</row>
    <row r="830382" spans="13:13">
      <c r="M830382" s="4"/>
    </row>
    <row r="830383" spans="13:13">
      <c r="M830383" s="4"/>
    </row>
    <row r="830384" spans="13:13">
      <c r="M830384" s="4"/>
    </row>
    <row r="830385" spans="13:13">
      <c r="M830385" s="4"/>
    </row>
    <row r="830386" spans="13:13">
      <c r="M830386" s="4"/>
    </row>
    <row r="830387" spans="13:13">
      <c r="M830387" s="4"/>
    </row>
    <row r="830388" spans="13:13">
      <c r="M830388" s="4"/>
    </row>
    <row r="830389" spans="13:13">
      <c r="M830389" s="4"/>
    </row>
    <row r="830390" spans="13:13">
      <c r="M830390" s="4"/>
    </row>
    <row r="830391" spans="13:13">
      <c r="M830391" s="4"/>
    </row>
    <row r="830392" spans="13:13">
      <c r="M830392" s="4"/>
    </row>
    <row r="830393" spans="13:13">
      <c r="M830393" s="4"/>
    </row>
    <row r="830394" spans="13:13">
      <c r="M830394" s="4"/>
    </row>
    <row r="830395" spans="13:13">
      <c r="M830395" s="4"/>
    </row>
    <row r="830396" spans="13:13">
      <c r="M830396" s="4"/>
    </row>
    <row r="830397" spans="13:13">
      <c r="M830397" s="4"/>
    </row>
    <row r="830398" spans="13:13">
      <c r="M830398" s="4"/>
    </row>
    <row r="830399" spans="13:13">
      <c r="M830399" s="4"/>
    </row>
    <row r="830400" spans="13:13">
      <c r="M830400" s="4"/>
    </row>
    <row r="830401" spans="13:13">
      <c r="M830401" s="4"/>
    </row>
    <row r="830402" spans="13:13">
      <c r="M830402" s="4"/>
    </row>
    <row r="830403" spans="13:13">
      <c r="M830403" s="4"/>
    </row>
    <row r="830404" spans="13:13">
      <c r="M830404" s="4"/>
    </row>
    <row r="830405" spans="13:13">
      <c r="M830405" s="4"/>
    </row>
    <row r="830406" spans="13:13">
      <c r="M830406" s="4"/>
    </row>
    <row r="830407" spans="13:13">
      <c r="M830407" s="4"/>
    </row>
    <row r="830408" spans="13:13">
      <c r="M830408" s="4"/>
    </row>
    <row r="830409" spans="13:13">
      <c r="M830409" s="4"/>
    </row>
    <row r="830410" spans="13:13">
      <c r="M830410" s="4"/>
    </row>
    <row r="830411" spans="13:13">
      <c r="M830411" s="4"/>
    </row>
    <row r="830412" spans="13:13">
      <c r="M830412" s="4"/>
    </row>
    <row r="830413" spans="13:13">
      <c r="M830413" s="4"/>
    </row>
    <row r="830414" spans="13:13">
      <c r="M830414" s="4"/>
    </row>
    <row r="830415" spans="13:13">
      <c r="M830415" s="4"/>
    </row>
    <row r="830416" spans="13:13">
      <c r="M830416" s="4"/>
    </row>
    <row r="830417" spans="13:13">
      <c r="M830417" s="4"/>
    </row>
    <row r="830418" spans="13:13">
      <c r="M830418" s="4"/>
    </row>
    <row r="830419" spans="13:13">
      <c r="M830419" s="4"/>
    </row>
    <row r="830420" spans="13:13">
      <c r="M830420" s="4"/>
    </row>
    <row r="830421" spans="13:13">
      <c r="M830421" s="4"/>
    </row>
    <row r="830422" spans="13:13">
      <c r="M830422" s="4"/>
    </row>
    <row r="830423" spans="13:13">
      <c r="M830423" s="4"/>
    </row>
    <row r="830424" spans="13:13">
      <c r="M830424" s="4"/>
    </row>
    <row r="830425" spans="13:13">
      <c r="M830425" s="4"/>
    </row>
    <row r="830426" spans="13:13">
      <c r="M830426" s="4"/>
    </row>
    <row r="830427" spans="13:13">
      <c r="M830427" s="4"/>
    </row>
    <row r="830428" spans="13:13">
      <c r="M830428" s="4"/>
    </row>
    <row r="830429" spans="13:13">
      <c r="M830429" s="4"/>
    </row>
    <row r="830430" spans="13:13">
      <c r="M830430" s="4"/>
    </row>
    <row r="830431" spans="13:13">
      <c r="M830431" s="4"/>
    </row>
    <row r="830432" spans="13:13">
      <c r="M830432" s="4"/>
    </row>
    <row r="830433" spans="13:13">
      <c r="M830433" s="4"/>
    </row>
    <row r="830434" spans="13:13">
      <c r="M830434" s="4"/>
    </row>
    <row r="830435" spans="13:13">
      <c r="M830435" s="4"/>
    </row>
    <row r="830436" spans="13:13">
      <c r="M830436" s="4"/>
    </row>
    <row r="830437" spans="13:13">
      <c r="M830437" s="4"/>
    </row>
    <row r="830438" spans="13:13">
      <c r="M830438" s="4"/>
    </row>
    <row r="830439" spans="13:13">
      <c r="M830439" s="4"/>
    </row>
    <row r="830440" spans="13:13">
      <c r="M830440" s="4"/>
    </row>
    <row r="830441" spans="13:13">
      <c r="M830441" s="4"/>
    </row>
    <row r="830442" spans="13:13">
      <c r="M830442" s="4"/>
    </row>
    <row r="830443" spans="13:13">
      <c r="M830443" s="4"/>
    </row>
    <row r="830444" spans="13:13">
      <c r="M830444" s="4"/>
    </row>
    <row r="830445" spans="13:13">
      <c r="M830445" s="4"/>
    </row>
    <row r="830446" spans="13:13">
      <c r="M830446" s="4"/>
    </row>
    <row r="830447" spans="13:13">
      <c r="M830447" s="4"/>
    </row>
    <row r="830448" spans="13:13">
      <c r="M830448" s="4"/>
    </row>
    <row r="830449" spans="13:13">
      <c r="M830449" s="4"/>
    </row>
    <row r="830450" spans="13:13">
      <c r="M830450" s="4"/>
    </row>
    <row r="830451" spans="13:13">
      <c r="M830451" s="4"/>
    </row>
    <row r="830452" spans="13:13">
      <c r="M830452" s="4"/>
    </row>
    <row r="830453" spans="13:13">
      <c r="M830453" s="4"/>
    </row>
    <row r="830454" spans="13:13">
      <c r="M830454" s="4"/>
    </row>
    <row r="830455" spans="13:13">
      <c r="M830455" s="4"/>
    </row>
    <row r="830456" spans="13:13">
      <c r="M830456" s="4"/>
    </row>
    <row r="830457" spans="13:13">
      <c r="M830457" s="4"/>
    </row>
    <row r="830458" spans="13:13">
      <c r="M830458" s="4"/>
    </row>
    <row r="830459" spans="13:13">
      <c r="M830459" s="4"/>
    </row>
    <row r="830460" spans="13:13">
      <c r="M830460" s="4"/>
    </row>
    <row r="830461" spans="13:13">
      <c r="M830461" s="4"/>
    </row>
    <row r="830462" spans="13:13">
      <c r="M830462" s="4"/>
    </row>
    <row r="830463" spans="13:13">
      <c r="M830463" s="4"/>
    </row>
    <row r="830464" spans="13:13">
      <c r="M830464" s="4"/>
    </row>
    <row r="830465" spans="13:13">
      <c r="M830465" s="4"/>
    </row>
    <row r="830466" spans="13:13">
      <c r="M830466" s="4"/>
    </row>
    <row r="830467" spans="13:13">
      <c r="M830467" s="4"/>
    </row>
    <row r="830468" spans="13:13">
      <c r="M830468" s="4"/>
    </row>
    <row r="830469" spans="13:13">
      <c r="M830469" s="4"/>
    </row>
    <row r="830470" spans="13:13">
      <c r="M830470" s="4"/>
    </row>
    <row r="830471" spans="13:13">
      <c r="M830471" s="4"/>
    </row>
    <row r="830472" spans="13:13">
      <c r="M830472" s="4"/>
    </row>
    <row r="830473" spans="13:13">
      <c r="M830473" s="4"/>
    </row>
    <row r="830474" spans="13:13">
      <c r="M830474" s="4"/>
    </row>
    <row r="830475" spans="13:13">
      <c r="M830475" s="4"/>
    </row>
    <row r="830476" spans="13:13">
      <c r="M830476" s="4"/>
    </row>
    <row r="830477" spans="13:13">
      <c r="M830477" s="4"/>
    </row>
    <row r="830478" spans="13:13">
      <c r="M830478" s="4"/>
    </row>
    <row r="830479" spans="13:13">
      <c r="M830479" s="4"/>
    </row>
    <row r="830480" spans="13:13">
      <c r="M830480" s="4"/>
    </row>
    <row r="830481" spans="13:13">
      <c r="M830481" s="4"/>
    </row>
    <row r="830482" spans="13:13">
      <c r="M830482" s="4"/>
    </row>
    <row r="830483" spans="13:13">
      <c r="M830483" s="4"/>
    </row>
    <row r="830484" spans="13:13">
      <c r="M830484" s="4"/>
    </row>
    <row r="830485" spans="13:13">
      <c r="M830485" s="4"/>
    </row>
    <row r="830486" spans="13:13">
      <c r="M830486" s="4"/>
    </row>
    <row r="830487" spans="13:13">
      <c r="M830487" s="4"/>
    </row>
    <row r="830488" spans="13:13">
      <c r="M830488" s="4"/>
    </row>
    <row r="830489" spans="13:13">
      <c r="M830489" s="4"/>
    </row>
    <row r="830490" spans="13:13">
      <c r="M830490" s="4"/>
    </row>
    <row r="830491" spans="13:13">
      <c r="M830491" s="4"/>
    </row>
    <row r="830492" spans="13:13">
      <c r="M830492" s="4"/>
    </row>
    <row r="830493" spans="13:13">
      <c r="M830493" s="4"/>
    </row>
    <row r="830494" spans="13:13">
      <c r="M830494" s="4"/>
    </row>
    <row r="830495" spans="13:13">
      <c r="M830495" s="4"/>
    </row>
    <row r="830496" spans="13:13">
      <c r="M830496" s="4"/>
    </row>
    <row r="830497" spans="13:13">
      <c r="M830497" s="4"/>
    </row>
    <row r="830498" spans="13:13">
      <c r="M830498" s="4"/>
    </row>
    <row r="830499" spans="13:13">
      <c r="M830499" s="4"/>
    </row>
    <row r="830500" spans="13:13">
      <c r="M830500" s="4"/>
    </row>
    <row r="830501" spans="13:13">
      <c r="M830501" s="4"/>
    </row>
    <row r="830502" spans="13:13">
      <c r="M830502" s="4"/>
    </row>
    <row r="830503" spans="13:13">
      <c r="M830503" s="4"/>
    </row>
    <row r="830504" spans="13:13">
      <c r="M830504" s="4"/>
    </row>
    <row r="830505" spans="13:13">
      <c r="M830505" s="4"/>
    </row>
    <row r="830506" spans="13:13">
      <c r="M830506" s="4"/>
    </row>
    <row r="830507" spans="13:13">
      <c r="M830507" s="4"/>
    </row>
    <row r="830508" spans="13:13">
      <c r="M830508" s="4"/>
    </row>
    <row r="830509" spans="13:13">
      <c r="M830509" s="4"/>
    </row>
    <row r="830510" spans="13:13">
      <c r="M830510" s="4"/>
    </row>
    <row r="830511" spans="13:13">
      <c r="M830511" s="4"/>
    </row>
    <row r="830512" spans="13:13">
      <c r="M830512" s="4"/>
    </row>
    <row r="830513" spans="13:13">
      <c r="M830513" s="4"/>
    </row>
    <row r="830514" spans="13:13">
      <c r="M830514" s="4"/>
    </row>
    <row r="830515" spans="13:13">
      <c r="M830515" s="4"/>
    </row>
    <row r="830516" spans="13:13">
      <c r="M830516" s="4"/>
    </row>
    <row r="830517" spans="13:13">
      <c r="M830517" s="4"/>
    </row>
    <row r="830518" spans="13:13">
      <c r="M830518" s="4"/>
    </row>
    <row r="830519" spans="13:13">
      <c r="M830519" s="4"/>
    </row>
    <row r="830520" spans="13:13">
      <c r="M830520" s="4"/>
    </row>
    <row r="830521" spans="13:13">
      <c r="M830521" s="4"/>
    </row>
    <row r="830522" spans="13:13">
      <c r="M830522" s="4"/>
    </row>
    <row r="830523" spans="13:13">
      <c r="M830523" s="4"/>
    </row>
    <row r="830524" spans="13:13">
      <c r="M830524" s="4"/>
    </row>
    <row r="830525" spans="13:13">
      <c r="M830525" s="4"/>
    </row>
    <row r="830526" spans="13:13">
      <c r="M830526" s="4"/>
    </row>
    <row r="830527" spans="13:13">
      <c r="M830527" s="4"/>
    </row>
    <row r="830528" spans="13:13">
      <c r="M830528" s="4"/>
    </row>
    <row r="830529" spans="13:13">
      <c r="M830529" s="4"/>
    </row>
    <row r="830530" spans="13:13">
      <c r="M830530" s="4"/>
    </row>
    <row r="830531" spans="13:13">
      <c r="M830531" s="4"/>
    </row>
    <row r="830532" spans="13:13">
      <c r="M830532" s="4"/>
    </row>
    <row r="830533" spans="13:13">
      <c r="M830533" s="4"/>
    </row>
    <row r="830534" spans="13:13">
      <c r="M830534" s="4"/>
    </row>
    <row r="830535" spans="13:13">
      <c r="M830535" s="4"/>
    </row>
    <row r="830536" spans="13:13">
      <c r="M830536" s="4"/>
    </row>
    <row r="830537" spans="13:13">
      <c r="M830537" s="4"/>
    </row>
    <row r="830538" spans="13:13">
      <c r="M830538" s="4"/>
    </row>
    <row r="830539" spans="13:13">
      <c r="M830539" s="4"/>
    </row>
    <row r="830540" spans="13:13">
      <c r="M830540" s="4"/>
    </row>
    <row r="830541" spans="13:13">
      <c r="M830541" s="4"/>
    </row>
    <row r="830542" spans="13:13">
      <c r="M830542" s="4"/>
    </row>
    <row r="830543" spans="13:13">
      <c r="M830543" s="4"/>
    </row>
    <row r="830544" spans="13:13">
      <c r="M830544" s="4"/>
    </row>
    <row r="830545" spans="13:13">
      <c r="M830545" s="4"/>
    </row>
    <row r="830546" spans="13:13">
      <c r="M830546" s="4"/>
    </row>
    <row r="830547" spans="13:13">
      <c r="M830547" s="4"/>
    </row>
    <row r="830548" spans="13:13">
      <c r="M830548" s="4"/>
    </row>
    <row r="830549" spans="13:13">
      <c r="M830549" s="4"/>
    </row>
    <row r="830550" spans="13:13">
      <c r="M830550" s="4"/>
    </row>
    <row r="830551" spans="13:13">
      <c r="M830551" s="4"/>
    </row>
    <row r="830552" spans="13:13">
      <c r="M830552" s="4"/>
    </row>
    <row r="830553" spans="13:13">
      <c r="M830553" s="4"/>
    </row>
    <row r="830554" spans="13:13">
      <c r="M830554" s="4"/>
    </row>
    <row r="830555" spans="13:13">
      <c r="M830555" s="4"/>
    </row>
    <row r="830556" spans="13:13">
      <c r="M830556" s="4"/>
    </row>
    <row r="830557" spans="13:13">
      <c r="M830557" s="4"/>
    </row>
    <row r="830558" spans="13:13">
      <c r="M830558" s="4"/>
    </row>
    <row r="830559" spans="13:13">
      <c r="M830559" s="4"/>
    </row>
    <row r="830560" spans="13:13">
      <c r="M830560" s="4"/>
    </row>
    <row r="830561" spans="13:13">
      <c r="M830561" s="4"/>
    </row>
    <row r="830562" spans="13:13">
      <c r="M830562" s="4"/>
    </row>
    <row r="830563" spans="13:13">
      <c r="M830563" s="4"/>
    </row>
    <row r="830564" spans="13:13">
      <c r="M830564" s="4"/>
    </row>
    <row r="830565" spans="13:13">
      <c r="M830565" s="4"/>
    </row>
    <row r="830566" spans="13:13">
      <c r="M830566" s="4"/>
    </row>
    <row r="830567" spans="13:13">
      <c r="M830567" s="4"/>
    </row>
    <row r="830568" spans="13:13">
      <c r="M830568" s="4"/>
    </row>
    <row r="830569" spans="13:13">
      <c r="M830569" s="4"/>
    </row>
    <row r="830570" spans="13:13">
      <c r="M830570" s="4"/>
    </row>
    <row r="830571" spans="13:13">
      <c r="M830571" s="4"/>
    </row>
    <row r="830572" spans="13:13">
      <c r="M830572" s="4"/>
    </row>
    <row r="830573" spans="13:13">
      <c r="M830573" s="4"/>
    </row>
    <row r="830574" spans="13:13">
      <c r="M830574" s="4"/>
    </row>
    <row r="830575" spans="13:13">
      <c r="M830575" s="4"/>
    </row>
    <row r="830576" spans="13:13">
      <c r="M830576" s="4"/>
    </row>
    <row r="830577" spans="13:13">
      <c r="M830577" s="4"/>
    </row>
    <row r="830578" spans="13:13">
      <c r="M830578" s="4"/>
    </row>
    <row r="830579" spans="13:13">
      <c r="M830579" s="4"/>
    </row>
    <row r="830580" spans="13:13">
      <c r="M830580" s="4"/>
    </row>
    <row r="830581" spans="13:13">
      <c r="M830581" s="4"/>
    </row>
    <row r="830582" spans="13:13">
      <c r="M830582" s="4"/>
    </row>
    <row r="830583" spans="13:13">
      <c r="M830583" s="4"/>
    </row>
    <row r="830584" spans="13:13">
      <c r="M830584" s="4"/>
    </row>
    <row r="830585" spans="13:13">
      <c r="M830585" s="4"/>
    </row>
    <row r="830586" spans="13:13">
      <c r="M830586" s="4"/>
    </row>
    <row r="830587" spans="13:13">
      <c r="M830587" s="4"/>
    </row>
    <row r="830588" spans="13:13">
      <c r="M830588" s="4"/>
    </row>
    <row r="830589" spans="13:13">
      <c r="M830589" s="4"/>
    </row>
    <row r="830590" spans="13:13">
      <c r="M830590" s="4"/>
    </row>
    <row r="830591" spans="13:13">
      <c r="M830591" s="4"/>
    </row>
    <row r="830592" spans="13:13">
      <c r="M830592" s="4"/>
    </row>
    <row r="830593" spans="13:13">
      <c r="M830593" s="4"/>
    </row>
    <row r="830594" spans="13:13">
      <c r="M830594" s="4"/>
    </row>
    <row r="830595" spans="13:13">
      <c r="M830595" s="4"/>
    </row>
    <row r="830596" spans="13:13">
      <c r="M830596" s="4"/>
    </row>
    <row r="830597" spans="13:13">
      <c r="M830597" s="4"/>
    </row>
    <row r="830598" spans="13:13">
      <c r="M830598" s="4"/>
    </row>
    <row r="830599" spans="13:13">
      <c r="M830599" s="4"/>
    </row>
    <row r="830600" spans="13:13">
      <c r="M830600" s="4"/>
    </row>
    <row r="830601" spans="13:13">
      <c r="M830601" s="4"/>
    </row>
    <row r="830602" spans="13:13">
      <c r="M830602" s="4"/>
    </row>
    <row r="830603" spans="13:13">
      <c r="M830603" s="4"/>
    </row>
    <row r="830604" spans="13:13">
      <c r="M830604" s="4"/>
    </row>
    <row r="830605" spans="13:13">
      <c r="M830605" s="4"/>
    </row>
    <row r="830606" spans="13:13">
      <c r="M830606" s="4"/>
    </row>
    <row r="830607" spans="13:13">
      <c r="M830607" s="4"/>
    </row>
    <row r="830608" spans="13:13">
      <c r="M830608" s="4"/>
    </row>
    <row r="830609" spans="13:13">
      <c r="M830609" s="4"/>
    </row>
    <row r="830610" spans="13:13">
      <c r="M830610" s="4"/>
    </row>
    <row r="830611" spans="13:13">
      <c r="M830611" s="4"/>
    </row>
    <row r="830612" spans="13:13">
      <c r="M830612" s="4"/>
    </row>
    <row r="830613" spans="13:13">
      <c r="M830613" s="4"/>
    </row>
    <row r="830614" spans="13:13">
      <c r="M830614" s="4"/>
    </row>
    <row r="830615" spans="13:13">
      <c r="M830615" s="4"/>
    </row>
    <row r="830616" spans="13:13">
      <c r="M830616" s="4"/>
    </row>
    <row r="830617" spans="13:13">
      <c r="M830617" s="4"/>
    </row>
    <row r="830618" spans="13:13">
      <c r="M830618" s="4"/>
    </row>
    <row r="830619" spans="13:13">
      <c r="M830619" s="4"/>
    </row>
    <row r="830620" spans="13:13">
      <c r="M830620" s="4"/>
    </row>
    <row r="830621" spans="13:13">
      <c r="M830621" s="4"/>
    </row>
    <row r="830622" spans="13:13">
      <c r="M830622" s="4"/>
    </row>
    <row r="830623" spans="13:13">
      <c r="M830623" s="4"/>
    </row>
    <row r="830624" spans="13:13">
      <c r="M830624" s="4"/>
    </row>
    <row r="830625" spans="13:13">
      <c r="M830625" s="4"/>
    </row>
    <row r="830626" spans="13:13">
      <c r="M830626" s="4"/>
    </row>
    <row r="830627" spans="13:13">
      <c r="M830627" s="4"/>
    </row>
    <row r="830628" spans="13:13">
      <c r="M830628" s="4"/>
    </row>
    <row r="830629" spans="13:13">
      <c r="M830629" s="4"/>
    </row>
    <row r="830630" spans="13:13">
      <c r="M830630" s="4"/>
    </row>
    <row r="830631" spans="13:13">
      <c r="M830631" s="4"/>
    </row>
    <row r="830632" spans="13:13">
      <c r="M830632" s="4"/>
    </row>
    <row r="830633" spans="13:13">
      <c r="M830633" s="4"/>
    </row>
    <row r="830634" spans="13:13">
      <c r="M830634" s="4"/>
    </row>
    <row r="830635" spans="13:13">
      <c r="M830635" s="4"/>
    </row>
    <row r="830636" spans="13:13">
      <c r="M830636" s="4"/>
    </row>
    <row r="830637" spans="13:13">
      <c r="M830637" s="4"/>
    </row>
    <row r="830638" spans="13:13">
      <c r="M830638" s="4"/>
    </row>
    <row r="830639" spans="13:13">
      <c r="M830639" s="4"/>
    </row>
    <row r="830640" spans="13:13">
      <c r="M830640" s="4"/>
    </row>
    <row r="830641" spans="13:13">
      <c r="M830641" s="4"/>
    </row>
    <row r="830642" spans="13:13">
      <c r="M830642" s="4"/>
    </row>
    <row r="830643" spans="13:13">
      <c r="M830643" s="4"/>
    </row>
    <row r="830644" spans="13:13">
      <c r="M830644" s="4"/>
    </row>
    <row r="830645" spans="13:13">
      <c r="M830645" s="4"/>
    </row>
    <row r="830646" spans="13:13">
      <c r="M830646" s="4"/>
    </row>
    <row r="830647" spans="13:13">
      <c r="M830647" s="4"/>
    </row>
    <row r="830648" spans="13:13">
      <c r="M830648" s="4"/>
    </row>
    <row r="830649" spans="13:13">
      <c r="M830649" s="4"/>
    </row>
    <row r="830650" spans="13:13">
      <c r="M830650" s="4"/>
    </row>
    <row r="830651" spans="13:13">
      <c r="M830651" s="4"/>
    </row>
    <row r="830652" spans="13:13">
      <c r="M830652" s="4"/>
    </row>
    <row r="830653" spans="13:13">
      <c r="M830653" s="4"/>
    </row>
    <row r="830654" spans="13:13">
      <c r="M830654" s="4"/>
    </row>
    <row r="830655" spans="13:13">
      <c r="M830655" s="4"/>
    </row>
    <row r="830656" spans="13:13">
      <c r="M830656" s="4"/>
    </row>
    <row r="830657" spans="13:13">
      <c r="M830657" s="4"/>
    </row>
    <row r="830658" spans="13:13">
      <c r="M830658" s="4"/>
    </row>
    <row r="830659" spans="13:13">
      <c r="M830659" s="4"/>
    </row>
    <row r="830660" spans="13:13">
      <c r="M830660" s="4"/>
    </row>
    <row r="830661" spans="13:13">
      <c r="M830661" s="4"/>
    </row>
    <row r="830662" spans="13:13">
      <c r="M830662" s="4"/>
    </row>
    <row r="830663" spans="13:13">
      <c r="M830663" s="4"/>
    </row>
    <row r="830664" spans="13:13">
      <c r="M830664" s="4"/>
    </row>
    <row r="830665" spans="13:13">
      <c r="M830665" s="4"/>
    </row>
    <row r="830666" spans="13:13">
      <c r="M830666" s="4"/>
    </row>
    <row r="830667" spans="13:13">
      <c r="M830667" s="4"/>
    </row>
    <row r="830668" spans="13:13">
      <c r="M830668" s="4"/>
    </row>
    <row r="830669" spans="13:13">
      <c r="M830669" s="4"/>
    </row>
    <row r="830670" spans="13:13">
      <c r="M830670" s="4"/>
    </row>
    <row r="830671" spans="13:13">
      <c r="M830671" s="4"/>
    </row>
    <row r="830672" spans="13:13">
      <c r="M830672" s="4"/>
    </row>
    <row r="830673" spans="13:13">
      <c r="M830673" s="4"/>
    </row>
    <row r="830674" spans="13:13">
      <c r="M830674" s="4"/>
    </row>
    <row r="830675" spans="13:13">
      <c r="M830675" s="4"/>
    </row>
    <row r="830676" spans="13:13">
      <c r="M830676" s="4"/>
    </row>
    <row r="830677" spans="13:13">
      <c r="M830677" s="4"/>
    </row>
    <row r="830678" spans="13:13">
      <c r="M830678" s="4"/>
    </row>
    <row r="830679" spans="13:13">
      <c r="M830679" s="4"/>
    </row>
    <row r="830680" spans="13:13">
      <c r="M830680" s="4"/>
    </row>
    <row r="830681" spans="13:13">
      <c r="M830681" s="4"/>
    </row>
    <row r="830682" spans="13:13">
      <c r="M830682" s="4"/>
    </row>
    <row r="830683" spans="13:13">
      <c r="M830683" s="4"/>
    </row>
    <row r="830684" spans="13:13">
      <c r="M830684" s="4"/>
    </row>
    <row r="830685" spans="13:13">
      <c r="M830685" s="4"/>
    </row>
    <row r="830686" spans="13:13">
      <c r="M830686" s="4"/>
    </row>
    <row r="830687" spans="13:13">
      <c r="M830687" s="4"/>
    </row>
    <row r="830688" spans="13:13">
      <c r="M830688" s="4"/>
    </row>
    <row r="830689" spans="13:13">
      <c r="M830689" s="4"/>
    </row>
    <row r="830690" spans="13:13">
      <c r="M830690" s="4"/>
    </row>
    <row r="830691" spans="13:13">
      <c r="M830691" s="4"/>
    </row>
    <row r="830692" spans="13:13">
      <c r="M830692" s="4"/>
    </row>
    <row r="830693" spans="13:13">
      <c r="M830693" s="4"/>
    </row>
    <row r="830694" spans="13:13">
      <c r="M830694" s="4"/>
    </row>
    <row r="830695" spans="13:13">
      <c r="M830695" s="4"/>
    </row>
    <row r="830696" spans="13:13">
      <c r="M830696" s="4"/>
    </row>
    <row r="830697" spans="13:13">
      <c r="M830697" s="4"/>
    </row>
    <row r="830698" spans="13:13">
      <c r="M830698" s="4"/>
    </row>
    <row r="830699" spans="13:13">
      <c r="M830699" s="4"/>
    </row>
    <row r="830700" spans="13:13">
      <c r="M830700" s="4"/>
    </row>
    <row r="830701" spans="13:13">
      <c r="M830701" s="4"/>
    </row>
    <row r="830702" spans="13:13">
      <c r="M830702" s="4"/>
    </row>
    <row r="830703" spans="13:13">
      <c r="M830703" s="4"/>
    </row>
    <row r="830704" spans="13:13">
      <c r="M830704" s="4"/>
    </row>
    <row r="830705" spans="13:13">
      <c r="M830705" s="4"/>
    </row>
    <row r="830706" spans="13:13">
      <c r="M830706" s="4"/>
    </row>
    <row r="830707" spans="13:13">
      <c r="M830707" s="4"/>
    </row>
    <row r="830708" spans="13:13">
      <c r="M830708" s="4"/>
    </row>
    <row r="830709" spans="13:13">
      <c r="M830709" s="4"/>
    </row>
    <row r="830710" spans="13:13">
      <c r="M830710" s="4"/>
    </row>
    <row r="830711" spans="13:13">
      <c r="M830711" s="4"/>
    </row>
    <row r="830712" spans="13:13">
      <c r="M830712" s="4"/>
    </row>
    <row r="830713" spans="13:13">
      <c r="M830713" s="4"/>
    </row>
    <row r="830714" spans="13:13">
      <c r="M830714" s="4"/>
    </row>
    <row r="830715" spans="13:13">
      <c r="M830715" s="4"/>
    </row>
    <row r="830716" spans="13:13">
      <c r="M830716" s="4"/>
    </row>
    <row r="830717" spans="13:13">
      <c r="M830717" s="4"/>
    </row>
    <row r="830718" spans="13:13">
      <c r="M830718" s="4"/>
    </row>
    <row r="830719" spans="13:13">
      <c r="M830719" s="4"/>
    </row>
    <row r="830720" spans="13:13">
      <c r="M830720" s="4"/>
    </row>
    <row r="830721" spans="13:13">
      <c r="M830721" s="4"/>
    </row>
    <row r="830722" spans="13:13">
      <c r="M830722" s="4"/>
    </row>
    <row r="830723" spans="13:13">
      <c r="M830723" s="4"/>
    </row>
    <row r="830724" spans="13:13">
      <c r="M830724" s="4"/>
    </row>
    <row r="830725" spans="13:13">
      <c r="M830725" s="4"/>
    </row>
    <row r="830726" spans="13:13">
      <c r="M830726" s="4"/>
    </row>
    <row r="830727" spans="13:13">
      <c r="M830727" s="4"/>
    </row>
    <row r="830728" spans="13:13">
      <c r="M830728" s="4"/>
    </row>
    <row r="830729" spans="13:13">
      <c r="M830729" s="4"/>
    </row>
    <row r="830730" spans="13:13">
      <c r="M830730" s="4"/>
    </row>
    <row r="830731" spans="13:13">
      <c r="M830731" s="4"/>
    </row>
    <row r="830732" spans="13:13">
      <c r="M830732" s="4"/>
    </row>
    <row r="830733" spans="13:13">
      <c r="M830733" s="4"/>
    </row>
    <row r="830734" spans="13:13">
      <c r="M830734" s="4"/>
    </row>
    <row r="830735" spans="13:13">
      <c r="M830735" s="4"/>
    </row>
    <row r="830736" spans="13:13">
      <c r="M830736" s="4"/>
    </row>
    <row r="830737" spans="13:13">
      <c r="M830737" s="4"/>
    </row>
    <row r="830738" spans="13:13">
      <c r="M830738" s="4"/>
    </row>
    <row r="830739" spans="13:13">
      <c r="M830739" s="4"/>
    </row>
    <row r="830740" spans="13:13">
      <c r="M830740" s="4"/>
    </row>
    <row r="830741" spans="13:13">
      <c r="M830741" s="4"/>
    </row>
    <row r="830742" spans="13:13">
      <c r="M830742" s="4"/>
    </row>
    <row r="830743" spans="13:13">
      <c r="M830743" s="4"/>
    </row>
    <row r="830744" spans="13:13">
      <c r="M830744" s="4"/>
    </row>
    <row r="830745" spans="13:13">
      <c r="M830745" s="4"/>
    </row>
    <row r="830746" spans="13:13">
      <c r="M830746" s="4"/>
    </row>
    <row r="830747" spans="13:13">
      <c r="M830747" s="4"/>
    </row>
    <row r="830748" spans="13:13">
      <c r="M830748" s="4"/>
    </row>
    <row r="830749" spans="13:13">
      <c r="M830749" s="4"/>
    </row>
    <row r="830750" spans="13:13">
      <c r="M830750" s="4"/>
    </row>
    <row r="830751" spans="13:13">
      <c r="M830751" s="4"/>
    </row>
    <row r="830752" spans="13:13">
      <c r="M830752" s="4"/>
    </row>
    <row r="830753" spans="13:13">
      <c r="M830753" s="4"/>
    </row>
    <row r="830754" spans="13:13">
      <c r="M830754" s="4"/>
    </row>
    <row r="830755" spans="13:13">
      <c r="M830755" s="4"/>
    </row>
    <row r="830756" spans="13:13">
      <c r="M830756" s="4"/>
    </row>
    <row r="830757" spans="13:13">
      <c r="M830757" s="4"/>
    </row>
    <row r="830758" spans="13:13">
      <c r="M830758" s="4"/>
    </row>
    <row r="830759" spans="13:13">
      <c r="M830759" s="4"/>
    </row>
    <row r="830760" spans="13:13">
      <c r="M830760" s="4"/>
    </row>
    <row r="830761" spans="13:13">
      <c r="M830761" s="4"/>
    </row>
    <row r="830762" spans="13:13">
      <c r="M830762" s="4"/>
    </row>
    <row r="830763" spans="13:13">
      <c r="M830763" s="4"/>
    </row>
    <row r="830764" spans="13:13">
      <c r="M830764" s="4"/>
    </row>
    <row r="830765" spans="13:13">
      <c r="M830765" s="4"/>
    </row>
    <row r="830766" spans="13:13">
      <c r="M830766" s="4"/>
    </row>
    <row r="830767" spans="13:13">
      <c r="M830767" s="4"/>
    </row>
    <row r="830768" spans="13:13">
      <c r="M830768" s="4"/>
    </row>
    <row r="830769" spans="13:13">
      <c r="M830769" s="4"/>
    </row>
    <row r="830770" spans="13:13">
      <c r="M830770" s="4"/>
    </row>
    <row r="830771" spans="13:13">
      <c r="M830771" s="4"/>
    </row>
    <row r="830772" spans="13:13">
      <c r="M830772" s="4"/>
    </row>
    <row r="830773" spans="13:13">
      <c r="M830773" s="4"/>
    </row>
    <row r="830774" spans="13:13">
      <c r="M830774" s="4"/>
    </row>
    <row r="830775" spans="13:13">
      <c r="M830775" s="4"/>
    </row>
    <row r="830776" spans="13:13">
      <c r="M830776" s="4"/>
    </row>
    <row r="830777" spans="13:13">
      <c r="M830777" s="4"/>
    </row>
    <row r="830778" spans="13:13">
      <c r="M830778" s="4"/>
    </row>
    <row r="830779" spans="13:13">
      <c r="M830779" s="4"/>
    </row>
    <row r="830780" spans="13:13">
      <c r="M830780" s="4"/>
    </row>
    <row r="830781" spans="13:13">
      <c r="M830781" s="4"/>
    </row>
    <row r="830782" spans="13:13">
      <c r="M830782" s="4"/>
    </row>
    <row r="830783" spans="13:13">
      <c r="M830783" s="4"/>
    </row>
    <row r="830784" spans="13:13">
      <c r="M830784" s="4"/>
    </row>
    <row r="830785" spans="13:13">
      <c r="M830785" s="4"/>
    </row>
    <row r="830786" spans="13:13">
      <c r="M830786" s="4"/>
    </row>
    <row r="830787" spans="13:13">
      <c r="M830787" s="4"/>
    </row>
    <row r="830788" spans="13:13">
      <c r="M830788" s="4"/>
    </row>
    <row r="830789" spans="13:13">
      <c r="M830789" s="4"/>
    </row>
    <row r="830790" spans="13:13">
      <c r="M830790" s="4"/>
    </row>
    <row r="830791" spans="13:13">
      <c r="M830791" s="4"/>
    </row>
    <row r="830792" spans="13:13">
      <c r="M830792" s="4"/>
    </row>
    <row r="830793" spans="13:13">
      <c r="M830793" s="4"/>
    </row>
    <row r="830794" spans="13:13">
      <c r="M830794" s="4"/>
    </row>
    <row r="830795" spans="13:13">
      <c r="M830795" s="4"/>
    </row>
    <row r="830796" spans="13:13">
      <c r="M830796" s="4"/>
    </row>
    <row r="830797" spans="13:13">
      <c r="M830797" s="4"/>
    </row>
    <row r="830798" spans="13:13">
      <c r="M830798" s="4"/>
    </row>
    <row r="830799" spans="13:13">
      <c r="M830799" s="4"/>
    </row>
    <row r="830800" spans="13:13">
      <c r="M830800" s="4"/>
    </row>
    <row r="830801" spans="13:13">
      <c r="M830801" s="4"/>
    </row>
    <row r="830802" spans="13:13">
      <c r="M830802" s="4"/>
    </row>
    <row r="830803" spans="13:13">
      <c r="M830803" s="4"/>
    </row>
    <row r="830804" spans="13:13">
      <c r="M830804" s="4"/>
    </row>
    <row r="830805" spans="13:13">
      <c r="M830805" s="4"/>
    </row>
    <row r="830806" spans="13:13">
      <c r="M830806" s="4"/>
    </row>
    <row r="830807" spans="13:13">
      <c r="M830807" s="4"/>
    </row>
    <row r="830808" spans="13:13">
      <c r="M830808" s="4"/>
    </row>
    <row r="830809" spans="13:13">
      <c r="M830809" s="4"/>
    </row>
    <row r="830810" spans="13:13">
      <c r="M830810" s="4"/>
    </row>
    <row r="830811" spans="13:13">
      <c r="M830811" s="4"/>
    </row>
    <row r="830812" spans="13:13">
      <c r="M830812" s="4"/>
    </row>
    <row r="830813" spans="13:13">
      <c r="M830813" s="4"/>
    </row>
    <row r="830814" spans="13:13">
      <c r="M830814" s="4"/>
    </row>
    <row r="830815" spans="13:13">
      <c r="M830815" s="4"/>
    </row>
    <row r="830816" spans="13:13">
      <c r="M830816" s="4"/>
    </row>
    <row r="830817" spans="13:13">
      <c r="M830817" s="4"/>
    </row>
    <row r="830818" spans="13:13">
      <c r="M830818" s="4"/>
    </row>
    <row r="830819" spans="13:13">
      <c r="M830819" s="4"/>
    </row>
    <row r="830820" spans="13:13">
      <c r="M830820" s="4"/>
    </row>
    <row r="830821" spans="13:13">
      <c r="M830821" s="4"/>
    </row>
    <row r="830822" spans="13:13">
      <c r="M830822" s="4"/>
    </row>
    <row r="830823" spans="13:13">
      <c r="M830823" s="4"/>
    </row>
    <row r="830824" spans="13:13">
      <c r="M830824" s="4"/>
    </row>
    <row r="830825" spans="13:13">
      <c r="M830825" s="4"/>
    </row>
    <row r="830826" spans="13:13">
      <c r="M830826" s="4"/>
    </row>
    <row r="830827" spans="13:13">
      <c r="M830827" s="4"/>
    </row>
    <row r="830828" spans="13:13">
      <c r="M830828" s="4"/>
    </row>
    <row r="830829" spans="13:13">
      <c r="M830829" s="4"/>
    </row>
    <row r="830830" spans="13:13">
      <c r="M830830" s="4"/>
    </row>
    <row r="830831" spans="13:13">
      <c r="M830831" s="4"/>
    </row>
    <row r="830832" spans="13:13">
      <c r="M830832" s="4"/>
    </row>
    <row r="830833" spans="13:13">
      <c r="M830833" s="4"/>
    </row>
    <row r="830834" spans="13:13">
      <c r="M830834" s="4"/>
    </row>
    <row r="830835" spans="13:13">
      <c r="M830835" s="4"/>
    </row>
    <row r="830836" spans="13:13">
      <c r="M830836" s="4"/>
    </row>
    <row r="830837" spans="13:13">
      <c r="M830837" s="4"/>
    </row>
    <row r="830838" spans="13:13">
      <c r="M830838" s="4"/>
    </row>
    <row r="830839" spans="13:13">
      <c r="M830839" s="4"/>
    </row>
    <row r="830840" spans="13:13">
      <c r="M830840" s="4"/>
    </row>
    <row r="830841" spans="13:13">
      <c r="M830841" s="4"/>
    </row>
    <row r="830842" spans="13:13">
      <c r="M830842" s="4"/>
    </row>
    <row r="830843" spans="13:13">
      <c r="M830843" s="4"/>
    </row>
    <row r="830844" spans="13:13">
      <c r="M830844" s="4"/>
    </row>
    <row r="830845" spans="13:13">
      <c r="M830845" s="4"/>
    </row>
    <row r="830846" spans="13:13">
      <c r="M830846" s="4"/>
    </row>
    <row r="830847" spans="13:13">
      <c r="M830847" s="4"/>
    </row>
    <row r="830848" spans="13:13">
      <c r="M830848" s="4"/>
    </row>
    <row r="830849" spans="13:13">
      <c r="M830849" s="4"/>
    </row>
    <row r="830850" spans="13:13">
      <c r="M830850" s="4"/>
    </row>
    <row r="830851" spans="13:13">
      <c r="M830851" s="4"/>
    </row>
    <row r="830852" spans="13:13">
      <c r="M830852" s="4"/>
    </row>
    <row r="830853" spans="13:13">
      <c r="M830853" s="4"/>
    </row>
    <row r="830854" spans="13:13">
      <c r="M830854" s="4"/>
    </row>
    <row r="830855" spans="13:13">
      <c r="M830855" s="4"/>
    </row>
    <row r="830856" spans="13:13">
      <c r="M830856" s="4"/>
    </row>
    <row r="830857" spans="13:13">
      <c r="M830857" s="4"/>
    </row>
    <row r="830858" spans="13:13">
      <c r="M830858" s="4"/>
    </row>
    <row r="830859" spans="13:13">
      <c r="M830859" s="4"/>
    </row>
    <row r="830860" spans="13:13">
      <c r="M830860" s="4"/>
    </row>
    <row r="830861" spans="13:13">
      <c r="M830861" s="4"/>
    </row>
    <row r="830862" spans="13:13">
      <c r="M830862" s="4"/>
    </row>
    <row r="830863" spans="13:13">
      <c r="M830863" s="4"/>
    </row>
    <row r="830864" spans="13:13">
      <c r="M830864" s="4"/>
    </row>
    <row r="830865" spans="13:13">
      <c r="M830865" s="4"/>
    </row>
    <row r="830866" spans="13:13">
      <c r="M830866" s="4"/>
    </row>
    <row r="830867" spans="13:13">
      <c r="M830867" s="4"/>
    </row>
    <row r="830868" spans="13:13">
      <c r="M830868" s="4"/>
    </row>
    <row r="830869" spans="13:13">
      <c r="M830869" s="4"/>
    </row>
    <row r="830870" spans="13:13">
      <c r="M830870" s="4"/>
    </row>
    <row r="830871" spans="13:13">
      <c r="M830871" s="4"/>
    </row>
    <row r="830872" spans="13:13">
      <c r="M830872" s="4"/>
    </row>
    <row r="830873" spans="13:13">
      <c r="M830873" s="4"/>
    </row>
    <row r="830874" spans="13:13">
      <c r="M830874" s="4"/>
    </row>
    <row r="830875" spans="13:13">
      <c r="M830875" s="4"/>
    </row>
    <row r="830876" spans="13:13">
      <c r="M830876" s="4"/>
    </row>
    <row r="830877" spans="13:13">
      <c r="M830877" s="4"/>
    </row>
    <row r="830878" spans="13:13">
      <c r="M830878" s="4"/>
    </row>
    <row r="830879" spans="13:13">
      <c r="M830879" s="4"/>
    </row>
    <row r="830880" spans="13:13">
      <c r="M830880" s="4"/>
    </row>
    <row r="830881" spans="13:13">
      <c r="M830881" s="4"/>
    </row>
    <row r="830882" spans="13:13">
      <c r="M830882" s="4"/>
    </row>
    <row r="830883" spans="13:13">
      <c r="M830883" s="4"/>
    </row>
    <row r="830884" spans="13:13">
      <c r="M830884" s="4"/>
    </row>
    <row r="830885" spans="13:13">
      <c r="M830885" s="4"/>
    </row>
    <row r="830886" spans="13:13">
      <c r="M830886" s="4"/>
    </row>
    <row r="830887" spans="13:13">
      <c r="M830887" s="4"/>
    </row>
    <row r="830888" spans="13:13">
      <c r="M830888" s="4"/>
    </row>
    <row r="830889" spans="13:13">
      <c r="M830889" s="4"/>
    </row>
    <row r="830890" spans="13:13">
      <c r="M830890" s="4"/>
    </row>
    <row r="830891" spans="13:13">
      <c r="M830891" s="4"/>
    </row>
    <row r="830892" spans="13:13">
      <c r="M830892" s="4"/>
    </row>
    <row r="830893" spans="13:13">
      <c r="M830893" s="4"/>
    </row>
    <row r="830894" spans="13:13">
      <c r="M830894" s="4"/>
    </row>
    <row r="830895" spans="13:13">
      <c r="M830895" s="4"/>
    </row>
    <row r="830896" spans="13:13">
      <c r="M830896" s="4"/>
    </row>
    <row r="830897" spans="13:13">
      <c r="M830897" s="4"/>
    </row>
    <row r="830898" spans="13:13">
      <c r="M830898" s="4"/>
    </row>
    <row r="830899" spans="13:13">
      <c r="M830899" s="4"/>
    </row>
    <row r="830900" spans="13:13">
      <c r="M830900" s="4"/>
    </row>
    <row r="830901" spans="13:13">
      <c r="M830901" s="4"/>
    </row>
    <row r="830902" spans="13:13">
      <c r="M830902" s="4"/>
    </row>
    <row r="830903" spans="13:13">
      <c r="M830903" s="4"/>
    </row>
    <row r="830904" spans="13:13">
      <c r="M830904" s="4"/>
    </row>
    <row r="830905" spans="13:13">
      <c r="M830905" s="4"/>
    </row>
    <row r="830906" spans="13:13">
      <c r="M830906" s="4"/>
    </row>
    <row r="830907" spans="13:13">
      <c r="M830907" s="4"/>
    </row>
    <row r="830908" spans="13:13">
      <c r="M830908" s="4"/>
    </row>
    <row r="830909" spans="13:13">
      <c r="M830909" s="4"/>
    </row>
    <row r="830910" spans="13:13">
      <c r="M830910" s="4"/>
    </row>
    <row r="830911" spans="13:13">
      <c r="M830911" s="4"/>
    </row>
    <row r="830912" spans="13:13">
      <c r="M830912" s="4"/>
    </row>
    <row r="830913" spans="13:13">
      <c r="M830913" s="4"/>
    </row>
    <row r="830914" spans="13:13">
      <c r="M830914" s="4"/>
    </row>
    <row r="830915" spans="13:13">
      <c r="M830915" s="4"/>
    </row>
    <row r="830916" spans="13:13">
      <c r="M830916" s="4"/>
    </row>
    <row r="830917" spans="13:13">
      <c r="M830917" s="4"/>
    </row>
    <row r="830918" spans="13:13">
      <c r="M830918" s="4"/>
    </row>
    <row r="830919" spans="13:13">
      <c r="M830919" s="4"/>
    </row>
    <row r="830920" spans="13:13">
      <c r="M830920" s="4"/>
    </row>
    <row r="830921" spans="13:13">
      <c r="M830921" s="4"/>
    </row>
    <row r="830922" spans="13:13">
      <c r="M830922" s="4"/>
    </row>
    <row r="830923" spans="13:13">
      <c r="M830923" s="4"/>
    </row>
    <row r="830924" spans="13:13">
      <c r="M830924" s="4"/>
    </row>
    <row r="830925" spans="13:13">
      <c r="M830925" s="4"/>
    </row>
    <row r="830926" spans="13:13">
      <c r="M830926" s="4"/>
    </row>
    <row r="830927" spans="13:13">
      <c r="M830927" s="4"/>
    </row>
    <row r="830928" spans="13:13">
      <c r="M830928" s="4"/>
    </row>
    <row r="830929" spans="13:13">
      <c r="M830929" s="4"/>
    </row>
    <row r="830930" spans="13:13">
      <c r="M830930" s="4"/>
    </row>
    <row r="830931" spans="13:13">
      <c r="M830931" s="4"/>
    </row>
    <row r="830932" spans="13:13">
      <c r="M830932" s="4"/>
    </row>
    <row r="830933" spans="13:13">
      <c r="M830933" s="4"/>
    </row>
    <row r="830934" spans="13:13">
      <c r="M830934" s="4"/>
    </row>
    <row r="830935" spans="13:13">
      <c r="M830935" s="4"/>
    </row>
    <row r="830936" spans="13:13">
      <c r="M830936" s="4"/>
    </row>
    <row r="830937" spans="13:13">
      <c r="M830937" s="4"/>
    </row>
    <row r="830938" spans="13:13">
      <c r="M830938" s="4"/>
    </row>
    <row r="830939" spans="13:13">
      <c r="M830939" s="4"/>
    </row>
    <row r="830940" spans="13:13">
      <c r="M830940" s="4"/>
    </row>
    <row r="830941" spans="13:13">
      <c r="M830941" s="4"/>
    </row>
    <row r="830942" spans="13:13">
      <c r="M830942" s="4"/>
    </row>
    <row r="830943" spans="13:13">
      <c r="M830943" s="4"/>
    </row>
    <row r="830944" spans="13:13">
      <c r="M830944" s="4"/>
    </row>
    <row r="830945" spans="13:13">
      <c r="M830945" s="4"/>
    </row>
    <row r="830946" spans="13:13">
      <c r="M830946" s="4"/>
    </row>
    <row r="830947" spans="13:13">
      <c r="M830947" s="4"/>
    </row>
    <row r="830948" spans="13:13">
      <c r="M830948" s="4"/>
    </row>
    <row r="830949" spans="13:13">
      <c r="M830949" s="4"/>
    </row>
    <row r="830950" spans="13:13">
      <c r="M830950" s="4"/>
    </row>
    <row r="830951" spans="13:13">
      <c r="M830951" s="4"/>
    </row>
    <row r="830952" spans="13:13">
      <c r="M830952" s="4"/>
    </row>
    <row r="830953" spans="13:13">
      <c r="M830953" s="4"/>
    </row>
    <row r="830954" spans="13:13">
      <c r="M830954" s="4"/>
    </row>
    <row r="830955" spans="13:13">
      <c r="M830955" s="4"/>
    </row>
    <row r="830956" spans="13:13">
      <c r="M830956" s="4"/>
    </row>
    <row r="830957" spans="13:13">
      <c r="M830957" s="4"/>
    </row>
    <row r="830958" spans="13:13">
      <c r="M830958" s="4"/>
    </row>
    <row r="830959" spans="13:13">
      <c r="M830959" s="4"/>
    </row>
    <row r="830960" spans="13:13">
      <c r="M830960" s="4"/>
    </row>
    <row r="830961" spans="13:13">
      <c r="M830961" s="4"/>
    </row>
    <row r="830962" spans="13:13">
      <c r="M830962" s="4"/>
    </row>
    <row r="830963" spans="13:13">
      <c r="M830963" s="4"/>
    </row>
    <row r="830964" spans="13:13">
      <c r="M830964" s="4"/>
    </row>
    <row r="830965" spans="13:13">
      <c r="M830965" s="4"/>
    </row>
    <row r="830966" spans="13:13">
      <c r="M830966" s="4"/>
    </row>
    <row r="830967" spans="13:13">
      <c r="M830967" s="4"/>
    </row>
    <row r="830968" spans="13:13">
      <c r="M830968" s="4"/>
    </row>
    <row r="830969" spans="13:13">
      <c r="M830969" s="4"/>
    </row>
    <row r="830970" spans="13:13">
      <c r="M830970" s="4"/>
    </row>
    <row r="830971" spans="13:13">
      <c r="M830971" s="4"/>
    </row>
    <row r="830972" spans="13:13">
      <c r="M830972" s="4"/>
    </row>
    <row r="830973" spans="13:13">
      <c r="M830973" s="4"/>
    </row>
    <row r="830974" spans="13:13">
      <c r="M830974" s="4"/>
    </row>
    <row r="830975" spans="13:13">
      <c r="M830975" s="4"/>
    </row>
    <row r="830976" spans="13:13">
      <c r="M830976" s="4"/>
    </row>
    <row r="830977" spans="13:13">
      <c r="M830977" s="4"/>
    </row>
    <row r="830978" spans="13:13">
      <c r="M830978" s="4"/>
    </row>
    <row r="830979" spans="13:13">
      <c r="M830979" s="4"/>
    </row>
    <row r="830980" spans="13:13">
      <c r="M830980" s="4"/>
    </row>
    <row r="830981" spans="13:13">
      <c r="M830981" s="4"/>
    </row>
    <row r="830982" spans="13:13">
      <c r="M830982" s="4"/>
    </row>
    <row r="830983" spans="13:13">
      <c r="M830983" s="4"/>
    </row>
    <row r="830984" spans="13:13">
      <c r="M830984" s="4"/>
    </row>
    <row r="830985" spans="13:13">
      <c r="M830985" s="4"/>
    </row>
    <row r="830986" spans="13:13">
      <c r="M830986" s="4"/>
    </row>
    <row r="830987" spans="13:13">
      <c r="M830987" s="4"/>
    </row>
    <row r="830988" spans="13:13">
      <c r="M830988" s="4"/>
    </row>
    <row r="830989" spans="13:13">
      <c r="M830989" s="4"/>
    </row>
    <row r="830990" spans="13:13">
      <c r="M830990" s="4"/>
    </row>
    <row r="830991" spans="13:13">
      <c r="M830991" s="4"/>
    </row>
    <row r="830992" spans="13:13">
      <c r="M830992" s="4"/>
    </row>
    <row r="830993" spans="13:13">
      <c r="M830993" s="4"/>
    </row>
    <row r="830994" spans="13:13">
      <c r="M830994" s="4"/>
    </row>
    <row r="830995" spans="13:13">
      <c r="M830995" s="4"/>
    </row>
    <row r="830996" spans="13:13">
      <c r="M830996" s="4"/>
    </row>
    <row r="830997" spans="13:13">
      <c r="M830997" s="4"/>
    </row>
    <row r="830998" spans="13:13">
      <c r="M830998" s="4"/>
    </row>
    <row r="830999" spans="13:13">
      <c r="M830999" s="4"/>
    </row>
    <row r="831000" spans="13:13">
      <c r="M831000" s="4"/>
    </row>
    <row r="831001" spans="13:13">
      <c r="M831001" s="4"/>
    </row>
    <row r="831002" spans="13:13">
      <c r="M831002" s="4"/>
    </row>
    <row r="831003" spans="13:13">
      <c r="M831003" s="4"/>
    </row>
    <row r="831004" spans="13:13">
      <c r="M831004" s="4"/>
    </row>
    <row r="831005" spans="13:13">
      <c r="M831005" s="4"/>
    </row>
    <row r="831006" spans="13:13">
      <c r="M831006" s="4"/>
    </row>
    <row r="831007" spans="13:13">
      <c r="M831007" s="4"/>
    </row>
    <row r="831008" spans="13:13">
      <c r="M831008" s="4"/>
    </row>
    <row r="831009" spans="13:13">
      <c r="M831009" s="4"/>
    </row>
    <row r="831010" spans="13:13">
      <c r="M831010" s="4"/>
    </row>
    <row r="831011" spans="13:13">
      <c r="M831011" s="4"/>
    </row>
    <row r="831012" spans="13:13">
      <c r="M831012" s="4"/>
    </row>
    <row r="831013" spans="13:13">
      <c r="M831013" s="4"/>
    </row>
    <row r="831014" spans="13:13">
      <c r="M831014" s="4"/>
    </row>
    <row r="831015" spans="13:13">
      <c r="M831015" s="4"/>
    </row>
    <row r="831016" spans="13:13">
      <c r="M831016" s="4"/>
    </row>
    <row r="831017" spans="13:13">
      <c r="M831017" s="4"/>
    </row>
    <row r="831018" spans="13:13">
      <c r="M831018" s="4"/>
    </row>
    <row r="831019" spans="13:13">
      <c r="M831019" s="4"/>
    </row>
    <row r="831020" spans="13:13">
      <c r="M831020" s="4"/>
    </row>
    <row r="831021" spans="13:13">
      <c r="M831021" s="4"/>
    </row>
    <row r="831022" spans="13:13">
      <c r="M831022" s="4"/>
    </row>
    <row r="831023" spans="13:13">
      <c r="M831023" s="4"/>
    </row>
    <row r="831024" spans="13:13">
      <c r="M831024" s="4"/>
    </row>
    <row r="831025" spans="13:13">
      <c r="M831025" s="4"/>
    </row>
    <row r="831026" spans="13:13">
      <c r="M831026" s="4"/>
    </row>
    <row r="831027" spans="13:13">
      <c r="M831027" s="4"/>
    </row>
    <row r="831028" spans="13:13">
      <c r="M831028" s="4"/>
    </row>
    <row r="831029" spans="13:13">
      <c r="M831029" s="4"/>
    </row>
    <row r="831030" spans="13:13">
      <c r="M831030" s="4"/>
    </row>
    <row r="831031" spans="13:13">
      <c r="M831031" s="4"/>
    </row>
    <row r="831032" spans="13:13">
      <c r="M831032" s="4"/>
    </row>
    <row r="831033" spans="13:13">
      <c r="M831033" s="4"/>
    </row>
    <row r="831034" spans="13:13">
      <c r="M831034" s="4"/>
    </row>
    <row r="831035" spans="13:13">
      <c r="M831035" s="4"/>
    </row>
    <row r="831036" spans="13:13">
      <c r="M831036" s="4"/>
    </row>
    <row r="831037" spans="13:13">
      <c r="M831037" s="4"/>
    </row>
    <row r="831038" spans="13:13">
      <c r="M831038" s="4"/>
    </row>
    <row r="831039" spans="13:13">
      <c r="M831039" s="4"/>
    </row>
    <row r="831040" spans="13:13">
      <c r="M831040" s="4"/>
    </row>
    <row r="831041" spans="13:13">
      <c r="M831041" s="4"/>
    </row>
    <row r="831042" spans="13:13">
      <c r="M831042" s="4"/>
    </row>
    <row r="831043" spans="13:13">
      <c r="M831043" s="4"/>
    </row>
    <row r="831044" spans="13:13">
      <c r="M831044" s="4"/>
    </row>
    <row r="831045" spans="13:13">
      <c r="M831045" s="4"/>
    </row>
    <row r="831046" spans="13:13">
      <c r="M831046" s="4"/>
    </row>
    <row r="831047" spans="13:13">
      <c r="M831047" s="4"/>
    </row>
    <row r="831048" spans="13:13">
      <c r="M831048" s="4"/>
    </row>
    <row r="831049" spans="13:13">
      <c r="M831049" s="4"/>
    </row>
    <row r="831050" spans="13:13">
      <c r="M831050" s="4"/>
    </row>
    <row r="831051" spans="13:13">
      <c r="M831051" s="4"/>
    </row>
    <row r="831052" spans="13:13">
      <c r="M831052" s="4"/>
    </row>
    <row r="831053" spans="13:13">
      <c r="M831053" s="4"/>
    </row>
    <row r="831054" spans="13:13">
      <c r="M831054" s="4"/>
    </row>
    <row r="831055" spans="13:13">
      <c r="M831055" s="4"/>
    </row>
    <row r="831056" spans="13:13">
      <c r="M831056" s="4"/>
    </row>
    <row r="831057" spans="13:13">
      <c r="M831057" s="4"/>
    </row>
    <row r="831058" spans="13:13">
      <c r="M831058" s="4"/>
    </row>
    <row r="831059" spans="13:13">
      <c r="M831059" s="4"/>
    </row>
    <row r="831060" spans="13:13">
      <c r="M831060" s="4"/>
    </row>
    <row r="831061" spans="13:13">
      <c r="M831061" s="4"/>
    </row>
    <row r="831062" spans="13:13">
      <c r="M831062" s="4"/>
    </row>
    <row r="831063" spans="13:13">
      <c r="M831063" s="4"/>
    </row>
    <row r="831064" spans="13:13">
      <c r="M831064" s="4"/>
    </row>
    <row r="831065" spans="13:13">
      <c r="M831065" s="4"/>
    </row>
    <row r="831066" spans="13:13">
      <c r="M831066" s="4"/>
    </row>
    <row r="831067" spans="13:13">
      <c r="M831067" s="4"/>
    </row>
    <row r="831068" spans="13:13">
      <c r="M831068" s="4"/>
    </row>
    <row r="831069" spans="13:13">
      <c r="M831069" s="4"/>
    </row>
    <row r="831070" spans="13:13">
      <c r="M831070" s="4"/>
    </row>
    <row r="831071" spans="13:13">
      <c r="M831071" s="4"/>
    </row>
    <row r="831072" spans="13:13">
      <c r="M831072" s="4"/>
    </row>
    <row r="831073" spans="13:13">
      <c r="M831073" s="4"/>
    </row>
    <row r="831074" spans="13:13">
      <c r="M831074" s="4"/>
    </row>
    <row r="831075" spans="13:13">
      <c r="M831075" s="4"/>
    </row>
    <row r="831076" spans="13:13">
      <c r="M831076" s="4"/>
    </row>
    <row r="831077" spans="13:13">
      <c r="M831077" s="4"/>
    </row>
    <row r="831078" spans="13:13">
      <c r="M831078" s="4"/>
    </row>
    <row r="831079" spans="13:13">
      <c r="M831079" s="4"/>
    </row>
    <row r="831080" spans="13:13">
      <c r="M831080" s="4"/>
    </row>
    <row r="831081" spans="13:13">
      <c r="M831081" s="4"/>
    </row>
    <row r="831082" spans="13:13">
      <c r="M831082" s="4"/>
    </row>
    <row r="831083" spans="13:13">
      <c r="M831083" s="4"/>
    </row>
    <row r="831084" spans="13:13">
      <c r="M831084" s="4"/>
    </row>
    <row r="831085" spans="13:13">
      <c r="M831085" s="4"/>
    </row>
    <row r="831086" spans="13:13">
      <c r="M831086" s="4"/>
    </row>
    <row r="831087" spans="13:13">
      <c r="M831087" s="4"/>
    </row>
    <row r="831088" spans="13:13">
      <c r="M831088" s="4"/>
    </row>
    <row r="831089" spans="13:13">
      <c r="M831089" s="4"/>
    </row>
    <row r="831090" spans="13:13">
      <c r="M831090" s="4"/>
    </row>
    <row r="831091" spans="13:13">
      <c r="M831091" s="4"/>
    </row>
    <row r="831092" spans="13:13">
      <c r="M831092" s="4"/>
    </row>
    <row r="831093" spans="13:13">
      <c r="M831093" s="4"/>
    </row>
    <row r="831094" spans="13:13">
      <c r="M831094" s="4"/>
    </row>
    <row r="831095" spans="13:13">
      <c r="M831095" s="4"/>
    </row>
    <row r="831096" spans="13:13">
      <c r="M831096" s="4"/>
    </row>
    <row r="831097" spans="13:13">
      <c r="M831097" s="4"/>
    </row>
    <row r="831098" spans="13:13">
      <c r="M831098" s="4"/>
    </row>
    <row r="831099" spans="13:13">
      <c r="M831099" s="4"/>
    </row>
    <row r="831100" spans="13:13">
      <c r="M831100" s="4"/>
    </row>
    <row r="831101" spans="13:13">
      <c r="M831101" s="4"/>
    </row>
    <row r="831102" spans="13:13">
      <c r="M831102" s="4"/>
    </row>
    <row r="831103" spans="13:13">
      <c r="M831103" s="4"/>
    </row>
    <row r="831104" spans="13:13">
      <c r="M831104" s="4"/>
    </row>
    <row r="831105" spans="13:13">
      <c r="M831105" s="4"/>
    </row>
    <row r="831106" spans="13:13">
      <c r="M831106" s="4"/>
    </row>
    <row r="831107" spans="13:13">
      <c r="M831107" s="4"/>
    </row>
    <row r="831108" spans="13:13">
      <c r="M831108" s="4"/>
    </row>
    <row r="831109" spans="13:13">
      <c r="M831109" s="4"/>
    </row>
    <row r="831110" spans="13:13">
      <c r="M831110" s="4"/>
    </row>
    <row r="831111" spans="13:13">
      <c r="M831111" s="4"/>
    </row>
    <row r="831112" spans="13:13">
      <c r="M831112" s="4"/>
    </row>
    <row r="831113" spans="13:13">
      <c r="M831113" s="4"/>
    </row>
    <row r="831114" spans="13:13">
      <c r="M831114" s="4"/>
    </row>
    <row r="831115" spans="13:13">
      <c r="M831115" s="4"/>
    </row>
    <row r="831116" spans="13:13">
      <c r="M831116" s="4"/>
    </row>
    <row r="831117" spans="13:13">
      <c r="M831117" s="4"/>
    </row>
    <row r="831118" spans="13:13">
      <c r="M831118" s="4"/>
    </row>
    <row r="831119" spans="13:13">
      <c r="M831119" s="4"/>
    </row>
    <row r="831120" spans="13:13">
      <c r="M831120" s="4"/>
    </row>
    <row r="831121" spans="13:13">
      <c r="M831121" s="4"/>
    </row>
    <row r="831122" spans="13:13">
      <c r="M831122" s="4"/>
    </row>
    <row r="831123" spans="13:13">
      <c r="M831123" s="4"/>
    </row>
    <row r="831124" spans="13:13">
      <c r="M831124" s="4"/>
    </row>
    <row r="831125" spans="13:13">
      <c r="M831125" s="4"/>
    </row>
    <row r="831126" spans="13:13">
      <c r="M831126" s="4"/>
    </row>
    <row r="831127" spans="13:13">
      <c r="M831127" s="4"/>
    </row>
    <row r="831128" spans="13:13">
      <c r="M831128" s="4"/>
    </row>
    <row r="831129" spans="13:13">
      <c r="M831129" s="4"/>
    </row>
    <row r="831130" spans="13:13">
      <c r="M831130" s="4"/>
    </row>
    <row r="831131" spans="13:13">
      <c r="M831131" s="4"/>
    </row>
    <row r="831132" spans="13:13">
      <c r="M831132" s="4"/>
    </row>
    <row r="831133" spans="13:13">
      <c r="M831133" s="4"/>
    </row>
    <row r="831134" spans="13:13">
      <c r="M831134" s="4"/>
    </row>
    <row r="831135" spans="13:13">
      <c r="M831135" s="4"/>
    </row>
    <row r="831136" spans="13:13">
      <c r="M831136" s="4"/>
    </row>
    <row r="831137" spans="13:13">
      <c r="M831137" s="4"/>
    </row>
    <row r="831138" spans="13:13">
      <c r="M831138" s="4"/>
    </row>
    <row r="831139" spans="13:13">
      <c r="M831139" s="4"/>
    </row>
    <row r="831140" spans="13:13">
      <c r="M831140" s="4"/>
    </row>
    <row r="831141" spans="13:13">
      <c r="M831141" s="4"/>
    </row>
    <row r="831142" spans="13:13">
      <c r="M831142" s="4"/>
    </row>
    <row r="831143" spans="13:13">
      <c r="M831143" s="4"/>
    </row>
    <row r="831144" spans="13:13">
      <c r="M831144" s="4"/>
    </row>
    <row r="831145" spans="13:13">
      <c r="M831145" s="4"/>
    </row>
    <row r="831146" spans="13:13">
      <c r="M831146" s="4"/>
    </row>
    <row r="831147" spans="13:13">
      <c r="M831147" s="4"/>
    </row>
    <row r="831148" spans="13:13">
      <c r="M831148" s="4"/>
    </row>
    <row r="831149" spans="13:13">
      <c r="M831149" s="4"/>
    </row>
    <row r="831150" spans="13:13">
      <c r="M831150" s="4"/>
    </row>
    <row r="831151" spans="13:13">
      <c r="M831151" s="4"/>
    </row>
    <row r="831152" spans="13:13">
      <c r="M831152" s="4"/>
    </row>
    <row r="831153" spans="13:13">
      <c r="M831153" s="4"/>
    </row>
    <row r="831154" spans="13:13">
      <c r="M831154" s="4"/>
    </row>
    <row r="831155" spans="13:13">
      <c r="M831155" s="4"/>
    </row>
    <row r="831156" spans="13:13">
      <c r="M831156" s="4"/>
    </row>
    <row r="831157" spans="13:13">
      <c r="M831157" s="4"/>
    </row>
    <row r="831158" spans="13:13">
      <c r="M831158" s="4"/>
    </row>
    <row r="831159" spans="13:13">
      <c r="M831159" s="4"/>
    </row>
    <row r="831160" spans="13:13">
      <c r="M831160" s="4"/>
    </row>
    <row r="831161" spans="13:13">
      <c r="M831161" s="4"/>
    </row>
    <row r="831162" spans="13:13">
      <c r="M831162" s="4"/>
    </row>
    <row r="831163" spans="13:13">
      <c r="M831163" s="4"/>
    </row>
    <row r="831164" spans="13:13">
      <c r="M831164" s="4"/>
    </row>
    <row r="831165" spans="13:13">
      <c r="M831165" s="4"/>
    </row>
    <row r="831166" spans="13:13">
      <c r="M831166" s="4"/>
    </row>
    <row r="831167" spans="13:13">
      <c r="M831167" s="4"/>
    </row>
    <row r="831168" spans="13:13">
      <c r="M831168" s="4"/>
    </row>
    <row r="831169" spans="13:13">
      <c r="M831169" s="4"/>
    </row>
    <row r="831170" spans="13:13">
      <c r="M831170" s="4"/>
    </row>
    <row r="831171" spans="13:13">
      <c r="M831171" s="4"/>
    </row>
    <row r="831172" spans="13:13">
      <c r="M831172" s="4"/>
    </row>
    <row r="831173" spans="13:13">
      <c r="M831173" s="4"/>
    </row>
    <row r="831174" spans="13:13">
      <c r="M831174" s="4"/>
    </row>
    <row r="831175" spans="13:13">
      <c r="M831175" s="4"/>
    </row>
    <row r="831176" spans="13:13">
      <c r="M831176" s="4"/>
    </row>
    <row r="831177" spans="13:13">
      <c r="M831177" s="4"/>
    </row>
    <row r="831178" spans="13:13">
      <c r="M831178" s="4"/>
    </row>
    <row r="831179" spans="13:13">
      <c r="M831179" s="4"/>
    </row>
    <row r="831180" spans="13:13">
      <c r="M831180" s="4"/>
    </row>
    <row r="831181" spans="13:13">
      <c r="M831181" s="4"/>
    </row>
    <row r="831182" spans="13:13">
      <c r="M831182" s="4"/>
    </row>
    <row r="831183" spans="13:13">
      <c r="M831183" s="4"/>
    </row>
    <row r="831184" spans="13:13">
      <c r="M831184" s="4"/>
    </row>
    <row r="831185" spans="13:13">
      <c r="M831185" s="4"/>
    </row>
    <row r="831186" spans="13:13">
      <c r="M831186" s="4"/>
    </row>
    <row r="831187" spans="13:13">
      <c r="M831187" s="4"/>
    </row>
    <row r="831188" spans="13:13">
      <c r="M831188" s="4"/>
    </row>
    <row r="831189" spans="13:13">
      <c r="M831189" s="4"/>
    </row>
    <row r="831190" spans="13:13">
      <c r="M831190" s="4"/>
    </row>
    <row r="831191" spans="13:13">
      <c r="M831191" s="4"/>
    </row>
    <row r="831192" spans="13:13">
      <c r="M831192" s="4"/>
    </row>
    <row r="831193" spans="13:13">
      <c r="M831193" s="4"/>
    </row>
    <row r="831194" spans="13:13">
      <c r="M831194" s="4"/>
    </row>
    <row r="831195" spans="13:13">
      <c r="M831195" s="4"/>
    </row>
    <row r="831196" spans="13:13">
      <c r="M831196" s="4"/>
    </row>
    <row r="831197" spans="13:13">
      <c r="M831197" s="4"/>
    </row>
    <row r="831198" spans="13:13">
      <c r="M831198" s="4"/>
    </row>
    <row r="831199" spans="13:13">
      <c r="M831199" s="4"/>
    </row>
    <row r="831200" spans="13:13">
      <c r="M831200" s="4"/>
    </row>
    <row r="831201" spans="13:13">
      <c r="M831201" s="4"/>
    </row>
    <row r="831202" spans="13:13">
      <c r="M831202" s="4"/>
    </row>
    <row r="831203" spans="13:13">
      <c r="M831203" s="4"/>
    </row>
    <row r="831204" spans="13:13">
      <c r="M831204" s="4"/>
    </row>
    <row r="831205" spans="13:13">
      <c r="M831205" s="4"/>
    </row>
    <row r="831206" spans="13:13">
      <c r="M831206" s="4"/>
    </row>
    <row r="831207" spans="13:13">
      <c r="M831207" s="4"/>
    </row>
    <row r="831208" spans="13:13">
      <c r="M831208" s="4"/>
    </row>
    <row r="831209" spans="13:13">
      <c r="M831209" s="4"/>
    </row>
    <row r="831210" spans="13:13">
      <c r="M831210" s="4"/>
    </row>
    <row r="831211" spans="13:13">
      <c r="M831211" s="4"/>
    </row>
    <row r="831212" spans="13:13">
      <c r="M831212" s="4"/>
    </row>
    <row r="831213" spans="13:13">
      <c r="M831213" s="4"/>
    </row>
    <row r="831214" spans="13:13">
      <c r="M831214" s="4"/>
    </row>
    <row r="831215" spans="13:13">
      <c r="M831215" s="4"/>
    </row>
    <row r="831216" spans="13:13">
      <c r="M831216" s="4"/>
    </row>
    <row r="831217" spans="13:13">
      <c r="M831217" s="4"/>
    </row>
    <row r="831218" spans="13:13">
      <c r="M831218" s="4"/>
    </row>
    <row r="831219" spans="13:13">
      <c r="M831219" s="4"/>
    </row>
    <row r="831220" spans="13:13">
      <c r="M831220" s="4"/>
    </row>
    <row r="831221" spans="13:13">
      <c r="M831221" s="4"/>
    </row>
    <row r="831222" spans="13:13">
      <c r="M831222" s="4"/>
    </row>
    <row r="831223" spans="13:13">
      <c r="M831223" s="4"/>
    </row>
    <row r="831224" spans="13:13">
      <c r="M831224" s="4"/>
    </row>
    <row r="831225" spans="13:13">
      <c r="M831225" s="4"/>
    </row>
    <row r="831226" spans="13:13">
      <c r="M831226" s="4"/>
    </row>
    <row r="831227" spans="13:13">
      <c r="M831227" s="4"/>
    </row>
    <row r="831228" spans="13:13">
      <c r="M831228" s="4"/>
    </row>
    <row r="831229" spans="13:13">
      <c r="M831229" s="4"/>
    </row>
    <row r="831230" spans="13:13">
      <c r="M831230" s="4"/>
    </row>
    <row r="831231" spans="13:13">
      <c r="M831231" s="4"/>
    </row>
    <row r="831232" spans="13:13">
      <c r="M831232" s="4"/>
    </row>
    <row r="831233" spans="13:13">
      <c r="M831233" s="4"/>
    </row>
    <row r="831234" spans="13:13">
      <c r="M831234" s="4"/>
    </row>
    <row r="831235" spans="13:13">
      <c r="M831235" s="4"/>
    </row>
    <row r="831236" spans="13:13">
      <c r="M831236" s="4"/>
    </row>
    <row r="831237" spans="13:13">
      <c r="M831237" s="4"/>
    </row>
    <row r="831238" spans="13:13">
      <c r="M831238" s="4"/>
    </row>
    <row r="831239" spans="13:13">
      <c r="M831239" s="4"/>
    </row>
    <row r="831240" spans="13:13">
      <c r="M831240" s="4"/>
    </row>
    <row r="831241" spans="13:13">
      <c r="M831241" s="4"/>
    </row>
    <row r="831242" spans="13:13">
      <c r="M831242" s="4"/>
    </row>
    <row r="831243" spans="13:13">
      <c r="M831243" s="4"/>
    </row>
    <row r="831244" spans="13:13">
      <c r="M831244" s="4"/>
    </row>
    <row r="831245" spans="13:13">
      <c r="M831245" s="4"/>
    </row>
    <row r="831246" spans="13:13">
      <c r="M831246" s="4"/>
    </row>
    <row r="831247" spans="13:13">
      <c r="M831247" s="4"/>
    </row>
    <row r="831248" spans="13:13">
      <c r="M831248" s="4"/>
    </row>
    <row r="831249" spans="13:13">
      <c r="M831249" s="4"/>
    </row>
    <row r="831250" spans="13:13">
      <c r="M831250" s="4"/>
    </row>
    <row r="831251" spans="13:13">
      <c r="M831251" s="4"/>
    </row>
    <row r="831252" spans="13:13">
      <c r="M831252" s="4"/>
    </row>
    <row r="831253" spans="13:13">
      <c r="M831253" s="4"/>
    </row>
    <row r="831254" spans="13:13">
      <c r="M831254" s="4"/>
    </row>
    <row r="831255" spans="13:13">
      <c r="M831255" s="4"/>
    </row>
    <row r="831256" spans="13:13">
      <c r="M831256" s="4"/>
    </row>
    <row r="831257" spans="13:13">
      <c r="M831257" s="4"/>
    </row>
    <row r="831258" spans="13:13">
      <c r="M831258" s="4"/>
    </row>
    <row r="831259" spans="13:13">
      <c r="M831259" s="4"/>
    </row>
    <row r="831260" spans="13:13">
      <c r="M831260" s="4"/>
    </row>
    <row r="831261" spans="13:13">
      <c r="M831261" s="4"/>
    </row>
    <row r="831262" spans="13:13">
      <c r="M831262" s="4"/>
    </row>
    <row r="831263" spans="13:13">
      <c r="M831263" s="4"/>
    </row>
    <row r="831264" spans="13:13">
      <c r="M831264" s="4"/>
    </row>
    <row r="831265" spans="13:13">
      <c r="M831265" s="4"/>
    </row>
    <row r="831266" spans="13:13">
      <c r="M831266" s="4"/>
    </row>
    <row r="831267" spans="13:13">
      <c r="M831267" s="4"/>
    </row>
    <row r="831268" spans="13:13">
      <c r="M831268" s="4"/>
    </row>
    <row r="831269" spans="13:13">
      <c r="M831269" s="4"/>
    </row>
    <row r="831270" spans="13:13">
      <c r="M831270" s="4"/>
    </row>
    <row r="831271" spans="13:13">
      <c r="M831271" s="4"/>
    </row>
    <row r="831272" spans="13:13">
      <c r="M831272" s="4"/>
    </row>
    <row r="831273" spans="13:13">
      <c r="M831273" s="4"/>
    </row>
    <row r="831274" spans="13:13">
      <c r="M831274" s="4"/>
    </row>
    <row r="831275" spans="13:13">
      <c r="M831275" s="4"/>
    </row>
    <row r="831276" spans="13:13">
      <c r="M831276" s="4"/>
    </row>
    <row r="831277" spans="13:13">
      <c r="M831277" s="4"/>
    </row>
    <row r="831278" spans="13:13">
      <c r="M831278" s="4"/>
    </row>
    <row r="831279" spans="13:13">
      <c r="M831279" s="4"/>
    </row>
    <row r="831280" spans="13:13">
      <c r="M831280" s="4"/>
    </row>
    <row r="831281" spans="13:13">
      <c r="M831281" s="4"/>
    </row>
    <row r="831282" spans="13:13">
      <c r="M831282" s="4"/>
    </row>
    <row r="831283" spans="13:13">
      <c r="M831283" s="4"/>
    </row>
    <row r="831284" spans="13:13">
      <c r="M831284" s="4"/>
    </row>
    <row r="831285" spans="13:13">
      <c r="M831285" s="4"/>
    </row>
    <row r="831286" spans="13:13">
      <c r="M831286" s="4"/>
    </row>
    <row r="831287" spans="13:13">
      <c r="M831287" s="4"/>
    </row>
    <row r="831288" spans="13:13">
      <c r="M831288" s="4"/>
    </row>
    <row r="831289" spans="13:13">
      <c r="M831289" s="4"/>
    </row>
    <row r="831290" spans="13:13">
      <c r="M831290" s="4"/>
    </row>
    <row r="831291" spans="13:13">
      <c r="M831291" s="4"/>
    </row>
    <row r="831292" spans="13:13">
      <c r="M831292" s="4"/>
    </row>
    <row r="831293" spans="13:13">
      <c r="M831293" s="4"/>
    </row>
    <row r="831294" spans="13:13">
      <c r="M831294" s="4"/>
    </row>
    <row r="831295" spans="13:13">
      <c r="M831295" s="4"/>
    </row>
    <row r="831296" spans="13:13">
      <c r="M831296" s="4"/>
    </row>
    <row r="831297" spans="13:13">
      <c r="M831297" s="4"/>
    </row>
    <row r="831298" spans="13:13">
      <c r="M831298" s="4"/>
    </row>
    <row r="831299" spans="13:13">
      <c r="M831299" s="4"/>
    </row>
    <row r="831300" spans="13:13">
      <c r="M831300" s="4"/>
    </row>
    <row r="831301" spans="13:13">
      <c r="M831301" s="4"/>
    </row>
    <row r="831302" spans="13:13">
      <c r="M831302" s="4"/>
    </row>
    <row r="831303" spans="13:13">
      <c r="M831303" s="4"/>
    </row>
    <row r="831304" spans="13:13">
      <c r="M831304" s="4"/>
    </row>
    <row r="831305" spans="13:13">
      <c r="M831305" s="4"/>
    </row>
    <row r="831306" spans="13:13">
      <c r="M831306" s="4"/>
    </row>
    <row r="831307" spans="13:13">
      <c r="M831307" s="4"/>
    </row>
    <row r="831308" spans="13:13">
      <c r="M831308" s="4"/>
    </row>
    <row r="831309" spans="13:13">
      <c r="M831309" s="4"/>
    </row>
    <row r="831310" spans="13:13">
      <c r="M831310" s="4"/>
    </row>
    <row r="831311" spans="13:13">
      <c r="M831311" s="4"/>
    </row>
    <row r="831312" spans="13:13">
      <c r="M831312" s="4"/>
    </row>
    <row r="831313" spans="13:13">
      <c r="M831313" s="4"/>
    </row>
    <row r="831314" spans="13:13">
      <c r="M831314" s="4"/>
    </row>
    <row r="831315" spans="13:13">
      <c r="M831315" s="4"/>
    </row>
    <row r="831316" spans="13:13">
      <c r="M831316" s="4"/>
    </row>
    <row r="831317" spans="13:13">
      <c r="M831317" s="4"/>
    </row>
    <row r="831318" spans="13:13">
      <c r="M831318" s="4"/>
    </row>
    <row r="831319" spans="13:13">
      <c r="M831319" s="4"/>
    </row>
    <row r="831320" spans="13:13">
      <c r="M831320" s="4"/>
    </row>
    <row r="831321" spans="13:13">
      <c r="M831321" s="4"/>
    </row>
    <row r="831322" spans="13:13">
      <c r="M831322" s="4"/>
    </row>
    <row r="831323" spans="13:13">
      <c r="M831323" s="4"/>
    </row>
    <row r="831324" spans="13:13">
      <c r="M831324" s="4"/>
    </row>
    <row r="831325" spans="13:13">
      <c r="M831325" s="4"/>
    </row>
    <row r="831326" spans="13:13">
      <c r="M831326" s="4"/>
    </row>
    <row r="831327" spans="13:13">
      <c r="M831327" s="4"/>
    </row>
    <row r="831328" spans="13:13">
      <c r="M831328" s="4"/>
    </row>
    <row r="831329" spans="13:13">
      <c r="M831329" s="4"/>
    </row>
    <row r="831330" spans="13:13">
      <c r="M831330" s="4"/>
    </row>
    <row r="831331" spans="13:13">
      <c r="M831331" s="4"/>
    </row>
    <row r="831332" spans="13:13">
      <c r="M831332" s="4"/>
    </row>
    <row r="831333" spans="13:13">
      <c r="M831333" s="4"/>
    </row>
    <row r="831334" spans="13:13">
      <c r="M831334" s="4"/>
    </row>
    <row r="831335" spans="13:13">
      <c r="M831335" s="4"/>
    </row>
    <row r="831336" spans="13:13">
      <c r="M831336" s="4"/>
    </row>
    <row r="831337" spans="13:13">
      <c r="M831337" s="4"/>
    </row>
    <row r="831338" spans="13:13">
      <c r="M831338" s="4"/>
    </row>
    <row r="831339" spans="13:13">
      <c r="M831339" s="4"/>
    </row>
    <row r="831340" spans="13:13">
      <c r="M831340" s="4"/>
    </row>
    <row r="831341" spans="13:13">
      <c r="M831341" s="4"/>
    </row>
    <row r="831342" spans="13:13">
      <c r="M831342" s="4"/>
    </row>
    <row r="831343" spans="13:13">
      <c r="M831343" s="4"/>
    </row>
    <row r="831344" spans="13:13">
      <c r="M831344" s="4"/>
    </row>
    <row r="831345" spans="13:13">
      <c r="M831345" s="4"/>
    </row>
    <row r="831346" spans="13:13">
      <c r="M831346" s="4"/>
    </row>
    <row r="831347" spans="13:13">
      <c r="M831347" s="4"/>
    </row>
    <row r="831348" spans="13:13">
      <c r="M831348" s="4"/>
    </row>
    <row r="831349" spans="13:13">
      <c r="M831349" s="4"/>
    </row>
    <row r="831350" spans="13:13">
      <c r="M831350" s="4"/>
    </row>
    <row r="831351" spans="13:13">
      <c r="M831351" s="4"/>
    </row>
    <row r="831352" spans="13:13">
      <c r="M831352" s="4"/>
    </row>
    <row r="831353" spans="13:13">
      <c r="M831353" s="4"/>
    </row>
    <row r="831354" spans="13:13">
      <c r="M831354" s="4"/>
    </row>
    <row r="831355" spans="13:13">
      <c r="M831355" s="4"/>
    </row>
    <row r="831356" spans="13:13">
      <c r="M831356" s="4"/>
    </row>
    <row r="831357" spans="13:13">
      <c r="M831357" s="4"/>
    </row>
    <row r="831358" spans="13:13">
      <c r="M831358" s="4"/>
    </row>
    <row r="831359" spans="13:13">
      <c r="M831359" s="4"/>
    </row>
    <row r="831360" spans="13:13">
      <c r="M831360" s="4"/>
    </row>
    <row r="831361" spans="13:13">
      <c r="M831361" s="4"/>
    </row>
    <row r="831362" spans="13:13">
      <c r="M831362" s="4"/>
    </row>
    <row r="831363" spans="13:13">
      <c r="M831363" s="4"/>
    </row>
    <row r="831364" spans="13:13">
      <c r="M831364" s="4"/>
    </row>
    <row r="831365" spans="13:13">
      <c r="M831365" s="4"/>
    </row>
    <row r="831366" spans="13:13">
      <c r="M831366" s="4"/>
    </row>
    <row r="831367" spans="13:13">
      <c r="M831367" s="4"/>
    </row>
    <row r="831368" spans="13:13">
      <c r="M831368" s="4"/>
    </row>
    <row r="831369" spans="13:13">
      <c r="M831369" s="4"/>
    </row>
    <row r="831370" spans="13:13">
      <c r="M831370" s="4"/>
    </row>
    <row r="831371" spans="13:13">
      <c r="M831371" s="4"/>
    </row>
    <row r="831372" spans="13:13">
      <c r="M831372" s="4"/>
    </row>
    <row r="831373" spans="13:13">
      <c r="M831373" s="4"/>
    </row>
    <row r="831374" spans="13:13">
      <c r="M831374" s="4"/>
    </row>
    <row r="831375" spans="13:13">
      <c r="M831375" s="4"/>
    </row>
    <row r="831376" spans="13:13">
      <c r="M831376" s="4"/>
    </row>
    <row r="831377" spans="13:13">
      <c r="M831377" s="4"/>
    </row>
    <row r="831378" spans="13:13">
      <c r="M831378" s="4"/>
    </row>
    <row r="831379" spans="13:13">
      <c r="M831379" s="4"/>
    </row>
    <row r="831380" spans="13:13">
      <c r="M831380" s="4"/>
    </row>
    <row r="831381" spans="13:13">
      <c r="M831381" s="4"/>
    </row>
    <row r="831382" spans="13:13">
      <c r="M831382" s="4"/>
    </row>
    <row r="831383" spans="13:13">
      <c r="M831383" s="4"/>
    </row>
    <row r="831384" spans="13:13">
      <c r="M831384" s="4"/>
    </row>
    <row r="831385" spans="13:13">
      <c r="M831385" s="4"/>
    </row>
    <row r="831386" spans="13:13">
      <c r="M831386" s="4"/>
    </row>
    <row r="831387" spans="13:13">
      <c r="M831387" s="4"/>
    </row>
    <row r="831388" spans="13:13">
      <c r="M831388" s="4"/>
    </row>
    <row r="831389" spans="13:13">
      <c r="M831389" s="4"/>
    </row>
    <row r="831390" spans="13:13">
      <c r="M831390" s="4"/>
    </row>
    <row r="831391" spans="13:13">
      <c r="M831391" s="4"/>
    </row>
    <row r="831392" spans="13:13">
      <c r="M831392" s="4"/>
    </row>
    <row r="831393" spans="13:13">
      <c r="M831393" s="4"/>
    </row>
    <row r="831394" spans="13:13">
      <c r="M831394" s="4"/>
    </row>
    <row r="831395" spans="13:13">
      <c r="M831395" s="4"/>
    </row>
    <row r="831396" spans="13:13">
      <c r="M831396" s="4"/>
    </row>
    <row r="831397" spans="13:13">
      <c r="M831397" s="4"/>
    </row>
    <row r="831398" spans="13:13">
      <c r="M831398" s="4"/>
    </row>
    <row r="831399" spans="13:13">
      <c r="M831399" s="4"/>
    </row>
    <row r="831400" spans="13:13">
      <c r="M831400" s="4"/>
    </row>
    <row r="831401" spans="13:13">
      <c r="M831401" s="4"/>
    </row>
    <row r="831402" spans="13:13">
      <c r="M831402" s="4"/>
    </row>
    <row r="831403" spans="13:13">
      <c r="M831403" s="4"/>
    </row>
    <row r="831404" spans="13:13">
      <c r="M831404" s="4"/>
    </row>
    <row r="831405" spans="13:13">
      <c r="M831405" s="4"/>
    </row>
    <row r="831406" spans="13:13">
      <c r="M831406" s="4"/>
    </row>
    <row r="831407" spans="13:13">
      <c r="M831407" s="4"/>
    </row>
    <row r="831408" spans="13:13">
      <c r="M831408" s="4"/>
    </row>
    <row r="831409" spans="13:13">
      <c r="M831409" s="4"/>
    </row>
    <row r="831410" spans="13:13">
      <c r="M831410" s="4"/>
    </row>
    <row r="831411" spans="13:13">
      <c r="M831411" s="4"/>
    </row>
    <row r="831412" spans="13:13">
      <c r="M831412" s="4"/>
    </row>
    <row r="831413" spans="13:13">
      <c r="M831413" s="4"/>
    </row>
    <row r="831414" spans="13:13">
      <c r="M831414" s="4"/>
    </row>
    <row r="831415" spans="13:13">
      <c r="M831415" s="4"/>
    </row>
    <row r="831416" spans="13:13">
      <c r="M831416" s="4"/>
    </row>
    <row r="831417" spans="13:13">
      <c r="M831417" s="4"/>
    </row>
    <row r="831418" spans="13:13">
      <c r="M831418" s="4"/>
    </row>
    <row r="831419" spans="13:13">
      <c r="M831419" s="4"/>
    </row>
    <row r="831420" spans="13:13">
      <c r="M831420" s="4"/>
    </row>
    <row r="831421" spans="13:13">
      <c r="M831421" s="4"/>
    </row>
    <row r="831422" spans="13:13">
      <c r="M831422" s="4"/>
    </row>
    <row r="831423" spans="13:13">
      <c r="M831423" s="4"/>
    </row>
    <row r="831424" spans="13:13">
      <c r="M831424" s="4"/>
    </row>
    <row r="831425" spans="13:13">
      <c r="M831425" s="4"/>
    </row>
    <row r="831426" spans="13:13">
      <c r="M831426" s="4"/>
    </row>
    <row r="831427" spans="13:13">
      <c r="M831427" s="4"/>
    </row>
    <row r="831428" spans="13:13">
      <c r="M831428" s="4"/>
    </row>
    <row r="831429" spans="13:13">
      <c r="M831429" s="4"/>
    </row>
    <row r="831430" spans="13:13">
      <c r="M831430" s="4"/>
    </row>
    <row r="831431" spans="13:13">
      <c r="M831431" s="4"/>
    </row>
    <row r="831432" spans="13:13">
      <c r="M831432" s="4"/>
    </row>
    <row r="831433" spans="13:13">
      <c r="M831433" s="4"/>
    </row>
    <row r="831434" spans="13:13">
      <c r="M831434" s="4"/>
    </row>
    <row r="831435" spans="13:13">
      <c r="M831435" s="4"/>
    </row>
    <row r="831436" spans="13:13">
      <c r="M831436" s="4"/>
    </row>
    <row r="831437" spans="13:13">
      <c r="M831437" s="4"/>
    </row>
    <row r="831438" spans="13:13">
      <c r="M831438" s="4"/>
    </row>
    <row r="831439" spans="13:13">
      <c r="M831439" s="4"/>
    </row>
    <row r="831440" spans="13:13">
      <c r="M831440" s="4"/>
    </row>
    <row r="831441" spans="13:13">
      <c r="M831441" s="4"/>
    </row>
    <row r="831442" spans="13:13">
      <c r="M831442" s="4"/>
    </row>
    <row r="831443" spans="13:13">
      <c r="M831443" s="4"/>
    </row>
    <row r="831444" spans="13:13">
      <c r="M831444" s="4"/>
    </row>
    <row r="831445" spans="13:13">
      <c r="M831445" s="4"/>
    </row>
    <row r="831446" spans="13:13">
      <c r="M831446" s="4"/>
    </row>
    <row r="831447" spans="13:13">
      <c r="M831447" s="4"/>
    </row>
    <row r="831448" spans="13:13">
      <c r="M831448" s="4"/>
    </row>
    <row r="831449" spans="13:13">
      <c r="M831449" s="4"/>
    </row>
    <row r="831450" spans="13:13">
      <c r="M831450" s="4"/>
    </row>
    <row r="831451" spans="13:13">
      <c r="M831451" s="4"/>
    </row>
    <row r="831452" spans="13:13">
      <c r="M831452" s="4"/>
    </row>
    <row r="831453" spans="13:13">
      <c r="M831453" s="4"/>
    </row>
    <row r="831454" spans="13:13">
      <c r="M831454" s="4"/>
    </row>
    <row r="831455" spans="13:13">
      <c r="M831455" s="4"/>
    </row>
    <row r="831456" spans="13:13">
      <c r="M831456" s="4"/>
    </row>
    <row r="831457" spans="13:13">
      <c r="M831457" s="4"/>
    </row>
    <row r="831458" spans="13:13">
      <c r="M831458" s="4"/>
    </row>
    <row r="831459" spans="13:13">
      <c r="M831459" s="4"/>
    </row>
    <row r="831460" spans="13:13">
      <c r="M831460" s="4"/>
    </row>
    <row r="831461" spans="13:13">
      <c r="M831461" s="4"/>
    </row>
    <row r="831462" spans="13:13">
      <c r="M831462" s="4"/>
    </row>
    <row r="831463" spans="13:13">
      <c r="M831463" s="4"/>
    </row>
    <row r="831464" spans="13:13">
      <c r="M831464" s="4"/>
    </row>
    <row r="831465" spans="13:13">
      <c r="M831465" s="4"/>
    </row>
    <row r="831466" spans="13:13">
      <c r="M831466" s="4"/>
    </row>
    <row r="831467" spans="13:13">
      <c r="M831467" s="4"/>
    </row>
    <row r="831468" spans="13:13">
      <c r="M831468" s="4"/>
    </row>
    <row r="831469" spans="13:13">
      <c r="M831469" s="4"/>
    </row>
    <row r="831470" spans="13:13">
      <c r="M831470" s="4"/>
    </row>
    <row r="831471" spans="13:13">
      <c r="M831471" s="4"/>
    </row>
    <row r="831472" spans="13:13">
      <c r="M831472" s="4"/>
    </row>
    <row r="831473" spans="13:13">
      <c r="M831473" s="4"/>
    </row>
    <row r="831474" spans="13:13">
      <c r="M831474" s="4"/>
    </row>
    <row r="831475" spans="13:13">
      <c r="M831475" s="4"/>
    </row>
    <row r="831476" spans="13:13">
      <c r="M831476" s="4"/>
    </row>
    <row r="831477" spans="13:13">
      <c r="M831477" s="4"/>
    </row>
    <row r="831478" spans="13:13">
      <c r="M831478" s="4"/>
    </row>
    <row r="831479" spans="13:13">
      <c r="M831479" s="4"/>
    </row>
    <row r="831480" spans="13:13">
      <c r="M831480" s="4"/>
    </row>
    <row r="831481" spans="13:13">
      <c r="M831481" s="4"/>
    </row>
    <row r="831482" spans="13:13">
      <c r="M831482" s="4"/>
    </row>
    <row r="831483" spans="13:13">
      <c r="M831483" s="4"/>
    </row>
    <row r="831484" spans="13:13">
      <c r="M831484" s="4"/>
    </row>
    <row r="831485" spans="13:13">
      <c r="M831485" s="4"/>
    </row>
    <row r="831486" spans="13:13">
      <c r="M831486" s="4"/>
    </row>
    <row r="831487" spans="13:13">
      <c r="M831487" s="4"/>
    </row>
    <row r="831488" spans="13:13">
      <c r="M831488" s="4"/>
    </row>
    <row r="831489" spans="13:13">
      <c r="M831489" s="4"/>
    </row>
    <row r="831490" spans="13:13">
      <c r="M831490" s="4"/>
    </row>
    <row r="831491" spans="13:13">
      <c r="M831491" s="4"/>
    </row>
    <row r="831492" spans="13:13">
      <c r="M831492" s="4"/>
    </row>
    <row r="831493" spans="13:13">
      <c r="M831493" s="4"/>
    </row>
    <row r="831494" spans="13:13">
      <c r="M831494" s="4"/>
    </row>
    <row r="831495" spans="13:13">
      <c r="M831495" s="4"/>
    </row>
    <row r="831496" spans="13:13">
      <c r="M831496" s="4"/>
    </row>
    <row r="831497" spans="13:13">
      <c r="M831497" s="4"/>
    </row>
    <row r="831498" spans="13:13">
      <c r="M831498" s="4"/>
    </row>
    <row r="831499" spans="13:13">
      <c r="M831499" s="4"/>
    </row>
    <row r="831500" spans="13:13">
      <c r="M831500" s="4"/>
    </row>
    <row r="831501" spans="13:13">
      <c r="M831501" s="4"/>
    </row>
    <row r="831502" spans="13:13">
      <c r="M831502" s="4"/>
    </row>
    <row r="831503" spans="13:13">
      <c r="M831503" s="4"/>
    </row>
    <row r="831504" spans="13:13">
      <c r="M831504" s="4"/>
    </row>
    <row r="831505" spans="13:13">
      <c r="M831505" s="4"/>
    </row>
    <row r="831506" spans="13:13">
      <c r="M831506" s="4"/>
    </row>
    <row r="831507" spans="13:13">
      <c r="M831507" s="4"/>
    </row>
    <row r="831508" spans="13:13">
      <c r="M831508" s="4"/>
    </row>
    <row r="831509" spans="13:13">
      <c r="M831509" s="4"/>
    </row>
    <row r="831510" spans="13:13">
      <c r="M831510" s="4"/>
    </row>
    <row r="831511" spans="13:13">
      <c r="M831511" s="4"/>
    </row>
    <row r="831512" spans="13:13">
      <c r="M831512" s="4"/>
    </row>
    <row r="831513" spans="13:13">
      <c r="M831513" s="4"/>
    </row>
    <row r="831514" spans="13:13">
      <c r="M831514" s="4"/>
    </row>
    <row r="831515" spans="13:13">
      <c r="M831515" s="4"/>
    </row>
    <row r="831516" spans="13:13">
      <c r="M831516" s="4"/>
    </row>
    <row r="831517" spans="13:13">
      <c r="M831517" s="4"/>
    </row>
    <row r="831518" spans="13:13">
      <c r="M831518" s="4"/>
    </row>
    <row r="831519" spans="13:13">
      <c r="M831519" s="4"/>
    </row>
    <row r="831520" spans="13:13">
      <c r="M831520" s="4"/>
    </row>
    <row r="831521" spans="13:13">
      <c r="M831521" s="4"/>
    </row>
    <row r="831522" spans="13:13">
      <c r="M831522" s="4"/>
    </row>
    <row r="831523" spans="13:13">
      <c r="M831523" s="4"/>
    </row>
    <row r="831524" spans="13:13">
      <c r="M831524" s="4"/>
    </row>
    <row r="831525" spans="13:13">
      <c r="M831525" s="4"/>
    </row>
    <row r="831526" spans="13:13">
      <c r="M831526" s="4"/>
    </row>
    <row r="831527" spans="13:13">
      <c r="M831527" s="4"/>
    </row>
    <row r="831528" spans="13:13">
      <c r="M831528" s="4"/>
    </row>
    <row r="831529" spans="13:13">
      <c r="M831529" s="4"/>
    </row>
    <row r="831530" spans="13:13">
      <c r="M831530" s="4"/>
    </row>
    <row r="831531" spans="13:13">
      <c r="M831531" s="4"/>
    </row>
    <row r="831532" spans="13:13">
      <c r="M831532" s="4"/>
    </row>
    <row r="831533" spans="13:13">
      <c r="M831533" s="4"/>
    </row>
    <row r="831534" spans="13:13">
      <c r="M831534" s="4"/>
    </row>
    <row r="831535" spans="13:13">
      <c r="M831535" s="4"/>
    </row>
    <row r="831536" spans="13:13">
      <c r="M831536" s="4"/>
    </row>
    <row r="831537" spans="13:13">
      <c r="M831537" s="4"/>
    </row>
    <row r="831538" spans="13:13">
      <c r="M831538" s="4"/>
    </row>
    <row r="831539" spans="13:13">
      <c r="M831539" s="4"/>
    </row>
    <row r="831540" spans="13:13">
      <c r="M831540" s="4"/>
    </row>
    <row r="831541" spans="13:13">
      <c r="M831541" s="4"/>
    </row>
    <row r="831542" spans="13:13">
      <c r="M831542" s="4"/>
    </row>
    <row r="831543" spans="13:13">
      <c r="M831543" s="4"/>
    </row>
    <row r="831544" spans="13:13">
      <c r="M831544" s="4"/>
    </row>
    <row r="831545" spans="13:13">
      <c r="M831545" s="4"/>
    </row>
    <row r="831546" spans="13:13">
      <c r="M831546" s="4"/>
    </row>
    <row r="831547" spans="13:13">
      <c r="M831547" s="4"/>
    </row>
    <row r="831548" spans="13:13">
      <c r="M831548" s="4"/>
    </row>
    <row r="831549" spans="13:13">
      <c r="M831549" s="4"/>
    </row>
    <row r="831550" spans="13:13">
      <c r="M831550" s="4"/>
    </row>
    <row r="831551" spans="13:13">
      <c r="M831551" s="4"/>
    </row>
    <row r="831552" spans="13:13">
      <c r="M831552" s="4"/>
    </row>
    <row r="831553" spans="13:13">
      <c r="M831553" s="4"/>
    </row>
    <row r="831554" spans="13:13">
      <c r="M831554" s="4"/>
    </row>
    <row r="831555" spans="13:13">
      <c r="M831555" s="4"/>
    </row>
    <row r="831556" spans="13:13">
      <c r="M831556" s="4"/>
    </row>
    <row r="831557" spans="13:13">
      <c r="M831557" s="4"/>
    </row>
    <row r="831558" spans="13:13">
      <c r="M831558" s="4"/>
    </row>
    <row r="831559" spans="13:13">
      <c r="M831559" s="4"/>
    </row>
    <row r="831560" spans="13:13">
      <c r="M831560" s="4"/>
    </row>
    <row r="831561" spans="13:13">
      <c r="M831561" s="4"/>
    </row>
    <row r="831562" spans="13:13">
      <c r="M831562" s="4"/>
    </row>
    <row r="831563" spans="13:13">
      <c r="M831563" s="4"/>
    </row>
    <row r="831564" spans="13:13">
      <c r="M831564" s="4"/>
    </row>
    <row r="831565" spans="13:13">
      <c r="M831565" s="4"/>
    </row>
    <row r="831566" spans="13:13">
      <c r="M831566" s="4"/>
    </row>
    <row r="831567" spans="13:13">
      <c r="M831567" s="4"/>
    </row>
    <row r="831568" spans="13:13">
      <c r="M831568" s="4"/>
    </row>
    <row r="831569" spans="13:13">
      <c r="M831569" s="4"/>
    </row>
    <row r="831570" spans="13:13">
      <c r="M831570" s="4"/>
    </row>
    <row r="831571" spans="13:13">
      <c r="M831571" s="4"/>
    </row>
    <row r="831572" spans="13:13">
      <c r="M831572" s="4"/>
    </row>
    <row r="831573" spans="13:13">
      <c r="M831573" s="4"/>
    </row>
    <row r="831574" spans="13:13">
      <c r="M831574" s="4"/>
    </row>
    <row r="831575" spans="13:13">
      <c r="M831575" s="4"/>
    </row>
    <row r="831576" spans="13:13">
      <c r="M831576" s="4"/>
    </row>
    <row r="831577" spans="13:13">
      <c r="M831577" s="4"/>
    </row>
    <row r="831578" spans="13:13">
      <c r="M831578" s="4"/>
    </row>
    <row r="831579" spans="13:13">
      <c r="M831579" s="4"/>
    </row>
    <row r="831580" spans="13:13">
      <c r="M831580" s="4"/>
    </row>
    <row r="831581" spans="13:13">
      <c r="M831581" s="4"/>
    </row>
    <row r="831582" spans="13:13">
      <c r="M831582" s="4"/>
    </row>
    <row r="831583" spans="13:13">
      <c r="M831583" s="4"/>
    </row>
    <row r="831584" spans="13:13">
      <c r="M831584" s="4"/>
    </row>
    <row r="831585" spans="13:13">
      <c r="M831585" s="4"/>
    </row>
    <row r="831586" spans="13:13">
      <c r="M831586" s="4"/>
    </row>
    <row r="831587" spans="13:13">
      <c r="M831587" s="4"/>
    </row>
    <row r="831588" spans="13:13">
      <c r="M831588" s="4"/>
    </row>
    <row r="831589" spans="13:13">
      <c r="M831589" s="4"/>
    </row>
    <row r="831590" spans="13:13">
      <c r="M831590" s="4"/>
    </row>
    <row r="831591" spans="13:13">
      <c r="M831591" s="4"/>
    </row>
    <row r="831592" spans="13:13">
      <c r="M831592" s="4"/>
    </row>
    <row r="831593" spans="13:13">
      <c r="M831593" s="4"/>
    </row>
    <row r="831594" spans="13:13">
      <c r="M831594" s="4"/>
    </row>
    <row r="831595" spans="13:13">
      <c r="M831595" s="4"/>
    </row>
    <row r="831596" spans="13:13">
      <c r="M831596" s="4"/>
    </row>
    <row r="831597" spans="13:13">
      <c r="M831597" s="4"/>
    </row>
    <row r="831598" spans="13:13">
      <c r="M831598" s="4"/>
    </row>
    <row r="831599" spans="13:13">
      <c r="M831599" s="4"/>
    </row>
    <row r="831600" spans="13:13">
      <c r="M831600" s="4"/>
    </row>
    <row r="831601" spans="13:13">
      <c r="M831601" s="4"/>
    </row>
    <row r="831602" spans="13:13">
      <c r="M831602" s="4"/>
    </row>
    <row r="831603" spans="13:13">
      <c r="M831603" s="4"/>
    </row>
    <row r="831604" spans="13:13">
      <c r="M831604" s="4"/>
    </row>
    <row r="831605" spans="13:13">
      <c r="M831605" s="4"/>
    </row>
    <row r="831606" spans="13:13">
      <c r="M831606" s="4"/>
    </row>
    <row r="831607" spans="13:13">
      <c r="M831607" s="4"/>
    </row>
    <row r="831608" spans="13:13">
      <c r="M831608" s="4"/>
    </row>
    <row r="831609" spans="13:13">
      <c r="M831609" s="4"/>
    </row>
    <row r="831610" spans="13:13">
      <c r="M831610" s="4"/>
    </row>
    <row r="831611" spans="13:13">
      <c r="M831611" s="4"/>
    </row>
    <row r="831612" spans="13:13">
      <c r="M831612" s="4"/>
    </row>
    <row r="831613" spans="13:13">
      <c r="M831613" s="4"/>
    </row>
    <row r="831614" spans="13:13">
      <c r="M831614" s="4"/>
    </row>
    <row r="831615" spans="13:13">
      <c r="M831615" s="4"/>
    </row>
    <row r="831616" spans="13:13">
      <c r="M831616" s="4"/>
    </row>
    <row r="831617" spans="13:13">
      <c r="M831617" s="4"/>
    </row>
    <row r="831618" spans="13:13">
      <c r="M831618" s="4"/>
    </row>
    <row r="831619" spans="13:13">
      <c r="M831619" s="4"/>
    </row>
    <row r="831620" spans="13:13">
      <c r="M831620" s="4"/>
    </row>
    <row r="831621" spans="13:13">
      <c r="M831621" s="4"/>
    </row>
    <row r="831622" spans="13:13">
      <c r="M831622" s="4"/>
    </row>
    <row r="831623" spans="13:13">
      <c r="M831623" s="4"/>
    </row>
    <row r="831624" spans="13:13">
      <c r="M831624" s="4"/>
    </row>
    <row r="831625" spans="13:13">
      <c r="M831625" s="4"/>
    </row>
    <row r="831626" spans="13:13">
      <c r="M831626" s="4"/>
    </row>
    <row r="831627" spans="13:13">
      <c r="M831627" s="4"/>
    </row>
    <row r="831628" spans="13:13">
      <c r="M831628" s="4"/>
    </row>
    <row r="831629" spans="13:13">
      <c r="M831629" s="4"/>
    </row>
    <row r="831630" spans="13:13">
      <c r="M831630" s="4"/>
    </row>
    <row r="831631" spans="13:13">
      <c r="M831631" s="4"/>
    </row>
    <row r="831632" spans="13:13">
      <c r="M831632" s="4"/>
    </row>
    <row r="831633" spans="13:13">
      <c r="M831633" s="4"/>
    </row>
    <row r="831634" spans="13:13">
      <c r="M831634" s="4"/>
    </row>
    <row r="831635" spans="13:13">
      <c r="M831635" s="4"/>
    </row>
    <row r="831636" spans="13:13">
      <c r="M831636" s="4"/>
    </row>
    <row r="831637" spans="13:13">
      <c r="M831637" s="4"/>
    </row>
    <row r="831638" spans="13:13">
      <c r="M831638" s="4"/>
    </row>
    <row r="831639" spans="13:13">
      <c r="M831639" s="4"/>
    </row>
    <row r="831640" spans="13:13">
      <c r="M831640" s="4"/>
    </row>
    <row r="831641" spans="13:13">
      <c r="M831641" s="4"/>
    </row>
    <row r="831642" spans="13:13">
      <c r="M831642" s="4"/>
    </row>
    <row r="831643" spans="13:13">
      <c r="M831643" s="4"/>
    </row>
    <row r="831644" spans="13:13">
      <c r="M831644" s="4"/>
    </row>
    <row r="831645" spans="13:13">
      <c r="M831645" s="4"/>
    </row>
    <row r="831646" spans="13:13">
      <c r="M831646" s="4"/>
    </row>
    <row r="831647" spans="13:13">
      <c r="M831647" s="4"/>
    </row>
    <row r="831648" spans="13:13">
      <c r="M831648" s="4"/>
    </row>
    <row r="831649" spans="13:13">
      <c r="M831649" s="4"/>
    </row>
    <row r="831650" spans="13:13">
      <c r="M831650" s="4"/>
    </row>
    <row r="831651" spans="13:13">
      <c r="M831651" s="4"/>
    </row>
    <row r="831652" spans="13:13">
      <c r="M831652" s="4"/>
    </row>
    <row r="831653" spans="13:13">
      <c r="M831653" s="4"/>
    </row>
    <row r="831654" spans="13:13">
      <c r="M831654" s="4"/>
    </row>
    <row r="831655" spans="13:13">
      <c r="M831655" s="4"/>
    </row>
    <row r="831656" spans="13:13">
      <c r="M831656" s="4"/>
    </row>
    <row r="831657" spans="13:13">
      <c r="M831657" s="4"/>
    </row>
    <row r="831658" spans="13:13">
      <c r="M831658" s="4"/>
    </row>
    <row r="831659" spans="13:13">
      <c r="M831659" s="4"/>
    </row>
    <row r="831660" spans="13:13">
      <c r="M831660" s="4"/>
    </row>
    <row r="831661" spans="13:13">
      <c r="M831661" s="4"/>
    </row>
    <row r="831662" spans="13:13">
      <c r="M831662" s="4"/>
    </row>
    <row r="831663" spans="13:13">
      <c r="M831663" s="4"/>
    </row>
    <row r="831664" spans="13:13">
      <c r="M831664" s="4"/>
    </row>
    <row r="831665" spans="13:13">
      <c r="M831665" s="4"/>
    </row>
    <row r="831666" spans="13:13">
      <c r="M831666" s="4"/>
    </row>
    <row r="831667" spans="13:13">
      <c r="M831667" s="4"/>
    </row>
    <row r="831668" spans="13:13">
      <c r="M831668" s="4"/>
    </row>
    <row r="831669" spans="13:13">
      <c r="M831669" s="4"/>
    </row>
    <row r="831670" spans="13:13">
      <c r="M831670" s="4"/>
    </row>
    <row r="831671" spans="13:13">
      <c r="M831671" s="4"/>
    </row>
    <row r="831672" spans="13:13">
      <c r="M831672" s="4"/>
    </row>
    <row r="831673" spans="13:13">
      <c r="M831673" s="4"/>
    </row>
    <row r="831674" spans="13:13">
      <c r="M831674" s="4"/>
    </row>
    <row r="831675" spans="13:13">
      <c r="M831675" s="4"/>
    </row>
    <row r="831676" spans="13:13">
      <c r="M831676" s="4"/>
    </row>
    <row r="831677" spans="13:13">
      <c r="M831677" s="4"/>
    </row>
    <row r="831678" spans="13:13">
      <c r="M831678" s="4"/>
    </row>
    <row r="831679" spans="13:13">
      <c r="M831679" s="4"/>
    </row>
    <row r="831680" spans="13:13">
      <c r="M831680" s="4"/>
    </row>
    <row r="831681" spans="13:13">
      <c r="M831681" s="4"/>
    </row>
    <row r="831682" spans="13:13">
      <c r="M831682" s="4"/>
    </row>
    <row r="831683" spans="13:13">
      <c r="M831683" s="4"/>
    </row>
    <row r="831684" spans="13:13">
      <c r="M831684" s="4"/>
    </row>
    <row r="831685" spans="13:13">
      <c r="M831685" s="4"/>
    </row>
    <row r="831686" spans="13:13">
      <c r="M831686" s="4"/>
    </row>
    <row r="831687" spans="13:13">
      <c r="M831687" s="4"/>
    </row>
    <row r="831688" spans="13:13">
      <c r="M831688" s="4"/>
    </row>
    <row r="831689" spans="13:13">
      <c r="M831689" s="4"/>
    </row>
    <row r="831690" spans="13:13">
      <c r="M831690" s="4"/>
    </row>
    <row r="831691" spans="13:13">
      <c r="M831691" s="4"/>
    </row>
    <row r="831692" spans="13:13">
      <c r="M831692" s="4"/>
    </row>
    <row r="831693" spans="13:13">
      <c r="M831693" s="4"/>
    </row>
    <row r="831694" spans="13:13">
      <c r="M831694" s="4"/>
    </row>
    <row r="831695" spans="13:13">
      <c r="M831695" s="4"/>
    </row>
    <row r="831696" spans="13:13">
      <c r="M831696" s="4"/>
    </row>
    <row r="831697" spans="13:13">
      <c r="M831697" s="4"/>
    </row>
    <row r="831698" spans="13:13">
      <c r="M831698" s="4"/>
    </row>
    <row r="831699" spans="13:13">
      <c r="M831699" s="4"/>
    </row>
    <row r="831700" spans="13:13">
      <c r="M831700" s="4"/>
    </row>
    <row r="831701" spans="13:13">
      <c r="M831701" s="4"/>
    </row>
    <row r="831702" spans="13:13">
      <c r="M831702" s="4"/>
    </row>
    <row r="831703" spans="13:13">
      <c r="M831703" s="4"/>
    </row>
    <row r="831704" spans="13:13">
      <c r="M831704" s="4"/>
    </row>
    <row r="831705" spans="13:13">
      <c r="M831705" s="4"/>
    </row>
    <row r="831706" spans="13:13">
      <c r="M831706" s="4"/>
    </row>
    <row r="831707" spans="13:13">
      <c r="M831707" s="4"/>
    </row>
    <row r="831708" spans="13:13">
      <c r="M831708" s="4"/>
    </row>
    <row r="831709" spans="13:13">
      <c r="M831709" s="4"/>
    </row>
    <row r="831710" spans="13:13">
      <c r="M831710" s="4"/>
    </row>
    <row r="831711" spans="13:13">
      <c r="M831711" s="4"/>
    </row>
    <row r="831712" spans="13:13">
      <c r="M831712" s="4"/>
    </row>
    <row r="831713" spans="13:13">
      <c r="M831713" s="4"/>
    </row>
    <row r="831714" spans="13:13">
      <c r="M831714" s="4"/>
    </row>
    <row r="831715" spans="13:13">
      <c r="M831715" s="4"/>
    </row>
    <row r="831716" spans="13:13">
      <c r="M831716" s="4"/>
    </row>
    <row r="831717" spans="13:13">
      <c r="M831717" s="4"/>
    </row>
    <row r="831718" spans="13:13">
      <c r="M831718" s="4"/>
    </row>
    <row r="831719" spans="13:13">
      <c r="M831719" s="4"/>
    </row>
    <row r="831720" spans="13:13">
      <c r="M831720" s="4"/>
    </row>
    <row r="831721" spans="13:13">
      <c r="M831721" s="4"/>
    </row>
    <row r="831722" spans="13:13">
      <c r="M831722" s="4"/>
    </row>
    <row r="831723" spans="13:13">
      <c r="M831723" s="4"/>
    </row>
    <row r="831724" spans="13:13">
      <c r="M831724" s="4"/>
    </row>
    <row r="831725" spans="13:13">
      <c r="M831725" s="4"/>
    </row>
    <row r="831726" spans="13:13">
      <c r="M831726" s="4"/>
    </row>
    <row r="831727" spans="13:13">
      <c r="M831727" s="4"/>
    </row>
    <row r="831728" spans="13:13">
      <c r="M831728" s="4"/>
    </row>
    <row r="831729" spans="13:13">
      <c r="M831729" s="4"/>
    </row>
    <row r="831730" spans="13:13">
      <c r="M831730" s="4"/>
    </row>
    <row r="831731" spans="13:13">
      <c r="M831731" s="4"/>
    </row>
    <row r="831732" spans="13:13">
      <c r="M831732" s="4"/>
    </row>
    <row r="831733" spans="13:13">
      <c r="M831733" s="4"/>
    </row>
    <row r="831734" spans="13:13">
      <c r="M831734" s="4"/>
    </row>
    <row r="831735" spans="13:13">
      <c r="M831735" s="4"/>
    </row>
    <row r="831736" spans="13:13">
      <c r="M831736" s="4"/>
    </row>
    <row r="831737" spans="13:13">
      <c r="M831737" s="4"/>
    </row>
    <row r="831738" spans="13:13">
      <c r="M831738" s="4"/>
    </row>
    <row r="831739" spans="13:13">
      <c r="M831739" s="4"/>
    </row>
    <row r="831740" spans="13:13">
      <c r="M831740" s="4"/>
    </row>
    <row r="831741" spans="13:13">
      <c r="M831741" s="4"/>
    </row>
    <row r="831742" spans="13:13">
      <c r="M831742" s="4"/>
    </row>
    <row r="831743" spans="13:13">
      <c r="M831743" s="4"/>
    </row>
    <row r="831744" spans="13:13">
      <c r="M831744" s="4"/>
    </row>
    <row r="831745" spans="13:13">
      <c r="M831745" s="4"/>
    </row>
    <row r="831746" spans="13:13">
      <c r="M831746" s="4"/>
    </row>
    <row r="831747" spans="13:13">
      <c r="M831747" s="4"/>
    </row>
    <row r="831748" spans="13:13">
      <c r="M831748" s="4"/>
    </row>
    <row r="831749" spans="13:13">
      <c r="M831749" s="4"/>
    </row>
    <row r="831750" spans="13:13">
      <c r="M831750" s="4"/>
    </row>
    <row r="831751" spans="13:13">
      <c r="M831751" s="4"/>
    </row>
    <row r="831752" spans="13:13">
      <c r="M831752" s="4"/>
    </row>
    <row r="831753" spans="13:13">
      <c r="M831753" s="4"/>
    </row>
    <row r="831754" spans="13:13">
      <c r="M831754" s="4"/>
    </row>
    <row r="831755" spans="13:13">
      <c r="M831755" s="4"/>
    </row>
    <row r="831756" spans="13:13">
      <c r="M831756" s="4"/>
    </row>
    <row r="831757" spans="13:13">
      <c r="M831757" s="4"/>
    </row>
    <row r="831758" spans="13:13">
      <c r="M831758" s="4"/>
    </row>
    <row r="831759" spans="13:13">
      <c r="M831759" s="4"/>
    </row>
    <row r="831760" spans="13:13">
      <c r="M831760" s="4"/>
    </row>
    <row r="831761" spans="13:13">
      <c r="M831761" s="4"/>
    </row>
    <row r="831762" spans="13:13">
      <c r="M831762" s="4"/>
    </row>
    <row r="831763" spans="13:13">
      <c r="M831763" s="4"/>
    </row>
    <row r="831764" spans="13:13">
      <c r="M831764" s="4"/>
    </row>
    <row r="831765" spans="13:13">
      <c r="M831765" s="4"/>
    </row>
    <row r="831766" spans="13:13">
      <c r="M831766" s="4"/>
    </row>
    <row r="831767" spans="13:13">
      <c r="M831767" s="4"/>
    </row>
    <row r="831768" spans="13:13">
      <c r="M831768" s="4"/>
    </row>
    <row r="831769" spans="13:13">
      <c r="M831769" s="4"/>
    </row>
    <row r="831770" spans="13:13">
      <c r="M831770" s="4"/>
    </row>
    <row r="831771" spans="13:13">
      <c r="M831771" s="4"/>
    </row>
    <row r="831772" spans="13:13">
      <c r="M831772" s="4"/>
    </row>
    <row r="831773" spans="13:13">
      <c r="M831773" s="4"/>
    </row>
    <row r="831774" spans="13:13">
      <c r="M831774" s="4"/>
    </row>
    <row r="831775" spans="13:13">
      <c r="M831775" s="4"/>
    </row>
    <row r="831776" spans="13:13">
      <c r="M831776" s="4"/>
    </row>
    <row r="831777" spans="13:13">
      <c r="M831777" s="4"/>
    </row>
    <row r="831778" spans="13:13">
      <c r="M831778" s="4"/>
    </row>
    <row r="831779" spans="13:13">
      <c r="M831779" s="4"/>
    </row>
    <row r="831780" spans="13:13">
      <c r="M831780" s="4"/>
    </row>
    <row r="831781" spans="13:13">
      <c r="M831781" s="4"/>
    </row>
    <row r="831782" spans="13:13">
      <c r="M831782" s="4"/>
    </row>
    <row r="831783" spans="13:13">
      <c r="M831783" s="4"/>
    </row>
    <row r="831784" spans="13:13">
      <c r="M831784" s="4"/>
    </row>
    <row r="831785" spans="13:13">
      <c r="M831785" s="4"/>
    </row>
    <row r="831786" spans="13:13">
      <c r="M831786" s="4"/>
    </row>
    <row r="831787" spans="13:13">
      <c r="M831787" s="4"/>
    </row>
    <row r="831788" spans="13:13">
      <c r="M831788" s="4"/>
    </row>
    <row r="831789" spans="13:13">
      <c r="M831789" s="4"/>
    </row>
    <row r="831790" spans="13:13">
      <c r="M831790" s="4"/>
    </row>
    <row r="831791" spans="13:13">
      <c r="M831791" s="4"/>
    </row>
    <row r="831792" spans="13:13">
      <c r="M831792" s="4"/>
    </row>
    <row r="831793" spans="13:13">
      <c r="M831793" s="4"/>
    </row>
    <row r="831794" spans="13:13">
      <c r="M831794" s="4"/>
    </row>
    <row r="831795" spans="13:13">
      <c r="M831795" s="4"/>
    </row>
    <row r="831796" spans="13:13">
      <c r="M831796" s="4"/>
    </row>
    <row r="831797" spans="13:13">
      <c r="M831797" s="4"/>
    </row>
    <row r="831798" spans="13:13">
      <c r="M831798" s="4"/>
    </row>
    <row r="831799" spans="13:13">
      <c r="M831799" s="4"/>
    </row>
    <row r="831800" spans="13:13">
      <c r="M831800" s="4"/>
    </row>
    <row r="831801" spans="13:13">
      <c r="M831801" s="4"/>
    </row>
    <row r="831802" spans="13:13">
      <c r="M831802" s="4"/>
    </row>
    <row r="831803" spans="13:13">
      <c r="M831803" s="4"/>
    </row>
    <row r="831804" spans="13:13">
      <c r="M831804" s="4"/>
    </row>
    <row r="831805" spans="13:13">
      <c r="M831805" s="4"/>
    </row>
    <row r="831806" spans="13:13">
      <c r="M831806" s="4"/>
    </row>
    <row r="831807" spans="13:13">
      <c r="M831807" s="4"/>
    </row>
    <row r="831808" spans="13:13">
      <c r="M831808" s="4"/>
    </row>
    <row r="831809" spans="13:13">
      <c r="M831809" s="4"/>
    </row>
    <row r="831810" spans="13:13">
      <c r="M831810" s="4"/>
    </row>
    <row r="831811" spans="13:13">
      <c r="M831811" s="4"/>
    </row>
    <row r="831812" spans="13:13">
      <c r="M831812" s="4"/>
    </row>
    <row r="831813" spans="13:13">
      <c r="M831813" s="4"/>
    </row>
    <row r="831814" spans="13:13">
      <c r="M831814" s="4"/>
    </row>
    <row r="831815" spans="13:13">
      <c r="M831815" s="4"/>
    </row>
    <row r="831816" spans="13:13">
      <c r="M831816" s="4"/>
    </row>
    <row r="831817" spans="13:13">
      <c r="M831817" s="4"/>
    </row>
    <row r="831818" spans="13:13">
      <c r="M831818" s="4"/>
    </row>
    <row r="831819" spans="13:13">
      <c r="M831819" s="4"/>
    </row>
    <row r="831820" spans="13:13">
      <c r="M831820" s="4"/>
    </row>
    <row r="831821" spans="13:13">
      <c r="M831821" s="4"/>
    </row>
    <row r="831822" spans="13:13">
      <c r="M831822" s="4"/>
    </row>
    <row r="831823" spans="13:13">
      <c r="M831823" s="4"/>
    </row>
    <row r="831824" spans="13:13">
      <c r="M831824" s="4"/>
    </row>
    <row r="831825" spans="13:13">
      <c r="M831825" s="4"/>
    </row>
    <row r="831826" spans="13:13">
      <c r="M831826" s="4"/>
    </row>
    <row r="831827" spans="13:13">
      <c r="M831827" s="4"/>
    </row>
    <row r="831828" spans="13:13">
      <c r="M831828" s="4"/>
    </row>
    <row r="831829" spans="13:13">
      <c r="M831829" s="4"/>
    </row>
    <row r="831830" spans="13:13">
      <c r="M831830" s="4"/>
    </row>
    <row r="831831" spans="13:13">
      <c r="M831831" s="4"/>
    </row>
    <row r="831832" spans="13:13">
      <c r="M831832" s="4"/>
    </row>
    <row r="831833" spans="13:13">
      <c r="M831833" s="4"/>
    </row>
    <row r="831834" spans="13:13">
      <c r="M831834" s="4"/>
    </row>
    <row r="831835" spans="13:13">
      <c r="M831835" s="4"/>
    </row>
    <row r="831836" spans="13:13">
      <c r="M831836" s="4"/>
    </row>
    <row r="831837" spans="13:13">
      <c r="M831837" s="4"/>
    </row>
    <row r="831838" spans="13:13">
      <c r="M831838" s="4"/>
    </row>
    <row r="831839" spans="13:13">
      <c r="M831839" s="4"/>
    </row>
    <row r="831840" spans="13:13">
      <c r="M831840" s="4"/>
    </row>
    <row r="831841" spans="13:13">
      <c r="M831841" s="4"/>
    </row>
    <row r="831842" spans="13:13">
      <c r="M831842" s="4"/>
    </row>
    <row r="831843" spans="13:13">
      <c r="M831843" s="4"/>
    </row>
    <row r="831844" spans="13:13">
      <c r="M831844" s="4"/>
    </row>
    <row r="831845" spans="13:13">
      <c r="M831845" s="4"/>
    </row>
    <row r="831846" spans="13:13">
      <c r="M831846" s="4"/>
    </row>
    <row r="831847" spans="13:13">
      <c r="M831847" s="4"/>
    </row>
    <row r="831848" spans="13:13">
      <c r="M831848" s="4"/>
    </row>
    <row r="831849" spans="13:13">
      <c r="M831849" s="4"/>
    </row>
    <row r="831850" spans="13:13">
      <c r="M831850" s="4"/>
    </row>
    <row r="831851" spans="13:13">
      <c r="M831851" s="4"/>
    </row>
    <row r="831852" spans="13:13">
      <c r="M831852" s="4"/>
    </row>
    <row r="831853" spans="13:13">
      <c r="M831853" s="4"/>
    </row>
    <row r="831854" spans="13:13">
      <c r="M831854" s="4"/>
    </row>
    <row r="831855" spans="13:13">
      <c r="M831855" s="4"/>
    </row>
    <row r="831856" spans="13:13">
      <c r="M831856" s="4"/>
    </row>
    <row r="831857" spans="13:13">
      <c r="M831857" s="4"/>
    </row>
    <row r="831858" spans="13:13">
      <c r="M831858" s="4"/>
    </row>
    <row r="831859" spans="13:13">
      <c r="M831859" s="4"/>
    </row>
    <row r="831860" spans="13:13">
      <c r="M831860" s="4"/>
    </row>
    <row r="831861" spans="13:13">
      <c r="M831861" s="4"/>
    </row>
    <row r="831862" spans="13:13">
      <c r="M831862" s="4"/>
    </row>
    <row r="831863" spans="13:13">
      <c r="M831863" s="4"/>
    </row>
    <row r="831864" spans="13:13">
      <c r="M831864" s="4"/>
    </row>
    <row r="831865" spans="13:13">
      <c r="M831865" s="4"/>
    </row>
    <row r="831866" spans="13:13">
      <c r="M831866" s="4"/>
    </row>
    <row r="831867" spans="13:13">
      <c r="M831867" s="4"/>
    </row>
    <row r="831868" spans="13:13">
      <c r="M831868" s="4"/>
    </row>
    <row r="831869" spans="13:13">
      <c r="M831869" s="4"/>
    </row>
    <row r="831870" spans="13:13">
      <c r="M831870" s="4"/>
    </row>
    <row r="831871" spans="13:13">
      <c r="M831871" s="4"/>
    </row>
    <row r="831872" spans="13:13">
      <c r="M831872" s="4"/>
    </row>
    <row r="831873" spans="13:13">
      <c r="M831873" s="4"/>
    </row>
    <row r="831874" spans="13:13">
      <c r="M831874" s="4"/>
    </row>
    <row r="831875" spans="13:13">
      <c r="M831875" s="4"/>
    </row>
    <row r="831876" spans="13:13">
      <c r="M831876" s="4"/>
    </row>
    <row r="831877" spans="13:13">
      <c r="M831877" s="4"/>
    </row>
    <row r="831878" spans="13:13">
      <c r="M831878" s="4"/>
    </row>
    <row r="831879" spans="13:13">
      <c r="M831879" s="4"/>
    </row>
    <row r="831880" spans="13:13">
      <c r="M831880" s="4"/>
    </row>
    <row r="831881" spans="13:13">
      <c r="M831881" s="4"/>
    </row>
    <row r="831882" spans="13:13">
      <c r="M831882" s="4"/>
    </row>
    <row r="831883" spans="13:13">
      <c r="M831883" s="4"/>
    </row>
    <row r="831884" spans="13:13">
      <c r="M831884" s="4"/>
    </row>
    <row r="831885" spans="13:13">
      <c r="M831885" s="4"/>
    </row>
    <row r="831886" spans="13:13">
      <c r="M831886" s="4"/>
    </row>
    <row r="831887" spans="13:13">
      <c r="M831887" s="4"/>
    </row>
    <row r="831888" spans="13:13">
      <c r="M831888" s="4"/>
    </row>
    <row r="831889" spans="13:13">
      <c r="M831889" s="4"/>
    </row>
    <row r="831890" spans="13:13">
      <c r="M831890" s="4"/>
    </row>
    <row r="831891" spans="13:13">
      <c r="M831891" s="4"/>
    </row>
    <row r="831892" spans="13:13">
      <c r="M831892" s="4"/>
    </row>
    <row r="831893" spans="13:13">
      <c r="M831893" s="4"/>
    </row>
    <row r="831894" spans="13:13">
      <c r="M831894" s="4"/>
    </row>
    <row r="831895" spans="13:13">
      <c r="M831895" s="4"/>
    </row>
    <row r="831896" spans="13:13">
      <c r="M831896" s="4"/>
    </row>
    <row r="831897" spans="13:13">
      <c r="M831897" s="4"/>
    </row>
    <row r="831898" spans="13:13">
      <c r="M831898" s="4"/>
    </row>
    <row r="831899" spans="13:13">
      <c r="M831899" s="4"/>
    </row>
    <row r="831900" spans="13:13">
      <c r="M831900" s="4"/>
    </row>
    <row r="831901" spans="13:13">
      <c r="M831901" s="4"/>
    </row>
    <row r="831902" spans="13:13">
      <c r="M831902" s="4"/>
    </row>
    <row r="831903" spans="13:13">
      <c r="M831903" s="4"/>
    </row>
    <row r="831904" spans="13:13">
      <c r="M831904" s="4"/>
    </row>
    <row r="831905" spans="13:13">
      <c r="M831905" s="4"/>
    </row>
    <row r="831906" spans="13:13">
      <c r="M831906" s="4"/>
    </row>
    <row r="831907" spans="13:13">
      <c r="M831907" s="4"/>
    </row>
    <row r="831908" spans="13:13">
      <c r="M831908" s="4"/>
    </row>
    <row r="831909" spans="13:13">
      <c r="M831909" s="4"/>
    </row>
    <row r="831910" spans="13:13">
      <c r="M831910" s="4"/>
    </row>
    <row r="831911" spans="13:13">
      <c r="M831911" s="4"/>
    </row>
    <row r="831912" spans="13:13">
      <c r="M831912" s="4"/>
    </row>
    <row r="831913" spans="13:13">
      <c r="M831913" s="4"/>
    </row>
    <row r="831914" spans="13:13">
      <c r="M831914" s="4"/>
    </row>
    <row r="831915" spans="13:13">
      <c r="M831915" s="4"/>
    </row>
    <row r="831916" spans="13:13">
      <c r="M831916" s="4"/>
    </row>
    <row r="831917" spans="13:13">
      <c r="M831917" s="4"/>
    </row>
    <row r="831918" spans="13:13">
      <c r="M831918" s="4"/>
    </row>
    <row r="831919" spans="13:13">
      <c r="M831919" s="4"/>
    </row>
    <row r="831920" spans="13:13">
      <c r="M831920" s="4"/>
    </row>
    <row r="831921" spans="13:13">
      <c r="M831921" s="4"/>
    </row>
    <row r="831922" spans="13:13">
      <c r="M831922" s="4"/>
    </row>
    <row r="831923" spans="13:13">
      <c r="M831923" s="4"/>
    </row>
    <row r="831924" spans="13:13">
      <c r="M831924" s="4"/>
    </row>
    <row r="831925" spans="13:13">
      <c r="M831925" s="4"/>
    </row>
    <row r="831926" spans="13:13">
      <c r="M831926" s="4"/>
    </row>
    <row r="831927" spans="13:13">
      <c r="M831927" s="4"/>
    </row>
    <row r="831928" spans="13:13">
      <c r="M831928" s="4"/>
    </row>
    <row r="831929" spans="13:13">
      <c r="M831929" s="4"/>
    </row>
    <row r="831930" spans="13:13">
      <c r="M831930" s="4"/>
    </row>
    <row r="831931" spans="13:13">
      <c r="M831931" s="4"/>
    </row>
    <row r="831932" spans="13:13">
      <c r="M831932" s="4"/>
    </row>
    <row r="831933" spans="13:13">
      <c r="M831933" s="4"/>
    </row>
    <row r="831934" spans="13:13">
      <c r="M831934" s="4"/>
    </row>
    <row r="831935" spans="13:13">
      <c r="M831935" s="4"/>
    </row>
    <row r="831936" spans="13:13">
      <c r="M831936" s="4"/>
    </row>
    <row r="831937" spans="13:13">
      <c r="M831937" s="4"/>
    </row>
    <row r="831938" spans="13:13">
      <c r="M831938" s="4"/>
    </row>
    <row r="831939" spans="13:13">
      <c r="M831939" s="4"/>
    </row>
    <row r="831940" spans="13:13">
      <c r="M831940" s="4"/>
    </row>
    <row r="831941" spans="13:13">
      <c r="M831941" s="4"/>
    </row>
    <row r="831942" spans="13:13">
      <c r="M831942" s="4"/>
    </row>
    <row r="831943" spans="13:13">
      <c r="M831943" s="4"/>
    </row>
    <row r="831944" spans="13:13">
      <c r="M831944" s="4"/>
    </row>
    <row r="831945" spans="13:13">
      <c r="M831945" s="4"/>
    </row>
    <row r="831946" spans="13:13">
      <c r="M831946" s="4"/>
    </row>
    <row r="831947" spans="13:13">
      <c r="M831947" s="4"/>
    </row>
    <row r="831948" spans="13:13">
      <c r="M831948" s="4"/>
    </row>
    <row r="831949" spans="13:13">
      <c r="M831949" s="4"/>
    </row>
    <row r="831950" spans="13:13">
      <c r="M831950" s="4"/>
    </row>
    <row r="831951" spans="13:13">
      <c r="M831951" s="4"/>
    </row>
    <row r="831952" spans="13:13">
      <c r="M831952" s="4"/>
    </row>
    <row r="831953" spans="13:13">
      <c r="M831953" s="4"/>
    </row>
    <row r="831954" spans="13:13">
      <c r="M831954" s="4"/>
    </row>
    <row r="831955" spans="13:13">
      <c r="M831955" s="4"/>
    </row>
    <row r="831956" spans="13:13">
      <c r="M831956" s="4"/>
    </row>
    <row r="831957" spans="13:13">
      <c r="M831957" s="4"/>
    </row>
    <row r="831958" spans="13:13">
      <c r="M831958" s="4"/>
    </row>
    <row r="831959" spans="13:13">
      <c r="M831959" s="4"/>
    </row>
    <row r="831960" spans="13:13">
      <c r="M831960" s="4"/>
    </row>
    <row r="831961" spans="13:13">
      <c r="M831961" s="4"/>
    </row>
    <row r="831962" spans="13:13">
      <c r="M831962" s="4"/>
    </row>
    <row r="831963" spans="13:13">
      <c r="M831963" s="4"/>
    </row>
    <row r="831964" spans="13:13">
      <c r="M831964" s="4"/>
    </row>
    <row r="831965" spans="13:13">
      <c r="M831965" s="4"/>
    </row>
    <row r="831966" spans="13:13">
      <c r="M831966" s="4"/>
    </row>
    <row r="831967" spans="13:13">
      <c r="M831967" s="4"/>
    </row>
    <row r="831968" spans="13:13">
      <c r="M831968" s="4"/>
    </row>
    <row r="831969" spans="13:13">
      <c r="M831969" s="4"/>
    </row>
    <row r="831970" spans="13:13">
      <c r="M831970" s="4"/>
    </row>
    <row r="831971" spans="13:13">
      <c r="M831971" s="4"/>
    </row>
    <row r="831972" spans="13:13">
      <c r="M831972" s="4"/>
    </row>
    <row r="831973" spans="13:13">
      <c r="M831973" s="4"/>
    </row>
    <row r="831974" spans="13:13">
      <c r="M831974" s="4"/>
    </row>
    <row r="831975" spans="13:13">
      <c r="M831975" s="4"/>
    </row>
    <row r="831976" spans="13:13">
      <c r="M831976" s="4"/>
    </row>
    <row r="831977" spans="13:13">
      <c r="M831977" s="4"/>
    </row>
    <row r="831978" spans="13:13">
      <c r="M831978" s="4"/>
    </row>
    <row r="831979" spans="13:13">
      <c r="M831979" s="4"/>
    </row>
    <row r="831980" spans="13:13">
      <c r="M831980" s="4"/>
    </row>
    <row r="831981" spans="13:13">
      <c r="M831981" s="4"/>
    </row>
    <row r="831982" spans="13:13">
      <c r="M831982" s="4"/>
    </row>
    <row r="831983" spans="13:13">
      <c r="M831983" s="4"/>
    </row>
    <row r="831984" spans="13:13">
      <c r="M831984" s="4"/>
    </row>
    <row r="831985" spans="13:13">
      <c r="M831985" s="4"/>
    </row>
    <row r="831986" spans="13:13">
      <c r="M831986" s="4"/>
    </row>
    <row r="831987" spans="13:13">
      <c r="M831987" s="4"/>
    </row>
    <row r="831988" spans="13:13">
      <c r="M831988" s="4"/>
    </row>
    <row r="831989" spans="13:13">
      <c r="M831989" s="4"/>
    </row>
    <row r="831990" spans="13:13">
      <c r="M831990" s="4"/>
    </row>
    <row r="831991" spans="13:13">
      <c r="M831991" s="4"/>
    </row>
    <row r="831992" spans="13:13">
      <c r="M831992" s="4"/>
    </row>
    <row r="831993" spans="13:13">
      <c r="M831993" s="4"/>
    </row>
    <row r="831994" spans="13:13">
      <c r="M831994" s="4"/>
    </row>
    <row r="831995" spans="13:13">
      <c r="M831995" s="4"/>
    </row>
    <row r="831996" spans="13:13">
      <c r="M831996" s="4"/>
    </row>
    <row r="831997" spans="13:13">
      <c r="M831997" s="4"/>
    </row>
    <row r="831998" spans="13:13">
      <c r="M831998" s="4"/>
    </row>
    <row r="831999" spans="13:13">
      <c r="M831999" s="4"/>
    </row>
    <row r="832000" spans="13:13">
      <c r="M832000" s="4"/>
    </row>
    <row r="832001" spans="13:13">
      <c r="M832001" s="4"/>
    </row>
    <row r="832002" spans="13:13">
      <c r="M832002" s="4"/>
    </row>
    <row r="832003" spans="13:13">
      <c r="M832003" s="4"/>
    </row>
    <row r="832004" spans="13:13">
      <c r="M832004" s="4"/>
    </row>
    <row r="832005" spans="13:13">
      <c r="M832005" s="4"/>
    </row>
    <row r="832006" spans="13:13">
      <c r="M832006" s="4"/>
    </row>
    <row r="832007" spans="13:13">
      <c r="M832007" s="4"/>
    </row>
    <row r="832008" spans="13:13">
      <c r="M832008" s="4"/>
    </row>
    <row r="832009" spans="13:13">
      <c r="M832009" s="4"/>
    </row>
    <row r="832010" spans="13:13">
      <c r="M832010" s="4"/>
    </row>
    <row r="832011" spans="13:13">
      <c r="M832011" s="4"/>
    </row>
    <row r="832012" spans="13:13">
      <c r="M832012" s="4"/>
    </row>
    <row r="832013" spans="13:13">
      <c r="M832013" s="4"/>
    </row>
    <row r="832014" spans="13:13">
      <c r="M832014" s="4"/>
    </row>
    <row r="832015" spans="13:13">
      <c r="M832015" s="4"/>
    </row>
    <row r="832016" spans="13:13">
      <c r="M832016" s="4"/>
    </row>
    <row r="832017" spans="13:13">
      <c r="M832017" s="4"/>
    </row>
    <row r="832018" spans="13:13">
      <c r="M832018" s="4"/>
    </row>
    <row r="832019" spans="13:13">
      <c r="M832019" s="4"/>
    </row>
    <row r="832020" spans="13:13">
      <c r="M832020" s="4"/>
    </row>
    <row r="832021" spans="13:13">
      <c r="M832021" s="4"/>
    </row>
    <row r="832022" spans="13:13">
      <c r="M832022" s="4"/>
    </row>
    <row r="832023" spans="13:13">
      <c r="M832023" s="4"/>
    </row>
    <row r="832024" spans="13:13">
      <c r="M832024" s="4"/>
    </row>
    <row r="832025" spans="13:13">
      <c r="M832025" s="4"/>
    </row>
    <row r="832026" spans="13:13">
      <c r="M832026" s="4"/>
    </row>
    <row r="832027" spans="13:13">
      <c r="M832027" s="4"/>
    </row>
    <row r="832028" spans="13:13">
      <c r="M832028" s="4"/>
    </row>
    <row r="832029" spans="13:13">
      <c r="M832029" s="4"/>
    </row>
    <row r="832030" spans="13:13">
      <c r="M832030" s="4"/>
    </row>
    <row r="832031" spans="13:13">
      <c r="M832031" s="4"/>
    </row>
    <row r="832032" spans="13:13">
      <c r="M832032" s="4"/>
    </row>
    <row r="832033" spans="13:13">
      <c r="M832033" s="4"/>
    </row>
    <row r="832034" spans="13:13">
      <c r="M832034" s="4"/>
    </row>
    <row r="832035" spans="13:13">
      <c r="M832035" s="4"/>
    </row>
    <row r="832036" spans="13:13">
      <c r="M832036" s="4"/>
    </row>
    <row r="832037" spans="13:13">
      <c r="M832037" s="4"/>
    </row>
    <row r="832038" spans="13:13">
      <c r="M832038" s="4"/>
    </row>
    <row r="832039" spans="13:13">
      <c r="M832039" s="4"/>
    </row>
    <row r="832040" spans="13:13">
      <c r="M832040" s="4"/>
    </row>
    <row r="832041" spans="13:13">
      <c r="M832041" s="4"/>
    </row>
    <row r="832042" spans="13:13">
      <c r="M832042" s="4"/>
    </row>
    <row r="832043" spans="13:13">
      <c r="M832043" s="4"/>
    </row>
    <row r="832044" spans="13:13">
      <c r="M832044" s="4"/>
    </row>
    <row r="832045" spans="13:13">
      <c r="M832045" s="4"/>
    </row>
    <row r="832046" spans="13:13">
      <c r="M832046" s="4"/>
    </row>
    <row r="832047" spans="13:13">
      <c r="M832047" s="4"/>
    </row>
    <row r="832048" spans="13:13">
      <c r="M832048" s="4"/>
    </row>
    <row r="832049" spans="13:13">
      <c r="M832049" s="4"/>
    </row>
    <row r="832050" spans="13:13">
      <c r="M832050" s="4"/>
    </row>
    <row r="832051" spans="13:13">
      <c r="M832051" s="4"/>
    </row>
    <row r="832052" spans="13:13">
      <c r="M832052" s="4"/>
    </row>
    <row r="832053" spans="13:13">
      <c r="M832053" s="4"/>
    </row>
    <row r="832054" spans="13:13">
      <c r="M832054" s="4"/>
    </row>
    <row r="832055" spans="13:13">
      <c r="M832055" s="4"/>
    </row>
    <row r="832056" spans="13:13">
      <c r="M832056" s="4"/>
    </row>
    <row r="832057" spans="13:13">
      <c r="M832057" s="4"/>
    </row>
    <row r="832058" spans="13:13">
      <c r="M832058" s="4"/>
    </row>
    <row r="832059" spans="13:13">
      <c r="M832059" s="4"/>
    </row>
    <row r="832060" spans="13:13">
      <c r="M832060" s="4"/>
    </row>
    <row r="832061" spans="13:13">
      <c r="M832061" s="4"/>
    </row>
    <row r="832062" spans="13:13">
      <c r="M832062" s="4"/>
    </row>
    <row r="832063" spans="13:13">
      <c r="M832063" s="4"/>
    </row>
    <row r="832064" spans="13:13">
      <c r="M832064" s="4"/>
    </row>
    <row r="832065" spans="13:13">
      <c r="M832065" s="4"/>
    </row>
    <row r="832066" spans="13:13">
      <c r="M832066" s="4"/>
    </row>
    <row r="832067" spans="13:13">
      <c r="M832067" s="4"/>
    </row>
    <row r="832068" spans="13:13">
      <c r="M832068" s="4"/>
    </row>
    <row r="832069" spans="13:13">
      <c r="M832069" s="4"/>
    </row>
    <row r="832070" spans="13:13">
      <c r="M832070" s="4"/>
    </row>
    <row r="832071" spans="13:13">
      <c r="M832071" s="4"/>
    </row>
    <row r="832072" spans="13:13">
      <c r="M832072" s="4"/>
    </row>
    <row r="832073" spans="13:13">
      <c r="M832073" s="4"/>
    </row>
    <row r="832074" spans="13:13">
      <c r="M832074" s="4"/>
    </row>
    <row r="832075" spans="13:13">
      <c r="M832075" s="4"/>
    </row>
    <row r="832076" spans="13:13">
      <c r="M832076" s="4"/>
    </row>
    <row r="832077" spans="13:13">
      <c r="M832077" s="4"/>
    </row>
    <row r="832078" spans="13:13">
      <c r="M832078" s="4"/>
    </row>
    <row r="832079" spans="13:13">
      <c r="M832079" s="4"/>
    </row>
    <row r="832080" spans="13:13">
      <c r="M832080" s="4"/>
    </row>
    <row r="832081" spans="13:13">
      <c r="M832081" s="4"/>
    </row>
    <row r="832082" spans="13:13">
      <c r="M832082" s="4"/>
    </row>
    <row r="832083" spans="13:13">
      <c r="M832083" s="4"/>
    </row>
    <row r="832084" spans="13:13">
      <c r="M832084" s="4"/>
    </row>
    <row r="832085" spans="13:13">
      <c r="M832085" s="4"/>
    </row>
    <row r="832086" spans="13:13">
      <c r="M832086" s="4"/>
    </row>
    <row r="832087" spans="13:13">
      <c r="M832087" s="4"/>
    </row>
    <row r="832088" spans="13:13">
      <c r="M832088" s="4"/>
    </row>
    <row r="832089" spans="13:13">
      <c r="M832089" s="4"/>
    </row>
    <row r="832090" spans="13:13">
      <c r="M832090" s="4"/>
    </row>
    <row r="832091" spans="13:13">
      <c r="M832091" s="4"/>
    </row>
    <row r="832092" spans="13:13">
      <c r="M832092" s="4"/>
    </row>
    <row r="832093" spans="13:13">
      <c r="M832093" s="4"/>
    </row>
    <row r="832094" spans="13:13">
      <c r="M832094" s="4"/>
    </row>
    <row r="832095" spans="13:13">
      <c r="M832095" s="4"/>
    </row>
    <row r="832096" spans="13:13">
      <c r="M832096" s="4"/>
    </row>
    <row r="832097" spans="13:13">
      <c r="M832097" s="4"/>
    </row>
    <row r="832098" spans="13:13">
      <c r="M832098" s="4"/>
    </row>
    <row r="832099" spans="13:13">
      <c r="M832099" s="4"/>
    </row>
    <row r="832100" spans="13:13">
      <c r="M832100" s="4"/>
    </row>
    <row r="832101" spans="13:13">
      <c r="M832101" s="4"/>
    </row>
    <row r="832102" spans="13:13">
      <c r="M832102" s="4"/>
    </row>
    <row r="832103" spans="13:13">
      <c r="M832103" s="4"/>
    </row>
    <row r="832104" spans="13:13">
      <c r="M832104" s="4"/>
    </row>
    <row r="832105" spans="13:13">
      <c r="M832105" s="4"/>
    </row>
    <row r="832106" spans="13:13">
      <c r="M832106" s="4"/>
    </row>
    <row r="832107" spans="13:13">
      <c r="M832107" s="4"/>
    </row>
    <row r="832108" spans="13:13">
      <c r="M832108" s="4"/>
    </row>
    <row r="832109" spans="13:13">
      <c r="M832109" s="4"/>
    </row>
    <row r="832110" spans="13:13">
      <c r="M832110" s="4"/>
    </row>
    <row r="832111" spans="13:13">
      <c r="M832111" s="4"/>
    </row>
    <row r="832112" spans="13:13">
      <c r="M832112" s="4"/>
    </row>
    <row r="832113" spans="13:13">
      <c r="M832113" s="4"/>
    </row>
    <row r="832114" spans="13:13">
      <c r="M832114" s="4"/>
    </row>
    <row r="832115" spans="13:13">
      <c r="M832115" s="4"/>
    </row>
    <row r="832116" spans="13:13">
      <c r="M832116" s="4"/>
    </row>
    <row r="832117" spans="13:13">
      <c r="M832117" s="4"/>
    </row>
    <row r="832118" spans="13:13">
      <c r="M832118" s="4"/>
    </row>
    <row r="832119" spans="13:13">
      <c r="M832119" s="4"/>
    </row>
    <row r="832120" spans="13:13">
      <c r="M832120" s="4"/>
    </row>
    <row r="832121" spans="13:13">
      <c r="M832121" s="4"/>
    </row>
    <row r="832122" spans="13:13">
      <c r="M832122" s="4"/>
    </row>
    <row r="832123" spans="13:13">
      <c r="M832123" s="4"/>
    </row>
    <row r="832124" spans="13:13">
      <c r="M832124" s="4"/>
    </row>
    <row r="832125" spans="13:13">
      <c r="M832125" s="4"/>
    </row>
    <row r="832126" spans="13:13">
      <c r="M832126" s="4"/>
    </row>
    <row r="832127" spans="13:13">
      <c r="M832127" s="4"/>
    </row>
    <row r="832128" spans="13:13">
      <c r="M832128" s="4"/>
    </row>
    <row r="832129" spans="13:13">
      <c r="M832129" s="4"/>
    </row>
    <row r="832130" spans="13:13">
      <c r="M832130" s="4"/>
    </row>
    <row r="832131" spans="13:13">
      <c r="M832131" s="4"/>
    </row>
    <row r="832132" spans="13:13">
      <c r="M832132" s="4"/>
    </row>
    <row r="832133" spans="13:13">
      <c r="M832133" s="4"/>
    </row>
    <row r="832134" spans="13:13">
      <c r="M832134" s="4"/>
    </row>
    <row r="832135" spans="13:13">
      <c r="M832135" s="4"/>
    </row>
    <row r="832136" spans="13:13">
      <c r="M832136" s="4"/>
    </row>
    <row r="832137" spans="13:13">
      <c r="M832137" s="4"/>
    </row>
    <row r="832138" spans="13:13">
      <c r="M832138" s="4"/>
    </row>
    <row r="832139" spans="13:13">
      <c r="M832139" s="4"/>
    </row>
    <row r="832140" spans="13:13">
      <c r="M832140" s="4"/>
    </row>
    <row r="832141" spans="13:13">
      <c r="M832141" s="4"/>
    </row>
    <row r="832142" spans="13:13">
      <c r="M832142" s="4"/>
    </row>
    <row r="832143" spans="13:13">
      <c r="M832143" s="4"/>
    </row>
    <row r="832144" spans="13:13">
      <c r="M832144" s="4"/>
    </row>
    <row r="832145" spans="13:13">
      <c r="M832145" s="4"/>
    </row>
    <row r="832146" spans="13:13">
      <c r="M832146" s="4"/>
    </row>
    <row r="832147" spans="13:13">
      <c r="M832147" s="4"/>
    </row>
    <row r="832148" spans="13:13">
      <c r="M832148" s="4"/>
    </row>
    <row r="832149" spans="13:13">
      <c r="M832149" s="4"/>
    </row>
    <row r="832150" spans="13:13">
      <c r="M832150" s="4"/>
    </row>
    <row r="832151" spans="13:13">
      <c r="M832151" s="4"/>
    </row>
    <row r="832152" spans="13:13">
      <c r="M832152" s="4"/>
    </row>
    <row r="832153" spans="13:13">
      <c r="M832153" s="4"/>
    </row>
    <row r="832154" spans="13:13">
      <c r="M832154" s="4"/>
    </row>
    <row r="832155" spans="13:13">
      <c r="M832155" s="4"/>
    </row>
    <row r="832156" spans="13:13">
      <c r="M832156" s="4"/>
    </row>
    <row r="832157" spans="13:13">
      <c r="M832157" s="4"/>
    </row>
    <row r="832158" spans="13:13">
      <c r="M832158" s="4"/>
    </row>
    <row r="832159" spans="13:13">
      <c r="M832159" s="4"/>
    </row>
    <row r="832160" spans="13:13">
      <c r="M832160" s="4"/>
    </row>
    <row r="832161" spans="13:13">
      <c r="M832161" s="4"/>
    </row>
    <row r="832162" spans="13:13">
      <c r="M832162" s="4"/>
    </row>
    <row r="832163" spans="13:13">
      <c r="M832163" s="4"/>
    </row>
    <row r="832164" spans="13:13">
      <c r="M832164" s="4"/>
    </row>
    <row r="832165" spans="13:13">
      <c r="M832165" s="4"/>
    </row>
    <row r="832166" spans="13:13">
      <c r="M832166" s="4"/>
    </row>
    <row r="832167" spans="13:13">
      <c r="M832167" s="4"/>
    </row>
    <row r="832168" spans="13:13">
      <c r="M832168" s="4"/>
    </row>
    <row r="832169" spans="13:13">
      <c r="M832169" s="4"/>
    </row>
    <row r="832170" spans="13:13">
      <c r="M832170" s="4"/>
    </row>
    <row r="832171" spans="13:13">
      <c r="M832171" s="4"/>
    </row>
    <row r="832172" spans="13:13">
      <c r="M832172" s="4"/>
    </row>
    <row r="832173" spans="13:13">
      <c r="M832173" s="4"/>
    </row>
    <row r="832174" spans="13:13">
      <c r="M832174" s="4"/>
    </row>
    <row r="832175" spans="13:13">
      <c r="M832175" s="4"/>
    </row>
    <row r="832176" spans="13:13">
      <c r="M832176" s="4"/>
    </row>
    <row r="832177" spans="13:13">
      <c r="M832177" s="4"/>
    </row>
    <row r="832178" spans="13:13">
      <c r="M832178" s="4"/>
    </row>
    <row r="832179" spans="13:13">
      <c r="M832179" s="4"/>
    </row>
    <row r="832180" spans="13:13">
      <c r="M832180" s="4"/>
    </row>
    <row r="832181" spans="13:13">
      <c r="M832181" s="4"/>
    </row>
    <row r="832182" spans="13:13">
      <c r="M832182" s="4"/>
    </row>
    <row r="832183" spans="13:13">
      <c r="M832183" s="4"/>
    </row>
    <row r="832184" spans="13:13">
      <c r="M832184" s="4"/>
    </row>
    <row r="832185" spans="13:13">
      <c r="M832185" s="4"/>
    </row>
    <row r="832186" spans="13:13">
      <c r="M832186" s="4"/>
    </row>
    <row r="832187" spans="13:13">
      <c r="M832187" s="4"/>
    </row>
    <row r="832188" spans="13:13">
      <c r="M832188" s="4"/>
    </row>
    <row r="832189" spans="13:13">
      <c r="M832189" s="4"/>
    </row>
    <row r="832190" spans="13:13">
      <c r="M832190" s="4"/>
    </row>
    <row r="832191" spans="13:13">
      <c r="M832191" s="4"/>
    </row>
    <row r="832192" spans="13:13">
      <c r="M832192" s="4"/>
    </row>
    <row r="832193" spans="13:13">
      <c r="M832193" s="4"/>
    </row>
    <row r="832194" spans="13:13">
      <c r="M832194" s="4"/>
    </row>
    <row r="832195" spans="13:13">
      <c r="M832195" s="4"/>
    </row>
    <row r="832196" spans="13:13">
      <c r="M832196" s="4"/>
    </row>
    <row r="832197" spans="13:13">
      <c r="M832197" s="4"/>
    </row>
    <row r="832198" spans="13:13">
      <c r="M832198" s="4"/>
    </row>
    <row r="832199" spans="13:13">
      <c r="M832199" s="4"/>
    </row>
    <row r="832200" spans="13:13">
      <c r="M832200" s="4"/>
    </row>
    <row r="832201" spans="13:13">
      <c r="M832201" s="4"/>
    </row>
    <row r="832202" spans="13:13">
      <c r="M832202" s="4"/>
    </row>
    <row r="832203" spans="13:13">
      <c r="M832203" s="4"/>
    </row>
    <row r="832204" spans="13:13">
      <c r="M832204" s="4"/>
    </row>
    <row r="832205" spans="13:13">
      <c r="M832205" s="4"/>
    </row>
    <row r="832206" spans="13:13">
      <c r="M832206" s="4"/>
    </row>
    <row r="832207" spans="13:13">
      <c r="M832207" s="4"/>
    </row>
    <row r="832208" spans="13:13">
      <c r="M832208" s="4"/>
    </row>
    <row r="832209" spans="13:13">
      <c r="M832209" s="4"/>
    </row>
    <row r="832210" spans="13:13">
      <c r="M832210" s="4"/>
    </row>
    <row r="832211" spans="13:13">
      <c r="M832211" s="4"/>
    </row>
    <row r="832212" spans="13:13">
      <c r="M832212" s="4"/>
    </row>
    <row r="832213" spans="13:13">
      <c r="M832213" s="4"/>
    </row>
    <row r="832214" spans="13:13">
      <c r="M832214" s="4"/>
    </row>
    <row r="832215" spans="13:13">
      <c r="M832215" s="4"/>
    </row>
    <row r="832216" spans="13:13">
      <c r="M832216" s="4"/>
    </row>
    <row r="832217" spans="13:13">
      <c r="M832217" s="4"/>
    </row>
    <row r="832218" spans="13:13">
      <c r="M832218" s="4"/>
    </row>
    <row r="832219" spans="13:13">
      <c r="M832219" s="4"/>
    </row>
    <row r="832220" spans="13:13">
      <c r="M832220" s="4"/>
    </row>
    <row r="832221" spans="13:13">
      <c r="M832221" s="4"/>
    </row>
    <row r="832222" spans="13:13">
      <c r="M832222" s="4"/>
    </row>
    <row r="832223" spans="13:13">
      <c r="M832223" s="4"/>
    </row>
    <row r="832224" spans="13:13">
      <c r="M832224" s="4"/>
    </row>
    <row r="832225" spans="13:13">
      <c r="M832225" s="4"/>
    </row>
    <row r="832226" spans="13:13">
      <c r="M832226" s="4"/>
    </row>
    <row r="832227" spans="13:13">
      <c r="M832227" s="4"/>
    </row>
    <row r="832228" spans="13:13">
      <c r="M832228" s="4"/>
    </row>
    <row r="832229" spans="13:13">
      <c r="M832229" s="4"/>
    </row>
    <row r="832230" spans="13:13">
      <c r="M832230" s="4"/>
    </row>
    <row r="832231" spans="13:13">
      <c r="M832231" s="4"/>
    </row>
    <row r="832232" spans="13:13">
      <c r="M832232" s="4"/>
    </row>
    <row r="832233" spans="13:13">
      <c r="M832233" s="4"/>
    </row>
    <row r="832234" spans="13:13">
      <c r="M832234" s="4"/>
    </row>
    <row r="832235" spans="13:13">
      <c r="M832235" s="4"/>
    </row>
    <row r="832236" spans="13:13">
      <c r="M832236" s="4"/>
    </row>
    <row r="832237" spans="13:13">
      <c r="M832237" s="4"/>
    </row>
    <row r="832238" spans="13:13">
      <c r="M832238" s="4"/>
    </row>
    <row r="832239" spans="13:13">
      <c r="M832239" s="4"/>
    </row>
    <row r="832240" spans="13:13">
      <c r="M832240" s="4"/>
    </row>
    <row r="832241" spans="13:13">
      <c r="M832241" s="4"/>
    </row>
    <row r="832242" spans="13:13">
      <c r="M832242" s="4"/>
    </row>
    <row r="832243" spans="13:13">
      <c r="M832243" s="4"/>
    </row>
    <row r="832244" spans="13:13">
      <c r="M832244" s="4"/>
    </row>
    <row r="832245" spans="13:13">
      <c r="M832245" s="4"/>
    </row>
    <row r="832246" spans="13:13">
      <c r="M832246" s="4"/>
    </row>
    <row r="832247" spans="13:13">
      <c r="M832247" s="4"/>
    </row>
    <row r="832248" spans="13:13">
      <c r="M832248" s="4"/>
    </row>
    <row r="832249" spans="13:13">
      <c r="M832249" s="4"/>
    </row>
    <row r="832250" spans="13:13">
      <c r="M832250" s="4"/>
    </row>
    <row r="832251" spans="13:13">
      <c r="M832251" s="4"/>
    </row>
    <row r="832252" spans="13:13">
      <c r="M832252" s="4"/>
    </row>
    <row r="832253" spans="13:13">
      <c r="M832253" s="4"/>
    </row>
    <row r="832254" spans="13:13">
      <c r="M832254" s="4"/>
    </row>
    <row r="832255" spans="13:13">
      <c r="M832255" s="4"/>
    </row>
    <row r="832256" spans="13:13">
      <c r="M832256" s="4"/>
    </row>
    <row r="832257" spans="13:13">
      <c r="M832257" s="4"/>
    </row>
    <row r="832258" spans="13:13">
      <c r="M832258" s="4"/>
    </row>
    <row r="832259" spans="13:13">
      <c r="M832259" s="4"/>
    </row>
    <row r="832260" spans="13:13">
      <c r="M832260" s="4"/>
    </row>
    <row r="832261" spans="13:13">
      <c r="M832261" s="4"/>
    </row>
    <row r="832262" spans="13:13">
      <c r="M832262" s="4"/>
    </row>
    <row r="832263" spans="13:13">
      <c r="M832263" s="4"/>
    </row>
    <row r="832264" spans="13:13">
      <c r="M832264" s="4"/>
    </row>
    <row r="832265" spans="13:13">
      <c r="M832265" s="4"/>
    </row>
    <row r="832266" spans="13:13">
      <c r="M832266" s="4"/>
    </row>
    <row r="832267" spans="13:13">
      <c r="M832267" s="4"/>
    </row>
    <row r="832268" spans="13:13">
      <c r="M832268" s="4"/>
    </row>
    <row r="832269" spans="13:13">
      <c r="M832269" s="4"/>
    </row>
    <row r="832270" spans="13:13">
      <c r="M832270" s="4"/>
    </row>
    <row r="832271" spans="13:13">
      <c r="M832271" s="4"/>
    </row>
    <row r="832272" spans="13:13">
      <c r="M832272" s="4"/>
    </row>
    <row r="832273" spans="13:13">
      <c r="M832273" s="4"/>
    </row>
    <row r="832274" spans="13:13">
      <c r="M832274" s="4"/>
    </row>
    <row r="832275" spans="13:13">
      <c r="M832275" s="4"/>
    </row>
    <row r="832276" spans="13:13">
      <c r="M832276" s="4"/>
    </row>
    <row r="832277" spans="13:13">
      <c r="M832277" s="4"/>
    </row>
    <row r="832278" spans="13:13">
      <c r="M832278" s="4"/>
    </row>
    <row r="832279" spans="13:13">
      <c r="M832279" s="4"/>
    </row>
    <row r="832280" spans="13:13">
      <c r="M832280" s="4"/>
    </row>
    <row r="832281" spans="13:13">
      <c r="M832281" s="4"/>
    </row>
    <row r="832282" spans="13:13">
      <c r="M832282" s="4"/>
    </row>
    <row r="832283" spans="13:13">
      <c r="M832283" s="4"/>
    </row>
    <row r="832284" spans="13:13">
      <c r="M832284" s="4"/>
    </row>
    <row r="832285" spans="13:13">
      <c r="M832285" s="4"/>
    </row>
    <row r="832286" spans="13:13">
      <c r="M832286" s="4"/>
    </row>
    <row r="832287" spans="13:13">
      <c r="M832287" s="4"/>
    </row>
    <row r="832288" spans="13:13">
      <c r="M832288" s="4"/>
    </row>
    <row r="832289" spans="13:13">
      <c r="M832289" s="4"/>
    </row>
    <row r="832290" spans="13:13">
      <c r="M832290" s="4"/>
    </row>
    <row r="832291" spans="13:13">
      <c r="M832291" s="4"/>
    </row>
    <row r="832292" spans="13:13">
      <c r="M832292" s="4"/>
    </row>
    <row r="832293" spans="13:13">
      <c r="M832293" s="4"/>
    </row>
    <row r="832294" spans="13:13">
      <c r="M832294" s="4"/>
    </row>
    <row r="832295" spans="13:13">
      <c r="M832295" s="4"/>
    </row>
    <row r="832296" spans="13:13">
      <c r="M832296" s="4"/>
    </row>
    <row r="832297" spans="13:13">
      <c r="M832297" s="4"/>
    </row>
    <row r="832298" spans="13:13">
      <c r="M832298" s="4"/>
    </row>
    <row r="832299" spans="13:13">
      <c r="M832299" s="4"/>
    </row>
    <row r="832300" spans="13:13">
      <c r="M832300" s="4"/>
    </row>
    <row r="832301" spans="13:13">
      <c r="M832301" s="4"/>
    </row>
    <row r="832302" spans="13:13">
      <c r="M832302" s="4"/>
    </row>
    <row r="832303" spans="13:13">
      <c r="M832303" s="4"/>
    </row>
    <row r="832304" spans="13:13">
      <c r="M832304" s="4"/>
    </row>
    <row r="832305" spans="13:13">
      <c r="M832305" s="4"/>
    </row>
    <row r="832306" spans="13:13">
      <c r="M832306" s="4"/>
    </row>
    <row r="832307" spans="13:13">
      <c r="M832307" s="4"/>
    </row>
    <row r="832308" spans="13:13">
      <c r="M832308" s="4"/>
    </row>
    <row r="832309" spans="13:13">
      <c r="M832309" s="4"/>
    </row>
    <row r="832310" spans="13:13">
      <c r="M832310" s="4"/>
    </row>
    <row r="832311" spans="13:13">
      <c r="M832311" s="4"/>
    </row>
    <row r="832312" spans="13:13">
      <c r="M832312" s="4"/>
    </row>
    <row r="832313" spans="13:13">
      <c r="M832313" s="4"/>
    </row>
    <row r="832314" spans="13:13">
      <c r="M832314" s="4"/>
    </row>
    <row r="832315" spans="13:13">
      <c r="M832315" s="4"/>
    </row>
    <row r="832316" spans="13:13">
      <c r="M832316" s="4"/>
    </row>
    <row r="832317" spans="13:13">
      <c r="M832317" s="4"/>
    </row>
    <row r="832318" spans="13:13">
      <c r="M832318" s="4"/>
    </row>
    <row r="832319" spans="13:13">
      <c r="M832319" s="4"/>
    </row>
    <row r="832320" spans="13:13">
      <c r="M832320" s="4"/>
    </row>
    <row r="832321" spans="13:13">
      <c r="M832321" s="4"/>
    </row>
    <row r="832322" spans="13:13">
      <c r="M832322" s="4"/>
    </row>
    <row r="832323" spans="13:13">
      <c r="M832323" s="4"/>
    </row>
    <row r="832324" spans="13:13">
      <c r="M832324" s="4"/>
    </row>
    <row r="832325" spans="13:13">
      <c r="M832325" s="4"/>
    </row>
    <row r="832326" spans="13:13">
      <c r="M832326" s="4"/>
    </row>
    <row r="832327" spans="13:13">
      <c r="M832327" s="4"/>
    </row>
    <row r="832328" spans="13:13">
      <c r="M832328" s="4"/>
    </row>
    <row r="832329" spans="13:13">
      <c r="M832329" s="4"/>
    </row>
    <row r="832330" spans="13:13">
      <c r="M832330" s="4"/>
    </row>
    <row r="832331" spans="13:13">
      <c r="M832331" s="4"/>
    </row>
    <row r="832332" spans="13:13">
      <c r="M832332" s="4"/>
    </row>
    <row r="832333" spans="13:13">
      <c r="M832333" s="4"/>
    </row>
    <row r="832334" spans="13:13">
      <c r="M832334" s="4"/>
    </row>
    <row r="832335" spans="13:13">
      <c r="M832335" s="4"/>
    </row>
    <row r="832336" spans="13:13">
      <c r="M832336" s="4"/>
    </row>
    <row r="832337" spans="13:13">
      <c r="M832337" s="4"/>
    </row>
    <row r="832338" spans="13:13">
      <c r="M832338" s="4"/>
    </row>
    <row r="832339" spans="13:13">
      <c r="M832339" s="4"/>
    </row>
    <row r="832340" spans="13:13">
      <c r="M832340" s="4"/>
    </row>
    <row r="832341" spans="13:13">
      <c r="M832341" s="4"/>
    </row>
    <row r="832342" spans="13:13">
      <c r="M832342" s="4"/>
    </row>
    <row r="832343" spans="13:13">
      <c r="M832343" s="4"/>
    </row>
    <row r="832344" spans="13:13">
      <c r="M832344" s="4"/>
    </row>
    <row r="832345" spans="13:13">
      <c r="M832345" s="4"/>
    </row>
    <row r="832346" spans="13:13">
      <c r="M832346" s="4"/>
    </row>
    <row r="832347" spans="13:13">
      <c r="M832347" s="4"/>
    </row>
    <row r="832348" spans="13:13">
      <c r="M832348" s="4"/>
    </row>
    <row r="832349" spans="13:13">
      <c r="M832349" s="4"/>
    </row>
    <row r="832350" spans="13:13">
      <c r="M832350" s="4"/>
    </row>
    <row r="832351" spans="13:13">
      <c r="M832351" s="4"/>
    </row>
    <row r="832352" spans="13:13">
      <c r="M832352" s="4"/>
    </row>
    <row r="832353" spans="13:13">
      <c r="M832353" s="4"/>
    </row>
    <row r="832354" spans="13:13">
      <c r="M832354" s="4"/>
    </row>
    <row r="832355" spans="13:13">
      <c r="M832355" s="4"/>
    </row>
    <row r="832356" spans="13:13">
      <c r="M832356" s="4"/>
    </row>
    <row r="832357" spans="13:13">
      <c r="M832357" s="4"/>
    </row>
    <row r="832358" spans="13:13">
      <c r="M832358" s="4"/>
    </row>
    <row r="832359" spans="13:13">
      <c r="M832359" s="4"/>
    </row>
    <row r="832360" spans="13:13">
      <c r="M832360" s="4"/>
    </row>
    <row r="832361" spans="13:13">
      <c r="M832361" s="4"/>
    </row>
    <row r="832362" spans="13:13">
      <c r="M832362" s="4"/>
    </row>
    <row r="832363" spans="13:13">
      <c r="M832363" s="4"/>
    </row>
    <row r="832364" spans="13:13">
      <c r="M832364" s="4"/>
    </row>
    <row r="832365" spans="13:13">
      <c r="M832365" s="4"/>
    </row>
    <row r="832366" spans="13:13">
      <c r="M832366" s="4"/>
    </row>
    <row r="832367" spans="13:13">
      <c r="M832367" s="4"/>
    </row>
    <row r="832368" spans="13:13">
      <c r="M832368" s="4"/>
    </row>
    <row r="832369" spans="13:13">
      <c r="M832369" s="4"/>
    </row>
    <row r="832370" spans="13:13">
      <c r="M832370" s="4"/>
    </row>
    <row r="832371" spans="13:13">
      <c r="M832371" s="4"/>
    </row>
    <row r="832372" spans="13:13">
      <c r="M832372" s="4"/>
    </row>
    <row r="832373" spans="13:13">
      <c r="M832373" s="4"/>
    </row>
    <row r="832374" spans="13:13">
      <c r="M832374" s="4"/>
    </row>
    <row r="832375" spans="13:13">
      <c r="M832375" s="4"/>
    </row>
    <row r="832376" spans="13:13">
      <c r="M832376" s="4"/>
    </row>
    <row r="832377" spans="13:13">
      <c r="M832377" s="4"/>
    </row>
    <row r="832378" spans="13:13">
      <c r="M832378" s="4"/>
    </row>
    <row r="832379" spans="13:13">
      <c r="M832379" s="4"/>
    </row>
    <row r="832380" spans="13:13">
      <c r="M832380" s="4"/>
    </row>
    <row r="832381" spans="13:13">
      <c r="M832381" s="4"/>
    </row>
    <row r="832382" spans="13:13">
      <c r="M832382" s="4"/>
    </row>
    <row r="832383" spans="13:13">
      <c r="M832383" s="4"/>
    </row>
    <row r="832384" spans="13:13">
      <c r="M832384" s="4"/>
    </row>
    <row r="832385" spans="13:13">
      <c r="M832385" s="4"/>
    </row>
    <row r="832386" spans="13:13">
      <c r="M832386" s="4"/>
    </row>
    <row r="832387" spans="13:13">
      <c r="M832387" s="4"/>
    </row>
    <row r="832388" spans="13:13">
      <c r="M832388" s="4"/>
    </row>
    <row r="832389" spans="13:13">
      <c r="M832389" s="4"/>
    </row>
    <row r="832390" spans="13:13">
      <c r="M832390" s="4"/>
    </row>
    <row r="832391" spans="13:13">
      <c r="M832391" s="4"/>
    </row>
    <row r="832392" spans="13:13">
      <c r="M832392" s="4"/>
    </row>
    <row r="832393" spans="13:13">
      <c r="M832393" s="4"/>
    </row>
    <row r="832394" spans="13:13">
      <c r="M832394" s="4"/>
    </row>
    <row r="832395" spans="13:13">
      <c r="M832395" s="4"/>
    </row>
    <row r="832396" spans="13:13">
      <c r="M832396" s="4"/>
    </row>
    <row r="832397" spans="13:13">
      <c r="M832397" s="4"/>
    </row>
    <row r="832398" spans="13:13">
      <c r="M832398" s="4"/>
    </row>
    <row r="832399" spans="13:13">
      <c r="M832399" s="4"/>
    </row>
    <row r="832400" spans="13:13">
      <c r="M832400" s="4"/>
    </row>
    <row r="832401" spans="13:13">
      <c r="M832401" s="4"/>
    </row>
    <row r="832402" spans="13:13">
      <c r="M832402" s="4"/>
    </row>
    <row r="832403" spans="13:13">
      <c r="M832403" s="4"/>
    </row>
    <row r="832404" spans="13:13">
      <c r="M832404" s="4"/>
    </row>
    <row r="832405" spans="13:13">
      <c r="M832405" s="4"/>
    </row>
    <row r="832406" spans="13:13">
      <c r="M832406" s="4"/>
    </row>
    <row r="832407" spans="13:13">
      <c r="M832407" s="4"/>
    </row>
    <row r="832408" spans="13:13">
      <c r="M832408" s="4"/>
    </row>
    <row r="832409" spans="13:13">
      <c r="M832409" s="4"/>
    </row>
    <row r="832410" spans="13:13">
      <c r="M832410" s="4"/>
    </row>
    <row r="832411" spans="13:13">
      <c r="M832411" s="4"/>
    </row>
    <row r="832412" spans="13:13">
      <c r="M832412" s="4"/>
    </row>
    <row r="832413" spans="13:13">
      <c r="M832413" s="4"/>
    </row>
    <row r="832414" spans="13:13">
      <c r="M832414" s="4"/>
    </row>
    <row r="832415" spans="13:13">
      <c r="M832415" s="4"/>
    </row>
    <row r="832416" spans="13:13">
      <c r="M832416" s="4"/>
    </row>
    <row r="832417" spans="13:13">
      <c r="M832417" s="4"/>
    </row>
    <row r="832418" spans="13:13">
      <c r="M832418" s="4"/>
    </row>
    <row r="832419" spans="13:13">
      <c r="M832419" s="4"/>
    </row>
    <row r="832420" spans="13:13">
      <c r="M832420" s="4"/>
    </row>
    <row r="832421" spans="13:13">
      <c r="M832421" s="4"/>
    </row>
    <row r="832422" spans="13:13">
      <c r="M832422" s="4"/>
    </row>
    <row r="832423" spans="13:13">
      <c r="M832423" s="4"/>
    </row>
    <row r="832424" spans="13:13">
      <c r="M832424" s="4"/>
    </row>
    <row r="832425" spans="13:13">
      <c r="M832425" s="4"/>
    </row>
    <row r="832426" spans="13:13">
      <c r="M832426" s="4"/>
    </row>
    <row r="832427" spans="13:13">
      <c r="M832427" s="4"/>
    </row>
    <row r="832428" spans="13:13">
      <c r="M832428" s="4"/>
    </row>
    <row r="832429" spans="13:13">
      <c r="M832429" s="4"/>
    </row>
    <row r="832430" spans="13:13">
      <c r="M832430" s="4"/>
    </row>
    <row r="832431" spans="13:13">
      <c r="M832431" s="4"/>
    </row>
    <row r="832432" spans="13:13">
      <c r="M832432" s="4"/>
    </row>
    <row r="832433" spans="13:13">
      <c r="M832433" s="4"/>
    </row>
    <row r="832434" spans="13:13">
      <c r="M832434" s="4"/>
    </row>
    <row r="832435" spans="13:13">
      <c r="M832435" s="4"/>
    </row>
    <row r="832436" spans="13:13">
      <c r="M832436" s="4"/>
    </row>
    <row r="832437" spans="13:13">
      <c r="M832437" s="4"/>
    </row>
    <row r="832438" spans="13:13">
      <c r="M832438" s="4"/>
    </row>
    <row r="832439" spans="13:13">
      <c r="M832439" s="4"/>
    </row>
    <row r="832440" spans="13:13">
      <c r="M832440" s="4"/>
    </row>
    <row r="832441" spans="13:13">
      <c r="M832441" s="4"/>
    </row>
    <row r="832442" spans="13:13">
      <c r="M832442" s="4"/>
    </row>
    <row r="832443" spans="13:13">
      <c r="M832443" s="4"/>
    </row>
    <row r="832444" spans="13:13">
      <c r="M832444" s="4"/>
    </row>
    <row r="832445" spans="13:13">
      <c r="M832445" s="4"/>
    </row>
    <row r="832446" spans="13:13">
      <c r="M832446" s="4"/>
    </row>
    <row r="832447" spans="13:13">
      <c r="M832447" s="4"/>
    </row>
    <row r="832448" spans="13:13">
      <c r="M832448" s="4"/>
    </row>
    <row r="832449" spans="13:13">
      <c r="M832449" s="4"/>
    </row>
    <row r="832450" spans="13:13">
      <c r="M832450" s="4"/>
    </row>
    <row r="832451" spans="13:13">
      <c r="M832451" s="4"/>
    </row>
    <row r="832452" spans="13:13">
      <c r="M832452" s="4"/>
    </row>
    <row r="832453" spans="13:13">
      <c r="M832453" s="4"/>
    </row>
    <row r="832454" spans="13:13">
      <c r="M832454" s="4"/>
    </row>
    <row r="832455" spans="13:13">
      <c r="M832455" s="4"/>
    </row>
    <row r="832456" spans="13:13">
      <c r="M832456" s="4"/>
    </row>
    <row r="832457" spans="13:13">
      <c r="M832457" s="4"/>
    </row>
    <row r="832458" spans="13:13">
      <c r="M832458" s="4"/>
    </row>
    <row r="832459" spans="13:13">
      <c r="M832459" s="4"/>
    </row>
    <row r="832460" spans="13:13">
      <c r="M832460" s="4"/>
    </row>
    <row r="832461" spans="13:13">
      <c r="M832461" s="4"/>
    </row>
    <row r="832462" spans="13:13">
      <c r="M832462" s="4"/>
    </row>
    <row r="832463" spans="13:13">
      <c r="M832463" s="4"/>
    </row>
    <row r="832464" spans="13:13">
      <c r="M832464" s="4"/>
    </row>
    <row r="832465" spans="13:13">
      <c r="M832465" s="4"/>
    </row>
    <row r="832466" spans="13:13">
      <c r="M832466" s="4"/>
    </row>
    <row r="832467" spans="13:13">
      <c r="M832467" s="4"/>
    </row>
    <row r="832468" spans="13:13">
      <c r="M832468" s="4"/>
    </row>
    <row r="832469" spans="13:13">
      <c r="M832469" s="4"/>
    </row>
    <row r="832470" spans="13:13">
      <c r="M832470" s="4"/>
    </row>
    <row r="832471" spans="13:13">
      <c r="M832471" s="4"/>
    </row>
    <row r="832472" spans="13:13">
      <c r="M832472" s="4"/>
    </row>
    <row r="832473" spans="13:13">
      <c r="M832473" s="4"/>
    </row>
    <row r="832474" spans="13:13">
      <c r="M832474" s="4"/>
    </row>
    <row r="832475" spans="13:13">
      <c r="M832475" s="4"/>
    </row>
    <row r="832476" spans="13:13">
      <c r="M832476" s="4"/>
    </row>
    <row r="832477" spans="13:13">
      <c r="M832477" s="4"/>
    </row>
    <row r="832478" spans="13:13">
      <c r="M832478" s="4"/>
    </row>
    <row r="832479" spans="13:13">
      <c r="M832479" s="4"/>
    </row>
    <row r="832480" spans="13:13">
      <c r="M832480" s="4"/>
    </row>
    <row r="832481" spans="13:13">
      <c r="M832481" s="4"/>
    </row>
    <row r="832482" spans="13:13">
      <c r="M832482" s="4"/>
    </row>
    <row r="832483" spans="13:13">
      <c r="M832483" s="4"/>
    </row>
    <row r="832484" spans="13:13">
      <c r="M832484" s="4"/>
    </row>
    <row r="832485" spans="13:13">
      <c r="M832485" s="4"/>
    </row>
    <row r="832486" spans="13:13">
      <c r="M832486" s="4"/>
    </row>
    <row r="832487" spans="13:13">
      <c r="M832487" s="4"/>
    </row>
    <row r="832488" spans="13:13">
      <c r="M832488" s="4"/>
    </row>
    <row r="832489" spans="13:13">
      <c r="M832489" s="4"/>
    </row>
    <row r="832490" spans="13:13">
      <c r="M832490" s="4"/>
    </row>
    <row r="832491" spans="13:13">
      <c r="M832491" s="4"/>
    </row>
    <row r="832492" spans="13:13">
      <c r="M832492" s="4"/>
    </row>
    <row r="832493" spans="13:13">
      <c r="M832493" s="4"/>
    </row>
    <row r="832494" spans="13:13">
      <c r="M832494" s="4"/>
    </row>
    <row r="832495" spans="13:13">
      <c r="M832495" s="4"/>
    </row>
    <row r="832496" spans="13:13">
      <c r="M832496" s="4"/>
    </row>
    <row r="832497" spans="13:13">
      <c r="M832497" s="4"/>
    </row>
    <row r="832498" spans="13:13">
      <c r="M832498" s="4"/>
    </row>
    <row r="832499" spans="13:13">
      <c r="M832499" s="4"/>
    </row>
    <row r="832500" spans="13:13">
      <c r="M832500" s="4"/>
    </row>
    <row r="832501" spans="13:13">
      <c r="M832501" s="4"/>
    </row>
    <row r="832502" spans="13:13">
      <c r="M832502" s="4"/>
    </row>
    <row r="832503" spans="13:13">
      <c r="M832503" s="4"/>
    </row>
    <row r="832504" spans="13:13">
      <c r="M832504" s="4"/>
    </row>
    <row r="832505" spans="13:13">
      <c r="M832505" s="4"/>
    </row>
    <row r="832506" spans="13:13">
      <c r="M832506" s="4"/>
    </row>
    <row r="832507" spans="13:13">
      <c r="M832507" s="4"/>
    </row>
    <row r="832508" spans="13:13">
      <c r="M832508" s="4"/>
    </row>
    <row r="832509" spans="13:13">
      <c r="M832509" s="4"/>
    </row>
    <row r="832510" spans="13:13">
      <c r="M832510" s="4"/>
    </row>
    <row r="832511" spans="13:13">
      <c r="M832511" s="4"/>
    </row>
    <row r="832512" spans="13:13">
      <c r="M832512" s="4"/>
    </row>
    <row r="832513" spans="13:13">
      <c r="M832513" s="4"/>
    </row>
    <row r="832514" spans="13:13">
      <c r="M832514" s="4"/>
    </row>
    <row r="832515" spans="13:13">
      <c r="M832515" s="4"/>
    </row>
    <row r="832516" spans="13:13">
      <c r="M832516" s="4"/>
    </row>
    <row r="832517" spans="13:13">
      <c r="M832517" s="4"/>
    </row>
    <row r="832518" spans="13:13">
      <c r="M832518" s="4"/>
    </row>
    <row r="832519" spans="13:13">
      <c r="M832519" s="4"/>
    </row>
    <row r="832520" spans="13:13">
      <c r="M832520" s="4"/>
    </row>
    <row r="832521" spans="13:13">
      <c r="M832521" s="4"/>
    </row>
    <row r="832522" spans="13:13">
      <c r="M832522" s="4"/>
    </row>
    <row r="832523" spans="13:13">
      <c r="M832523" s="4"/>
    </row>
    <row r="832524" spans="13:13">
      <c r="M832524" s="4"/>
    </row>
    <row r="832525" spans="13:13">
      <c r="M832525" s="4"/>
    </row>
    <row r="832526" spans="13:13">
      <c r="M832526" s="4"/>
    </row>
    <row r="832527" spans="13:13">
      <c r="M832527" s="4"/>
    </row>
    <row r="832528" spans="13:13">
      <c r="M832528" s="4"/>
    </row>
    <row r="832529" spans="13:13">
      <c r="M832529" s="4"/>
    </row>
    <row r="832530" spans="13:13">
      <c r="M832530" s="4"/>
    </row>
    <row r="832531" spans="13:13">
      <c r="M832531" s="4"/>
    </row>
    <row r="832532" spans="13:13">
      <c r="M832532" s="4"/>
    </row>
    <row r="832533" spans="13:13">
      <c r="M832533" s="4"/>
    </row>
    <row r="832534" spans="13:13">
      <c r="M832534" s="4"/>
    </row>
    <row r="832535" spans="13:13">
      <c r="M832535" s="4"/>
    </row>
    <row r="832536" spans="13:13">
      <c r="M832536" s="4"/>
    </row>
    <row r="832537" spans="13:13">
      <c r="M832537" s="4"/>
    </row>
    <row r="832538" spans="13:13">
      <c r="M832538" s="4"/>
    </row>
    <row r="832539" spans="13:13">
      <c r="M832539" s="4"/>
    </row>
    <row r="832540" spans="13:13">
      <c r="M832540" s="4"/>
    </row>
    <row r="832541" spans="13:13">
      <c r="M832541" s="4"/>
    </row>
    <row r="832542" spans="13:13">
      <c r="M832542" s="4"/>
    </row>
    <row r="832543" spans="13:13">
      <c r="M832543" s="4"/>
    </row>
    <row r="832544" spans="13:13">
      <c r="M832544" s="4"/>
    </row>
    <row r="832545" spans="13:13">
      <c r="M832545" s="4"/>
    </row>
    <row r="832546" spans="13:13">
      <c r="M832546" s="4"/>
    </row>
    <row r="832547" spans="13:13">
      <c r="M832547" s="4"/>
    </row>
    <row r="832548" spans="13:13">
      <c r="M832548" s="4"/>
    </row>
    <row r="832549" spans="13:13">
      <c r="M832549" s="4"/>
    </row>
    <row r="832550" spans="13:13">
      <c r="M832550" s="4"/>
    </row>
    <row r="832551" spans="13:13">
      <c r="M832551" s="4"/>
    </row>
    <row r="832552" spans="13:13">
      <c r="M832552" s="4"/>
    </row>
    <row r="832553" spans="13:13">
      <c r="M832553" s="4"/>
    </row>
    <row r="832554" spans="13:13">
      <c r="M832554" s="4"/>
    </row>
    <row r="832555" spans="13:13">
      <c r="M832555" s="4"/>
    </row>
    <row r="832556" spans="13:13">
      <c r="M832556" s="4"/>
    </row>
    <row r="832557" spans="13:13">
      <c r="M832557" s="4"/>
    </row>
    <row r="832558" spans="13:13">
      <c r="M832558" s="4"/>
    </row>
    <row r="832559" spans="13:13">
      <c r="M832559" s="4"/>
    </row>
    <row r="832560" spans="13:13">
      <c r="M832560" s="4"/>
    </row>
    <row r="832561" spans="13:13">
      <c r="M832561" s="4"/>
    </row>
    <row r="832562" spans="13:13">
      <c r="M832562" s="4"/>
    </row>
    <row r="832563" spans="13:13">
      <c r="M832563" s="4"/>
    </row>
    <row r="832564" spans="13:13">
      <c r="M832564" s="4"/>
    </row>
    <row r="832565" spans="13:13">
      <c r="M832565" s="4"/>
    </row>
    <row r="832566" spans="13:13">
      <c r="M832566" s="4"/>
    </row>
    <row r="832567" spans="13:13">
      <c r="M832567" s="4"/>
    </row>
    <row r="832568" spans="13:13">
      <c r="M832568" s="4"/>
    </row>
    <row r="832569" spans="13:13">
      <c r="M832569" s="4"/>
    </row>
    <row r="832570" spans="13:13">
      <c r="M832570" s="4"/>
    </row>
    <row r="832571" spans="13:13">
      <c r="M832571" s="4"/>
    </row>
    <row r="832572" spans="13:13">
      <c r="M832572" s="4"/>
    </row>
    <row r="832573" spans="13:13">
      <c r="M832573" s="4"/>
    </row>
    <row r="832574" spans="13:13">
      <c r="M832574" s="4"/>
    </row>
    <row r="832575" spans="13:13">
      <c r="M832575" s="4"/>
    </row>
    <row r="832576" spans="13:13">
      <c r="M832576" s="4"/>
    </row>
    <row r="832577" spans="13:13">
      <c r="M832577" s="4"/>
    </row>
    <row r="832578" spans="13:13">
      <c r="M832578" s="4"/>
    </row>
    <row r="832579" spans="13:13">
      <c r="M832579" s="4"/>
    </row>
    <row r="832580" spans="13:13">
      <c r="M832580" s="4"/>
    </row>
    <row r="832581" spans="13:13">
      <c r="M832581" s="4"/>
    </row>
    <row r="832582" spans="13:13">
      <c r="M832582" s="4"/>
    </row>
    <row r="832583" spans="13:13">
      <c r="M832583" s="4"/>
    </row>
    <row r="832584" spans="13:13">
      <c r="M832584" s="4"/>
    </row>
    <row r="832585" spans="13:13">
      <c r="M832585" s="4"/>
    </row>
    <row r="832586" spans="13:13">
      <c r="M832586" s="4"/>
    </row>
    <row r="832587" spans="13:13">
      <c r="M832587" s="4"/>
    </row>
    <row r="832588" spans="13:13">
      <c r="M832588" s="4"/>
    </row>
    <row r="832589" spans="13:13">
      <c r="M832589" s="4"/>
    </row>
    <row r="832590" spans="13:13">
      <c r="M832590" s="4"/>
    </row>
    <row r="832591" spans="13:13">
      <c r="M832591" s="4"/>
    </row>
    <row r="832592" spans="13:13">
      <c r="M832592" s="4"/>
    </row>
    <row r="832593" spans="13:13">
      <c r="M832593" s="4"/>
    </row>
    <row r="832594" spans="13:13">
      <c r="M832594" s="4"/>
    </row>
    <row r="832595" spans="13:13">
      <c r="M832595" s="4"/>
    </row>
    <row r="832596" spans="13:13">
      <c r="M832596" s="4"/>
    </row>
    <row r="832597" spans="13:13">
      <c r="M832597" s="4"/>
    </row>
    <row r="832598" spans="13:13">
      <c r="M832598" s="4"/>
    </row>
    <row r="832599" spans="13:13">
      <c r="M832599" s="4"/>
    </row>
    <row r="832600" spans="13:13">
      <c r="M832600" s="4"/>
    </row>
    <row r="832601" spans="13:13">
      <c r="M832601" s="4"/>
    </row>
    <row r="832602" spans="13:13">
      <c r="M832602" s="4"/>
    </row>
    <row r="832603" spans="13:13">
      <c r="M832603" s="4"/>
    </row>
    <row r="832604" spans="13:13">
      <c r="M832604" s="4"/>
    </row>
    <row r="832605" spans="13:13">
      <c r="M832605" s="4"/>
    </row>
    <row r="832606" spans="13:13">
      <c r="M832606" s="4"/>
    </row>
    <row r="832607" spans="13:13">
      <c r="M832607" s="4"/>
    </row>
    <row r="832608" spans="13:13">
      <c r="M832608" s="4"/>
    </row>
    <row r="832609" spans="13:13">
      <c r="M832609" s="4"/>
    </row>
    <row r="832610" spans="13:13">
      <c r="M832610" s="4"/>
    </row>
    <row r="832611" spans="13:13">
      <c r="M832611" s="4"/>
    </row>
    <row r="832612" spans="13:13">
      <c r="M832612" s="4"/>
    </row>
    <row r="832613" spans="13:13">
      <c r="M832613" s="4"/>
    </row>
    <row r="832614" spans="13:13">
      <c r="M832614" s="4"/>
    </row>
    <row r="832615" spans="13:13">
      <c r="M832615" s="4"/>
    </row>
    <row r="832616" spans="13:13">
      <c r="M832616" s="4"/>
    </row>
    <row r="832617" spans="13:13">
      <c r="M832617" s="4"/>
    </row>
    <row r="832618" spans="13:13">
      <c r="M832618" s="4"/>
    </row>
    <row r="832619" spans="13:13">
      <c r="M832619" s="4"/>
    </row>
    <row r="832620" spans="13:13">
      <c r="M832620" s="4"/>
    </row>
    <row r="832621" spans="13:13">
      <c r="M832621" s="4"/>
    </row>
    <row r="832622" spans="13:13">
      <c r="M832622" s="4"/>
    </row>
    <row r="832623" spans="13:13">
      <c r="M832623" s="4"/>
    </row>
    <row r="832624" spans="13:13">
      <c r="M832624" s="4"/>
    </row>
    <row r="832625" spans="13:13">
      <c r="M832625" s="4"/>
    </row>
    <row r="832626" spans="13:13">
      <c r="M832626" s="4"/>
    </row>
    <row r="832627" spans="13:13">
      <c r="M832627" s="4"/>
    </row>
    <row r="832628" spans="13:13">
      <c r="M832628" s="4"/>
    </row>
    <row r="832629" spans="13:13">
      <c r="M832629" s="4"/>
    </row>
    <row r="832630" spans="13:13">
      <c r="M832630" s="4"/>
    </row>
    <row r="832631" spans="13:13">
      <c r="M832631" s="4"/>
    </row>
    <row r="832632" spans="13:13">
      <c r="M832632" s="4"/>
    </row>
    <row r="832633" spans="13:13">
      <c r="M832633" s="4"/>
    </row>
    <row r="832634" spans="13:13">
      <c r="M832634" s="4"/>
    </row>
    <row r="832635" spans="13:13">
      <c r="M832635" s="4"/>
    </row>
    <row r="832636" spans="13:13">
      <c r="M832636" s="4"/>
    </row>
    <row r="832637" spans="13:13">
      <c r="M832637" s="4"/>
    </row>
    <row r="832638" spans="13:13">
      <c r="M832638" s="4"/>
    </row>
    <row r="832639" spans="13:13">
      <c r="M832639" s="4"/>
    </row>
    <row r="832640" spans="13:13">
      <c r="M832640" s="4"/>
    </row>
    <row r="832641" spans="13:13">
      <c r="M832641" s="4"/>
    </row>
    <row r="832642" spans="13:13">
      <c r="M832642" s="4"/>
    </row>
    <row r="832643" spans="13:13">
      <c r="M832643" s="4"/>
    </row>
    <row r="832644" spans="13:13">
      <c r="M832644" s="4"/>
    </row>
    <row r="832645" spans="13:13">
      <c r="M832645" s="4"/>
    </row>
    <row r="832646" spans="13:13">
      <c r="M832646" s="4"/>
    </row>
    <row r="832647" spans="13:13">
      <c r="M832647" s="4"/>
    </row>
    <row r="832648" spans="13:13">
      <c r="M832648" s="4"/>
    </row>
    <row r="832649" spans="13:13">
      <c r="M832649" s="4"/>
    </row>
    <row r="832650" spans="13:13">
      <c r="M832650" s="4"/>
    </row>
    <row r="832651" spans="13:13">
      <c r="M832651" s="4"/>
    </row>
    <row r="832652" spans="13:13">
      <c r="M832652" s="4"/>
    </row>
    <row r="832653" spans="13:13">
      <c r="M832653" s="4"/>
    </row>
    <row r="832654" spans="13:13">
      <c r="M832654" s="4"/>
    </row>
    <row r="832655" spans="13:13">
      <c r="M832655" s="4"/>
    </row>
    <row r="832656" spans="13:13">
      <c r="M832656" s="4"/>
    </row>
    <row r="832657" spans="13:13">
      <c r="M832657" s="4"/>
    </row>
    <row r="832658" spans="13:13">
      <c r="M832658" s="4"/>
    </row>
    <row r="832659" spans="13:13">
      <c r="M832659" s="4"/>
    </row>
    <row r="832660" spans="13:13">
      <c r="M832660" s="4"/>
    </row>
    <row r="832661" spans="13:13">
      <c r="M832661" s="4"/>
    </row>
    <row r="832662" spans="13:13">
      <c r="M832662" s="4"/>
    </row>
    <row r="832663" spans="13:13">
      <c r="M832663" s="4"/>
    </row>
    <row r="832664" spans="13:13">
      <c r="M832664" s="4"/>
    </row>
    <row r="832665" spans="13:13">
      <c r="M832665" s="4"/>
    </row>
    <row r="832666" spans="13:13">
      <c r="M832666" s="4"/>
    </row>
    <row r="832667" spans="13:13">
      <c r="M832667" s="4"/>
    </row>
    <row r="832668" spans="13:13">
      <c r="M832668" s="4"/>
    </row>
    <row r="832669" spans="13:13">
      <c r="M832669" s="4"/>
    </row>
    <row r="832670" spans="13:13">
      <c r="M832670" s="4"/>
    </row>
    <row r="832671" spans="13:13">
      <c r="M832671" s="4"/>
    </row>
    <row r="832672" spans="13:13">
      <c r="M832672" s="4"/>
    </row>
    <row r="832673" spans="13:13">
      <c r="M832673" s="4"/>
    </row>
    <row r="832674" spans="13:13">
      <c r="M832674" s="4"/>
    </row>
    <row r="832675" spans="13:13">
      <c r="M832675" s="4"/>
    </row>
    <row r="832676" spans="13:13">
      <c r="M832676" s="4"/>
    </row>
    <row r="832677" spans="13:13">
      <c r="M832677" s="4"/>
    </row>
    <row r="832678" spans="13:13">
      <c r="M832678" s="4"/>
    </row>
    <row r="832679" spans="13:13">
      <c r="M832679" s="4"/>
    </row>
    <row r="832680" spans="13:13">
      <c r="M832680" s="4"/>
    </row>
    <row r="832681" spans="13:13">
      <c r="M832681" s="4"/>
    </row>
    <row r="832682" spans="13:13">
      <c r="M832682" s="4"/>
    </row>
    <row r="832683" spans="13:13">
      <c r="M832683" s="4"/>
    </row>
    <row r="832684" spans="13:13">
      <c r="M832684" s="4"/>
    </row>
    <row r="832685" spans="13:13">
      <c r="M832685" s="4"/>
    </row>
    <row r="832686" spans="13:13">
      <c r="M832686" s="4"/>
    </row>
    <row r="832687" spans="13:13">
      <c r="M832687" s="4"/>
    </row>
    <row r="832688" spans="13:13">
      <c r="M832688" s="4"/>
    </row>
    <row r="832689" spans="13:13">
      <c r="M832689" s="4"/>
    </row>
    <row r="832690" spans="13:13">
      <c r="M832690" s="4"/>
    </row>
    <row r="832691" spans="13:13">
      <c r="M832691" s="4"/>
    </row>
    <row r="832692" spans="13:13">
      <c r="M832692" s="4"/>
    </row>
    <row r="832693" spans="13:13">
      <c r="M832693" s="4"/>
    </row>
    <row r="832694" spans="13:13">
      <c r="M832694" s="4"/>
    </row>
    <row r="832695" spans="13:13">
      <c r="M832695" s="4"/>
    </row>
    <row r="832696" spans="13:13">
      <c r="M832696" s="4"/>
    </row>
    <row r="832697" spans="13:13">
      <c r="M832697" s="4"/>
    </row>
    <row r="832698" spans="13:13">
      <c r="M832698" s="4"/>
    </row>
    <row r="832699" spans="13:13">
      <c r="M832699" s="4"/>
    </row>
    <row r="832700" spans="13:13">
      <c r="M832700" s="4"/>
    </row>
    <row r="832701" spans="13:13">
      <c r="M832701" s="4"/>
    </row>
    <row r="832702" spans="13:13">
      <c r="M832702" s="4"/>
    </row>
    <row r="832703" spans="13:13">
      <c r="M832703" s="4"/>
    </row>
    <row r="832704" spans="13:13">
      <c r="M832704" s="4"/>
    </row>
    <row r="832705" spans="13:13">
      <c r="M832705" s="4"/>
    </row>
    <row r="832706" spans="13:13">
      <c r="M832706" s="4"/>
    </row>
    <row r="832707" spans="13:13">
      <c r="M832707" s="4"/>
    </row>
    <row r="832708" spans="13:13">
      <c r="M832708" s="4"/>
    </row>
    <row r="832709" spans="13:13">
      <c r="M832709" s="4"/>
    </row>
    <row r="832710" spans="13:13">
      <c r="M832710" s="4"/>
    </row>
    <row r="832711" spans="13:13">
      <c r="M832711" s="4"/>
    </row>
    <row r="832712" spans="13:13">
      <c r="M832712" s="4"/>
    </row>
    <row r="832713" spans="13:13">
      <c r="M832713" s="4"/>
    </row>
    <row r="832714" spans="13:13">
      <c r="M832714" s="4"/>
    </row>
    <row r="832715" spans="13:13">
      <c r="M832715" s="4"/>
    </row>
    <row r="832716" spans="13:13">
      <c r="M832716" s="4"/>
    </row>
    <row r="832717" spans="13:13">
      <c r="M832717" s="4"/>
    </row>
    <row r="832718" spans="13:13">
      <c r="M832718" s="4"/>
    </row>
    <row r="832719" spans="13:13">
      <c r="M832719" s="4"/>
    </row>
    <row r="832720" spans="13:13">
      <c r="M832720" s="4"/>
    </row>
    <row r="832721" spans="13:13">
      <c r="M832721" s="4"/>
    </row>
    <row r="832722" spans="13:13">
      <c r="M832722" s="4"/>
    </row>
    <row r="832723" spans="13:13">
      <c r="M832723" s="4"/>
    </row>
    <row r="832724" spans="13:13">
      <c r="M832724" s="4"/>
    </row>
    <row r="832725" spans="13:13">
      <c r="M832725" s="4"/>
    </row>
    <row r="832726" spans="13:13">
      <c r="M832726" s="4"/>
    </row>
    <row r="832727" spans="13:13">
      <c r="M832727" s="4"/>
    </row>
    <row r="832728" spans="13:13">
      <c r="M832728" s="4"/>
    </row>
    <row r="832729" spans="13:13">
      <c r="M832729" s="4"/>
    </row>
    <row r="832730" spans="13:13">
      <c r="M832730" s="4"/>
    </row>
    <row r="832731" spans="13:13">
      <c r="M832731" s="4"/>
    </row>
    <row r="832732" spans="13:13">
      <c r="M832732" s="4"/>
    </row>
    <row r="832733" spans="13:13">
      <c r="M832733" s="4"/>
    </row>
    <row r="832734" spans="13:13">
      <c r="M832734" s="4"/>
    </row>
    <row r="832735" spans="13:13">
      <c r="M832735" s="4"/>
    </row>
    <row r="832736" spans="13:13">
      <c r="M832736" s="4"/>
    </row>
    <row r="832737" spans="13:13">
      <c r="M832737" s="4"/>
    </row>
    <row r="832738" spans="13:13">
      <c r="M832738" s="4"/>
    </row>
    <row r="832739" spans="13:13">
      <c r="M832739" s="4"/>
    </row>
    <row r="832740" spans="13:13">
      <c r="M832740" s="4"/>
    </row>
    <row r="832741" spans="13:13">
      <c r="M832741" s="4"/>
    </row>
    <row r="832742" spans="13:13">
      <c r="M832742" s="4"/>
    </row>
    <row r="832743" spans="13:13">
      <c r="M832743" s="4"/>
    </row>
    <row r="832744" spans="13:13">
      <c r="M832744" s="4"/>
    </row>
    <row r="832745" spans="13:13">
      <c r="M832745" s="4"/>
    </row>
    <row r="832746" spans="13:13">
      <c r="M832746" s="4"/>
    </row>
    <row r="832747" spans="13:13">
      <c r="M832747" s="4"/>
    </row>
    <row r="832748" spans="13:13">
      <c r="M832748" s="4"/>
    </row>
    <row r="832749" spans="13:13">
      <c r="M832749" s="4"/>
    </row>
    <row r="832750" spans="13:13">
      <c r="M832750" s="4"/>
    </row>
    <row r="832751" spans="13:13">
      <c r="M832751" s="4"/>
    </row>
    <row r="832752" spans="13:13">
      <c r="M832752" s="4"/>
    </row>
    <row r="832753" spans="13:13">
      <c r="M832753" s="4"/>
    </row>
    <row r="832754" spans="13:13">
      <c r="M832754" s="4"/>
    </row>
    <row r="832755" spans="13:13">
      <c r="M832755" s="4"/>
    </row>
    <row r="832756" spans="13:13">
      <c r="M832756" s="4"/>
    </row>
    <row r="832757" spans="13:13">
      <c r="M832757" s="4"/>
    </row>
    <row r="832758" spans="13:13">
      <c r="M832758" s="4"/>
    </row>
    <row r="832759" spans="13:13">
      <c r="M832759" s="4"/>
    </row>
    <row r="832760" spans="13:13">
      <c r="M832760" s="4"/>
    </row>
    <row r="832761" spans="13:13">
      <c r="M832761" s="4"/>
    </row>
    <row r="832762" spans="13:13">
      <c r="M832762" s="4"/>
    </row>
    <row r="832763" spans="13:13">
      <c r="M832763" s="4"/>
    </row>
    <row r="832764" spans="13:13">
      <c r="M832764" s="4"/>
    </row>
    <row r="832765" spans="13:13">
      <c r="M832765" s="4"/>
    </row>
    <row r="832766" spans="13:13">
      <c r="M832766" s="4"/>
    </row>
    <row r="832767" spans="13:13">
      <c r="M832767" s="4"/>
    </row>
    <row r="832768" spans="13:13">
      <c r="M832768" s="4"/>
    </row>
    <row r="832769" spans="13:13">
      <c r="M832769" s="4"/>
    </row>
    <row r="832770" spans="13:13">
      <c r="M832770" s="4"/>
    </row>
    <row r="832771" spans="13:13">
      <c r="M832771" s="4"/>
    </row>
    <row r="832772" spans="13:13">
      <c r="M832772" s="4"/>
    </row>
    <row r="832773" spans="13:13">
      <c r="M832773" s="4"/>
    </row>
    <row r="832774" spans="13:13">
      <c r="M832774" s="4"/>
    </row>
    <row r="832775" spans="13:13">
      <c r="M832775" s="4"/>
    </row>
    <row r="832776" spans="13:13">
      <c r="M832776" s="4"/>
    </row>
    <row r="832777" spans="13:13">
      <c r="M832777" s="4"/>
    </row>
    <row r="832778" spans="13:13">
      <c r="M832778" s="4"/>
    </row>
    <row r="832779" spans="13:13">
      <c r="M832779" s="4"/>
    </row>
    <row r="832780" spans="13:13">
      <c r="M832780" s="4"/>
    </row>
    <row r="832781" spans="13:13">
      <c r="M832781" s="4"/>
    </row>
    <row r="832782" spans="13:13">
      <c r="M832782" s="4"/>
    </row>
    <row r="832783" spans="13:13">
      <c r="M832783" s="4"/>
    </row>
    <row r="832784" spans="13:13">
      <c r="M832784" s="4"/>
    </row>
    <row r="832785" spans="13:13">
      <c r="M832785" s="4"/>
    </row>
    <row r="832786" spans="13:13">
      <c r="M832786" s="4"/>
    </row>
    <row r="832787" spans="13:13">
      <c r="M832787" s="4"/>
    </row>
    <row r="832788" spans="13:13">
      <c r="M832788" s="4"/>
    </row>
    <row r="832789" spans="13:13">
      <c r="M832789" s="4"/>
    </row>
    <row r="832790" spans="13:13">
      <c r="M832790" s="4"/>
    </row>
    <row r="832791" spans="13:13">
      <c r="M832791" s="4"/>
    </row>
    <row r="832792" spans="13:13">
      <c r="M832792" s="4"/>
    </row>
    <row r="832793" spans="13:13">
      <c r="M832793" s="4"/>
    </row>
    <row r="832794" spans="13:13">
      <c r="M832794" s="4"/>
    </row>
    <row r="832795" spans="13:13">
      <c r="M832795" s="4"/>
    </row>
    <row r="832796" spans="13:13">
      <c r="M832796" s="4"/>
    </row>
    <row r="832797" spans="13:13">
      <c r="M832797" s="4"/>
    </row>
    <row r="832798" spans="13:13">
      <c r="M832798" s="4"/>
    </row>
    <row r="832799" spans="13:13">
      <c r="M832799" s="4"/>
    </row>
    <row r="832800" spans="13:13">
      <c r="M832800" s="4"/>
    </row>
    <row r="832801" spans="13:13">
      <c r="M832801" s="4"/>
    </row>
    <row r="832802" spans="13:13">
      <c r="M832802" s="4"/>
    </row>
    <row r="832803" spans="13:13">
      <c r="M832803" s="4"/>
    </row>
    <row r="832804" spans="13:13">
      <c r="M832804" s="4"/>
    </row>
    <row r="832805" spans="13:13">
      <c r="M832805" s="4"/>
    </row>
    <row r="832806" spans="13:13">
      <c r="M832806" s="4"/>
    </row>
    <row r="832807" spans="13:13">
      <c r="M832807" s="4"/>
    </row>
    <row r="832808" spans="13:13">
      <c r="M832808" s="4"/>
    </row>
    <row r="832809" spans="13:13">
      <c r="M832809" s="4"/>
    </row>
    <row r="832810" spans="13:13">
      <c r="M832810" s="4"/>
    </row>
    <row r="832811" spans="13:13">
      <c r="M832811" s="4"/>
    </row>
    <row r="832812" spans="13:13">
      <c r="M832812" s="4"/>
    </row>
    <row r="832813" spans="13:13">
      <c r="M832813" s="4"/>
    </row>
    <row r="832814" spans="13:13">
      <c r="M832814" s="4"/>
    </row>
    <row r="832815" spans="13:13">
      <c r="M832815" s="4"/>
    </row>
    <row r="832816" spans="13:13">
      <c r="M832816" s="4"/>
    </row>
    <row r="832817" spans="13:13">
      <c r="M832817" s="4"/>
    </row>
    <row r="832818" spans="13:13">
      <c r="M832818" s="4"/>
    </row>
    <row r="832819" spans="13:13">
      <c r="M832819" s="4"/>
    </row>
    <row r="832820" spans="13:13">
      <c r="M832820" s="4"/>
    </row>
    <row r="832821" spans="13:13">
      <c r="M832821" s="4"/>
    </row>
    <row r="832822" spans="13:13">
      <c r="M832822" s="4"/>
    </row>
    <row r="832823" spans="13:13">
      <c r="M832823" s="4"/>
    </row>
    <row r="832824" spans="13:13">
      <c r="M832824" s="4"/>
    </row>
    <row r="832825" spans="13:13">
      <c r="M832825" s="4"/>
    </row>
    <row r="832826" spans="13:13">
      <c r="M832826" s="4"/>
    </row>
    <row r="832827" spans="13:13">
      <c r="M832827" s="4"/>
    </row>
    <row r="832828" spans="13:13">
      <c r="M832828" s="4"/>
    </row>
    <row r="832829" spans="13:13">
      <c r="M832829" s="4"/>
    </row>
    <row r="832830" spans="13:13">
      <c r="M832830" s="4"/>
    </row>
    <row r="832831" spans="13:13">
      <c r="M832831" s="4"/>
    </row>
    <row r="832832" spans="13:13">
      <c r="M832832" s="4"/>
    </row>
    <row r="832833" spans="13:13">
      <c r="M832833" s="4"/>
    </row>
    <row r="832834" spans="13:13">
      <c r="M832834" s="4"/>
    </row>
    <row r="832835" spans="13:13">
      <c r="M832835" s="4"/>
    </row>
    <row r="832836" spans="13:13">
      <c r="M832836" s="4"/>
    </row>
    <row r="832837" spans="13:13">
      <c r="M832837" s="4"/>
    </row>
    <row r="832838" spans="13:13">
      <c r="M832838" s="4"/>
    </row>
    <row r="832839" spans="13:13">
      <c r="M832839" s="4"/>
    </row>
    <row r="832840" spans="13:13">
      <c r="M832840" s="4"/>
    </row>
    <row r="832841" spans="13:13">
      <c r="M832841" s="4"/>
    </row>
    <row r="832842" spans="13:13">
      <c r="M832842" s="4"/>
    </row>
    <row r="832843" spans="13:13">
      <c r="M832843" s="4"/>
    </row>
    <row r="832844" spans="13:13">
      <c r="M832844" s="4"/>
    </row>
    <row r="832845" spans="13:13">
      <c r="M832845" s="4"/>
    </row>
    <row r="832846" spans="13:13">
      <c r="M832846" s="4"/>
    </row>
    <row r="832847" spans="13:13">
      <c r="M832847" s="4"/>
    </row>
    <row r="832848" spans="13:13">
      <c r="M832848" s="4"/>
    </row>
    <row r="832849" spans="13:13">
      <c r="M832849" s="4"/>
    </row>
    <row r="832850" spans="13:13">
      <c r="M832850" s="4"/>
    </row>
    <row r="832851" spans="13:13">
      <c r="M832851" s="4"/>
    </row>
    <row r="832852" spans="13:13">
      <c r="M832852" s="4"/>
    </row>
    <row r="832853" spans="13:13">
      <c r="M832853" s="4"/>
    </row>
    <row r="832854" spans="13:13">
      <c r="M832854" s="4"/>
    </row>
    <row r="832855" spans="13:13">
      <c r="M832855" s="4"/>
    </row>
    <row r="832856" spans="13:13">
      <c r="M832856" s="4"/>
    </row>
    <row r="832857" spans="13:13">
      <c r="M832857" s="4"/>
    </row>
    <row r="832858" spans="13:13">
      <c r="M832858" s="4"/>
    </row>
    <row r="832859" spans="13:13">
      <c r="M832859" s="4"/>
    </row>
    <row r="832860" spans="13:13">
      <c r="M832860" s="4"/>
    </row>
    <row r="832861" spans="13:13">
      <c r="M832861" s="4"/>
    </row>
    <row r="832862" spans="13:13">
      <c r="M832862" s="4"/>
    </row>
    <row r="832863" spans="13:13">
      <c r="M832863" s="4"/>
    </row>
    <row r="832864" spans="13:13">
      <c r="M832864" s="4"/>
    </row>
    <row r="832865" spans="13:13">
      <c r="M832865" s="4"/>
    </row>
    <row r="832866" spans="13:13">
      <c r="M832866" s="4"/>
    </row>
    <row r="832867" spans="13:13">
      <c r="M832867" s="4"/>
    </row>
    <row r="832868" spans="13:13">
      <c r="M832868" s="4"/>
    </row>
    <row r="832869" spans="13:13">
      <c r="M832869" s="4"/>
    </row>
    <row r="832870" spans="13:13">
      <c r="M832870" s="4"/>
    </row>
    <row r="832871" spans="13:13">
      <c r="M832871" s="4"/>
    </row>
    <row r="832872" spans="13:13">
      <c r="M832872" s="4"/>
    </row>
    <row r="832873" spans="13:13">
      <c r="M832873" s="4"/>
    </row>
    <row r="832874" spans="13:13">
      <c r="M832874" s="4"/>
    </row>
    <row r="832875" spans="13:13">
      <c r="M832875" s="4"/>
    </row>
    <row r="832876" spans="13:13">
      <c r="M832876" s="4"/>
    </row>
    <row r="832877" spans="13:13">
      <c r="M832877" s="4"/>
    </row>
    <row r="832878" spans="13:13">
      <c r="M832878" s="4"/>
    </row>
    <row r="832879" spans="13:13">
      <c r="M832879" s="4"/>
    </row>
    <row r="832880" spans="13:13">
      <c r="M832880" s="4"/>
    </row>
    <row r="832881" spans="13:13">
      <c r="M832881" s="4"/>
    </row>
    <row r="832882" spans="13:13">
      <c r="M832882" s="4"/>
    </row>
    <row r="832883" spans="13:13">
      <c r="M832883" s="4"/>
    </row>
    <row r="832884" spans="13:13">
      <c r="M832884" s="4"/>
    </row>
    <row r="832885" spans="13:13">
      <c r="M832885" s="4"/>
    </row>
    <row r="832886" spans="13:13">
      <c r="M832886" s="4"/>
    </row>
    <row r="832887" spans="13:13">
      <c r="M832887" s="4"/>
    </row>
    <row r="832888" spans="13:13">
      <c r="M832888" s="4"/>
    </row>
    <row r="832889" spans="13:13">
      <c r="M832889" s="4"/>
    </row>
    <row r="832890" spans="13:13">
      <c r="M832890" s="4"/>
    </row>
    <row r="832891" spans="13:13">
      <c r="M832891" s="4"/>
    </row>
    <row r="832892" spans="13:13">
      <c r="M832892" s="4"/>
    </row>
    <row r="832893" spans="13:13">
      <c r="M832893" s="4"/>
    </row>
    <row r="832894" spans="13:13">
      <c r="M832894" s="4"/>
    </row>
    <row r="832895" spans="13:13">
      <c r="M832895" s="4"/>
    </row>
    <row r="832896" spans="13:13">
      <c r="M832896" s="4"/>
    </row>
    <row r="832897" spans="13:13">
      <c r="M832897" s="4"/>
    </row>
    <row r="832898" spans="13:13">
      <c r="M832898" s="4"/>
    </row>
    <row r="832899" spans="13:13">
      <c r="M832899" s="4"/>
    </row>
    <row r="832900" spans="13:13">
      <c r="M832900" s="4"/>
    </row>
    <row r="832901" spans="13:13">
      <c r="M832901" s="4"/>
    </row>
    <row r="832902" spans="13:13">
      <c r="M832902" s="4"/>
    </row>
    <row r="832903" spans="13:13">
      <c r="M832903" s="4"/>
    </row>
    <row r="832904" spans="13:13">
      <c r="M832904" s="4"/>
    </row>
    <row r="832905" spans="13:13">
      <c r="M832905" s="4"/>
    </row>
    <row r="832906" spans="13:13">
      <c r="M832906" s="4"/>
    </row>
    <row r="832907" spans="13:13">
      <c r="M832907" s="4"/>
    </row>
    <row r="832908" spans="13:13">
      <c r="M832908" s="4"/>
    </row>
    <row r="832909" spans="13:13">
      <c r="M832909" s="4"/>
    </row>
    <row r="832910" spans="13:13">
      <c r="M832910" s="4"/>
    </row>
    <row r="832911" spans="13:13">
      <c r="M832911" s="4"/>
    </row>
    <row r="832912" spans="13:13">
      <c r="M832912" s="4"/>
    </row>
    <row r="832913" spans="13:13">
      <c r="M832913" s="4"/>
    </row>
    <row r="832914" spans="13:13">
      <c r="M832914" s="4"/>
    </row>
    <row r="832915" spans="13:13">
      <c r="M832915" s="4"/>
    </row>
    <row r="832916" spans="13:13">
      <c r="M832916" s="4"/>
    </row>
    <row r="832917" spans="13:13">
      <c r="M832917" s="4"/>
    </row>
    <row r="832918" spans="13:13">
      <c r="M832918" s="4"/>
    </row>
    <row r="832919" spans="13:13">
      <c r="M832919" s="4"/>
    </row>
    <row r="832920" spans="13:13">
      <c r="M832920" s="4"/>
    </row>
    <row r="832921" spans="13:13">
      <c r="M832921" s="4"/>
    </row>
    <row r="832922" spans="13:13">
      <c r="M832922" s="4"/>
    </row>
    <row r="832923" spans="13:13">
      <c r="M832923" s="4"/>
    </row>
    <row r="832924" spans="13:13">
      <c r="M832924" s="4"/>
    </row>
    <row r="832925" spans="13:13">
      <c r="M832925" s="4"/>
    </row>
    <row r="832926" spans="13:13">
      <c r="M832926" s="4"/>
    </row>
    <row r="832927" spans="13:13">
      <c r="M832927" s="4"/>
    </row>
    <row r="832928" spans="13:13">
      <c r="M832928" s="4"/>
    </row>
    <row r="832929" spans="13:13">
      <c r="M832929" s="4"/>
    </row>
    <row r="832930" spans="13:13">
      <c r="M832930" s="4"/>
    </row>
    <row r="832931" spans="13:13">
      <c r="M832931" s="4"/>
    </row>
    <row r="832932" spans="13:13">
      <c r="M832932" s="4"/>
    </row>
    <row r="832933" spans="13:13">
      <c r="M832933" s="4"/>
    </row>
    <row r="832934" spans="13:13">
      <c r="M832934" s="4"/>
    </row>
    <row r="832935" spans="13:13">
      <c r="M832935" s="4"/>
    </row>
    <row r="832936" spans="13:13">
      <c r="M832936" s="4"/>
    </row>
    <row r="832937" spans="13:13">
      <c r="M832937" s="4"/>
    </row>
    <row r="832938" spans="13:13">
      <c r="M832938" s="4"/>
    </row>
    <row r="832939" spans="13:13">
      <c r="M832939" s="4"/>
    </row>
    <row r="832940" spans="13:13">
      <c r="M832940" s="4"/>
    </row>
    <row r="832941" spans="13:13">
      <c r="M832941" s="4"/>
    </row>
    <row r="832942" spans="13:13">
      <c r="M832942" s="4"/>
    </row>
    <row r="832943" spans="13:13">
      <c r="M832943" s="4"/>
    </row>
    <row r="832944" spans="13:13">
      <c r="M832944" s="4"/>
    </row>
    <row r="832945" spans="13:13">
      <c r="M832945" s="4"/>
    </row>
    <row r="832946" spans="13:13">
      <c r="M832946" s="4"/>
    </row>
    <row r="832947" spans="13:13">
      <c r="M832947" s="4"/>
    </row>
    <row r="832948" spans="13:13">
      <c r="M832948" s="4"/>
    </row>
    <row r="832949" spans="13:13">
      <c r="M832949" s="4"/>
    </row>
    <row r="832950" spans="13:13">
      <c r="M832950" s="4"/>
    </row>
    <row r="832951" spans="13:13">
      <c r="M832951" s="4"/>
    </row>
    <row r="832952" spans="13:13">
      <c r="M832952" s="4"/>
    </row>
    <row r="832953" spans="13:13">
      <c r="M832953" s="4"/>
    </row>
    <row r="832954" spans="13:13">
      <c r="M832954" s="4"/>
    </row>
    <row r="832955" spans="13:13">
      <c r="M832955" s="4"/>
    </row>
    <row r="832956" spans="13:13">
      <c r="M832956" s="4"/>
    </row>
    <row r="832957" spans="13:13">
      <c r="M832957" s="4"/>
    </row>
    <row r="832958" spans="13:13">
      <c r="M832958" s="4"/>
    </row>
    <row r="832959" spans="13:13">
      <c r="M832959" s="4"/>
    </row>
    <row r="832960" spans="13:13">
      <c r="M832960" s="4"/>
    </row>
    <row r="832961" spans="13:13">
      <c r="M832961" s="4"/>
    </row>
    <row r="832962" spans="13:13">
      <c r="M832962" s="4"/>
    </row>
    <row r="832963" spans="13:13">
      <c r="M832963" s="4"/>
    </row>
    <row r="832964" spans="13:13">
      <c r="M832964" s="4"/>
    </row>
    <row r="832965" spans="13:13">
      <c r="M832965" s="4"/>
    </row>
    <row r="832966" spans="13:13">
      <c r="M832966" s="4"/>
    </row>
    <row r="832967" spans="13:13">
      <c r="M832967" s="4"/>
    </row>
    <row r="832968" spans="13:13">
      <c r="M832968" s="4"/>
    </row>
    <row r="832969" spans="13:13">
      <c r="M832969" s="4"/>
    </row>
    <row r="832970" spans="13:13">
      <c r="M832970" s="4"/>
    </row>
    <row r="832971" spans="13:13">
      <c r="M832971" s="4"/>
    </row>
    <row r="832972" spans="13:13">
      <c r="M832972" s="4"/>
    </row>
    <row r="832973" spans="13:13">
      <c r="M832973" s="4"/>
    </row>
    <row r="832974" spans="13:13">
      <c r="M832974" s="4"/>
    </row>
    <row r="832975" spans="13:13">
      <c r="M832975" s="4"/>
    </row>
    <row r="832976" spans="13:13">
      <c r="M832976" s="4"/>
    </row>
    <row r="832977" spans="13:13">
      <c r="M832977" s="4"/>
    </row>
    <row r="832978" spans="13:13">
      <c r="M832978" s="4"/>
    </row>
    <row r="832979" spans="13:13">
      <c r="M832979" s="4"/>
    </row>
    <row r="832980" spans="13:13">
      <c r="M832980" s="4"/>
    </row>
    <row r="832981" spans="13:13">
      <c r="M832981" s="4"/>
    </row>
    <row r="832982" spans="13:13">
      <c r="M832982" s="4"/>
    </row>
    <row r="832983" spans="13:13">
      <c r="M832983" s="4"/>
    </row>
    <row r="832984" spans="13:13">
      <c r="M832984" s="4"/>
    </row>
    <row r="832985" spans="13:13">
      <c r="M832985" s="4"/>
    </row>
    <row r="832986" spans="13:13">
      <c r="M832986" s="4"/>
    </row>
    <row r="832987" spans="13:13">
      <c r="M832987" s="4"/>
    </row>
    <row r="832988" spans="13:13">
      <c r="M832988" s="4"/>
    </row>
    <row r="832989" spans="13:13">
      <c r="M832989" s="4"/>
    </row>
    <row r="832990" spans="13:13">
      <c r="M832990" s="4"/>
    </row>
    <row r="832991" spans="13:13">
      <c r="M832991" s="4"/>
    </row>
    <row r="832992" spans="13:13">
      <c r="M832992" s="4"/>
    </row>
    <row r="832993" spans="13:13">
      <c r="M832993" s="4"/>
    </row>
    <row r="832994" spans="13:13">
      <c r="M832994" s="4"/>
    </row>
    <row r="832995" spans="13:13">
      <c r="M832995" s="4"/>
    </row>
    <row r="832996" spans="13:13">
      <c r="M832996" s="4"/>
    </row>
    <row r="832997" spans="13:13">
      <c r="M832997" s="4"/>
    </row>
    <row r="832998" spans="13:13">
      <c r="M832998" s="4"/>
    </row>
    <row r="832999" spans="13:13">
      <c r="M832999" s="4"/>
    </row>
    <row r="833000" spans="13:13">
      <c r="M833000" s="4"/>
    </row>
    <row r="833001" spans="13:13">
      <c r="M833001" s="4"/>
    </row>
    <row r="833002" spans="13:13">
      <c r="M833002" s="4"/>
    </row>
    <row r="833003" spans="13:13">
      <c r="M833003" s="4"/>
    </row>
    <row r="833004" spans="13:13">
      <c r="M833004" s="4"/>
    </row>
    <row r="833005" spans="13:13">
      <c r="M833005" s="4"/>
    </row>
    <row r="833006" spans="13:13">
      <c r="M833006" s="4"/>
    </row>
    <row r="833007" spans="13:13">
      <c r="M833007" s="4"/>
    </row>
    <row r="833008" spans="13:13">
      <c r="M833008" s="4"/>
    </row>
    <row r="833009" spans="13:13">
      <c r="M833009" s="4"/>
    </row>
    <row r="833010" spans="13:13">
      <c r="M833010" s="4"/>
    </row>
    <row r="833011" spans="13:13">
      <c r="M833011" s="4"/>
    </row>
    <row r="833012" spans="13:13">
      <c r="M833012" s="4"/>
    </row>
    <row r="833013" spans="13:13">
      <c r="M833013" s="4"/>
    </row>
    <row r="833014" spans="13:13">
      <c r="M833014" s="4"/>
    </row>
    <row r="833015" spans="13:13">
      <c r="M833015" s="4"/>
    </row>
    <row r="833016" spans="13:13">
      <c r="M833016" s="4"/>
    </row>
    <row r="833017" spans="13:13">
      <c r="M833017" s="4"/>
    </row>
    <row r="833018" spans="13:13">
      <c r="M833018" s="4"/>
    </row>
    <row r="833019" spans="13:13">
      <c r="M833019" s="4"/>
    </row>
    <row r="833020" spans="13:13">
      <c r="M833020" s="4"/>
    </row>
    <row r="833021" spans="13:13">
      <c r="M833021" s="4"/>
    </row>
    <row r="833022" spans="13:13">
      <c r="M833022" s="4"/>
    </row>
    <row r="833023" spans="13:13">
      <c r="M833023" s="4"/>
    </row>
    <row r="833024" spans="13:13">
      <c r="M833024" s="4"/>
    </row>
    <row r="833025" spans="13:13">
      <c r="M833025" s="4"/>
    </row>
    <row r="833026" spans="13:13">
      <c r="M833026" s="4"/>
    </row>
    <row r="833027" spans="13:13">
      <c r="M833027" s="4"/>
    </row>
    <row r="833028" spans="13:13">
      <c r="M833028" s="4"/>
    </row>
    <row r="833029" spans="13:13">
      <c r="M833029" s="4"/>
    </row>
    <row r="833030" spans="13:13">
      <c r="M833030" s="4"/>
    </row>
    <row r="833031" spans="13:13">
      <c r="M833031" s="4"/>
    </row>
    <row r="833032" spans="13:13">
      <c r="M833032" s="4"/>
    </row>
    <row r="833033" spans="13:13">
      <c r="M833033" s="4"/>
    </row>
    <row r="833034" spans="13:13">
      <c r="M833034" s="4"/>
    </row>
    <row r="833035" spans="13:13">
      <c r="M833035" s="4"/>
    </row>
    <row r="833036" spans="13:13">
      <c r="M833036" s="4"/>
    </row>
    <row r="833037" spans="13:13">
      <c r="M833037" s="4"/>
    </row>
    <row r="833038" spans="13:13">
      <c r="M833038" s="4"/>
    </row>
    <row r="833039" spans="13:13">
      <c r="M833039" s="4"/>
    </row>
    <row r="833040" spans="13:13">
      <c r="M833040" s="4"/>
    </row>
    <row r="833041" spans="13:13">
      <c r="M833041" s="4"/>
    </row>
    <row r="833042" spans="13:13">
      <c r="M833042" s="4"/>
    </row>
    <row r="833043" spans="13:13">
      <c r="M833043" s="4"/>
    </row>
    <row r="833044" spans="13:13">
      <c r="M833044" s="4"/>
    </row>
    <row r="833045" spans="13:13">
      <c r="M833045" s="4"/>
    </row>
    <row r="833046" spans="13:13">
      <c r="M833046" s="4"/>
    </row>
    <row r="833047" spans="13:13">
      <c r="M833047" s="4"/>
    </row>
    <row r="833048" spans="13:13">
      <c r="M833048" s="4"/>
    </row>
    <row r="833049" spans="13:13">
      <c r="M833049" s="4"/>
    </row>
    <row r="833050" spans="13:13">
      <c r="M833050" s="4"/>
    </row>
    <row r="833051" spans="13:13">
      <c r="M833051" s="4"/>
    </row>
    <row r="833052" spans="13:13">
      <c r="M833052" s="4"/>
    </row>
    <row r="833053" spans="13:13">
      <c r="M833053" s="4"/>
    </row>
    <row r="833054" spans="13:13">
      <c r="M833054" s="4"/>
    </row>
    <row r="833055" spans="13:13">
      <c r="M833055" s="4"/>
    </row>
    <row r="833056" spans="13:13">
      <c r="M833056" s="4"/>
    </row>
    <row r="833057" spans="13:13">
      <c r="M833057" s="4"/>
    </row>
    <row r="833058" spans="13:13">
      <c r="M833058" s="4"/>
    </row>
    <row r="833059" spans="13:13">
      <c r="M833059" s="4"/>
    </row>
    <row r="833060" spans="13:13">
      <c r="M833060" s="4"/>
    </row>
    <row r="833061" spans="13:13">
      <c r="M833061" s="4"/>
    </row>
    <row r="833062" spans="13:13">
      <c r="M833062" s="4"/>
    </row>
    <row r="833063" spans="13:13">
      <c r="M833063" s="4"/>
    </row>
    <row r="833064" spans="13:13">
      <c r="M833064" s="4"/>
    </row>
    <row r="833065" spans="13:13">
      <c r="M833065" s="4"/>
    </row>
    <row r="833066" spans="13:13">
      <c r="M833066" s="4"/>
    </row>
    <row r="833067" spans="13:13">
      <c r="M833067" s="4"/>
    </row>
    <row r="833068" spans="13:13">
      <c r="M833068" s="4"/>
    </row>
    <row r="833069" spans="13:13">
      <c r="M833069" s="4"/>
    </row>
    <row r="833070" spans="13:13">
      <c r="M833070" s="4"/>
    </row>
    <row r="833071" spans="13:13">
      <c r="M833071" s="4"/>
    </row>
    <row r="833072" spans="13:13">
      <c r="M833072" s="4"/>
    </row>
    <row r="833073" spans="13:13">
      <c r="M833073" s="4"/>
    </row>
    <row r="833074" spans="13:13">
      <c r="M833074" s="4"/>
    </row>
    <row r="833075" spans="13:13">
      <c r="M833075" s="4"/>
    </row>
    <row r="833076" spans="13:13">
      <c r="M833076" s="4"/>
    </row>
    <row r="833077" spans="13:13">
      <c r="M833077" s="4"/>
    </row>
    <row r="833078" spans="13:13">
      <c r="M833078" s="4"/>
    </row>
    <row r="833079" spans="13:13">
      <c r="M833079" s="4"/>
    </row>
    <row r="833080" spans="13:13">
      <c r="M833080" s="4"/>
    </row>
    <row r="833081" spans="13:13">
      <c r="M833081" s="4"/>
    </row>
    <row r="833082" spans="13:13">
      <c r="M833082" s="4"/>
    </row>
    <row r="833083" spans="13:13">
      <c r="M833083" s="4"/>
    </row>
    <row r="833084" spans="13:13">
      <c r="M833084" s="4"/>
    </row>
    <row r="833085" spans="13:13">
      <c r="M833085" s="4"/>
    </row>
    <row r="833086" spans="13:13">
      <c r="M833086" s="4"/>
    </row>
    <row r="833087" spans="13:13">
      <c r="M833087" s="4"/>
    </row>
    <row r="833088" spans="13:13">
      <c r="M833088" s="4"/>
    </row>
    <row r="833089" spans="13:13">
      <c r="M833089" s="4"/>
    </row>
    <row r="833090" spans="13:13">
      <c r="M833090" s="4"/>
    </row>
    <row r="833091" spans="13:13">
      <c r="M833091" s="4"/>
    </row>
    <row r="833092" spans="13:13">
      <c r="M833092" s="4"/>
    </row>
    <row r="833093" spans="13:13">
      <c r="M833093" s="4"/>
    </row>
    <row r="833094" spans="13:13">
      <c r="M833094" s="4"/>
    </row>
    <row r="833095" spans="13:13">
      <c r="M833095" s="4"/>
    </row>
    <row r="833096" spans="13:13">
      <c r="M833096" s="4"/>
    </row>
    <row r="833097" spans="13:13">
      <c r="M833097" s="4"/>
    </row>
    <row r="833098" spans="13:13">
      <c r="M833098" s="4"/>
    </row>
    <row r="833099" spans="13:13">
      <c r="M833099" s="4"/>
    </row>
    <row r="833100" spans="13:13">
      <c r="M833100" s="4"/>
    </row>
    <row r="833101" spans="13:13">
      <c r="M833101" s="4"/>
    </row>
    <row r="833102" spans="13:13">
      <c r="M833102" s="4"/>
    </row>
    <row r="833103" spans="13:13">
      <c r="M833103" s="4"/>
    </row>
    <row r="833104" spans="13:13">
      <c r="M833104" s="4"/>
    </row>
    <row r="833105" spans="13:13">
      <c r="M833105" s="4"/>
    </row>
    <row r="833106" spans="13:13">
      <c r="M833106" s="4"/>
    </row>
    <row r="833107" spans="13:13">
      <c r="M833107" s="4"/>
    </row>
    <row r="833108" spans="13:13">
      <c r="M833108" s="4"/>
    </row>
    <row r="833109" spans="13:13">
      <c r="M833109" s="4"/>
    </row>
    <row r="833110" spans="13:13">
      <c r="M833110" s="4"/>
    </row>
    <row r="833111" spans="13:13">
      <c r="M833111" s="4"/>
    </row>
    <row r="833112" spans="13:13">
      <c r="M833112" s="4"/>
    </row>
    <row r="833113" spans="13:13">
      <c r="M833113" s="4"/>
    </row>
    <row r="833114" spans="13:13">
      <c r="M833114" s="4"/>
    </row>
    <row r="833115" spans="13:13">
      <c r="M833115" s="4"/>
    </row>
    <row r="833116" spans="13:13">
      <c r="M833116" s="4"/>
    </row>
    <row r="833117" spans="13:13">
      <c r="M833117" s="4"/>
    </row>
    <row r="833118" spans="13:13">
      <c r="M833118" s="4"/>
    </row>
    <row r="833119" spans="13:13">
      <c r="M833119" s="4"/>
    </row>
    <row r="833120" spans="13:13">
      <c r="M833120" s="4"/>
    </row>
    <row r="833121" spans="13:13">
      <c r="M833121" s="4"/>
    </row>
    <row r="833122" spans="13:13">
      <c r="M833122" s="4"/>
    </row>
    <row r="833123" spans="13:13">
      <c r="M833123" s="4"/>
    </row>
    <row r="833124" spans="13:13">
      <c r="M833124" s="4"/>
    </row>
    <row r="833125" spans="13:13">
      <c r="M833125" s="4"/>
    </row>
    <row r="833126" spans="13:13">
      <c r="M833126" s="4"/>
    </row>
    <row r="833127" spans="13:13">
      <c r="M833127" s="4"/>
    </row>
    <row r="833128" spans="13:13">
      <c r="M833128" s="4"/>
    </row>
    <row r="833129" spans="13:13">
      <c r="M833129" s="4"/>
    </row>
    <row r="833130" spans="13:13">
      <c r="M833130" s="4"/>
    </row>
    <row r="833131" spans="13:13">
      <c r="M833131" s="4"/>
    </row>
    <row r="833132" spans="13:13">
      <c r="M833132" s="4"/>
    </row>
    <row r="833133" spans="13:13">
      <c r="M833133" s="4"/>
    </row>
    <row r="833134" spans="13:13">
      <c r="M833134" s="4"/>
    </row>
    <row r="833135" spans="13:13">
      <c r="M833135" s="4"/>
    </row>
    <row r="833136" spans="13:13">
      <c r="M833136" s="4"/>
    </row>
    <row r="833137" spans="13:13">
      <c r="M833137" s="4"/>
    </row>
    <row r="833138" spans="13:13">
      <c r="M833138" s="4"/>
    </row>
    <row r="833139" spans="13:13">
      <c r="M833139" s="4"/>
    </row>
    <row r="833140" spans="13:13">
      <c r="M833140" s="4"/>
    </row>
    <row r="833141" spans="13:13">
      <c r="M833141" s="4"/>
    </row>
    <row r="833142" spans="13:13">
      <c r="M833142" s="4"/>
    </row>
    <row r="833143" spans="13:13">
      <c r="M833143" s="4"/>
    </row>
    <row r="833144" spans="13:13">
      <c r="M833144" s="4"/>
    </row>
    <row r="833145" spans="13:13">
      <c r="M833145" s="4"/>
    </row>
    <row r="833146" spans="13:13">
      <c r="M833146" s="4"/>
    </row>
    <row r="833147" spans="13:13">
      <c r="M833147" s="4"/>
    </row>
    <row r="833148" spans="13:13">
      <c r="M833148" s="4"/>
    </row>
    <row r="833149" spans="13:13">
      <c r="M833149" s="4"/>
    </row>
    <row r="833150" spans="13:13">
      <c r="M833150" s="4"/>
    </row>
    <row r="833151" spans="13:13">
      <c r="M833151" s="4"/>
    </row>
    <row r="833152" spans="13:13">
      <c r="M833152" s="4"/>
    </row>
    <row r="833153" spans="13:13">
      <c r="M833153" s="4"/>
    </row>
    <row r="833154" spans="13:13">
      <c r="M833154" s="4"/>
    </row>
    <row r="833155" spans="13:13">
      <c r="M833155" s="4"/>
    </row>
    <row r="833156" spans="13:13">
      <c r="M833156" s="4"/>
    </row>
    <row r="833157" spans="13:13">
      <c r="M833157" s="4"/>
    </row>
    <row r="833158" spans="13:13">
      <c r="M833158" s="4"/>
    </row>
    <row r="833159" spans="13:13">
      <c r="M833159" s="4"/>
    </row>
    <row r="833160" spans="13:13">
      <c r="M833160" s="4"/>
    </row>
    <row r="833161" spans="13:13">
      <c r="M833161" s="4"/>
    </row>
    <row r="833162" spans="13:13">
      <c r="M833162" s="4"/>
    </row>
    <row r="833163" spans="13:13">
      <c r="M833163" s="4"/>
    </row>
    <row r="833164" spans="13:13">
      <c r="M833164" s="4"/>
    </row>
    <row r="833165" spans="13:13">
      <c r="M833165" s="4"/>
    </row>
    <row r="833166" spans="13:13">
      <c r="M833166" s="4"/>
    </row>
    <row r="833167" spans="13:13">
      <c r="M833167" s="4"/>
    </row>
    <row r="833168" spans="13:13">
      <c r="M833168" s="4"/>
    </row>
    <row r="833169" spans="13:13">
      <c r="M833169" s="4"/>
    </row>
    <row r="833170" spans="13:13">
      <c r="M833170" s="4"/>
    </row>
    <row r="833171" spans="13:13">
      <c r="M833171" s="4"/>
    </row>
    <row r="833172" spans="13:13">
      <c r="M833172" s="4"/>
    </row>
    <row r="833173" spans="13:13">
      <c r="M833173" s="4"/>
    </row>
    <row r="833174" spans="13:13">
      <c r="M833174" s="4"/>
    </row>
    <row r="833175" spans="13:13">
      <c r="M833175" s="4"/>
    </row>
    <row r="833176" spans="13:13">
      <c r="M833176" s="4"/>
    </row>
    <row r="833177" spans="13:13">
      <c r="M833177" s="4"/>
    </row>
    <row r="833178" spans="13:13">
      <c r="M833178" s="4"/>
    </row>
    <row r="833179" spans="13:13">
      <c r="M833179" s="4"/>
    </row>
    <row r="833180" spans="13:13">
      <c r="M833180" s="4"/>
    </row>
    <row r="833181" spans="13:13">
      <c r="M833181" s="4"/>
    </row>
    <row r="833182" spans="13:13">
      <c r="M833182" s="4"/>
    </row>
    <row r="833183" spans="13:13">
      <c r="M833183" s="4"/>
    </row>
    <row r="833184" spans="13:13">
      <c r="M833184" s="4"/>
    </row>
    <row r="833185" spans="13:13">
      <c r="M833185" s="4"/>
    </row>
    <row r="833186" spans="13:13">
      <c r="M833186" s="4"/>
    </row>
    <row r="833187" spans="13:13">
      <c r="M833187" s="4"/>
    </row>
    <row r="833188" spans="13:13">
      <c r="M833188" s="4"/>
    </row>
    <row r="833189" spans="13:13">
      <c r="M833189" s="4"/>
    </row>
    <row r="833190" spans="13:13">
      <c r="M833190" s="4"/>
    </row>
    <row r="833191" spans="13:13">
      <c r="M833191" s="4"/>
    </row>
    <row r="833192" spans="13:13">
      <c r="M833192" s="4"/>
    </row>
    <row r="833193" spans="13:13">
      <c r="M833193" s="4"/>
    </row>
    <row r="833194" spans="13:13">
      <c r="M833194" s="4"/>
    </row>
    <row r="833195" spans="13:13">
      <c r="M833195" s="4"/>
    </row>
    <row r="833196" spans="13:13">
      <c r="M833196" s="4"/>
    </row>
    <row r="833197" spans="13:13">
      <c r="M833197" s="4"/>
    </row>
    <row r="833198" spans="13:13">
      <c r="M833198" s="4"/>
    </row>
    <row r="833199" spans="13:13">
      <c r="M833199" s="4"/>
    </row>
    <row r="833200" spans="13:13">
      <c r="M833200" s="4"/>
    </row>
    <row r="833201" spans="13:13">
      <c r="M833201" s="4"/>
    </row>
    <row r="833202" spans="13:13">
      <c r="M833202" s="4"/>
    </row>
    <row r="833203" spans="13:13">
      <c r="M833203" s="4"/>
    </row>
    <row r="833204" spans="13:13">
      <c r="M833204" s="4"/>
    </row>
    <row r="833205" spans="13:13">
      <c r="M833205" s="4"/>
    </row>
    <row r="833206" spans="13:13">
      <c r="M833206" s="4"/>
    </row>
    <row r="833207" spans="13:13">
      <c r="M833207" s="4"/>
    </row>
    <row r="833208" spans="13:13">
      <c r="M833208" s="4"/>
    </row>
    <row r="833209" spans="13:13">
      <c r="M833209" s="4"/>
    </row>
    <row r="833210" spans="13:13">
      <c r="M833210" s="4"/>
    </row>
    <row r="833211" spans="13:13">
      <c r="M833211" s="4"/>
    </row>
    <row r="833212" spans="13:13">
      <c r="M833212" s="4"/>
    </row>
    <row r="833213" spans="13:13">
      <c r="M833213" s="4"/>
    </row>
    <row r="833214" spans="13:13">
      <c r="M833214" s="4"/>
    </row>
    <row r="833215" spans="13:13">
      <c r="M833215" s="4"/>
    </row>
    <row r="833216" spans="13:13">
      <c r="M833216" s="4"/>
    </row>
    <row r="833217" spans="13:13">
      <c r="M833217" s="4"/>
    </row>
    <row r="833218" spans="13:13">
      <c r="M833218" s="4"/>
    </row>
    <row r="833219" spans="13:13">
      <c r="M833219" s="4"/>
    </row>
    <row r="833220" spans="13:13">
      <c r="M833220" s="4"/>
    </row>
    <row r="833221" spans="13:13">
      <c r="M833221" s="4"/>
    </row>
    <row r="833222" spans="13:13">
      <c r="M833222" s="4"/>
    </row>
    <row r="833223" spans="13:13">
      <c r="M833223" s="4"/>
    </row>
    <row r="833224" spans="13:13">
      <c r="M833224" s="4"/>
    </row>
    <row r="833225" spans="13:13">
      <c r="M833225" s="4"/>
    </row>
    <row r="833226" spans="13:13">
      <c r="M833226" s="4"/>
    </row>
    <row r="833227" spans="13:13">
      <c r="M833227" s="4"/>
    </row>
    <row r="833228" spans="13:13">
      <c r="M833228" s="4"/>
    </row>
    <row r="833229" spans="13:13">
      <c r="M833229" s="4"/>
    </row>
    <row r="833230" spans="13:13">
      <c r="M833230" s="4"/>
    </row>
    <row r="833231" spans="13:13">
      <c r="M833231" s="4"/>
    </row>
    <row r="833232" spans="13:13">
      <c r="M833232" s="4"/>
    </row>
    <row r="833233" spans="13:13">
      <c r="M833233" s="4"/>
    </row>
    <row r="833234" spans="13:13">
      <c r="M833234" s="4"/>
    </row>
    <row r="833235" spans="13:13">
      <c r="M833235" s="4"/>
    </row>
    <row r="833236" spans="13:13">
      <c r="M833236" s="4"/>
    </row>
    <row r="833237" spans="13:13">
      <c r="M833237" s="4"/>
    </row>
    <row r="833238" spans="13:13">
      <c r="M833238" s="4"/>
    </row>
    <row r="833239" spans="13:13">
      <c r="M833239" s="4"/>
    </row>
    <row r="833240" spans="13:13">
      <c r="M833240" s="4"/>
    </row>
    <row r="833241" spans="13:13">
      <c r="M833241" s="4"/>
    </row>
    <row r="833242" spans="13:13">
      <c r="M833242" s="4"/>
    </row>
    <row r="833243" spans="13:13">
      <c r="M833243" s="4"/>
    </row>
    <row r="833244" spans="13:13">
      <c r="M833244" s="4"/>
    </row>
    <row r="833245" spans="13:13">
      <c r="M833245" s="4"/>
    </row>
    <row r="833246" spans="13:13">
      <c r="M833246" s="4"/>
    </row>
    <row r="833247" spans="13:13">
      <c r="M833247" s="4"/>
    </row>
    <row r="833248" spans="13:13">
      <c r="M833248" s="4"/>
    </row>
    <row r="833249" spans="13:13">
      <c r="M833249" s="4"/>
    </row>
    <row r="833250" spans="13:13">
      <c r="M833250" s="4"/>
    </row>
    <row r="833251" spans="13:13">
      <c r="M833251" s="4"/>
    </row>
    <row r="833252" spans="13:13">
      <c r="M833252" s="4"/>
    </row>
    <row r="833253" spans="13:13">
      <c r="M833253" s="4"/>
    </row>
    <row r="833254" spans="13:13">
      <c r="M833254" s="4"/>
    </row>
    <row r="833255" spans="13:13">
      <c r="M833255" s="4"/>
    </row>
    <row r="833256" spans="13:13">
      <c r="M833256" s="4"/>
    </row>
    <row r="833257" spans="13:13">
      <c r="M833257" s="4"/>
    </row>
    <row r="833258" spans="13:13">
      <c r="M833258" s="4"/>
    </row>
    <row r="833259" spans="13:13">
      <c r="M833259" s="4"/>
    </row>
    <row r="833260" spans="13:13">
      <c r="M833260" s="4"/>
    </row>
    <row r="833261" spans="13:13">
      <c r="M833261" s="4"/>
    </row>
    <row r="833262" spans="13:13">
      <c r="M833262" s="4"/>
    </row>
    <row r="833263" spans="13:13">
      <c r="M833263" s="4"/>
    </row>
    <row r="833264" spans="13:13">
      <c r="M833264" s="4"/>
    </row>
    <row r="833265" spans="13:13">
      <c r="M833265" s="4"/>
    </row>
    <row r="833266" spans="13:13">
      <c r="M833266" s="4"/>
    </row>
    <row r="833267" spans="13:13">
      <c r="M833267" s="4"/>
    </row>
    <row r="833268" spans="13:13">
      <c r="M833268" s="4"/>
    </row>
    <row r="833269" spans="13:13">
      <c r="M833269" s="4"/>
    </row>
    <row r="833270" spans="13:13">
      <c r="M833270" s="4"/>
    </row>
    <row r="833271" spans="13:13">
      <c r="M833271" s="4"/>
    </row>
    <row r="833272" spans="13:13">
      <c r="M833272" s="4"/>
    </row>
    <row r="833273" spans="13:13">
      <c r="M833273" s="4"/>
    </row>
    <row r="833274" spans="13:13">
      <c r="M833274" s="4"/>
    </row>
    <row r="833275" spans="13:13">
      <c r="M833275" s="4"/>
    </row>
    <row r="833276" spans="13:13">
      <c r="M833276" s="4"/>
    </row>
    <row r="833277" spans="13:13">
      <c r="M833277" s="4"/>
    </row>
    <row r="833278" spans="13:13">
      <c r="M833278" s="4"/>
    </row>
    <row r="833279" spans="13:13">
      <c r="M833279" s="4"/>
    </row>
    <row r="833280" spans="13:13">
      <c r="M833280" s="4"/>
    </row>
    <row r="833281" spans="13:13">
      <c r="M833281" s="4"/>
    </row>
    <row r="833282" spans="13:13">
      <c r="M833282" s="4"/>
    </row>
    <row r="833283" spans="13:13">
      <c r="M833283" s="4"/>
    </row>
    <row r="833284" spans="13:13">
      <c r="M833284" s="4"/>
    </row>
    <row r="833285" spans="13:13">
      <c r="M833285" s="4"/>
    </row>
    <row r="833286" spans="13:13">
      <c r="M833286" s="4"/>
    </row>
    <row r="833287" spans="13:13">
      <c r="M833287" s="4"/>
    </row>
    <row r="833288" spans="13:13">
      <c r="M833288" s="4"/>
    </row>
    <row r="833289" spans="13:13">
      <c r="M833289" s="4"/>
    </row>
    <row r="833290" spans="13:13">
      <c r="M833290" s="4"/>
    </row>
    <row r="833291" spans="13:13">
      <c r="M833291" s="4"/>
    </row>
    <row r="833292" spans="13:13">
      <c r="M833292" s="4"/>
    </row>
    <row r="833293" spans="13:13">
      <c r="M833293" s="4"/>
    </row>
    <row r="833294" spans="13:13">
      <c r="M833294" s="4"/>
    </row>
    <row r="833295" spans="13:13">
      <c r="M833295" s="4"/>
    </row>
    <row r="833296" spans="13:13">
      <c r="M833296" s="4"/>
    </row>
    <row r="833297" spans="13:13">
      <c r="M833297" s="4"/>
    </row>
    <row r="833298" spans="13:13">
      <c r="M833298" s="4"/>
    </row>
    <row r="833299" spans="13:13">
      <c r="M833299" s="4"/>
    </row>
    <row r="833300" spans="13:13">
      <c r="M833300" s="4"/>
    </row>
    <row r="833301" spans="13:13">
      <c r="M833301" s="4"/>
    </row>
    <row r="833302" spans="13:13">
      <c r="M833302" s="4"/>
    </row>
    <row r="833303" spans="13:13">
      <c r="M833303" s="4"/>
    </row>
    <row r="833304" spans="13:13">
      <c r="M833304" s="4"/>
    </row>
    <row r="833305" spans="13:13">
      <c r="M833305" s="4"/>
    </row>
    <row r="833306" spans="13:13">
      <c r="M833306" s="4"/>
    </row>
    <row r="833307" spans="13:13">
      <c r="M833307" s="4"/>
    </row>
    <row r="833308" spans="13:13">
      <c r="M833308" s="4"/>
    </row>
    <row r="833309" spans="13:13">
      <c r="M833309" s="4"/>
    </row>
    <row r="833310" spans="13:13">
      <c r="M833310" s="4"/>
    </row>
    <row r="833311" spans="13:13">
      <c r="M833311" s="4"/>
    </row>
    <row r="833312" spans="13:13">
      <c r="M833312" s="4"/>
    </row>
    <row r="833313" spans="13:13">
      <c r="M833313" s="4"/>
    </row>
    <row r="833314" spans="13:13">
      <c r="M833314" s="4"/>
    </row>
    <row r="833315" spans="13:13">
      <c r="M833315" s="4"/>
    </row>
    <row r="833316" spans="13:13">
      <c r="M833316" s="4"/>
    </row>
    <row r="833317" spans="13:13">
      <c r="M833317" s="4"/>
    </row>
    <row r="833318" spans="13:13">
      <c r="M833318" s="4"/>
    </row>
    <row r="833319" spans="13:13">
      <c r="M833319" s="4"/>
    </row>
    <row r="833320" spans="13:13">
      <c r="M833320" s="4"/>
    </row>
    <row r="833321" spans="13:13">
      <c r="M833321" s="4"/>
    </row>
    <row r="833322" spans="13:13">
      <c r="M833322" s="4"/>
    </row>
    <row r="833323" spans="13:13">
      <c r="M833323" s="4"/>
    </row>
    <row r="833324" spans="13:13">
      <c r="M833324" s="4"/>
    </row>
    <row r="833325" spans="13:13">
      <c r="M833325" s="4"/>
    </row>
    <row r="833326" spans="13:13">
      <c r="M833326" s="4"/>
    </row>
    <row r="833327" spans="13:13">
      <c r="M833327" s="4"/>
    </row>
    <row r="833328" spans="13:13">
      <c r="M833328" s="4"/>
    </row>
    <row r="833329" spans="13:13">
      <c r="M833329" s="4"/>
    </row>
    <row r="833330" spans="13:13">
      <c r="M833330" s="4"/>
    </row>
    <row r="833331" spans="13:13">
      <c r="M833331" s="4"/>
    </row>
    <row r="833332" spans="13:13">
      <c r="M833332" s="4"/>
    </row>
    <row r="833333" spans="13:13">
      <c r="M833333" s="4"/>
    </row>
    <row r="833334" spans="13:13">
      <c r="M833334" s="4"/>
    </row>
    <row r="833335" spans="13:13">
      <c r="M833335" s="4"/>
    </row>
    <row r="833336" spans="13:13">
      <c r="M833336" s="4"/>
    </row>
    <row r="833337" spans="13:13">
      <c r="M833337" s="4"/>
    </row>
    <row r="833338" spans="13:13">
      <c r="M833338" s="4"/>
    </row>
    <row r="833339" spans="13:13">
      <c r="M833339" s="4"/>
    </row>
    <row r="833340" spans="13:13">
      <c r="M833340" s="4"/>
    </row>
    <row r="833341" spans="13:13">
      <c r="M833341" s="4"/>
    </row>
    <row r="833342" spans="13:13">
      <c r="M833342" s="4"/>
    </row>
    <row r="833343" spans="13:13">
      <c r="M833343" s="4"/>
    </row>
    <row r="833344" spans="13:13">
      <c r="M833344" s="4"/>
    </row>
    <row r="833345" spans="13:13">
      <c r="M833345" s="4"/>
    </row>
    <row r="833346" spans="13:13">
      <c r="M833346" s="4"/>
    </row>
    <row r="833347" spans="13:13">
      <c r="M833347" s="4"/>
    </row>
    <row r="833348" spans="13:13">
      <c r="M833348" s="4"/>
    </row>
    <row r="833349" spans="13:13">
      <c r="M833349" s="4"/>
    </row>
    <row r="833350" spans="13:13">
      <c r="M833350" s="4"/>
    </row>
    <row r="833351" spans="13:13">
      <c r="M833351" s="4"/>
    </row>
    <row r="833352" spans="13:13">
      <c r="M833352" s="4"/>
    </row>
    <row r="833353" spans="13:13">
      <c r="M833353" s="4"/>
    </row>
    <row r="833354" spans="13:13">
      <c r="M833354" s="4"/>
    </row>
    <row r="833355" spans="13:13">
      <c r="M833355" s="4"/>
    </row>
    <row r="833356" spans="13:13">
      <c r="M833356" s="4"/>
    </row>
    <row r="833357" spans="13:13">
      <c r="M833357" s="4"/>
    </row>
    <row r="833358" spans="13:13">
      <c r="M833358" s="4"/>
    </row>
    <row r="833359" spans="13:13">
      <c r="M833359" s="4"/>
    </row>
    <row r="833360" spans="13:13">
      <c r="M833360" s="4"/>
    </row>
    <row r="833361" spans="13:13">
      <c r="M833361" s="4"/>
    </row>
    <row r="833362" spans="13:13">
      <c r="M833362" s="4"/>
    </row>
    <row r="833363" spans="13:13">
      <c r="M833363" s="4"/>
    </row>
    <row r="833364" spans="13:13">
      <c r="M833364" s="4"/>
    </row>
    <row r="833365" spans="13:13">
      <c r="M833365" s="4"/>
    </row>
    <row r="833366" spans="13:13">
      <c r="M833366" s="4"/>
    </row>
    <row r="833367" spans="13:13">
      <c r="M833367" s="4"/>
    </row>
    <row r="833368" spans="13:13">
      <c r="M833368" s="4"/>
    </row>
    <row r="833369" spans="13:13">
      <c r="M833369" s="4"/>
    </row>
    <row r="833370" spans="13:13">
      <c r="M833370" s="4"/>
    </row>
    <row r="833371" spans="13:13">
      <c r="M833371" s="4"/>
    </row>
    <row r="833372" spans="13:13">
      <c r="M833372" s="4"/>
    </row>
    <row r="833373" spans="13:13">
      <c r="M833373" s="4"/>
    </row>
    <row r="833374" spans="13:13">
      <c r="M833374" s="4"/>
    </row>
    <row r="833375" spans="13:13">
      <c r="M833375" s="4"/>
    </row>
    <row r="833376" spans="13:13">
      <c r="M833376" s="4"/>
    </row>
    <row r="833377" spans="13:13">
      <c r="M833377" s="4"/>
    </row>
    <row r="833378" spans="13:13">
      <c r="M833378" s="4"/>
    </row>
    <row r="833379" spans="13:13">
      <c r="M833379" s="4"/>
    </row>
    <row r="833380" spans="13:13">
      <c r="M833380" s="4"/>
    </row>
    <row r="833381" spans="13:13">
      <c r="M833381" s="4"/>
    </row>
    <row r="833382" spans="13:13">
      <c r="M833382" s="4"/>
    </row>
    <row r="833383" spans="13:13">
      <c r="M833383" s="4"/>
    </row>
    <row r="833384" spans="13:13">
      <c r="M833384" s="4"/>
    </row>
    <row r="833385" spans="13:13">
      <c r="M833385" s="4"/>
    </row>
    <row r="833386" spans="13:13">
      <c r="M833386" s="4"/>
    </row>
    <row r="833387" spans="13:13">
      <c r="M833387" s="4"/>
    </row>
    <row r="833388" spans="13:13">
      <c r="M833388" s="4"/>
    </row>
    <row r="833389" spans="13:13">
      <c r="M833389" s="4"/>
    </row>
    <row r="833390" spans="13:13">
      <c r="M833390" s="4"/>
    </row>
    <row r="833391" spans="13:13">
      <c r="M833391" s="4"/>
    </row>
    <row r="833392" spans="13:13">
      <c r="M833392" s="4"/>
    </row>
    <row r="833393" spans="13:13">
      <c r="M833393" s="4"/>
    </row>
    <row r="833394" spans="13:13">
      <c r="M833394" s="4"/>
    </row>
    <row r="833395" spans="13:13">
      <c r="M833395" s="4"/>
    </row>
    <row r="833396" spans="13:13">
      <c r="M833396" s="4"/>
    </row>
    <row r="833397" spans="13:13">
      <c r="M833397" s="4"/>
    </row>
    <row r="833398" spans="13:13">
      <c r="M833398" s="4"/>
    </row>
    <row r="833399" spans="13:13">
      <c r="M833399" s="4"/>
    </row>
    <row r="833400" spans="13:13">
      <c r="M833400" s="4"/>
    </row>
    <row r="833401" spans="13:13">
      <c r="M833401" s="4"/>
    </row>
    <row r="833402" spans="13:13">
      <c r="M833402" s="4"/>
    </row>
    <row r="833403" spans="13:13">
      <c r="M833403" s="4"/>
    </row>
    <row r="833404" spans="13:13">
      <c r="M833404" s="4"/>
    </row>
    <row r="833405" spans="13:13">
      <c r="M833405" s="4"/>
    </row>
    <row r="833406" spans="13:13">
      <c r="M833406" s="4"/>
    </row>
    <row r="833407" spans="13:13">
      <c r="M833407" s="4"/>
    </row>
    <row r="833408" spans="13:13">
      <c r="M833408" s="4"/>
    </row>
    <row r="833409" spans="13:13">
      <c r="M833409" s="4"/>
    </row>
    <row r="833410" spans="13:13">
      <c r="M833410" s="4"/>
    </row>
    <row r="833411" spans="13:13">
      <c r="M833411" s="4"/>
    </row>
    <row r="833412" spans="13:13">
      <c r="M833412" s="4"/>
    </row>
    <row r="833413" spans="13:13">
      <c r="M833413" s="4"/>
    </row>
    <row r="833414" spans="13:13">
      <c r="M833414" s="4"/>
    </row>
    <row r="833415" spans="13:13">
      <c r="M833415" s="4"/>
    </row>
    <row r="833416" spans="13:13">
      <c r="M833416" s="4"/>
    </row>
    <row r="833417" spans="13:13">
      <c r="M833417" s="4"/>
    </row>
    <row r="833418" spans="13:13">
      <c r="M833418" s="4"/>
    </row>
    <row r="833419" spans="13:13">
      <c r="M833419" s="4"/>
    </row>
    <row r="833420" spans="13:13">
      <c r="M833420" s="4"/>
    </row>
    <row r="833421" spans="13:13">
      <c r="M833421" s="4"/>
    </row>
    <row r="833422" spans="13:13">
      <c r="M833422" s="4"/>
    </row>
    <row r="833423" spans="13:13">
      <c r="M833423" s="4"/>
    </row>
    <row r="833424" spans="13:13">
      <c r="M833424" s="4"/>
    </row>
    <row r="833425" spans="13:13">
      <c r="M833425" s="4"/>
    </row>
    <row r="833426" spans="13:13">
      <c r="M833426" s="4"/>
    </row>
    <row r="833427" spans="13:13">
      <c r="M833427" s="4"/>
    </row>
    <row r="833428" spans="13:13">
      <c r="M833428" s="4"/>
    </row>
    <row r="833429" spans="13:13">
      <c r="M833429" s="4"/>
    </row>
    <row r="833430" spans="13:13">
      <c r="M833430" s="4"/>
    </row>
    <row r="833431" spans="13:13">
      <c r="M833431" s="4"/>
    </row>
    <row r="833432" spans="13:13">
      <c r="M833432" s="4"/>
    </row>
    <row r="833433" spans="13:13">
      <c r="M833433" s="4"/>
    </row>
    <row r="833434" spans="13:13">
      <c r="M833434" s="4"/>
    </row>
    <row r="833435" spans="13:13">
      <c r="M833435" s="4"/>
    </row>
    <row r="833436" spans="13:13">
      <c r="M833436" s="4"/>
    </row>
    <row r="833437" spans="13:13">
      <c r="M833437" s="4"/>
    </row>
    <row r="833438" spans="13:13">
      <c r="M833438" s="4"/>
    </row>
    <row r="833439" spans="13:13">
      <c r="M833439" s="4"/>
    </row>
    <row r="833440" spans="13:13">
      <c r="M833440" s="4"/>
    </row>
    <row r="833441" spans="13:13">
      <c r="M833441" s="4"/>
    </row>
    <row r="833442" spans="13:13">
      <c r="M833442" s="4"/>
    </row>
    <row r="833443" spans="13:13">
      <c r="M833443" s="4"/>
    </row>
    <row r="833444" spans="13:13">
      <c r="M833444" s="4"/>
    </row>
    <row r="833445" spans="13:13">
      <c r="M833445" s="4"/>
    </row>
    <row r="833446" spans="13:13">
      <c r="M833446" s="4"/>
    </row>
    <row r="833447" spans="13:13">
      <c r="M833447" s="4"/>
    </row>
    <row r="833448" spans="13:13">
      <c r="M833448" s="4"/>
    </row>
    <row r="833449" spans="13:13">
      <c r="M833449" s="4"/>
    </row>
    <row r="833450" spans="13:13">
      <c r="M833450" s="4"/>
    </row>
    <row r="833451" spans="13:13">
      <c r="M833451" s="4"/>
    </row>
    <row r="833452" spans="13:13">
      <c r="M833452" s="4"/>
    </row>
    <row r="833453" spans="13:13">
      <c r="M833453" s="4"/>
    </row>
    <row r="833454" spans="13:13">
      <c r="M833454" s="4"/>
    </row>
    <row r="833455" spans="13:13">
      <c r="M833455" s="4"/>
    </row>
    <row r="833456" spans="13:13">
      <c r="M833456" s="4"/>
    </row>
    <row r="833457" spans="13:13">
      <c r="M833457" s="4"/>
    </row>
    <row r="833458" spans="13:13">
      <c r="M833458" s="4"/>
    </row>
    <row r="833459" spans="13:13">
      <c r="M833459" s="4"/>
    </row>
    <row r="833460" spans="13:13">
      <c r="M833460" s="4"/>
    </row>
    <row r="833461" spans="13:13">
      <c r="M833461" s="4"/>
    </row>
    <row r="833462" spans="13:13">
      <c r="M833462" s="4"/>
    </row>
    <row r="833463" spans="13:13">
      <c r="M833463" s="4"/>
    </row>
    <row r="833464" spans="13:13">
      <c r="M833464" s="4"/>
    </row>
    <row r="833465" spans="13:13">
      <c r="M833465" s="4"/>
    </row>
    <row r="833466" spans="13:13">
      <c r="M833466" s="4"/>
    </row>
    <row r="833467" spans="13:13">
      <c r="M833467" s="4"/>
    </row>
    <row r="833468" spans="13:13">
      <c r="M833468" s="4"/>
    </row>
    <row r="833469" spans="13:13">
      <c r="M833469" s="4"/>
    </row>
    <row r="833470" spans="13:13">
      <c r="M833470" s="4"/>
    </row>
    <row r="833471" spans="13:13">
      <c r="M833471" s="4"/>
    </row>
    <row r="833472" spans="13:13">
      <c r="M833472" s="4"/>
    </row>
    <row r="833473" spans="13:13">
      <c r="M833473" s="4"/>
    </row>
    <row r="833474" spans="13:13">
      <c r="M833474" s="4"/>
    </row>
    <row r="833475" spans="13:13">
      <c r="M833475" s="4"/>
    </row>
    <row r="833476" spans="13:13">
      <c r="M833476" s="4"/>
    </row>
    <row r="833477" spans="13:13">
      <c r="M833477" s="4"/>
    </row>
    <row r="833478" spans="13:13">
      <c r="M833478" s="4"/>
    </row>
    <row r="833479" spans="13:13">
      <c r="M833479" s="4"/>
    </row>
    <row r="833480" spans="13:13">
      <c r="M833480" s="4"/>
    </row>
    <row r="833481" spans="13:13">
      <c r="M833481" s="4"/>
    </row>
    <row r="833482" spans="13:13">
      <c r="M833482" s="4"/>
    </row>
    <row r="833483" spans="13:13">
      <c r="M833483" s="4"/>
    </row>
    <row r="833484" spans="13:13">
      <c r="M833484" s="4"/>
    </row>
    <row r="833485" spans="13:13">
      <c r="M833485" s="4"/>
    </row>
    <row r="833486" spans="13:13">
      <c r="M833486" s="4"/>
    </row>
    <row r="833487" spans="13:13">
      <c r="M833487" s="4"/>
    </row>
    <row r="833488" spans="13:13">
      <c r="M833488" s="4"/>
    </row>
    <row r="833489" spans="13:13">
      <c r="M833489" s="4"/>
    </row>
    <row r="833490" spans="13:13">
      <c r="M833490" s="4"/>
    </row>
    <row r="833491" spans="13:13">
      <c r="M833491" s="4"/>
    </row>
    <row r="833492" spans="13:13">
      <c r="M833492" s="4"/>
    </row>
    <row r="833493" spans="13:13">
      <c r="M833493" s="4"/>
    </row>
    <row r="833494" spans="13:13">
      <c r="M833494" s="4"/>
    </row>
    <row r="833495" spans="13:13">
      <c r="M833495" s="4"/>
    </row>
    <row r="833496" spans="13:13">
      <c r="M833496" s="4"/>
    </row>
    <row r="833497" spans="13:13">
      <c r="M833497" s="4"/>
    </row>
    <row r="833498" spans="13:13">
      <c r="M833498" s="4"/>
    </row>
    <row r="833499" spans="13:13">
      <c r="M833499" s="4"/>
    </row>
    <row r="833500" spans="13:13">
      <c r="M833500" s="4"/>
    </row>
    <row r="833501" spans="13:13">
      <c r="M833501" s="4"/>
    </row>
    <row r="833502" spans="13:13">
      <c r="M833502" s="4"/>
    </row>
    <row r="833503" spans="13:13">
      <c r="M833503" s="4"/>
    </row>
    <row r="833504" spans="13:13">
      <c r="M833504" s="4"/>
    </row>
    <row r="833505" spans="13:13">
      <c r="M833505" s="4"/>
    </row>
    <row r="833506" spans="13:13">
      <c r="M833506" s="4"/>
    </row>
    <row r="833507" spans="13:13">
      <c r="M833507" s="4"/>
    </row>
    <row r="833508" spans="13:13">
      <c r="M833508" s="4"/>
    </row>
    <row r="833509" spans="13:13">
      <c r="M833509" s="4"/>
    </row>
    <row r="833510" spans="13:13">
      <c r="M833510" s="4"/>
    </row>
    <row r="833511" spans="13:13">
      <c r="M833511" s="4"/>
    </row>
    <row r="833512" spans="13:13">
      <c r="M833512" s="4"/>
    </row>
    <row r="833513" spans="13:13">
      <c r="M833513" s="4"/>
    </row>
    <row r="833514" spans="13:13">
      <c r="M833514" s="4"/>
    </row>
    <row r="833515" spans="13:13">
      <c r="M833515" s="4"/>
    </row>
    <row r="833516" spans="13:13">
      <c r="M833516" s="4"/>
    </row>
    <row r="833517" spans="13:13">
      <c r="M833517" s="4"/>
    </row>
    <row r="833518" spans="13:13">
      <c r="M833518" s="4"/>
    </row>
    <row r="833519" spans="13:13">
      <c r="M833519" s="4"/>
    </row>
    <row r="833520" spans="13:13">
      <c r="M833520" s="4"/>
    </row>
    <row r="833521" spans="13:13">
      <c r="M833521" s="4"/>
    </row>
    <row r="833522" spans="13:13">
      <c r="M833522" s="4"/>
    </row>
    <row r="833523" spans="13:13">
      <c r="M833523" s="4"/>
    </row>
    <row r="833524" spans="13:13">
      <c r="M833524" s="4"/>
    </row>
    <row r="833525" spans="13:13">
      <c r="M833525" s="4"/>
    </row>
    <row r="833526" spans="13:13">
      <c r="M833526" s="4"/>
    </row>
    <row r="833527" spans="13:13">
      <c r="M833527" s="4"/>
    </row>
    <row r="833528" spans="13:13">
      <c r="M833528" s="4"/>
    </row>
    <row r="833529" spans="13:13">
      <c r="M833529" s="4"/>
    </row>
    <row r="833530" spans="13:13">
      <c r="M833530" s="4"/>
    </row>
    <row r="833531" spans="13:13">
      <c r="M833531" s="4"/>
    </row>
    <row r="833532" spans="13:13">
      <c r="M833532" s="4"/>
    </row>
    <row r="833533" spans="13:13">
      <c r="M833533" s="4"/>
    </row>
    <row r="833534" spans="13:13">
      <c r="M833534" s="4"/>
    </row>
    <row r="833535" spans="13:13">
      <c r="M833535" s="4"/>
    </row>
    <row r="833536" spans="13:13">
      <c r="M833536" s="4"/>
    </row>
    <row r="833537" spans="13:13">
      <c r="M833537" s="4"/>
    </row>
    <row r="833538" spans="13:13">
      <c r="M833538" s="4"/>
    </row>
    <row r="833539" spans="13:13">
      <c r="M833539" s="4"/>
    </row>
    <row r="833540" spans="13:13">
      <c r="M833540" s="4"/>
    </row>
    <row r="833541" spans="13:13">
      <c r="M833541" s="4"/>
    </row>
    <row r="833542" spans="13:13">
      <c r="M833542" s="4"/>
    </row>
    <row r="833543" spans="13:13">
      <c r="M833543" s="4"/>
    </row>
    <row r="833544" spans="13:13">
      <c r="M833544" s="4"/>
    </row>
    <row r="833545" spans="13:13">
      <c r="M833545" s="4"/>
    </row>
    <row r="833546" spans="13:13">
      <c r="M833546" s="4"/>
    </row>
    <row r="833547" spans="13:13">
      <c r="M833547" s="4"/>
    </row>
    <row r="833548" spans="13:13">
      <c r="M833548" s="4"/>
    </row>
    <row r="833549" spans="13:13">
      <c r="M833549" s="4"/>
    </row>
    <row r="833550" spans="13:13">
      <c r="M833550" s="4"/>
    </row>
    <row r="833551" spans="13:13">
      <c r="M833551" s="4"/>
    </row>
    <row r="833552" spans="13:13">
      <c r="M833552" s="4"/>
    </row>
    <row r="833553" spans="13:13">
      <c r="M833553" s="4"/>
    </row>
    <row r="833554" spans="13:13">
      <c r="M833554" s="4"/>
    </row>
    <row r="833555" spans="13:13">
      <c r="M833555" s="4"/>
    </row>
    <row r="833556" spans="13:13">
      <c r="M833556" s="4"/>
    </row>
    <row r="833557" spans="13:13">
      <c r="M833557" s="4"/>
    </row>
    <row r="833558" spans="13:13">
      <c r="M833558" s="4"/>
    </row>
    <row r="833559" spans="13:13">
      <c r="M833559" s="4"/>
    </row>
    <row r="833560" spans="13:13">
      <c r="M833560" s="4"/>
    </row>
    <row r="833561" spans="13:13">
      <c r="M833561" s="4"/>
    </row>
    <row r="833562" spans="13:13">
      <c r="M833562" s="4"/>
    </row>
    <row r="833563" spans="13:13">
      <c r="M833563" s="4"/>
    </row>
    <row r="833564" spans="13:13">
      <c r="M833564" s="4"/>
    </row>
    <row r="833565" spans="13:13">
      <c r="M833565" s="4"/>
    </row>
    <row r="833566" spans="13:13">
      <c r="M833566" s="4"/>
    </row>
    <row r="833567" spans="13:13">
      <c r="M833567" s="4"/>
    </row>
    <row r="833568" spans="13:13">
      <c r="M833568" s="4"/>
    </row>
    <row r="833569" spans="13:13">
      <c r="M833569" s="4"/>
    </row>
    <row r="833570" spans="13:13">
      <c r="M833570" s="4"/>
    </row>
    <row r="833571" spans="13:13">
      <c r="M833571" s="4"/>
    </row>
    <row r="833572" spans="13:13">
      <c r="M833572" s="4"/>
    </row>
    <row r="833573" spans="13:13">
      <c r="M833573" s="4"/>
    </row>
    <row r="833574" spans="13:13">
      <c r="M833574" s="4"/>
    </row>
    <row r="833575" spans="13:13">
      <c r="M833575" s="4"/>
    </row>
    <row r="833576" spans="13:13">
      <c r="M833576" s="4"/>
    </row>
    <row r="833577" spans="13:13">
      <c r="M833577" s="4"/>
    </row>
    <row r="833578" spans="13:13">
      <c r="M833578" s="4"/>
    </row>
    <row r="833579" spans="13:13">
      <c r="M833579" s="4"/>
    </row>
    <row r="833580" spans="13:13">
      <c r="M833580" s="4"/>
    </row>
    <row r="833581" spans="13:13">
      <c r="M833581" s="4"/>
    </row>
    <row r="833582" spans="13:13">
      <c r="M833582" s="4"/>
    </row>
    <row r="833583" spans="13:13">
      <c r="M833583" s="4"/>
    </row>
    <row r="833584" spans="13:13">
      <c r="M833584" s="4"/>
    </row>
    <row r="833585" spans="13:13">
      <c r="M833585" s="4"/>
    </row>
    <row r="833586" spans="13:13">
      <c r="M833586" s="4"/>
    </row>
    <row r="833587" spans="13:13">
      <c r="M833587" s="4"/>
    </row>
    <row r="833588" spans="13:13">
      <c r="M833588" s="4"/>
    </row>
    <row r="833589" spans="13:13">
      <c r="M833589" s="4"/>
    </row>
    <row r="833590" spans="13:13">
      <c r="M833590" s="4"/>
    </row>
    <row r="833591" spans="13:13">
      <c r="M833591" s="4"/>
    </row>
    <row r="833592" spans="13:13">
      <c r="M833592" s="4"/>
    </row>
    <row r="833593" spans="13:13">
      <c r="M833593" s="4"/>
    </row>
    <row r="833594" spans="13:13">
      <c r="M833594" s="4"/>
    </row>
    <row r="833595" spans="13:13">
      <c r="M833595" s="4"/>
    </row>
    <row r="833596" spans="13:13">
      <c r="M833596" s="4"/>
    </row>
    <row r="833597" spans="13:13">
      <c r="M833597" s="4"/>
    </row>
    <row r="833598" spans="13:13">
      <c r="M833598" s="4"/>
    </row>
    <row r="833599" spans="13:13">
      <c r="M833599" s="4"/>
    </row>
    <row r="833600" spans="13:13">
      <c r="M833600" s="4"/>
    </row>
    <row r="833601" spans="13:13">
      <c r="M833601" s="4"/>
    </row>
    <row r="833602" spans="13:13">
      <c r="M833602" s="4"/>
    </row>
    <row r="833603" spans="13:13">
      <c r="M833603" s="4"/>
    </row>
    <row r="833604" spans="13:13">
      <c r="M833604" s="4"/>
    </row>
    <row r="833605" spans="13:13">
      <c r="M833605" s="4"/>
    </row>
    <row r="833606" spans="13:13">
      <c r="M833606" s="4"/>
    </row>
    <row r="833607" spans="13:13">
      <c r="M833607" s="4"/>
    </row>
    <row r="833608" spans="13:13">
      <c r="M833608" s="4"/>
    </row>
    <row r="833609" spans="13:13">
      <c r="M833609" s="4"/>
    </row>
    <row r="833610" spans="13:13">
      <c r="M833610" s="4"/>
    </row>
    <row r="833611" spans="13:13">
      <c r="M833611" s="4"/>
    </row>
    <row r="833612" spans="13:13">
      <c r="M833612" s="4"/>
    </row>
    <row r="833613" spans="13:13">
      <c r="M833613" s="4"/>
    </row>
    <row r="833614" spans="13:13">
      <c r="M833614" s="4"/>
    </row>
    <row r="833615" spans="13:13">
      <c r="M833615" s="4"/>
    </row>
    <row r="833616" spans="13:13">
      <c r="M833616" s="4"/>
    </row>
    <row r="833617" spans="13:13">
      <c r="M833617" s="4"/>
    </row>
    <row r="833618" spans="13:13">
      <c r="M833618" s="4"/>
    </row>
    <row r="833619" spans="13:13">
      <c r="M833619" s="4"/>
    </row>
    <row r="833620" spans="13:13">
      <c r="M833620" s="4"/>
    </row>
    <row r="833621" spans="13:13">
      <c r="M833621" s="4"/>
    </row>
    <row r="833622" spans="13:13">
      <c r="M833622" s="4"/>
    </row>
    <row r="833623" spans="13:13">
      <c r="M833623" s="4"/>
    </row>
    <row r="833624" spans="13:13">
      <c r="M833624" s="4"/>
    </row>
    <row r="833625" spans="13:13">
      <c r="M833625" s="4"/>
    </row>
    <row r="833626" spans="13:13">
      <c r="M833626" s="4"/>
    </row>
    <row r="833627" spans="13:13">
      <c r="M833627" s="4"/>
    </row>
    <row r="833628" spans="13:13">
      <c r="M833628" s="4"/>
    </row>
    <row r="833629" spans="13:13">
      <c r="M833629" s="4"/>
    </row>
    <row r="833630" spans="13:13">
      <c r="M833630" s="4"/>
    </row>
    <row r="833631" spans="13:13">
      <c r="M833631" s="4"/>
    </row>
    <row r="833632" spans="13:13">
      <c r="M833632" s="4"/>
    </row>
    <row r="833633" spans="13:13">
      <c r="M833633" s="4"/>
    </row>
    <row r="833634" spans="13:13">
      <c r="M833634" s="4"/>
    </row>
    <row r="833635" spans="13:13">
      <c r="M833635" s="4"/>
    </row>
    <row r="833636" spans="13:13">
      <c r="M833636" s="4"/>
    </row>
    <row r="833637" spans="13:13">
      <c r="M833637" s="4"/>
    </row>
    <row r="833638" spans="13:13">
      <c r="M833638" s="4"/>
    </row>
    <row r="833639" spans="13:13">
      <c r="M833639" s="4"/>
    </row>
    <row r="833640" spans="13:13">
      <c r="M833640" s="4"/>
    </row>
    <row r="833641" spans="13:13">
      <c r="M833641" s="4"/>
    </row>
    <row r="833642" spans="13:13">
      <c r="M833642" s="4"/>
    </row>
    <row r="833643" spans="13:13">
      <c r="M833643" s="4"/>
    </row>
    <row r="833644" spans="13:13">
      <c r="M833644" s="4"/>
    </row>
    <row r="833645" spans="13:13">
      <c r="M833645" s="4"/>
    </row>
    <row r="833646" spans="13:13">
      <c r="M833646" s="4"/>
    </row>
    <row r="833647" spans="13:13">
      <c r="M833647" s="4"/>
    </row>
    <row r="833648" spans="13:13">
      <c r="M833648" s="4"/>
    </row>
    <row r="833649" spans="13:13">
      <c r="M833649" s="4"/>
    </row>
    <row r="833650" spans="13:13">
      <c r="M833650" s="4"/>
    </row>
    <row r="833651" spans="13:13">
      <c r="M833651" s="4"/>
    </row>
    <row r="833652" spans="13:13">
      <c r="M833652" s="4"/>
    </row>
    <row r="833653" spans="13:13">
      <c r="M833653" s="4"/>
    </row>
    <row r="833654" spans="13:13">
      <c r="M833654" s="4"/>
    </row>
    <row r="833655" spans="13:13">
      <c r="M833655" s="4"/>
    </row>
    <row r="833656" spans="13:13">
      <c r="M833656" s="4"/>
    </row>
    <row r="833657" spans="13:13">
      <c r="M833657" s="4"/>
    </row>
    <row r="833658" spans="13:13">
      <c r="M833658" s="4"/>
    </row>
    <row r="833659" spans="13:13">
      <c r="M833659" s="4"/>
    </row>
    <row r="833660" spans="13:13">
      <c r="M833660" s="4"/>
    </row>
    <row r="833661" spans="13:13">
      <c r="M833661" s="4"/>
    </row>
    <row r="833662" spans="13:13">
      <c r="M833662" s="4"/>
    </row>
    <row r="833663" spans="13:13">
      <c r="M833663" s="4"/>
    </row>
    <row r="833664" spans="13:13">
      <c r="M833664" s="4"/>
    </row>
    <row r="833665" spans="13:13">
      <c r="M833665" s="4"/>
    </row>
    <row r="833666" spans="13:13">
      <c r="M833666" s="4"/>
    </row>
    <row r="833667" spans="13:13">
      <c r="M833667" s="4"/>
    </row>
    <row r="833668" spans="13:13">
      <c r="M833668" s="4"/>
    </row>
    <row r="833669" spans="13:13">
      <c r="M833669" s="4"/>
    </row>
    <row r="833670" spans="13:13">
      <c r="M833670" s="4"/>
    </row>
    <row r="833671" spans="13:13">
      <c r="M833671" s="4"/>
    </row>
    <row r="833672" spans="13:13">
      <c r="M833672" s="4"/>
    </row>
    <row r="833673" spans="13:13">
      <c r="M833673" s="4"/>
    </row>
    <row r="833674" spans="13:13">
      <c r="M833674" s="4"/>
    </row>
    <row r="833675" spans="13:13">
      <c r="M833675" s="4"/>
    </row>
    <row r="833676" spans="13:13">
      <c r="M833676" s="4"/>
    </row>
    <row r="833677" spans="13:13">
      <c r="M833677" s="4"/>
    </row>
    <row r="833678" spans="13:13">
      <c r="M833678" s="4"/>
    </row>
    <row r="833679" spans="13:13">
      <c r="M833679" s="4"/>
    </row>
    <row r="833680" spans="13:13">
      <c r="M833680" s="4"/>
    </row>
    <row r="833681" spans="13:13">
      <c r="M833681" s="4"/>
    </row>
    <row r="833682" spans="13:13">
      <c r="M833682" s="4"/>
    </row>
    <row r="833683" spans="13:13">
      <c r="M833683" s="4"/>
    </row>
    <row r="833684" spans="13:13">
      <c r="M833684" s="4"/>
    </row>
    <row r="833685" spans="13:13">
      <c r="M833685" s="4"/>
    </row>
    <row r="833686" spans="13:13">
      <c r="M833686" s="4"/>
    </row>
    <row r="833687" spans="13:13">
      <c r="M833687" s="4"/>
    </row>
    <row r="833688" spans="13:13">
      <c r="M833688" s="4"/>
    </row>
    <row r="833689" spans="13:13">
      <c r="M833689" s="4"/>
    </row>
    <row r="833690" spans="13:13">
      <c r="M833690" s="4"/>
    </row>
    <row r="833691" spans="13:13">
      <c r="M833691" s="4"/>
    </row>
    <row r="833692" spans="13:13">
      <c r="M833692" s="4"/>
    </row>
    <row r="833693" spans="13:13">
      <c r="M833693" s="4"/>
    </row>
    <row r="833694" spans="13:13">
      <c r="M833694" s="4"/>
    </row>
    <row r="833695" spans="13:13">
      <c r="M833695" s="4"/>
    </row>
    <row r="833696" spans="13:13">
      <c r="M833696" s="4"/>
    </row>
    <row r="833697" spans="13:13">
      <c r="M833697" s="4"/>
    </row>
    <row r="833698" spans="13:13">
      <c r="M833698" s="4"/>
    </row>
    <row r="833699" spans="13:13">
      <c r="M833699" s="4"/>
    </row>
    <row r="833700" spans="13:13">
      <c r="M833700" s="4"/>
    </row>
    <row r="833701" spans="13:13">
      <c r="M833701" s="4"/>
    </row>
    <row r="833702" spans="13:13">
      <c r="M833702" s="4"/>
    </row>
    <row r="833703" spans="13:13">
      <c r="M833703" s="4"/>
    </row>
    <row r="833704" spans="13:13">
      <c r="M833704" s="4"/>
    </row>
    <row r="833705" spans="13:13">
      <c r="M833705" s="4"/>
    </row>
    <row r="833706" spans="13:13">
      <c r="M833706" s="4"/>
    </row>
    <row r="833707" spans="13:13">
      <c r="M833707" s="4"/>
    </row>
    <row r="833708" spans="13:13">
      <c r="M833708" s="4"/>
    </row>
    <row r="833709" spans="13:13">
      <c r="M833709" s="4"/>
    </row>
    <row r="833710" spans="13:13">
      <c r="M833710" s="4"/>
    </row>
    <row r="833711" spans="13:13">
      <c r="M833711" s="4"/>
    </row>
    <row r="833712" spans="13:13">
      <c r="M833712" s="4"/>
    </row>
    <row r="833713" spans="13:13">
      <c r="M833713" s="4"/>
    </row>
    <row r="833714" spans="13:13">
      <c r="M833714" s="4"/>
    </row>
    <row r="833715" spans="13:13">
      <c r="M833715" s="4"/>
    </row>
    <row r="833716" spans="13:13">
      <c r="M833716" s="4"/>
    </row>
    <row r="833717" spans="13:13">
      <c r="M833717" s="4"/>
    </row>
    <row r="833718" spans="13:13">
      <c r="M833718" s="4"/>
    </row>
    <row r="833719" spans="13:13">
      <c r="M833719" s="4"/>
    </row>
    <row r="833720" spans="13:13">
      <c r="M833720" s="4"/>
    </row>
    <row r="833721" spans="13:13">
      <c r="M833721" s="4"/>
    </row>
    <row r="833722" spans="13:13">
      <c r="M833722" s="4"/>
    </row>
    <row r="833723" spans="13:13">
      <c r="M833723" s="4"/>
    </row>
    <row r="833724" spans="13:13">
      <c r="M833724" s="4"/>
    </row>
    <row r="833725" spans="13:13">
      <c r="M833725" s="4"/>
    </row>
    <row r="833726" spans="13:13">
      <c r="M833726" s="4"/>
    </row>
    <row r="833727" spans="13:13">
      <c r="M833727" s="4"/>
    </row>
    <row r="833728" spans="13:13">
      <c r="M833728" s="4"/>
    </row>
    <row r="833729" spans="13:13">
      <c r="M833729" s="4"/>
    </row>
    <row r="833730" spans="13:13">
      <c r="M833730" s="4"/>
    </row>
    <row r="833731" spans="13:13">
      <c r="M833731" s="4"/>
    </row>
    <row r="833732" spans="13:13">
      <c r="M833732" s="4"/>
    </row>
    <row r="833733" spans="13:13">
      <c r="M833733" s="4"/>
    </row>
    <row r="833734" spans="13:13">
      <c r="M833734" s="4"/>
    </row>
    <row r="833735" spans="13:13">
      <c r="M833735" s="4"/>
    </row>
    <row r="833736" spans="13:13">
      <c r="M833736" s="4"/>
    </row>
    <row r="833737" spans="13:13">
      <c r="M833737" s="4"/>
    </row>
    <row r="833738" spans="13:13">
      <c r="M833738" s="4"/>
    </row>
    <row r="833739" spans="13:13">
      <c r="M833739" s="4"/>
    </row>
    <row r="833740" spans="13:13">
      <c r="M833740" s="4"/>
    </row>
    <row r="833741" spans="13:13">
      <c r="M833741" s="4"/>
    </row>
    <row r="833742" spans="13:13">
      <c r="M833742" s="4"/>
    </row>
    <row r="833743" spans="13:13">
      <c r="M833743" s="4"/>
    </row>
    <row r="833744" spans="13:13">
      <c r="M833744" s="4"/>
    </row>
    <row r="833745" spans="13:13">
      <c r="M833745" s="4"/>
    </row>
    <row r="833746" spans="13:13">
      <c r="M833746" s="4"/>
    </row>
    <row r="833747" spans="13:13">
      <c r="M833747" s="4"/>
    </row>
    <row r="833748" spans="13:13">
      <c r="M833748" s="4"/>
    </row>
    <row r="833749" spans="13:13">
      <c r="M833749" s="4"/>
    </row>
    <row r="833750" spans="13:13">
      <c r="M833750" s="4"/>
    </row>
    <row r="833751" spans="13:13">
      <c r="M833751" s="4"/>
    </row>
    <row r="833752" spans="13:13">
      <c r="M833752" s="4"/>
    </row>
    <row r="833753" spans="13:13">
      <c r="M833753" s="4"/>
    </row>
    <row r="833754" spans="13:13">
      <c r="M833754" s="4"/>
    </row>
    <row r="833755" spans="13:13">
      <c r="M833755" s="4"/>
    </row>
    <row r="833756" spans="13:13">
      <c r="M833756" s="4"/>
    </row>
    <row r="833757" spans="13:13">
      <c r="M833757" s="4"/>
    </row>
    <row r="833758" spans="13:13">
      <c r="M833758" s="4"/>
    </row>
    <row r="833759" spans="13:13">
      <c r="M833759" s="4"/>
    </row>
    <row r="833760" spans="13:13">
      <c r="M833760" s="4"/>
    </row>
    <row r="833761" spans="13:13">
      <c r="M833761" s="4"/>
    </row>
    <row r="833762" spans="13:13">
      <c r="M833762" s="4"/>
    </row>
    <row r="833763" spans="13:13">
      <c r="M833763" s="4"/>
    </row>
    <row r="833764" spans="13:13">
      <c r="M833764" s="4"/>
    </row>
    <row r="833765" spans="13:13">
      <c r="M833765" s="4"/>
    </row>
    <row r="833766" spans="13:13">
      <c r="M833766" s="4"/>
    </row>
    <row r="833767" spans="13:13">
      <c r="M833767" s="4"/>
    </row>
    <row r="833768" spans="13:13">
      <c r="M833768" s="4"/>
    </row>
    <row r="833769" spans="13:13">
      <c r="M833769" s="4"/>
    </row>
    <row r="833770" spans="13:13">
      <c r="M833770" s="4"/>
    </row>
    <row r="833771" spans="13:13">
      <c r="M833771" s="4"/>
    </row>
    <row r="833772" spans="13:13">
      <c r="M833772" s="4"/>
    </row>
    <row r="833773" spans="13:13">
      <c r="M833773" s="4"/>
    </row>
    <row r="833774" spans="13:13">
      <c r="M833774" s="4"/>
    </row>
    <row r="833775" spans="13:13">
      <c r="M833775" s="4"/>
    </row>
    <row r="833776" spans="13:13">
      <c r="M833776" s="4"/>
    </row>
    <row r="833777" spans="13:13">
      <c r="M833777" s="4"/>
    </row>
    <row r="833778" spans="13:13">
      <c r="M833778" s="4"/>
    </row>
    <row r="833779" spans="13:13">
      <c r="M833779" s="4"/>
    </row>
    <row r="833780" spans="13:13">
      <c r="M833780" s="4"/>
    </row>
    <row r="833781" spans="13:13">
      <c r="M833781" s="4"/>
    </row>
    <row r="833782" spans="13:13">
      <c r="M833782" s="4"/>
    </row>
    <row r="833783" spans="13:13">
      <c r="M833783" s="4"/>
    </row>
    <row r="833784" spans="13:13">
      <c r="M833784" s="4"/>
    </row>
    <row r="833785" spans="13:13">
      <c r="M833785" s="4"/>
    </row>
    <row r="833786" spans="13:13">
      <c r="M833786" s="4"/>
    </row>
    <row r="833787" spans="13:13">
      <c r="M833787" s="4"/>
    </row>
    <row r="833788" spans="13:13">
      <c r="M833788" s="4"/>
    </row>
    <row r="833789" spans="13:13">
      <c r="M833789" s="4"/>
    </row>
    <row r="833790" spans="13:13">
      <c r="M833790" s="4"/>
    </row>
    <row r="833791" spans="13:13">
      <c r="M833791" s="4"/>
    </row>
    <row r="833792" spans="13:13">
      <c r="M833792" s="4"/>
    </row>
    <row r="833793" spans="13:13">
      <c r="M833793" s="4"/>
    </row>
    <row r="833794" spans="13:13">
      <c r="M833794" s="4"/>
    </row>
    <row r="833795" spans="13:13">
      <c r="M833795" s="4"/>
    </row>
    <row r="833796" spans="13:13">
      <c r="M833796" s="4"/>
    </row>
    <row r="833797" spans="13:13">
      <c r="M833797" s="4"/>
    </row>
    <row r="833798" spans="13:13">
      <c r="M833798" s="4"/>
    </row>
    <row r="833799" spans="13:13">
      <c r="M833799" s="4"/>
    </row>
    <row r="833800" spans="13:13">
      <c r="M833800" s="4"/>
    </row>
    <row r="833801" spans="13:13">
      <c r="M833801" s="4"/>
    </row>
    <row r="833802" spans="13:13">
      <c r="M833802" s="4"/>
    </row>
    <row r="833803" spans="13:13">
      <c r="M833803" s="4"/>
    </row>
    <row r="833804" spans="13:13">
      <c r="M833804" s="4"/>
    </row>
    <row r="833805" spans="13:13">
      <c r="M833805" s="4"/>
    </row>
    <row r="833806" spans="13:13">
      <c r="M833806" s="4"/>
    </row>
    <row r="833807" spans="13:13">
      <c r="M833807" s="4"/>
    </row>
    <row r="833808" spans="13:13">
      <c r="M833808" s="4"/>
    </row>
    <row r="833809" spans="13:13">
      <c r="M833809" s="4"/>
    </row>
    <row r="833810" spans="13:13">
      <c r="M833810" s="4"/>
    </row>
    <row r="833811" spans="13:13">
      <c r="M833811" s="4"/>
    </row>
    <row r="833812" spans="13:13">
      <c r="M833812" s="4"/>
    </row>
    <row r="833813" spans="13:13">
      <c r="M833813" s="4"/>
    </row>
    <row r="833814" spans="13:13">
      <c r="M833814" s="4"/>
    </row>
    <row r="833815" spans="13:13">
      <c r="M833815" s="4"/>
    </row>
    <row r="833816" spans="13:13">
      <c r="M833816" s="4"/>
    </row>
    <row r="833817" spans="13:13">
      <c r="M833817" s="4"/>
    </row>
    <row r="833818" spans="13:13">
      <c r="M833818" s="4"/>
    </row>
    <row r="833819" spans="13:13">
      <c r="M833819" s="4"/>
    </row>
    <row r="833820" spans="13:13">
      <c r="M833820" s="4"/>
    </row>
    <row r="833821" spans="13:13">
      <c r="M833821" s="4"/>
    </row>
    <row r="833822" spans="13:13">
      <c r="M833822" s="4"/>
    </row>
    <row r="833823" spans="13:13">
      <c r="M833823" s="4"/>
    </row>
    <row r="833824" spans="13:13">
      <c r="M833824" s="4"/>
    </row>
    <row r="833825" spans="13:13">
      <c r="M833825" s="4"/>
    </row>
    <row r="833826" spans="13:13">
      <c r="M833826" s="4"/>
    </row>
    <row r="833827" spans="13:13">
      <c r="M833827" s="4"/>
    </row>
    <row r="833828" spans="13:13">
      <c r="M833828" s="4"/>
    </row>
    <row r="833829" spans="13:13">
      <c r="M833829" s="4"/>
    </row>
    <row r="833830" spans="13:13">
      <c r="M833830" s="4"/>
    </row>
    <row r="833831" spans="13:13">
      <c r="M833831" s="4"/>
    </row>
    <row r="833832" spans="13:13">
      <c r="M833832" s="4"/>
    </row>
    <row r="833833" spans="13:13">
      <c r="M833833" s="4"/>
    </row>
    <row r="833834" spans="13:13">
      <c r="M833834" s="4"/>
    </row>
    <row r="833835" spans="13:13">
      <c r="M833835" s="4"/>
    </row>
    <row r="833836" spans="13:13">
      <c r="M833836" s="4"/>
    </row>
    <row r="833837" spans="13:13">
      <c r="M833837" s="4"/>
    </row>
    <row r="833838" spans="13:13">
      <c r="M833838" s="4"/>
    </row>
    <row r="833839" spans="13:13">
      <c r="M833839" s="4"/>
    </row>
    <row r="833840" spans="13:13">
      <c r="M833840" s="4"/>
    </row>
    <row r="833841" spans="13:13">
      <c r="M833841" s="4"/>
    </row>
    <row r="833842" spans="13:13">
      <c r="M833842" s="4"/>
    </row>
    <row r="833843" spans="13:13">
      <c r="M833843" s="4"/>
    </row>
    <row r="833844" spans="13:13">
      <c r="M833844" s="4"/>
    </row>
    <row r="833845" spans="13:13">
      <c r="M833845" s="4"/>
    </row>
    <row r="833846" spans="13:13">
      <c r="M833846" s="4"/>
    </row>
    <row r="833847" spans="13:13">
      <c r="M833847" s="4"/>
    </row>
    <row r="833848" spans="13:13">
      <c r="M833848" s="4"/>
    </row>
    <row r="833849" spans="13:13">
      <c r="M833849" s="4"/>
    </row>
    <row r="833850" spans="13:13">
      <c r="M833850" s="4"/>
    </row>
    <row r="833851" spans="13:13">
      <c r="M833851" s="4"/>
    </row>
    <row r="833852" spans="13:13">
      <c r="M833852" s="4"/>
    </row>
    <row r="833853" spans="13:13">
      <c r="M833853" s="4"/>
    </row>
    <row r="833854" spans="13:13">
      <c r="M833854" s="4"/>
    </row>
    <row r="833855" spans="13:13">
      <c r="M833855" s="4"/>
    </row>
    <row r="833856" spans="13:13">
      <c r="M833856" s="4"/>
    </row>
    <row r="833857" spans="13:13">
      <c r="M833857" s="4"/>
    </row>
    <row r="833858" spans="13:13">
      <c r="M833858" s="4"/>
    </row>
    <row r="833859" spans="13:13">
      <c r="M833859" s="4"/>
    </row>
    <row r="833860" spans="13:13">
      <c r="M833860" s="4"/>
    </row>
    <row r="833861" spans="13:13">
      <c r="M833861" s="4"/>
    </row>
    <row r="833862" spans="13:13">
      <c r="M833862" s="4"/>
    </row>
    <row r="833863" spans="13:13">
      <c r="M833863" s="4"/>
    </row>
    <row r="833864" spans="13:13">
      <c r="M833864" s="4"/>
    </row>
    <row r="833865" spans="13:13">
      <c r="M833865" s="4"/>
    </row>
    <row r="833866" spans="13:13">
      <c r="M833866" s="4"/>
    </row>
    <row r="833867" spans="13:13">
      <c r="M833867" s="4"/>
    </row>
    <row r="833868" spans="13:13">
      <c r="M833868" s="4"/>
    </row>
    <row r="833869" spans="13:13">
      <c r="M833869" s="4"/>
    </row>
    <row r="833870" spans="13:13">
      <c r="M833870" s="4"/>
    </row>
    <row r="833871" spans="13:13">
      <c r="M833871" s="4"/>
    </row>
    <row r="833872" spans="13:13">
      <c r="M833872" s="4"/>
    </row>
    <row r="833873" spans="13:13">
      <c r="M833873" s="4"/>
    </row>
    <row r="833874" spans="13:13">
      <c r="M833874" s="4"/>
    </row>
    <row r="833875" spans="13:13">
      <c r="M833875" s="4"/>
    </row>
    <row r="833876" spans="13:13">
      <c r="M833876" s="4"/>
    </row>
    <row r="833877" spans="13:13">
      <c r="M833877" s="4"/>
    </row>
    <row r="833878" spans="13:13">
      <c r="M833878" s="4"/>
    </row>
    <row r="833879" spans="13:13">
      <c r="M833879" s="4"/>
    </row>
    <row r="833880" spans="13:13">
      <c r="M833880" s="4"/>
    </row>
    <row r="833881" spans="13:13">
      <c r="M833881" s="4"/>
    </row>
    <row r="833882" spans="13:13">
      <c r="M833882" s="4"/>
    </row>
    <row r="833883" spans="13:13">
      <c r="M833883" s="4"/>
    </row>
    <row r="833884" spans="13:13">
      <c r="M833884" s="4"/>
    </row>
    <row r="833885" spans="13:13">
      <c r="M833885" s="4"/>
    </row>
    <row r="833886" spans="13:13">
      <c r="M833886" s="4"/>
    </row>
    <row r="833887" spans="13:13">
      <c r="M833887" s="4"/>
    </row>
    <row r="833888" spans="13:13">
      <c r="M833888" s="4"/>
    </row>
    <row r="833889" spans="13:13">
      <c r="M833889" s="4"/>
    </row>
    <row r="833890" spans="13:13">
      <c r="M833890" s="4"/>
    </row>
    <row r="833891" spans="13:13">
      <c r="M833891" s="4"/>
    </row>
    <row r="833892" spans="13:13">
      <c r="M833892" s="4"/>
    </row>
    <row r="833893" spans="13:13">
      <c r="M833893" s="4"/>
    </row>
    <row r="833894" spans="13:13">
      <c r="M833894" s="4"/>
    </row>
    <row r="833895" spans="13:13">
      <c r="M833895" s="4"/>
    </row>
    <row r="833896" spans="13:13">
      <c r="M833896" s="4"/>
    </row>
    <row r="833897" spans="13:13">
      <c r="M833897" s="4"/>
    </row>
    <row r="833898" spans="13:13">
      <c r="M833898" s="4"/>
    </row>
    <row r="833899" spans="13:13">
      <c r="M833899" s="4"/>
    </row>
    <row r="833900" spans="13:13">
      <c r="M833900" s="4"/>
    </row>
    <row r="833901" spans="13:13">
      <c r="M833901" s="4"/>
    </row>
    <row r="833902" spans="13:13">
      <c r="M833902" s="4"/>
    </row>
    <row r="833903" spans="13:13">
      <c r="M833903" s="4"/>
    </row>
    <row r="833904" spans="13:13">
      <c r="M833904" s="4"/>
    </row>
    <row r="833905" spans="13:13">
      <c r="M833905" s="4"/>
    </row>
    <row r="833906" spans="13:13">
      <c r="M833906" s="4"/>
    </row>
    <row r="833907" spans="13:13">
      <c r="M833907" s="4"/>
    </row>
    <row r="833908" spans="13:13">
      <c r="M833908" s="4"/>
    </row>
    <row r="833909" spans="13:13">
      <c r="M833909" s="4"/>
    </row>
    <row r="833910" spans="13:13">
      <c r="M833910" s="4"/>
    </row>
    <row r="833911" spans="13:13">
      <c r="M833911" s="4"/>
    </row>
    <row r="833912" spans="13:13">
      <c r="M833912" s="4"/>
    </row>
    <row r="833913" spans="13:13">
      <c r="M833913" s="4"/>
    </row>
    <row r="833914" spans="13:13">
      <c r="M833914" s="4"/>
    </row>
    <row r="833915" spans="13:13">
      <c r="M833915" s="4"/>
    </row>
    <row r="833916" spans="13:13">
      <c r="M833916" s="4"/>
    </row>
    <row r="833917" spans="13:13">
      <c r="M833917" s="4"/>
    </row>
    <row r="833918" spans="13:13">
      <c r="M833918" s="4"/>
    </row>
    <row r="833919" spans="13:13">
      <c r="M833919" s="4"/>
    </row>
    <row r="833920" spans="13:13">
      <c r="M833920" s="4"/>
    </row>
    <row r="833921" spans="13:13">
      <c r="M833921" s="4"/>
    </row>
    <row r="833922" spans="13:13">
      <c r="M833922" s="4"/>
    </row>
    <row r="833923" spans="13:13">
      <c r="M833923" s="4"/>
    </row>
    <row r="833924" spans="13:13">
      <c r="M833924" s="4"/>
    </row>
    <row r="833925" spans="13:13">
      <c r="M833925" s="4"/>
    </row>
    <row r="833926" spans="13:13">
      <c r="M833926" s="4"/>
    </row>
    <row r="833927" spans="13:13">
      <c r="M833927" s="4"/>
    </row>
    <row r="833928" spans="13:13">
      <c r="M833928" s="4"/>
    </row>
    <row r="833929" spans="13:13">
      <c r="M833929" s="4"/>
    </row>
    <row r="833930" spans="13:13">
      <c r="M833930" s="4"/>
    </row>
    <row r="833931" spans="13:13">
      <c r="M833931" s="4"/>
    </row>
    <row r="833932" spans="13:13">
      <c r="M833932" s="4"/>
    </row>
    <row r="833933" spans="13:13">
      <c r="M833933" s="4"/>
    </row>
    <row r="833934" spans="13:13">
      <c r="M833934" s="4"/>
    </row>
    <row r="833935" spans="13:13">
      <c r="M833935" s="4"/>
    </row>
    <row r="833936" spans="13:13">
      <c r="M833936" s="4"/>
    </row>
    <row r="833937" spans="13:13">
      <c r="M833937" s="4"/>
    </row>
    <row r="833938" spans="13:13">
      <c r="M833938" s="4"/>
    </row>
    <row r="833939" spans="13:13">
      <c r="M833939" s="4"/>
    </row>
    <row r="833940" spans="13:13">
      <c r="M833940" s="4"/>
    </row>
    <row r="833941" spans="13:13">
      <c r="M833941" s="4"/>
    </row>
    <row r="833942" spans="13:13">
      <c r="M833942" s="4"/>
    </row>
    <row r="833943" spans="13:13">
      <c r="M833943" s="4"/>
    </row>
    <row r="833944" spans="13:13">
      <c r="M833944" s="4"/>
    </row>
    <row r="833945" spans="13:13">
      <c r="M833945" s="4"/>
    </row>
    <row r="833946" spans="13:13">
      <c r="M833946" s="4"/>
    </row>
    <row r="833947" spans="13:13">
      <c r="M833947" s="4"/>
    </row>
    <row r="833948" spans="13:13">
      <c r="M833948" s="4"/>
    </row>
    <row r="833949" spans="13:13">
      <c r="M833949" s="4"/>
    </row>
    <row r="833950" spans="13:13">
      <c r="M833950" s="4"/>
    </row>
    <row r="833951" spans="13:13">
      <c r="M833951" s="4"/>
    </row>
    <row r="833952" spans="13:13">
      <c r="M833952" s="4"/>
    </row>
    <row r="833953" spans="13:13">
      <c r="M833953" s="4"/>
    </row>
    <row r="833954" spans="13:13">
      <c r="M833954" s="4"/>
    </row>
    <row r="833955" spans="13:13">
      <c r="M833955" s="4"/>
    </row>
    <row r="833956" spans="13:13">
      <c r="M833956" s="4"/>
    </row>
    <row r="833957" spans="13:13">
      <c r="M833957" s="4"/>
    </row>
    <row r="833958" spans="13:13">
      <c r="M833958" s="4"/>
    </row>
    <row r="833959" spans="13:13">
      <c r="M833959" s="4"/>
    </row>
    <row r="833960" spans="13:13">
      <c r="M833960" s="4"/>
    </row>
    <row r="833961" spans="13:13">
      <c r="M833961" s="4"/>
    </row>
    <row r="833962" spans="13:13">
      <c r="M833962" s="4"/>
    </row>
    <row r="833963" spans="13:13">
      <c r="M833963" s="4"/>
    </row>
    <row r="833964" spans="13:13">
      <c r="M833964" s="4"/>
    </row>
    <row r="833965" spans="13:13">
      <c r="M833965" s="4"/>
    </row>
    <row r="833966" spans="13:13">
      <c r="M833966" s="4"/>
    </row>
    <row r="833967" spans="13:13">
      <c r="M833967" s="4"/>
    </row>
    <row r="833968" spans="13:13">
      <c r="M833968" s="4"/>
    </row>
    <row r="833969" spans="13:13">
      <c r="M833969" s="4"/>
    </row>
    <row r="833970" spans="13:13">
      <c r="M833970" s="4"/>
    </row>
    <row r="833971" spans="13:13">
      <c r="M833971" s="4"/>
    </row>
    <row r="833972" spans="13:13">
      <c r="M833972" s="4"/>
    </row>
    <row r="833973" spans="13:13">
      <c r="M833973" s="4"/>
    </row>
    <row r="833974" spans="13:13">
      <c r="M833974" s="4"/>
    </row>
    <row r="833975" spans="13:13">
      <c r="M833975" s="4"/>
    </row>
    <row r="833976" spans="13:13">
      <c r="M833976" s="4"/>
    </row>
    <row r="833977" spans="13:13">
      <c r="M833977" s="4"/>
    </row>
    <row r="833978" spans="13:13">
      <c r="M833978" s="4"/>
    </row>
    <row r="833979" spans="13:13">
      <c r="M833979" s="4"/>
    </row>
    <row r="833980" spans="13:13">
      <c r="M833980" s="4"/>
    </row>
    <row r="833981" spans="13:13">
      <c r="M833981" s="4"/>
    </row>
    <row r="833982" spans="13:13">
      <c r="M833982" s="4"/>
    </row>
    <row r="833983" spans="13:13">
      <c r="M833983" s="4"/>
    </row>
    <row r="833984" spans="13:13">
      <c r="M833984" s="4"/>
    </row>
    <row r="833985" spans="13:13">
      <c r="M833985" s="4"/>
    </row>
    <row r="833986" spans="13:13">
      <c r="M833986" s="4"/>
    </row>
    <row r="833987" spans="13:13">
      <c r="M833987" s="4"/>
    </row>
    <row r="833988" spans="13:13">
      <c r="M833988" s="4"/>
    </row>
    <row r="833989" spans="13:13">
      <c r="M833989" s="4"/>
    </row>
    <row r="833990" spans="13:13">
      <c r="M833990" s="4"/>
    </row>
    <row r="833991" spans="13:13">
      <c r="M833991" s="4"/>
    </row>
    <row r="833992" spans="13:13">
      <c r="M833992" s="4"/>
    </row>
    <row r="833993" spans="13:13">
      <c r="M833993" s="4"/>
    </row>
    <row r="833994" spans="13:13">
      <c r="M833994" s="4"/>
    </row>
    <row r="833995" spans="13:13">
      <c r="M833995" s="4"/>
    </row>
    <row r="833996" spans="13:13">
      <c r="M833996" s="4"/>
    </row>
    <row r="833997" spans="13:13">
      <c r="M833997" s="4"/>
    </row>
    <row r="833998" spans="13:13">
      <c r="M833998" s="4"/>
    </row>
    <row r="833999" spans="13:13">
      <c r="M833999" s="4"/>
    </row>
    <row r="834000" spans="13:13">
      <c r="M834000" s="4"/>
    </row>
    <row r="834001" spans="13:13">
      <c r="M834001" s="4"/>
    </row>
    <row r="834002" spans="13:13">
      <c r="M834002" s="4"/>
    </row>
    <row r="834003" spans="13:13">
      <c r="M834003" s="4"/>
    </row>
    <row r="834004" spans="13:13">
      <c r="M834004" s="4"/>
    </row>
    <row r="834005" spans="13:13">
      <c r="M834005" s="4"/>
    </row>
    <row r="834006" spans="13:13">
      <c r="M834006" s="4"/>
    </row>
    <row r="834007" spans="13:13">
      <c r="M834007" s="4"/>
    </row>
    <row r="834008" spans="13:13">
      <c r="M834008" s="4"/>
    </row>
    <row r="834009" spans="13:13">
      <c r="M834009" s="4"/>
    </row>
    <row r="834010" spans="13:13">
      <c r="M834010" s="4"/>
    </row>
    <row r="834011" spans="13:13">
      <c r="M834011" s="4"/>
    </row>
    <row r="834012" spans="13:13">
      <c r="M834012" s="4"/>
    </row>
    <row r="834013" spans="13:13">
      <c r="M834013" s="4"/>
    </row>
    <row r="834014" spans="13:13">
      <c r="M834014" s="4"/>
    </row>
    <row r="834015" spans="13:13">
      <c r="M834015" s="4"/>
    </row>
    <row r="834016" spans="13:13">
      <c r="M834016" s="4"/>
    </row>
    <row r="834017" spans="13:13">
      <c r="M834017" s="4"/>
    </row>
    <row r="834018" spans="13:13">
      <c r="M834018" s="4"/>
    </row>
    <row r="834019" spans="13:13">
      <c r="M834019" s="4"/>
    </row>
    <row r="834020" spans="13:13">
      <c r="M834020" s="4"/>
    </row>
    <row r="834021" spans="13:13">
      <c r="M834021" s="4"/>
    </row>
    <row r="834022" spans="13:13">
      <c r="M834022" s="4"/>
    </row>
    <row r="834023" spans="13:13">
      <c r="M834023" s="4"/>
    </row>
    <row r="834024" spans="13:13">
      <c r="M834024" s="4"/>
    </row>
    <row r="834025" spans="13:13">
      <c r="M834025" s="4"/>
    </row>
    <row r="834026" spans="13:13">
      <c r="M834026" s="4"/>
    </row>
    <row r="834027" spans="13:13">
      <c r="M834027" s="4"/>
    </row>
    <row r="834028" spans="13:13">
      <c r="M834028" s="4"/>
    </row>
    <row r="834029" spans="13:13">
      <c r="M834029" s="4"/>
    </row>
    <row r="834030" spans="13:13">
      <c r="M834030" s="4"/>
    </row>
    <row r="834031" spans="13:13">
      <c r="M834031" s="4"/>
    </row>
    <row r="834032" spans="13:13">
      <c r="M834032" s="4"/>
    </row>
    <row r="834033" spans="13:13">
      <c r="M834033" s="4"/>
    </row>
    <row r="834034" spans="13:13">
      <c r="M834034" s="4"/>
    </row>
    <row r="834035" spans="13:13">
      <c r="M834035" s="4"/>
    </row>
    <row r="834036" spans="13:13">
      <c r="M834036" s="4"/>
    </row>
    <row r="834037" spans="13:13">
      <c r="M834037" s="4"/>
    </row>
    <row r="834038" spans="13:13">
      <c r="M834038" s="4"/>
    </row>
    <row r="834039" spans="13:13">
      <c r="M834039" s="4"/>
    </row>
    <row r="834040" spans="13:13">
      <c r="M834040" s="4"/>
    </row>
    <row r="834041" spans="13:13">
      <c r="M834041" s="4"/>
    </row>
    <row r="834042" spans="13:13">
      <c r="M834042" s="4"/>
    </row>
    <row r="834043" spans="13:13">
      <c r="M834043" s="4"/>
    </row>
    <row r="834044" spans="13:13">
      <c r="M834044" s="4"/>
    </row>
    <row r="834045" spans="13:13">
      <c r="M834045" s="4"/>
    </row>
    <row r="834046" spans="13:13">
      <c r="M834046" s="4"/>
    </row>
    <row r="834047" spans="13:13">
      <c r="M834047" s="4"/>
    </row>
    <row r="834048" spans="13:13">
      <c r="M834048" s="4"/>
    </row>
    <row r="834049" spans="13:13">
      <c r="M834049" s="4"/>
    </row>
    <row r="834050" spans="13:13">
      <c r="M834050" s="4"/>
    </row>
    <row r="834051" spans="13:13">
      <c r="M834051" s="4"/>
    </row>
    <row r="834052" spans="13:13">
      <c r="M834052" s="4"/>
    </row>
    <row r="834053" spans="13:13">
      <c r="M834053" s="4"/>
    </row>
    <row r="834054" spans="13:13">
      <c r="M834054" s="4"/>
    </row>
    <row r="834055" spans="13:13">
      <c r="M834055" s="4"/>
    </row>
    <row r="834056" spans="13:13">
      <c r="M834056" s="4"/>
    </row>
    <row r="834057" spans="13:13">
      <c r="M834057" s="4"/>
    </row>
    <row r="834058" spans="13:13">
      <c r="M834058" s="4"/>
    </row>
    <row r="834059" spans="13:13">
      <c r="M834059" s="4"/>
    </row>
    <row r="834060" spans="13:13">
      <c r="M834060" s="4"/>
    </row>
    <row r="834061" spans="13:13">
      <c r="M834061" s="4"/>
    </row>
    <row r="834062" spans="13:13">
      <c r="M834062" s="4"/>
    </row>
    <row r="834063" spans="13:13">
      <c r="M834063" s="4"/>
    </row>
    <row r="834064" spans="13:13">
      <c r="M834064" s="4"/>
    </row>
    <row r="834065" spans="13:13">
      <c r="M834065" s="4"/>
    </row>
    <row r="834066" spans="13:13">
      <c r="M834066" s="4"/>
    </row>
    <row r="834067" spans="13:13">
      <c r="M834067" s="4"/>
    </row>
    <row r="834068" spans="13:13">
      <c r="M834068" s="4"/>
    </row>
    <row r="834069" spans="13:13">
      <c r="M834069" s="4"/>
    </row>
    <row r="834070" spans="13:13">
      <c r="M834070" s="4"/>
    </row>
    <row r="834071" spans="13:13">
      <c r="M834071" s="4"/>
    </row>
    <row r="834072" spans="13:13">
      <c r="M834072" s="4"/>
    </row>
    <row r="834073" spans="13:13">
      <c r="M834073" s="4"/>
    </row>
    <row r="834074" spans="13:13">
      <c r="M834074" s="4"/>
    </row>
    <row r="834075" spans="13:13">
      <c r="M834075" s="4"/>
    </row>
    <row r="834076" spans="13:13">
      <c r="M834076" s="4"/>
    </row>
    <row r="834077" spans="13:13">
      <c r="M834077" s="4"/>
    </row>
    <row r="834078" spans="13:13">
      <c r="M834078" s="4"/>
    </row>
    <row r="834079" spans="13:13">
      <c r="M834079" s="4"/>
    </row>
    <row r="834080" spans="13:13">
      <c r="M834080" s="4"/>
    </row>
    <row r="834081" spans="13:13">
      <c r="M834081" s="4"/>
    </row>
    <row r="834082" spans="13:13">
      <c r="M834082" s="4"/>
    </row>
    <row r="834083" spans="13:13">
      <c r="M834083" s="4"/>
    </row>
    <row r="834084" spans="13:13">
      <c r="M834084" s="4"/>
    </row>
    <row r="834085" spans="13:13">
      <c r="M834085" s="4"/>
    </row>
    <row r="834086" spans="13:13">
      <c r="M834086" s="4"/>
    </row>
    <row r="834087" spans="13:13">
      <c r="M834087" s="4"/>
    </row>
    <row r="834088" spans="13:13">
      <c r="M834088" s="4"/>
    </row>
    <row r="834089" spans="13:13">
      <c r="M834089" s="4"/>
    </row>
    <row r="834090" spans="13:13">
      <c r="M834090" s="4"/>
    </row>
    <row r="834091" spans="13:13">
      <c r="M834091" s="4"/>
    </row>
    <row r="834092" spans="13:13">
      <c r="M834092" s="4"/>
    </row>
    <row r="834093" spans="13:13">
      <c r="M834093" s="4"/>
    </row>
    <row r="834094" spans="13:13">
      <c r="M834094" s="4"/>
    </row>
    <row r="834095" spans="13:13">
      <c r="M834095" s="4"/>
    </row>
    <row r="834096" spans="13:13">
      <c r="M834096" s="4"/>
    </row>
    <row r="834097" spans="13:13">
      <c r="M834097" s="4"/>
    </row>
    <row r="834098" spans="13:13">
      <c r="M834098" s="4"/>
    </row>
    <row r="834099" spans="13:13">
      <c r="M834099" s="4"/>
    </row>
    <row r="834100" spans="13:13">
      <c r="M834100" s="4"/>
    </row>
    <row r="834101" spans="13:13">
      <c r="M834101" s="4"/>
    </row>
    <row r="834102" spans="13:13">
      <c r="M834102" s="4"/>
    </row>
    <row r="834103" spans="13:13">
      <c r="M834103" s="4"/>
    </row>
    <row r="834104" spans="13:13">
      <c r="M834104" s="4"/>
    </row>
    <row r="834105" spans="13:13">
      <c r="M834105" s="4"/>
    </row>
    <row r="834106" spans="13:13">
      <c r="M834106" s="4"/>
    </row>
    <row r="834107" spans="13:13">
      <c r="M834107" s="4"/>
    </row>
    <row r="834108" spans="13:13">
      <c r="M834108" s="4"/>
    </row>
    <row r="834109" spans="13:13">
      <c r="M834109" s="4"/>
    </row>
    <row r="834110" spans="13:13">
      <c r="M834110" s="4"/>
    </row>
    <row r="834111" spans="13:13">
      <c r="M834111" s="4"/>
    </row>
    <row r="834112" spans="13:13">
      <c r="M834112" s="4"/>
    </row>
    <row r="834113" spans="13:13">
      <c r="M834113" s="4"/>
    </row>
    <row r="834114" spans="13:13">
      <c r="M834114" s="4"/>
    </row>
    <row r="834115" spans="13:13">
      <c r="M834115" s="4"/>
    </row>
    <row r="834116" spans="13:13">
      <c r="M834116" s="4"/>
    </row>
    <row r="834117" spans="13:13">
      <c r="M834117" s="4"/>
    </row>
    <row r="834118" spans="13:13">
      <c r="M834118" s="4"/>
    </row>
    <row r="834119" spans="13:13">
      <c r="M834119" s="4"/>
    </row>
    <row r="834120" spans="13:13">
      <c r="M834120" s="4"/>
    </row>
    <row r="834121" spans="13:13">
      <c r="M834121" s="4"/>
    </row>
    <row r="834122" spans="13:13">
      <c r="M834122" s="4"/>
    </row>
    <row r="834123" spans="13:13">
      <c r="M834123" s="4"/>
    </row>
    <row r="834124" spans="13:13">
      <c r="M834124" s="4"/>
    </row>
    <row r="834125" spans="13:13">
      <c r="M834125" s="4"/>
    </row>
    <row r="834126" spans="13:13">
      <c r="M834126" s="4"/>
    </row>
    <row r="834127" spans="13:13">
      <c r="M834127" s="4"/>
    </row>
    <row r="834128" spans="13:13">
      <c r="M834128" s="4"/>
    </row>
    <row r="834129" spans="13:13">
      <c r="M834129" s="4"/>
    </row>
    <row r="834130" spans="13:13">
      <c r="M834130" s="4"/>
    </row>
    <row r="834131" spans="13:13">
      <c r="M834131" s="4"/>
    </row>
    <row r="834132" spans="13:13">
      <c r="M834132" s="4"/>
    </row>
    <row r="834133" spans="13:13">
      <c r="M834133" s="4"/>
    </row>
    <row r="834134" spans="13:13">
      <c r="M834134" s="4"/>
    </row>
    <row r="834135" spans="13:13">
      <c r="M834135" s="4"/>
    </row>
    <row r="834136" spans="13:13">
      <c r="M834136" s="4"/>
    </row>
    <row r="834137" spans="13:13">
      <c r="M834137" s="4"/>
    </row>
    <row r="834138" spans="13:13">
      <c r="M834138" s="4"/>
    </row>
    <row r="834139" spans="13:13">
      <c r="M834139" s="4"/>
    </row>
    <row r="834140" spans="13:13">
      <c r="M834140" s="4"/>
    </row>
    <row r="834141" spans="13:13">
      <c r="M834141" s="4"/>
    </row>
    <row r="834142" spans="13:13">
      <c r="M834142" s="4"/>
    </row>
    <row r="834143" spans="13:13">
      <c r="M834143" s="4"/>
    </row>
    <row r="834144" spans="13:13">
      <c r="M834144" s="4"/>
    </row>
    <row r="834145" spans="13:13">
      <c r="M834145" s="4"/>
    </row>
    <row r="834146" spans="13:13">
      <c r="M834146" s="4"/>
    </row>
    <row r="834147" spans="13:13">
      <c r="M834147" s="4"/>
    </row>
    <row r="834148" spans="13:13">
      <c r="M834148" s="4"/>
    </row>
    <row r="834149" spans="13:13">
      <c r="M834149" s="4"/>
    </row>
    <row r="834150" spans="13:13">
      <c r="M834150" s="4"/>
    </row>
    <row r="834151" spans="13:13">
      <c r="M834151" s="4"/>
    </row>
    <row r="834152" spans="13:13">
      <c r="M834152" s="4"/>
    </row>
    <row r="834153" spans="13:13">
      <c r="M834153" s="4"/>
    </row>
    <row r="834154" spans="13:13">
      <c r="M834154" s="4"/>
    </row>
    <row r="834155" spans="13:13">
      <c r="M834155" s="4"/>
    </row>
    <row r="834156" spans="13:13">
      <c r="M834156" s="4"/>
    </row>
    <row r="834157" spans="13:13">
      <c r="M834157" s="4"/>
    </row>
    <row r="834158" spans="13:13">
      <c r="M834158" s="4"/>
    </row>
    <row r="834159" spans="13:13">
      <c r="M834159" s="4"/>
    </row>
    <row r="834160" spans="13:13">
      <c r="M834160" s="4"/>
    </row>
    <row r="834161" spans="13:13">
      <c r="M834161" s="4"/>
    </row>
    <row r="834162" spans="13:13">
      <c r="M834162" s="4"/>
    </row>
    <row r="834163" spans="13:13">
      <c r="M834163" s="4"/>
    </row>
    <row r="834164" spans="13:13">
      <c r="M834164" s="4"/>
    </row>
    <row r="834165" spans="13:13">
      <c r="M834165" s="4"/>
    </row>
    <row r="834166" spans="13:13">
      <c r="M834166" s="4"/>
    </row>
    <row r="834167" spans="13:13">
      <c r="M834167" s="4"/>
    </row>
    <row r="834168" spans="13:13">
      <c r="M834168" s="4"/>
    </row>
    <row r="834169" spans="13:13">
      <c r="M834169" s="4"/>
    </row>
    <row r="834170" spans="13:13">
      <c r="M834170" s="4"/>
    </row>
    <row r="834171" spans="13:13">
      <c r="M834171" s="4"/>
    </row>
    <row r="834172" spans="13:13">
      <c r="M834172" s="4"/>
    </row>
    <row r="834173" spans="13:13">
      <c r="M834173" s="4"/>
    </row>
    <row r="834174" spans="13:13">
      <c r="M834174" s="4"/>
    </row>
    <row r="834175" spans="13:13">
      <c r="M834175" s="4"/>
    </row>
    <row r="834176" spans="13:13">
      <c r="M834176" s="4"/>
    </row>
    <row r="834177" spans="13:13">
      <c r="M834177" s="4"/>
    </row>
    <row r="834178" spans="13:13">
      <c r="M834178" s="4"/>
    </row>
    <row r="834179" spans="13:13">
      <c r="M834179" s="4"/>
    </row>
    <row r="834180" spans="13:13">
      <c r="M834180" s="4"/>
    </row>
    <row r="834181" spans="13:13">
      <c r="M834181" s="4"/>
    </row>
    <row r="834182" spans="13:13">
      <c r="M834182" s="4"/>
    </row>
    <row r="834183" spans="13:13">
      <c r="M834183" s="4"/>
    </row>
    <row r="834184" spans="13:13">
      <c r="M834184" s="4"/>
    </row>
    <row r="834185" spans="13:13">
      <c r="M834185" s="4"/>
    </row>
    <row r="834186" spans="13:13">
      <c r="M834186" s="4"/>
    </row>
    <row r="834187" spans="13:13">
      <c r="M834187" s="4"/>
    </row>
    <row r="834188" spans="13:13">
      <c r="M834188" s="4"/>
    </row>
    <row r="834189" spans="13:13">
      <c r="M834189" s="4"/>
    </row>
    <row r="834190" spans="13:13">
      <c r="M834190" s="4"/>
    </row>
    <row r="834191" spans="13:13">
      <c r="M834191" s="4"/>
    </row>
    <row r="834192" spans="13:13">
      <c r="M834192" s="4"/>
    </row>
    <row r="834193" spans="13:13">
      <c r="M834193" s="4"/>
    </row>
    <row r="834194" spans="13:13">
      <c r="M834194" s="4"/>
    </row>
    <row r="834195" spans="13:13">
      <c r="M834195" s="4"/>
    </row>
    <row r="834196" spans="13:13">
      <c r="M834196" s="4"/>
    </row>
    <row r="834197" spans="13:13">
      <c r="M834197" s="4"/>
    </row>
    <row r="834198" spans="13:13">
      <c r="M834198" s="4"/>
    </row>
    <row r="834199" spans="13:13">
      <c r="M834199" s="4"/>
    </row>
    <row r="834200" spans="13:13">
      <c r="M834200" s="4"/>
    </row>
    <row r="834201" spans="13:13">
      <c r="M834201" s="4"/>
    </row>
    <row r="834202" spans="13:13">
      <c r="M834202" s="4"/>
    </row>
    <row r="834203" spans="13:13">
      <c r="M834203" s="4"/>
    </row>
    <row r="834204" spans="13:13">
      <c r="M834204" s="4"/>
    </row>
    <row r="834205" spans="13:13">
      <c r="M834205" s="4"/>
    </row>
    <row r="834206" spans="13:13">
      <c r="M834206" s="4"/>
    </row>
    <row r="834207" spans="13:13">
      <c r="M834207" s="4"/>
    </row>
    <row r="834208" spans="13:13">
      <c r="M834208" s="4"/>
    </row>
    <row r="834209" spans="13:13">
      <c r="M834209" s="4"/>
    </row>
    <row r="834210" spans="13:13">
      <c r="M834210" s="4"/>
    </row>
    <row r="834211" spans="13:13">
      <c r="M834211" s="4"/>
    </row>
    <row r="834212" spans="13:13">
      <c r="M834212" s="4"/>
    </row>
    <row r="834213" spans="13:13">
      <c r="M834213" s="4"/>
    </row>
    <row r="834214" spans="13:13">
      <c r="M834214" s="4"/>
    </row>
    <row r="834215" spans="13:13">
      <c r="M834215" s="4"/>
    </row>
    <row r="834216" spans="13:13">
      <c r="M834216" s="4"/>
    </row>
    <row r="834217" spans="13:13">
      <c r="M834217" s="4"/>
    </row>
    <row r="834218" spans="13:13">
      <c r="M834218" s="4"/>
    </row>
    <row r="834219" spans="13:13">
      <c r="M834219" s="4"/>
    </row>
    <row r="834220" spans="13:13">
      <c r="M834220" s="4"/>
    </row>
    <row r="834221" spans="13:13">
      <c r="M834221" s="4"/>
    </row>
    <row r="834222" spans="13:13">
      <c r="M834222" s="4"/>
    </row>
    <row r="834223" spans="13:13">
      <c r="M834223" s="4"/>
    </row>
    <row r="834224" spans="13:13">
      <c r="M834224" s="4"/>
    </row>
    <row r="834225" spans="13:13">
      <c r="M834225" s="4"/>
    </row>
    <row r="834226" spans="13:13">
      <c r="M834226" s="4"/>
    </row>
    <row r="834227" spans="13:13">
      <c r="M834227" s="4"/>
    </row>
    <row r="834228" spans="13:13">
      <c r="M834228" s="4"/>
    </row>
    <row r="834229" spans="13:13">
      <c r="M834229" s="4"/>
    </row>
    <row r="834230" spans="13:13">
      <c r="M834230" s="4"/>
    </row>
    <row r="834231" spans="13:13">
      <c r="M834231" s="4"/>
    </row>
    <row r="834232" spans="13:13">
      <c r="M834232" s="4"/>
    </row>
    <row r="834233" spans="13:13">
      <c r="M834233" s="4"/>
    </row>
    <row r="834234" spans="13:13">
      <c r="M834234" s="4"/>
    </row>
    <row r="834235" spans="13:13">
      <c r="M834235" s="4"/>
    </row>
    <row r="834236" spans="13:13">
      <c r="M834236" s="4"/>
    </row>
    <row r="834237" spans="13:13">
      <c r="M834237" s="4"/>
    </row>
    <row r="834238" spans="13:13">
      <c r="M834238" s="4"/>
    </row>
    <row r="834239" spans="13:13">
      <c r="M834239" s="4"/>
    </row>
    <row r="834240" spans="13:13">
      <c r="M834240" s="4"/>
    </row>
    <row r="834241" spans="13:13">
      <c r="M834241" s="4"/>
    </row>
    <row r="834242" spans="13:13">
      <c r="M834242" s="4"/>
    </row>
    <row r="834243" spans="13:13">
      <c r="M834243" s="4"/>
    </row>
    <row r="834244" spans="13:13">
      <c r="M834244" s="4"/>
    </row>
    <row r="834245" spans="13:13">
      <c r="M834245" s="4"/>
    </row>
    <row r="834246" spans="13:13">
      <c r="M834246" s="4"/>
    </row>
    <row r="834247" spans="13:13">
      <c r="M834247" s="4"/>
    </row>
    <row r="834248" spans="13:13">
      <c r="M834248" s="4"/>
    </row>
    <row r="834249" spans="13:13">
      <c r="M834249" s="4"/>
    </row>
    <row r="834250" spans="13:13">
      <c r="M834250" s="4"/>
    </row>
    <row r="834251" spans="13:13">
      <c r="M834251" s="4"/>
    </row>
    <row r="834252" spans="13:13">
      <c r="M834252" s="4"/>
    </row>
    <row r="834253" spans="13:13">
      <c r="M834253" s="4"/>
    </row>
    <row r="834254" spans="13:13">
      <c r="M834254" s="4"/>
    </row>
    <row r="834255" spans="13:13">
      <c r="M834255" s="4"/>
    </row>
    <row r="834256" spans="13:13">
      <c r="M834256" s="4"/>
    </row>
    <row r="834257" spans="13:13">
      <c r="M834257" s="4"/>
    </row>
    <row r="834258" spans="13:13">
      <c r="M834258" s="4"/>
    </row>
    <row r="834259" spans="13:13">
      <c r="M834259" s="4"/>
    </row>
    <row r="834260" spans="13:13">
      <c r="M834260" s="4"/>
    </row>
    <row r="834261" spans="13:13">
      <c r="M834261" s="4"/>
    </row>
    <row r="834262" spans="13:13">
      <c r="M834262" s="4"/>
    </row>
    <row r="834263" spans="13:13">
      <c r="M834263" s="4"/>
    </row>
    <row r="834264" spans="13:13">
      <c r="M834264" s="4"/>
    </row>
    <row r="834265" spans="13:13">
      <c r="M834265" s="4"/>
    </row>
    <row r="834266" spans="13:13">
      <c r="M834266" s="4"/>
    </row>
    <row r="834267" spans="13:13">
      <c r="M834267" s="4"/>
    </row>
    <row r="834268" spans="13:13">
      <c r="M834268" s="4"/>
    </row>
    <row r="834269" spans="13:13">
      <c r="M834269" s="4"/>
    </row>
    <row r="834270" spans="13:13">
      <c r="M834270" s="4"/>
    </row>
    <row r="834271" spans="13:13">
      <c r="M834271" s="4"/>
    </row>
    <row r="834272" spans="13:13">
      <c r="M834272" s="4"/>
    </row>
    <row r="834273" spans="13:13">
      <c r="M834273" s="4"/>
    </row>
    <row r="834274" spans="13:13">
      <c r="M834274" s="4"/>
    </row>
    <row r="834275" spans="13:13">
      <c r="M834275" s="4"/>
    </row>
    <row r="834276" spans="13:13">
      <c r="M834276" s="4"/>
    </row>
    <row r="834277" spans="13:13">
      <c r="M834277" s="4"/>
    </row>
    <row r="834278" spans="13:13">
      <c r="M834278" s="4"/>
    </row>
    <row r="834279" spans="13:13">
      <c r="M834279" s="4"/>
    </row>
    <row r="834280" spans="13:13">
      <c r="M834280" s="4"/>
    </row>
    <row r="834281" spans="13:13">
      <c r="M834281" s="4"/>
    </row>
    <row r="834282" spans="13:13">
      <c r="M834282" s="4"/>
    </row>
    <row r="834283" spans="13:13">
      <c r="M834283" s="4"/>
    </row>
    <row r="834284" spans="13:13">
      <c r="M834284" s="4"/>
    </row>
    <row r="834285" spans="13:13">
      <c r="M834285" s="4"/>
    </row>
    <row r="834286" spans="13:13">
      <c r="M834286" s="4"/>
    </row>
    <row r="834287" spans="13:13">
      <c r="M834287" s="4"/>
    </row>
    <row r="834288" spans="13:13">
      <c r="M834288" s="4"/>
    </row>
    <row r="834289" spans="13:13">
      <c r="M834289" s="4"/>
    </row>
    <row r="834290" spans="13:13">
      <c r="M834290" s="4"/>
    </row>
    <row r="834291" spans="13:13">
      <c r="M834291" s="4"/>
    </row>
    <row r="834292" spans="13:13">
      <c r="M834292" s="4"/>
    </row>
    <row r="834293" spans="13:13">
      <c r="M834293" s="4"/>
    </row>
    <row r="834294" spans="13:13">
      <c r="M834294" s="4"/>
    </row>
    <row r="834295" spans="13:13">
      <c r="M834295" s="4"/>
    </row>
    <row r="834296" spans="13:13">
      <c r="M834296" s="4"/>
    </row>
    <row r="834297" spans="13:13">
      <c r="M834297" s="4"/>
    </row>
    <row r="834298" spans="13:13">
      <c r="M834298" s="4"/>
    </row>
    <row r="834299" spans="13:13">
      <c r="M834299" s="4"/>
    </row>
    <row r="834300" spans="13:13">
      <c r="M834300" s="4"/>
    </row>
    <row r="834301" spans="13:13">
      <c r="M834301" s="4"/>
    </row>
    <row r="834302" spans="13:13">
      <c r="M834302" s="4"/>
    </row>
    <row r="834303" spans="13:13">
      <c r="M834303" s="4"/>
    </row>
    <row r="834304" spans="13:13">
      <c r="M834304" s="4"/>
    </row>
    <row r="834305" spans="13:13">
      <c r="M834305" s="4"/>
    </row>
    <row r="834306" spans="13:13">
      <c r="M834306" s="4"/>
    </row>
    <row r="834307" spans="13:13">
      <c r="M834307" s="4"/>
    </row>
    <row r="834308" spans="13:13">
      <c r="M834308" s="4"/>
    </row>
    <row r="834309" spans="13:13">
      <c r="M834309" s="4"/>
    </row>
    <row r="834310" spans="13:13">
      <c r="M834310" s="4"/>
    </row>
    <row r="834311" spans="13:13">
      <c r="M834311" s="4"/>
    </row>
    <row r="834312" spans="13:13">
      <c r="M834312" s="4"/>
    </row>
    <row r="834313" spans="13:13">
      <c r="M834313" s="4"/>
    </row>
    <row r="834314" spans="13:13">
      <c r="M834314" s="4"/>
    </row>
    <row r="834315" spans="13:13">
      <c r="M834315" s="4"/>
    </row>
    <row r="834316" spans="13:13">
      <c r="M834316" s="4"/>
    </row>
    <row r="834317" spans="13:13">
      <c r="M834317" s="4"/>
    </row>
    <row r="834318" spans="13:13">
      <c r="M834318" s="4"/>
    </row>
    <row r="834319" spans="13:13">
      <c r="M834319" s="4"/>
    </row>
    <row r="834320" spans="13:13">
      <c r="M834320" s="4"/>
    </row>
    <row r="834321" spans="13:13">
      <c r="M834321" s="4"/>
    </row>
    <row r="834322" spans="13:13">
      <c r="M834322" s="4"/>
    </row>
    <row r="834323" spans="13:13">
      <c r="M834323" s="4"/>
    </row>
    <row r="834324" spans="13:13">
      <c r="M834324" s="4"/>
    </row>
    <row r="834325" spans="13:13">
      <c r="M834325" s="4"/>
    </row>
    <row r="834326" spans="13:13">
      <c r="M834326" s="4"/>
    </row>
    <row r="834327" spans="13:13">
      <c r="M834327" s="4"/>
    </row>
    <row r="834328" spans="13:13">
      <c r="M834328" s="4"/>
    </row>
    <row r="834329" spans="13:13">
      <c r="M834329" s="4"/>
    </row>
    <row r="834330" spans="13:13">
      <c r="M834330" s="4"/>
    </row>
    <row r="834331" spans="13:13">
      <c r="M834331" s="4"/>
    </row>
    <row r="834332" spans="13:13">
      <c r="M834332" s="4"/>
    </row>
    <row r="834333" spans="13:13">
      <c r="M834333" s="4"/>
    </row>
    <row r="834334" spans="13:13">
      <c r="M834334" s="4"/>
    </row>
    <row r="834335" spans="13:13">
      <c r="M834335" s="4"/>
    </row>
    <row r="834336" spans="13:13">
      <c r="M834336" s="4"/>
    </row>
    <row r="834337" spans="13:13">
      <c r="M834337" s="4"/>
    </row>
    <row r="834338" spans="13:13">
      <c r="M834338" s="4"/>
    </row>
    <row r="834339" spans="13:13">
      <c r="M834339" s="4"/>
    </row>
    <row r="834340" spans="13:13">
      <c r="M834340" s="4"/>
    </row>
    <row r="834341" spans="13:13">
      <c r="M834341" s="4"/>
    </row>
    <row r="834342" spans="13:13">
      <c r="M834342" s="4"/>
    </row>
    <row r="834343" spans="13:13">
      <c r="M834343" s="4"/>
    </row>
    <row r="834344" spans="13:13">
      <c r="M834344" s="4"/>
    </row>
    <row r="834345" spans="13:13">
      <c r="M834345" s="4"/>
    </row>
    <row r="834346" spans="13:13">
      <c r="M834346" s="4"/>
    </row>
    <row r="834347" spans="13:13">
      <c r="M834347" s="4"/>
    </row>
    <row r="834348" spans="13:13">
      <c r="M834348" s="4"/>
    </row>
    <row r="834349" spans="13:13">
      <c r="M834349" s="4"/>
    </row>
    <row r="834350" spans="13:13">
      <c r="M834350" s="4"/>
    </row>
    <row r="834351" spans="13:13">
      <c r="M834351" s="4"/>
    </row>
    <row r="834352" spans="13:13">
      <c r="M834352" s="4"/>
    </row>
    <row r="834353" spans="13:13">
      <c r="M834353" s="4"/>
    </row>
    <row r="834354" spans="13:13">
      <c r="M834354" s="4"/>
    </row>
    <row r="834355" spans="13:13">
      <c r="M834355" s="4"/>
    </row>
    <row r="834356" spans="13:13">
      <c r="M834356" s="4"/>
    </row>
    <row r="834357" spans="13:13">
      <c r="M834357" s="4"/>
    </row>
    <row r="834358" spans="13:13">
      <c r="M834358" s="4"/>
    </row>
    <row r="834359" spans="13:13">
      <c r="M834359" s="4"/>
    </row>
    <row r="834360" spans="13:13">
      <c r="M834360" s="4"/>
    </row>
    <row r="834361" spans="13:13">
      <c r="M834361" s="4"/>
    </row>
    <row r="834362" spans="13:13">
      <c r="M834362" s="4"/>
    </row>
    <row r="834363" spans="13:13">
      <c r="M834363" s="4"/>
    </row>
    <row r="834364" spans="13:13">
      <c r="M834364" s="4"/>
    </row>
    <row r="834365" spans="13:13">
      <c r="M834365" s="4"/>
    </row>
    <row r="834366" spans="13:13">
      <c r="M834366" s="4"/>
    </row>
    <row r="834367" spans="13:13">
      <c r="M834367" s="4"/>
    </row>
    <row r="834368" spans="13:13">
      <c r="M834368" s="4"/>
    </row>
    <row r="834369" spans="13:13">
      <c r="M834369" s="4"/>
    </row>
    <row r="834370" spans="13:13">
      <c r="M834370" s="4"/>
    </row>
    <row r="834371" spans="13:13">
      <c r="M834371" s="4"/>
    </row>
    <row r="834372" spans="13:13">
      <c r="M834372" s="4"/>
    </row>
    <row r="834373" spans="13:13">
      <c r="M834373" s="4"/>
    </row>
    <row r="834374" spans="13:13">
      <c r="M834374" s="4"/>
    </row>
    <row r="834375" spans="13:13">
      <c r="M834375" s="4"/>
    </row>
    <row r="834376" spans="13:13">
      <c r="M834376" s="4"/>
    </row>
    <row r="834377" spans="13:13">
      <c r="M834377" s="4"/>
    </row>
    <row r="834378" spans="13:13">
      <c r="M834378" s="4"/>
    </row>
    <row r="834379" spans="13:13">
      <c r="M834379" s="4"/>
    </row>
    <row r="834380" spans="13:13">
      <c r="M834380" s="4"/>
    </row>
    <row r="834381" spans="13:13">
      <c r="M834381" s="4"/>
    </row>
    <row r="834382" spans="13:13">
      <c r="M834382" s="4"/>
    </row>
    <row r="834383" spans="13:13">
      <c r="M834383" s="4"/>
    </row>
    <row r="834384" spans="13:13">
      <c r="M834384" s="4"/>
    </row>
    <row r="834385" spans="13:13">
      <c r="M834385" s="4"/>
    </row>
    <row r="834386" spans="13:13">
      <c r="M834386" s="4"/>
    </row>
    <row r="834387" spans="13:13">
      <c r="M834387" s="4"/>
    </row>
    <row r="834388" spans="13:13">
      <c r="M834388" s="4"/>
    </row>
    <row r="834389" spans="13:13">
      <c r="M834389" s="4"/>
    </row>
    <row r="834390" spans="13:13">
      <c r="M834390" s="4"/>
    </row>
    <row r="834391" spans="13:13">
      <c r="M834391" s="4"/>
    </row>
    <row r="834392" spans="13:13">
      <c r="M834392" s="4"/>
    </row>
    <row r="834393" spans="13:13">
      <c r="M834393" s="4"/>
    </row>
    <row r="834394" spans="13:13">
      <c r="M834394" s="4"/>
    </row>
    <row r="834395" spans="13:13">
      <c r="M834395" s="4"/>
    </row>
    <row r="834396" spans="13:13">
      <c r="M834396" s="4"/>
    </row>
    <row r="834397" spans="13:13">
      <c r="M834397" s="4"/>
    </row>
    <row r="834398" spans="13:13">
      <c r="M834398" s="4"/>
    </row>
    <row r="834399" spans="13:13">
      <c r="M834399" s="4"/>
    </row>
    <row r="834400" spans="13:13">
      <c r="M834400" s="4"/>
    </row>
    <row r="834401" spans="13:13">
      <c r="M834401" s="4"/>
    </row>
    <row r="834402" spans="13:13">
      <c r="M834402" s="4"/>
    </row>
    <row r="834403" spans="13:13">
      <c r="M834403" s="4"/>
    </row>
    <row r="834404" spans="13:13">
      <c r="M834404" s="4"/>
    </row>
    <row r="834405" spans="13:13">
      <c r="M834405" s="4"/>
    </row>
    <row r="834406" spans="13:13">
      <c r="M834406" s="4"/>
    </row>
    <row r="834407" spans="13:13">
      <c r="M834407" s="4"/>
    </row>
    <row r="834408" spans="13:13">
      <c r="M834408" s="4"/>
    </row>
    <row r="834409" spans="13:13">
      <c r="M834409" s="4"/>
    </row>
    <row r="834410" spans="13:13">
      <c r="M834410" s="4"/>
    </row>
    <row r="834411" spans="13:13">
      <c r="M834411" s="4"/>
    </row>
    <row r="834412" spans="13:13">
      <c r="M834412" s="4"/>
    </row>
    <row r="834413" spans="13:13">
      <c r="M834413" s="4"/>
    </row>
    <row r="834414" spans="13:13">
      <c r="M834414" s="4"/>
    </row>
    <row r="834415" spans="13:13">
      <c r="M834415" s="4"/>
    </row>
    <row r="834416" spans="13:13">
      <c r="M834416" s="4"/>
    </row>
    <row r="834417" spans="13:13">
      <c r="M834417" s="4"/>
    </row>
    <row r="834418" spans="13:13">
      <c r="M834418" s="4"/>
    </row>
    <row r="834419" spans="13:13">
      <c r="M834419" s="4"/>
    </row>
    <row r="834420" spans="13:13">
      <c r="M834420" s="4"/>
    </row>
    <row r="834421" spans="13:13">
      <c r="M834421" s="4"/>
    </row>
    <row r="834422" spans="13:13">
      <c r="M834422" s="4"/>
    </row>
    <row r="834423" spans="13:13">
      <c r="M834423" s="4"/>
    </row>
    <row r="834424" spans="13:13">
      <c r="M834424" s="4"/>
    </row>
    <row r="834425" spans="13:13">
      <c r="M834425" s="4"/>
    </row>
    <row r="834426" spans="13:13">
      <c r="M834426" s="4"/>
    </row>
    <row r="834427" spans="13:13">
      <c r="M834427" s="4"/>
    </row>
    <row r="834428" spans="13:13">
      <c r="M834428" s="4"/>
    </row>
    <row r="834429" spans="13:13">
      <c r="M834429" s="4"/>
    </row>
    <row r="834430" spans="13:13">
      <c r="M834430" s="4"/>
    </row>
    <row r="834431" spans="13:13">
      <c r="M834431" s="4"/>
    </row>
    <row r="834432" spans="13:13">
      <c r="M834432" s="4"/>
    </row>
    <row r="834433" spans="13:13">
      <c r="M834433" s="4"/>
    </row>
    <row r="834434" spans="13:13">
      <c r="M834434" s="4"/>
    </row>
    <row r="834435" spans="13:13">
      <c r="M834435" s="4"/>
    </row>
    <row r="834436" spans="13:13">
      <c r="M834436" s="4"/>
    </row>
    <row r="834437" spans="13:13">
      <c r="M834437" s="4"/>
    </row>
    <row r="834438" spans="13:13">
      <c r="M834438" s="4"/>
    </row>
    <row r="834439" spans="13:13">
      <c r="M834439" s="4"/>
    </row>
    <row r="834440" spans="13:13">
      <c r="M834440" s="4"/>
    </row>
    <row r="834441" spans="13:13">
      <c r="M834441" s="4"/>
    </row>
    <row r="834442" spans="13:13">
      <c r="M834442" s="4"/>
    </row>
    <row r="834443" spans="13:13">
      <c r="M834443" s="4"/>
    </row>
    <row r="834444" spans="13:13">
      <c r="M834444" s="4"/>
    </row>
    <row r="834445" spans="13:13">
      <c r="M834445" s="4"/>
    </row>
    <row r="834446" spans="13:13">
      <c r="M834446" s="4"/>
    </row>
    <row r="834447" spans="13:13">
      <c r="M834447" s="4"/>
    </row>
    <row r="834448" spans="13:13">
      <c r="M834448" s="4"/>
    </row>
    <row r="834449" spans="13:13">
      <c r="M834449" s="4"/>
    </row>
    <row r="834450" spans="13:13">
      <c r="M834450" s="4"/>
    </row>
    <row r="834451" spans="13:13">
      <c r="M834451" s="4"/>
    </row>
    <row r="834452" spans="13:13">
      <c r="M834452" s="4"/>
    </row>
    <row r="834453" spans="13:13">
      <c r="M834453" s="4"/>
    </row>
    <row r="834454" spans="13:13">
      <c r="M834454" s="4"/>
    </row>
    <row r="834455" spans="13:13">
      <c r="M834455" s="4"/>
    </row>
    <row r="834456" spans="13:13">
      <c r="M834456" s="4"/>
    </row>
    <row r="834457" spans="13:13">
      <c r="M834457" s="4"/>
    </row>
    <row r="834458" spans="13:13">
      <c r="M834458" s="4"/>
    </row>
    <row r="834459" spans="13:13">
      <c r="M834459" s="4"/>
    </row>
    <row r="834460" spans="13:13">
      <c r="M834460" s="4"/>
    </row>
    <row r="834461" spans="13:13">
      <c r="M834461" s="4"/>
    </row>
    <row r="834462" spans="13:13">
      <c r="M834462" s="4"/>
    </row>
    <row r="834463" spans="13:13">
      <c r="M834463" s="4"/>
    </row>
    <row r="834464" spans="13:13">
      <c r="M834464" s="4"/>
    </row>
    <row r="834465" spans="13:13">
      <c r="M834465" s="4"/>
    </row>
    <row r="834466" spans="13:13">
      <c r="M834466" s="4"/>
    </row>
    <row r="834467" spans="13:13">
      <c r="M834467" s="4"/>
    </row>
    <row r="834468" spans="13:13">
      <c r="M834468" s="4"/>
    </row>
    <row r="834469" spans="13:13">
      <c r="M834469" s="4"/>
    </row>
    <row r="834470" spans="13:13">
      <c r="M834470" s="4"/>
    </row>
    <row r="834471" spans="13:13">
      <c r="M834471" s="4"/>
    </row>
    <row r="834472" spans="13:13">
      <c r="M834472" s="4"/>
    </row>
    <row r="834473" spans="13:13">
      <c r="M834473" s="4"/>
    </row>
    <row r="834474" spans="13:13">
      <c r="M834474" s="4"/>
    </row>
    <row r="834475" spans="13:13">
      <c r="M834475" s="4"/>
    </row>
    <row r="834476" spans="13:13">
      <c r="M834476" s="4"/>
    </row>
    <row r="834477" spans="13:13">
      <c r="M834477" s="4"/>
    </row>
    <row r="834478" spans="13:13">
      <c r="M834478" s="4"/>
    </row>
    <row r="834479" spans="13:13">
      <c r="M834479" s="4"/>
    </row>
    <row r="834480" spans="13:13">
      <c r="M834480" s="4"/>
    </row>
    <row r="834481" spans="13:13">
      <c r="M834481" s="4"/>
    </row>
    <row r="834482" spans="13:13">
      <c r="M834482" s="4"/>
    </row>
    <row r="834483" spans="13:13">
      <c r="M834483" s="4"/>
    </row>
    <row r="834484" spans="13:13">
      <c r="M834484" s="4"/>
    </row>
    <row r="834485" spans="13:13">
      <c r="M834485" s="4"/>
    </row>
    <row r="834486" spans="13:13">
      <c r="M834486" s="4"/>
    </row>
    <row r="834487" spans="13:13">
      <c r="M834487" s="4"/>
    </row>
    <row r="834488" spans="13:13">
      <c r="M834488" s="4"/>
    </row>
    <row r="834489" spans="13:13">
      <c r="M834489" s="4"/>
    </row>
    <row r="834490" spans="13:13">
      <c r="M834490" s="4"/>
    </row>
    <row r="834491" spans="13:13">
      <c r="M834491" s="4"/>
    </row>
    <row r="834492" spans="13:13">
      <c r="M834492" s="4"/>
    </row>
    <row r="834493" spans="13:13">
      <c r="M834493" s="4"/>
    </row>
    <row r="834494" spans="13:13">
      <c r="M834494" s="4"/>
    </row>
    <row r="834495" spans="13:13">
      <c r="M834495" s="4"/>
    </row>
    <row r="834496" spans="13:13">
      <c r="M834496" s="4"/>
    </row>
    <row r="834497" spans="13:13">
      <c r="M834497" s="4"/>
    </row>
    <row r="834498" spans="13:13">
      <c r="M834498" s="4"/>
    </row>
    <row r="834499" spans="13:13">
      <c r="M834499" s="4"/>
    </row>
    <row r="834500" spans="13:13">
      <c r="M834500" s="4"/>
    </row>
    <row r="834501" spans="13:13">
      <c r="M834501" s="4"/>
    </row>
    <row r="834502" spans="13:13">
      <c r="M834502" s="4"/>
    </row>
    <row r="834503" spans="13:13">
      <c r="M834503" s="4"/>
    </row>
    <row r="834504" spans="13:13">
      <c r="M834504" s="4"/>
    </row>
    <row r="834505" spans="13:13">
      <c r="M834505" s="4"/>
    </row>
    <row r="834506" spans="13:13">
      <c r="M834506" s="4"/>
    </row>
    <row r="834507" spans="13:13">
      <c r="M834507" s="4"/>
    </row>
    <row r="834508" spans="13:13">
      <c r="M834508" s="4"/>
    </row>
    <row r="834509" spans="13:13">
      <c r="M834509" s="4"/>
    </row>
    <row r="834510" spans="13:13">
      <c r="M834510" s="4"/>
    </row>
    <row r="834511" spans="13:13">
      <c r="M834511" s="4"/>
    </row>
    <row r="834512" spans="13:13">
      <c r="M834512" s="4"/>
    </row>
    <row r="834513" spans="13:13">
      <c r="M834513" s="4"/>
    </row>
    <row r="834514" spans="13:13">
      <c r="M834514" s="4"/>
    </row>
    <row r="834515" spans="13:13">
      <c r="M834515" s="4"/>
    </row>
    <row r="834516" spans="13:13">
      <c r="M834516" s="4"/>
    </row>
    <row r="834517" spans="13:13">
      <c r="M834517" s="4"/>
    </row>
    <row r="834518" spans="13:13">
      <c r="M834518" s="4"/>
    </row>
    <row r="834519" spans="13:13">
      <c r="M834519" s="4"/>
    </row>
    <row r="834520" spans="13:13">
      <c r="M834520" s="4"/>
    </row>
    <row r="834521" spans="13:13">
      <c r="M834521" s="4"/>
    </row>
    <row r="834522" spans="13:13">
      <c r="M834522" s="4"/>
    </row>
    <row r="834523" spans="13:13">
      <c r="M834523" s="4"/>
    </row>
    <row r="834524" spans="13:13">
      <c r="M834524" s="4"/>
    </row>
    <row r="834525" spans="13:13">
      <c r="M834525" s="4"/>
    </row>
    <row r="834526" spans="13:13">
      <c r="M834526" s="4"/>
    </row>
    <row r="834527" spans="13:13">
      <c r="M834527" s="4"/>
    </row>
    <row r="834528" spans="13:13">
      <c r="M834528" s="4"/>
    </row>
    <row r="834529" spans="13:13">
      <c r="M834529" s="4"/>
    </row>
    <row r="834530" spans="13:13">
      <c r="M834530" s="4"/>
    </row>
    <row r="834531" spans="13:13">
      <c r="M834531" s="4"/>
    </row>
    <row r="834532" spans="13:13">
      <c r="M834532" s="4"/>
    </row>
    <row r="834533" spans="13:13">
      <c r="M834533" s="4"/>
    </row>
    <row r="834534" spans="13:13">
      <c r="M834534" s="4"/>
    </row>
    <row r="834535" spans="13:13">
      <c r="M834535" s="4"/>
    </row>
    <row r="834536" spans="13:13">
      <c r="M834536" s="4"/>
    </row>
    <row r="834537" spans="13:13">
      <c r="M834537" s="4"/>
    </row>
    <row r="834538" spans="13:13">
      <c r="M834538" s="4"/>
    </row>
    <row r="834539" spans="13:13">
      <c r="M834539" s="4"/>
    </row>
    <row r="834540" spans="13:13">
      <c r="M834540" s="4"/>
    </row>
    <row r="834541" spans="13:13">
      <c r="M834541" s="4"/>
    </row>
    <row r="834542" spans="13:13">
      <c r="M834542" s="4"/>
    </row>
    <row r="834543" spans="13:13">
      <c r="M834543" s="4"/>
    </row>
    <row r="834544" spans="13:13">
      <c r="M834544" s="4"/>
    </row>
    <row r="834545" spans="13:13">
      <c r="M834545" s="4"/>
    </row>
    <row r="834546" spans="13:13">
      <c r="M834546" s="4"/>
    </row>
    <row r="834547" spans="13:13">
      <c r="M834547" s="4"/>
    </row>
    <row r="834548" spans="13:13">
      <c r="M834548" s="4"/>
    </row>
    <row r="834549" spans="13:13">
      <c r="M834549" s="4"/>
    </row>
    <row r="834550" spans="13:13">
      <c r="M834550" s="4"/>
    </row>
    <row r="834551" spans="13:13">
      <c r="M834551" s="4"/>
    </row>
    <row r="834552" spans="13:13">
      <c r="M834552" s="4"/>
    </row>
    <row r="834553" spans="13:13">
      <c r="M834553" s="4"/>
    </row>
    <row r="834554" spans="13:13">
      <c r="M834554" s="4"/>
    </row>
    <row r="834555" spans="13:13">
      <c r="M834555" s="4"/>
    </row>
    <row r="834556" spans="13:13">
      <c r="M834556" s="4"/>
    </row>
    <row r="834557" spans="13:13">
      <c r="M834557" s="4"/>
    </row>
    <row r="834558" spans="13:13">
      <c r="M834558" s="4"/>
    </row>
    <row r="834559" spans="13:13">
      <c r="M834559" s="4"/>
    </row>
    <row r="834560" spans="13:13">
      <c r="M834560" s="4"/>
    </row>
    <row r="834561" spans="13:13">
      <c r="M834561" s="4"/>
    </row>
    <row r="834562" spans="13:13">
      <c r="M834562" s="4"/>
    </row>
    <row r="834563" spans="13:13">
      <c r="M834563" s="4"/>
    </row>
    <row r="834564" spans="13:13">
      <c r="M834564" s="4"/>
    </row>
    <row r="834565" spans="13:13">
      <c r="M834565" s="4"/>
    </row>
    <row r="834566" spans="13:13">
      <c r="M834566" s="4"/>
    </row>
    <row r="834567" spans="13:13">
      <c r="M834567" s="4"/>
    </row>
    <row r="834568" spans="13:13">
      <c r="M834568" s="4"/>
    </row>
    <row r="834569" spans="13:13">
      <c r="M834569" s="4"/>
    </row>
    <row r="834570" spans="13:13">
      <c r="M834570" s="4"/>
    </row>
    <row r="834571" spans="13:13">
      <c r="M834571" s="4"/>
    </row>
    <row r="834572" spans="13:13">
      <c r="M834572" s="4"/>
    </row>
    <row r="834573" spans="13:13">
      <c r="M834573" s="4"/>
    </row>
    <row r="834574" spans="13:13">
      <c r="M834574" s="4"/>
    </row>
    <row r="834575" spans="13:13">
      <c r="M834575" s="4"/>
    </row>
    <row r="834576" spans="13:13">
      <c r="M834576" s="4"/>
    </row>
    <row r="834577" spans="13:13">
      <c r="M834577" s="4"/>
    </row>
    <row r="834578" spans="13:13">
      <c r="M834578" s="4"/>
    </row>
    <row r="834579" spans="13:13">
      <c r="M834579" s="4"/>
    </row>
    <row r="834580" spans="13:13">
      <c r="M834580" s="4"/>
    </row>
    <row r="834581" spans="13:13">
      <c r="M834581" s="4"/>
    </row>
    <row r="834582" spans="13:13">
      <c r="M834582" s="4"/>
    </row>
    <row r="834583" spans="13:13">
      <c r="M834583" s="4"/>
    </row>
    <row r="834584" spans="13:13">
      <c r="M834584" s="4"/>
    </row>
    <row r="834585" spans="13:13">
      <c r="M834585" s="4"/>
    </row>
    <row r="834586" spans="13:13">
      <c r="M834586" s="4"/>
    </row>
    <row r="834587" spans="13:13">
      <c r="M834587" s="4"/>
    </row>
    <row r="834588" spans="13:13">
      <c r="M834588" s="4"/>
    </row>
    <row r="834589" spans="13:13">
      <c r="M834589" s="4"/>
    </row>
    <row r="834590" spans="13:13">
      <c r="M834590" s="4"/>
    </row>
    <row r="834591" spans="13:13">
      <c r="M834591" s="4"/>
    </row>
    <row r="834592" spans="13:13">
      <c r="M834592" s="4"/>
    </row>
    <row r="834593" spans="13:13">
      <c r="M834593" s="4"/>
    </row>
    <row r="834594" spans="13:13">
      <c r="M834594" s="4"/>
    </row>
    <row r="834595" spans="13:13">
      <c r="M834595" s="4"/>
    </row>
    <row r="834596" spans="13:13">
      <c r="M834596" s="4"/>
    </row>
    <row r="834597" spans="13:13">
      <c r="M834597" s="4"/>
    </row>
    <row r="834598" spans="13:13">
      <c r="M834598" s="4"/>
    </row>
    <row r="834599" spans="13:13">
      <c r="M834599" s="4"/>
    </row>
    <row r="834600" spans="13:13">
      <c r="M834600" s="4"/>
    </row>
    <row r="834601" spans="13:13">
      <c r="M834601" s="4"/>
    </row>
    <row r="834602" spans="13:13">
      <c r="M834602" s="4"/>
    </row>
    <row r="834603" spans="13:13">
      <c r="M834603" s="4"/>
    </row>
    <row r="834604" spans="13:13">
      <c r="M834604" s="4"/>
    </row>
    <row r="834605" spans="13:13">
      <c r="M834605" s="4"/>
    </row>
    <row r="834606" spans="13:13">
      <c r="M834606" s="4"/>
    </row>
    <row r="834607" spans="13:13">
      <c r="M834607" s="4"/>
    </row>
    <row r="834608" spans="13:13">
      <c r="M834608" s="4"/>
    </row>
    <row r="834609" spans="13:13">
      <c r="M834609" s="4"/>
    </row>
    <row r="834610" spans="13:13">
      <c r="M834610" s="4"/>
    </row>
    <row r="834611" spans="13:13">
      <c r="M834611" s="4"/>
    </row>
    <row r="834612" spans="13:13">
      <c r="M834612" s="4"/>
    </row>
    <row r="834613" spans="13:13">
      <c r="M834613" s="4"/>
    </row>
    <row r="834614" spans="13:13">
      <c r="M834614" s="4"/>
    </row>
    <row r="834615" spans="13:13">
      <c r="M834615" s="4"/>
    </row>
    <row r="834616" spans="13:13">
      <c r="M834616" s="4"/>
    </row>
    <row r="834617" spans="13:13">
      <c r="M834617" s="4"/>
    </row>
    <row r="834618" spans="13:13">
      <c r="M834618" s="4"/>
    </row>
    <row r="834619" spans="13:13">
      <c r="M834619" s="4"/>
    </row>
    <row r="834620" spans="13:13">
      <c r="M834620" s="4"/>
    </row>
    <row r="834621" spans="13:13">
      <c r="M834621" s="4"/>
    </row>
    <row r="834622" spans="13:13">
      <c r="M834622" s="4"/>
    </row>
    <row r="834623" spans="13:13">
      <c r="M834623" s="4"/>
    </row>
    <row r="834624" spans="13:13">
      <c r="M834624" s="4"/>
    </row>
    <row r="834625" spans="13:13">
      <c r="M834625" s="4"/>
    </row>
    <row r="834626" spans="13:13">
      <c r="M834626" s="4"/>
    </row>
    <row r="834627" spans="13:13">
      <c r="M834627" s="4"/>
    </row>
    <row r="834628" spans="13:13">
      <c r="M834628" s="4"/>
    </row>
    <row r="834629" spans="13:13">
      <c r="M834629" s="4"/>
    </row>
    <row r="834630" spans="13:13">
      <c r="M834630" s="4"/>
    </row>
    <row r="834631" spans="13:13">
      <c r="M834631" s="4"/>
    </row>
    <row r="834632" spans="13:13">
      <c r="M834632" s="4"/>
    </row>
    <row r="834633" spans="13:13">
      <c r="M834633" s="4"/>
    </row>
    <row r="834634" spans="13:13">
      <c r="M834634" s="4"/>
    </row>
    <row r="834635" spans="13:13">
      <c r="M834635" s="4"/>
    </row>
    <row r="834636" spans="13:13">
      <c r="M834636" s="4"/>
    </row>
    <row r="834637" spans="13:13">
      <c r="M834637" s="4"/>
    </row>
    <row r="834638" spans="13:13">
      <c r="M834638" s="4"/>
    </row>
    <row r="834639" spans="13:13">
      <c r="M834639" s="4"/>
    </row>
    <row r="834640" spans="13:13">
      <c r="M834640" s="4"/>
    </row>
    <row r="834641" spans="13:13">
      <c r="M834641" s="4"/>
    </row>
    <row r="834642" spans="13:13">
      <c r="M834642" s="4"/>
    </row>
    <row r="834643" spans="13:13">
      <c r="M834643" s="4"/>
    </row>
    <row r="834644" spans="13:13">
      <c r="M834644" s="4"/>
    </row>
    <row r="834645" spans="13:13">
      <c r="M834645" s="4"/>
    </row>
    <row r="834646" spans="13:13">
      <c r="M834646" s="4"/>
    </row>
    <row r="834647" spans="13:13">
      <c r="M834647" s="4"/>
    </row>
    <row r="834648" spans="13:13">
      <c r="M834648" s="4"/>
    </row>
    <row r="834649" spans="13:13">
      <c r="M834649" s="4"/>
    </row>
    <row r="834650" spans="13:13">
      <c r="M834650" s="4"/>
    </row>
    <row r="834651" spans="13:13">
      <c r="M834651" s="4"/>
    </row>
    <row r="834652" spans="13:13">
      <c r="M834652" s="4"/>
    </row>
    <row r="834653" spans="13:13">
      <c r="M834653" s="4"/>
    </row>
    <row r="834654" spans="13:13">
      <c r="M834654" s="4"/>
    </row>
    <row r="834655" spans="13:13">
      <c r="M834655" s="4"/>
    </row>
    <row r="834656" spans="13:13">
      <c r="M834656" s="4"/>
    </row>
    <row r="834657" spans="13:13">
      <c r="M834657" s="4"/>
    </row>
    <row r="834658" spans="13:13">
      <c r="M834658" s="4"/>
    </row>
    <row r="834659" spans="13:13">
      <c r="M834659" s="4"/>
    </row>
    <row r="834660" spans="13:13">
      <c r="M834660" s="4"/>
    </row>
    <row r="834661" spans="13:13">
      <c r="M834661" s="4"/>
    </row>
    <row r="834662" spans="13:13">
      <c r="M834662" s="4"/>
    </row>
    <row r="834663" spans="13:13">
      <c r="M834663" s="4"/>
    </row>
    <row r="834664" spans="13:13">
      <c r="M834664" s="4"/>
    </row>
    <row r="834665" spans="13:13">
      <c r="M834665" s="4"/>
    </row>
    <row r="834666" spans="13:13">
      <c r="M834666" s="4"/>
    </row>
    <row r="834667" spans="13:13">
      <c r="M834667" s="4"/>
    </row>
    <row r="834668" spans="13:13">
      <c r="M834668" s="4"/>
    </row>
    <row r="834669" spans="13:13">
      <c r="M834669" s="4"/>
    </row>
    <row r="834670" spans="13:13">
      <c r="M834670" s="4"/>
    </row>
    <row r="834671" spans="13:13">
      <c r="M834671" s="4"/>
    </row>
    <row r="834672" spans="13:13">
      <c r="M834672" s="4"/>
    </row>
    <row r="834673" spans="13:13">
      <c r="M834673" s="4"/>
    </row>
    <row r="834674" spans="13:13">
      <c r="M834674" s="4"/>
    </row>
    <row r="834675" spans="13:13">
      <c r="M834675" s="4"/>
    </row>
    <row r="834676" spans="13:13">
      <c r="M834676" s="4"/>
    </row>
    <row r="834677" spans="13:13">
      <c r="M834677" s="4"/>
    </row>
    <row r="834678" spans="13:13">
      <c r="M834678" s="4"/>
    </row>
    <row r="834679" spans="13:13">
      <c r="M834679" s="4"/>
    </row>
    <row r="834680" spans="13:13">
      <c r="M834680" s="4"/>
    </row>
    <row r="834681" spans="13:13">
      <c r="M834681" s="4"/>
    </row>
    <row r="834682" spans="13:13">
      <c r="M834682" s="4"/>
    </row>
    <row r="834683" spans="13:13">
      <c r="M834683" s="4"/>
    </row>
    <row r="834684" spans="13:13">
      <c r="M834684" s="4"/>
    </row>
    <row r="834685" spans="13:13">
      <c r="M834685" s="4"/>
    </row>
    <row r="834686" spans="13:13">
      <c r="M834686" s="4"/>
    </row>
    <row r="834687" spans="13:13">
      <c r="M834687" s="4"/>
    </row>
    <row r="834688" spans="13:13">
      <c r="M834688" s="4"/>
    </row>
    <row r="834689" spans="13:13">
      <c r="M834689" s="4"/>
    </row>
    <row r="834690" spans="13:13">
      <c r="M834690" s="4"/>
    </row>
    <row r="834691" spans="13:13">
      <c r="M834691" s="4"/>
    </row>
    <row r="834692" spans="13:13">
      <c r="M834692" s="4"/>
    </row>
    <row r="834693" spans="13:13">
      <c r="M834693" s="4"/>
    </row>
    <row r="834694" spans="13:13">
      <c r="M834694" s="4"/>
    </row>
    <row r="834695" spans="13:13">
      <c r="M834695" s="4"/>
    </row>
    <row r="834696" spans="13:13">
      <c r="M834696" s="4"/>
    </row>
    <row r="834697" spans="13:13">
      <c r="M834697" s="4"/>
    </row>
    <row r="834698" spans="13:13">
      <c r="M834698" s="4"/>
    </row>
    <row r="834699" spans="13:13">
      <c r="M834699" s="4"/>
    </row>
    <row r="834700" spans="13:13">
      <c r="M834700" s="4"/>
    </row>
    <row r="834701" spans="13:13">
      <c r="M834701" s="4"/>
    </row>
    <row r="834702" spans="13:13">
      <c r="M834702" s="4"/>
    </row>
    <row r="834703" spans="13:13">
      <c r="M834703" s="4"/>
    </row>
    <row r="834704" spans="13:13">
      <c r="M834704" s="4"/>
    </row>
    <row r="834705" spans="13:13">
      <c r="M834705" s="4"/>
    </row>
    <row r="834706" spans="13:13">
      <c r="M834706" s="4"/>
    </row>
    <row r="834707" spans="13:13">
      <c r="M834707" s="4"/>
    </row>
    <row r="834708" spans="13:13">
      <c r="M834708" s="4"/>
    </row>
    <row r="834709" spans="13:13">
      <c r="M834709" s="4"/>
    </row>
    <row r="834710" spans="13:13">
      <c r="M834710" s="4"/>
    </row>
    <row r="834711" spans="13:13">
      <c r="M834711" s="4"/>
    </row>
    <row r="834712" spans="13:13">
      <c r="M834712" s="4"/>
    </row>
    <row r="834713" spans="13:13">
      <c r="M834713" s="4"/>
    </row>
    <row r="834714" spans="13:13">
      <c r="M834714" s="4"/>
    </row>
    <row r="834715" spans="13:13">
      <c r="M834715" s="4"/>
    </row>
    <row r="834716" spans="13:13">
      <c r="M834716" s="4"/>
    </row>
    <row r="834717" spans="13:13">
      <c r="M834717" s="4"/>
    </row>
    <row r="834718" spans="13:13">
      <c r="M834718" s="4"/>
    </row>
    <row r="834719" spans="13:13">
      <c r="M834719" s="4"/>
    </row>
    <row r="834720" spans="13:13">
      <c r="M834720" s="4"/>
    </row>
    <row r="834721" spans="13:13">
      <c r="M834721" s="4"/>
    </row>
    <row r="834722" spans="13:13">
      <c r="M834722" s="4"/>
    </row>
    <row r="834723" spans="13:13">
      <c r="M834723" s="4"/>
    </row>
    <row r="834724" spans="13:13">
      <c r="M834724" s="4"/>
    </row>
    <row r="834725" spans="13:13">
      <c r="M834725" s="4"/>
    </row>
    <row r="834726" spans="13:13">
      <c r="M834726" s="4"/>
    </row>
    <row r="834727" spans="13:13">
      <c r="M834727" s="4"/>
    </row>
    <row r="834728" spans="13:13">
      <c r="M834728" s="4"/>
    </row>
    <row r="834729" spans="13:13">
      <c r="M834729" s="4"/>
    </row>
    <row r="834730" spans="13:13">
      <c r="M834730" s="4"/>
    </row>
    <row r="834731" spans="13:13">
      <c r="M834731" s="4"/>
    </row>
    <row r="834732" spans="13:13">
      <c r="M834732" s="4"/>
    </row>
    <row r="834733" spans="13:13">
      <c r="M834733" s="4"/>
    </row>
    <row r="834734" spans="13:13">
      <c r="M834734" s="4"/>
    </row>
    <row r="834735" spans="13:13">
      <c r="M834735" s="4"/>
    </row>
    <row r="834736" spans="13:13">
      <c r="M834736" s="4"/>
    </row>
    <row r="834737" spans="13:13">
      <c r="M834737" s="4"/>
    </row>
    <row r="834738" spans="13:13">
      <c r="M834738" s="4"/>
    </row>
    <row r="834739" spans="13:13">
      <c r="M834739" s="4"/>
    </row>
    <row r="834740" spans="13:13">
      <c r="M834740" s="4"/>
    </row>
    <row r="834741" spans="13:13">
      <c r="M834741" s="4"/>
    </row>
    <row r="834742" spans="13:13">
      <c r="M834742" s="4"/>
    </row>
    <row r="834743" spans="13:13">
      <c r="M834743" s="4"/>
    </row>
    <row r="834744" spans="13:13">
      <c r="M834744" s="4"/>
    </row>
    <row r="834745" spans="13:13">
      <c r="M834745" s="4"/>
    </row>
    <row r="834746" spans="13:13">
      <c r="M834746" s="4"/>
    </row>
    <row r="834747" spans="13:13">
      <c r="M834747" s="4"/>
    </row>
    <row r="834748" spans="13:13">
      <c r="M834748" s="4"/>
    </row>
    <row r="834749" spans="13:13">
      <c r="M834749" s="4"/>
    </row>
    <row r="834750" spans="13:13">
      <c r="M834750" s="4"/>
    </row>
    <row r="834751" spans="13:13">
      <c r="M834751" s="4"/>
    </row>
    <row r="834752" spans="13:13">
      <c r="M834752" s="4"/>
    </row>
    <row r="834753" spans="13:13">
      <c r="M834753" s="4"/>
    </row>
    <row r="834754" spans="13:13">
      <c r="M834754" s="4"/>
    </row>
    <row r="834755" spans="13:13">
      <c r="M834755" s="4"/>
    </row>
    <row r="834756" spans="13:13">
      <c r="M834756" s="4"/>
    </row>
    <row r="834757" spans="13:13">
      <c r="M834757" s="4"/>
    </row>
    <row r="834758" spans="13:13">
      <c r="M834758" s="4"/>
    </row>
    <row r="834759" spans="13:13">
      <c r="M834759" s="4"/>
    </row>
    <row r="834760" spans="13:13">
      <c r="M834760" s="4"/>
    </row>
    <row r="834761" spans="13:13">
      <c r="M834761" s="4"/>
    </row>
    <row r="834762" spans="13:13">
      <c r="M834762" s="4"/>
    </row>
    <row r="834763" spans="13:13">
      <c r="M834763" s="4"/>
    </row>
    <row r="834764" spans="13:13">
      <c r="M834764" s="4"/>
    </row>
    <row r="834765" spans="13:13">
      <c r="M834765" s="4"/>
    </row>
    <row r="834766" spans="13:13">
      <c r="M834766" s="4"/>
    </row>
    <row r="834767" spans="13:13">
      <c r="M834767" s="4"/>
    </row>
    <row r="834768" spans="13:13">
      <c r="M834768" s="4"/>
    </row>
    <row r="834769" spans="13:13">
      <c r="M834769" s="4"/>
    </row>
    <row r="834770" spans="13:13">
      <c r="M834770" s="4"/>
    </row>
    <row r="834771" spans="13:13">
      <c r="M834771" s="4"/>
    </row>
    <row r="834772" spans="13:13">
      <c r="M834772" s="4"/>
    </row>
    <row r="834773" spans="13:13">
      <c r="M834773" s="4"/>
    </row>
    <row r="834774" spans="13:13">
      <c r="M834774" s="4"/>
    </row>
    <row r="834775" spans="13:13">
      <c r="M834775" s="4"/>
    </row>
    <row r="834776" spans="13:13">
      <c r="M834776" s="4"/>
    </row>
    <row r="834777" spans="13:13">
      <c r="M834777" s="4"/>
    </row>
    <row r="834778" spans="13:13">
      <c r="M834778" s="4"/>
    </row>
    <row r="834779" spans="13:13">
      <c r="M834779" s="4"/>
    </row>
    <row r="834780" spans="13:13">
      <c r="M834780" s="4"/>
    </row>
    <row r="834781" spans="13:13">
      <c r="M834781" s="4"/>
    </row>
    <row r="834782" spans="13:13">
      <c r="M834782" s="4"/>
    </row>
    <row r="834783" spans="13:13">
      <c r="M834783" s="4"/>
    </row>
    <row r="834784" spans="13:13">
      <c r="M834784" s="4"/>
    </row>
    <row r="834785" spans="13:13">
      <c r="M834785" s="4"/>
    </row>
    <row r="834786" spans="13:13">
      <c r="M834786" s="4"/>
    </row>
    <row r="834787" spans="13:13">
      <c r="M834787" s="4"/>
    </row>
    <row r="834788" spans="13:13">
      <c r="M834788" s="4"/>
    </row>
    <row r="834789" spans="13:13">
      <c r="M834789" s="4"/>
    </row>
    <row r="834790" spans="13:13">
      <c r="M834790" s="4"/>
    </row>
    <row r="834791" spans="13:13">
      <c r="M834791" s="4"/>
    </row>
    <row r="834792" spans="13:13">
      <c r="M834792" s="4"/>
    </row>
    <row r="834793" spans="13:13">
      <c r="M834793" s="4"/>
    </row>
    <row r="834794" spans="13:13">
      <c r="M834794" s="4"/>
    </row>
    <row r="834795" spans="13:13">
      <c r="M834795" s="4"/>
    </row>
    <row r="834796" spans="13:13">
      <c r="M834796" s="4"/>
    </row>
    <row r="834797" spans="13:13">
      <c r="M834797" s="4"/>
    </row>
    <row r="834798" spans="13:13">
      <c r="M834798" s="4"/>
    </row>
    <row r="834799" spans="13:13">
      <c r="M834799" s="4"/>
    </row>
    <row r="834800" spans="13:13">
      <c r="M834800" s="4"/>
    </row>
    <row r="834801" spans="13:13">
      <c r="M834801" s="4"/>
    </row>
    <row r="834802" spans="13:13">
      <c r="M834802" s="4"/>
    </row>
    <row r="834803" spans="13:13">
      <c r="M834803" s="4"/>
    </row>
    <row r="834804" spans="13:13">
      <c r="M834804" s="4"/>
    </row>
    <row r="834805" spans="13:13">
      <c r="M834805" s="4"/>
    </row>
    <row r="834806" spans="13:13">
      <c r="M834806" s="4"/>
    </row>
    <row r="834807" spans="13:13">
      <c r="M834807" s="4"/>
    </row>
    <row r="834808" spans="13:13">
      <c r="M834808" s="4"/>
    </row>
    <row r="834809" spans="13:13">
      <c r="M834809" s="4"/>
    </row>
    <row r="834810" spans="13:13">
      <c r="M834810" s="4"/>
    </row>
    <row r="834811" spans="13:13">
      <c r="M834811" s="4"/>
    </row>
    <row r="834812" spans="13:13">
      <c r="M834812" s="4"/>
    </row>
    <row r="834813" spans="13:13">
      <c r="M834813" s="4"/>
    </row>
    <row r="834814" spans="13:13">
      <c r="M834814" s="4"/>
    </row>
    <row r="834815" spans="13:13">
      <c r="M834815" s="4"/>
    </row>
    <row r="834816" spans="13:13">
      <c r="M834816" s="4"/>
    </row>
    <row r="834817" spans="13:13">
      <c r="M834817" s="4"/>
    </row>
    <row r="834818" spans="13:13">
      <c r="M834818" s="4"/>
    </row>
    <row r="834819" spans="13:13">
      <c r="M834819" s="4"/>
    </row>
    <row r="834820" spans="13:13">
      <c r="M834820" s="4"/>
    </row>
    <row r="834821" spans="13:13">
      <c r="M834821" s="4"/>
    </row>
    <row r="834822" spans="13:13">
      <c r="M834822" s="4"/>
    </row>
    <row r="834823" spans="13:13">
      <c r="M834823" s="4"/>
    </row>
    <row r="834824" spans="13:13">
      <c r="M834824" s="4"/>
    </row>
    <row r="834825" spans="13:13">
      <c r="M834825" s="4"/>
    </row>
    <row r="834826" spans="13:13">
      <c r="M834826" s="4"/>
    </row>
    <row r="834827" spans="13:13">
      <c r="M834827" s="4"/>
    </row>
    <row r="834828" spans="13:13">
      <c r="M834828" s="4"/>
    </row>
    <row r="834829" spans="13:13">
      <c r="M834829" s="4"/>
    </row>
    <row r="834830" spans="13:13">
      <c r="M834830" s="4"/>
    </row>
    <row r="834831" spans="13:13">
      <c r="M834831" s="4"/>
    </row>
    <row r="834832" spans="13:13">
      <c r="M834832" s="4"/>
    </row>
    <row r="834833" spans="13:13">
      <c r="M834833" s="4"/>
    </row>
    <row r="834834" spans="13:13">
      <c r="M834834" s="4"/>
    </row>
    <row r="834835" spans="13:13">
      <c r="M834835" s="4"/>
    </row>
    <row r="834836" spans="13:13">
      <c r="M834836" s="4"/>
    </row>
    <row r="834837" spans="13:13">
      <c r="M834837" s="4"/>
    </row>
    <row r="834838" spans="13:13">
      <c r="M834838" s="4"/>
    </row>
    <row r="834839" spans="13:13">
      <c r="M834839" s="4"/>
    </row>
    <row r="834840" spans="13:13">
      <c r="M834840" s="4"/>
    </row>
    <row r="834841" spans="13:13">
      <c r="M834841" s="4"/>
    </row>
    <row r="834842" spans="13:13">
      <c r="M834842" s="4"/>
    </row>
    <row r="834843" spans="13:13">
      <c r="M834843" s="4"/>
    </row>
    <row r="834844" spans="13:13">
      <c r="M834844" s="4"/>
    </row>
    <row r="834845" spans="13:13">
      <c r="M834845" s="4"/>
    </row>
    <row r="834846" spans="13:13">
      <c r="M834846" s="4"/>
    </row>
    <row r="834847" spans="13:13">
      <c r="M834847" s="4"/>
    </row>
    <row r="834848" spans="13:13">
      <c r="M834848" s="4"/>
    </row>
    <row r="834849" spans="13:13">
      <c r="M834849" s="4"/>
    </row>
    <row r="834850" spans="13:13">
      <c r="M834850" s="4"/>
    </row>
    <row r="834851" spans="13:13">
      <c r="M834851" s="4"/>
    </row>
    <row r="834852" spans="13:13">
      <c r="M834852" s="4"/>
    </row>
    <row r="834853" spans="13:13">
      <c r="M834853" s="4"/>
    </row>
    <row r="834854" spans="13:13">
      <c r="M834854" s="4"/>
    </row>
    <row r="834855" spans="13:13">
      <c r="M834855" s="4"/>
    </row>
    <row r="834856" spans="13:13">
      <c r="M834856" s="4"/>
    </row>
    <row r="834857" spans="13:13">
      <c r="M834857" s="4"/>
    </row>
    <row r="834858" spans="13:13">
      <c r="M834858" s="4"/>
    </row>
    <row r="834859" spans="13:13">
      <c r="M834859" s="4"/>
    </row>
    <row r="834860" spans="13:13">
      <c r="M834860" s="4"/>
    </row>
    <row r="834861" spans="13:13">
      <c r="M834861" s="4"/>
    </row>
    <row r="834862" spans="13:13">
      <c r="M834862" s="4"/>
    </row>
    <row r="834863" spans="13:13">
      <c r="M834863" s="4"/>
    </row>
    <row r="834864" spans="13:13">
      <c r="M834864" s="4"/>
    </row>
    <row r="834865" spans="13:13">
      <c r="M834865" s="4"/>
    </row>
    <row r="834866" spans="13:13">
      <c r="M834866" s="4"/>
    </row>
    <row r="834867" spans="13:13">
      <c r="M834867" s="4"/>
    </row>
    <row r="834868" spans="13:13">
      <c r="M834868" s="4"/>
    </row>
    <row r="834869" spans="13:13">
      <c r="M834869" s="4"/>
    </row>
    <row r="834870" spans="13:13">
      <c r="M834870" s="4"/>
    </row>
    <row r="834871" spans="13:13">
      <c r="M834871" s="4"/>
    </row>
    <row r="834872" spans="13:13">
      <c r="M834872" s="4"/>
    </row>
    <row r="834873" spans="13:13">
      <c r="M834873" s="4"/>
    </row>
    <row r="834874" spans="13:13">
      <c r="M834874" s="4"/>
    </row>
    <row r="834875" spans="13:13">
      <c r="M834875" s="4"/>
    </row>
    <row r="834876" spans="13:13">
      <c r="M834876" s="4"/>
    </row>
    <row r="834877" spans="13:13">
      <c r="M834877" s="4"/>
    </row>
    <row r="834878" spans="13:13">
      <c r="M834878" s="4"/>
    </row>
    <row r="834879" spans="13:13">
      <c r="M834879" s="4"/>
    </row>
    <row r="834880" spans="13:13">
      <c r="M834880" s="4"/>
    </row>
    <row r="834881" spans="13:13">
      <c r="M834881" s="4"/>
    </row>
    <row r="834882" spans="13:13">
      <c r="M834882" s="4"/>
    </row>
    <row r="834883" spans="13:13">
      <c r="M834883" s="4"/>
    </row>
    <row r="834884" spans="13:13">
      <c r="M834884" s="4"/>
    </row>
    <row r="834885" spans="13:13">
      <c r="M834885" s="4"/>
    </row>
    <row r="834886" spans="13:13">
      <c r="M834886" s="4"/>
    </row>
    <row r="834887" spans="13:13">
      <c r="M834887" s="4"/>
    </row>
    <row r="834888" spans="13:13">
      <c r="M834888" s="4"/>
    </row>
    <row r="834889" spans="13:13">
      <c r="M834889" s="4"/>
    </row>
    <row r="834890" spans="13:13">
      <c r="M834890" s="4"/>
    </row>
    <row r="834891" spans="13:13">
      <c r="M834891" s="4"/>
    </row>
    <row r="834892" spans="13:13">
      <c r="M834892" s="4"/>
    </row>
    <row r="834893" spans="13:13">
      <c r="M834893" s="4"/>
    </row>
    <row r="834894" spans="13:13">
      <c r="M834894" s="4"/>
    </row>
    <row r="834895" spans="13:13">
      <c r="M834895" s="4"/>
    </row>
    <row r="834896" spans="13:13">
      <c r="M834896" s="4"/>
    </row>
    <row r="834897" spans="13:13">
      <c r="M834897" s="4"/>
    </row>
    <row r="834898" spans="13:13">
      <c r="M834898" s="4"/>
    </row>
    <row r="834899" spans="13:13">
      <c r="M834899" s="4"/>
    </row>
    <row r="834900" spans="13:13">
      <c r="M834900" s="4"/>
    </row>
    <row r="834901" spans="13:13">
      <c r="M834901" s="4"/>
    </row>
    <row r="834902" spans="13:13">
      <c r="M834902" s="4"/>
    </row>
    <row r="834903" spans="13:13">
      <c r="M834903" s="4"/>
    </row>
    <row r="834904" spans="13:13">
      <c r="M834904" s="4"/>
    </row>
    <row r="834905" spans="13:13">
      <c r="M834905" s="4"/>
    </row>
    <row r="834906" spans="13:13">
      <c r="M834906" s="4"/>
    </row>
    <row r="834907" spans="13:13">
      <c r="M834907" s="4"/>
    </row>
    <row r="834908" spans="13:13">
      <c r="M834908" s="4"/>
    </row>
    <row r="834909" spans="13:13">
      <c r="M834909" s="4"/>
    </row>
    <row r="834910" spans="13:13">
      <c r="M834910" s="4"/>
    </row>
    <row r="834911" spans="13:13">
      <c r="M834911" s="4"/>
    </row>
    <row r="834912" spans="13:13">
      <c r="M834912" s="4"/>
    </row>
    <row r="834913" spans="13:13">
      <c r="M834913" s="4"/>
    </row>
    <row r="834914" spans="13:13">
      <c r="M834914" s="4"/>
    </row>
    <row r="834915" spans="13:13">
      <c r="M834915" s="4"/>
    </row>
    <row r="834916" spans="13:13">
      <c r="M834916" s="4"/>
    </row>
    <row r="834917" spans="13:13">
      <c r="M834917" s="4"/>
    </row>
    <row r="834918" spans="13:13">
      <c r="M834918" s="4"/>
    </row>
    <row r="834919" spans="13:13">
      <c r="M834919" s="4"/>
    </row>
    <row r="834920" spans="13:13">
      <c r="M834920" s="4"/>
    </row>
    <row r="834921" spans="13:13">
      <c r="M834921" s="4"/>
    </row>
    <row r="834922" spans="13:13">
      <c r="M834922" s="4"/>
    </row>
    <row r="834923" spans="13:13">
      <c r="M834923" s="4"/>
    </row>
    <row r="834924" spans="13:13">
      <c r="M834924" s="4"/>
    </row>
    <row r="834925" spans="13:13">
      <c r="M834925" s="4"/>
    </row>
    <row r="834926" spans="13:13">
      <c r="M834926" s="4"/>
    </row>
    <row r="834927" spans="13:13">
      <c r="M834927" s="4"/>
    </row>
    <row r="834928" spans="13:13">
      <c r="M834928" s="4"/>
    </row>
    <row r="834929" spans="13:13">
      <c r="M834929" s="4"/>
    </row>
    <row r="834930" spans="13:13">
      <c r="M834930" s="4"/>
    </row>
    <row r="834931" spans="13:13">
      <c r="M834931" s="4"/>
    </row>
    <row r="834932" spans="13:13">
      <c r="M834932" s="4"/>
    </row>
    <row r="834933" spans="13:13">
      <c r="M834933" s="4"/>
    </row>
    <row r="834934" spans="13:13">
      <c r="M834934" s="4"/>
    </row>
    <row r="834935" spans="13:13">
      <c r="M834935" s="4"/>
    </row>
    <row r="834936" spans="13:13">
      <c r="M834936" s="4"/>
    </row>
    <row r="834937" spans="13:13">
      <c r="M834937" s="4"/>
    </row>
    <row r="834938" spans="13:13">
      <c r="M834938" s="4"/>
    </row>
    <row r="834939" spans="13:13">
      <c r="M834939" s="4"/>
    </row>
    <row r="834940" spans="13:13">
      <c r="M834940" s="4"/>
    </row>
    <row r="834941" spans="13:13">
      <c r="M834941" s="4"/>
    </row>
    <row r="834942" spans="13:13">
      <c r="M834942" s="4"/>
    </row>
    <row r="834943" spans="13:13">
      <c r="M834943" s="4"/>
    </row>
    <row r="834944" spans="13:13">
      <c r="M834944" s="4"/>
    </row>
    <row r="834945" spans="13:13">
      <c r="M834945" s="4"/>
    </row>
    <row r="834946" spans="13:13">
      <c r="M834946" s="4"/>
    </row>
    <row r="834947" spans="13:13">
      <c r="M834947" s="4"/>
    </row>
    <row r="834948" spans="13:13">
      <c r="M834948" s="4"/>
    </row>
    <row r="834949" spans="13:13">
      <c r="M834949" s="4"/>
    </row>
    <row r="834950" spans="13:13">
      <c r="M834950" s="4"/>
    </row>
    <row r="834951" spans="13:13">
      <c r="M834951" s="4"/>
    </row>
    <row r="834952" spans="13:13">
      <c r="M834952" s="4"/>
    </row>
    <row r="834953" spans="13:13">
      <c r="M834953" s="4"/>
    </row>
    <row r="834954" spans="13:13">
      <c r="M834954" s="4"/>
    </row>
    <row r="834955" spans="13:13">
      <c r="M834955" s="4"/>
    </row>
    <row r="834956" spans="13:13">
      <c r="M834956" s="4"/>
    </row>
    <row r="834957" spans="13:13">
      <c r="M834957" s="4"/>
    </row>
    <row r="834958" spans="13:13">
      <c r="M834958" s="4"/>
    </row>
    <row r="834959" spans="13:13">
      <c r="M834959" s="4"/>
    </row>
    <row r="834960" spans="13:13">
      <c r="M834960" s="4"/>
    </row>
    <row r="834961" spans="13:13">
      <c r="M834961" s="4"/>
    </row>
    <row r="834962" spans="13:13">
      <c r="M834962" s="4"/>
    </row>
    <row r="834963" spans="13:13">
      <c r="M834963" s="4"/>
    </row>
    <row r="834964" spans="13:13">
      <c r="M834964" s="4"/>
    </row>
    <row r="834965" spans="13:13">
      <c r="M834965" s="4"/>
    </row>
    <row r="834966" spans="13:13">
      <c r="M834966" s="4"/>
    </row>
    <row r="834967" spans="13:13">
      <c r="M834967" s="4"/>
    </row>
    <row r="834968" spans="13:13">
      <c r="M834968" s="4"/>
    </row>
    <row r="834969" spans="13:13">
      <c r="M834969" s="4"/>
    </row>
    <row r="834970" spans="13:13">
      <c r="M834970" s="4"/>
    </row>
    <row r="834971" spans="13:13">
      <c r="M834971" s="4"/>
    </row>
    <row r="834972" spans="13:13">
      <c r="M834972" s="4"/>
    </row>
    <row r="834973" spans="13:13">
      <c r="M834973" s="4"/>
    </row>
    <row r="834974" spans="13:13">
      <c r="M834974" s="4"/>
    </row>
    <row r="834975" spans="13:13">
      <c r="M834975" s="4"/>
    </row>
    <row r="834976" spans="13:13">
      <c r="M834976" s="4"/>
    </row>
    <row r="834977" spans="13:13">
      <c r="M834977" s="4"/>
    </row>
    <row r="834978" spans="13:13">
      <c r="M834978" s="4"/>
    </row>
    <row r="834979" spans="13:13">
      <c r="M834979" s="4"/>
    </row>
    <row r="834980" spans="13:13">
      <c r="M834980" s="4"/>
    </row>
    <row r="834981" spans="13:13">
      <c r="M834981" s="4"/>
    </row>
    <row r="834982" spans="13:13">
      <c r="M834982" s="4"/>
    </row>
    <row r="834983" spans="13:13">
      <c r="M834983" s="4"/>
    </row>
    <row r="834984" spans="13:13">
      <c r="M834984" s="4"/>
    </row>
    <row r="834985" spans="13:13">
      <c r="M834985" s="4"/>
    </row>
    <row r="834986" spans="13:13">
      <c r="M834986" s="4"/>
    </row>
    <row r="834987" spans="13:13">
      <c r="M834987" s="4"/>
    </row>
    <row r="834988" spans="13:13">
      <c r="M834988" s="4"/>
    </row>
    <row r="834989" spans="13:13">
      <c r="M834989" s="4"/>
    </row>
    <row r="834990" spans="13:13">
      <c r="M834990" s="4"/>
    </row>
    <row r="834991" spans="13:13">
      <c r="M834991" s="4"/>
    </row>
    <row r="834992" spans="13:13">
      <c r="M834992" s="4"/>
    </row>
    <row r="834993" spans="13:13">
      <c r="M834993" s="4"/>
    </row>
    <row r="834994" spans="13:13">
      <c r="M834994" s="4"/>
    </row>
    <row r="834995" spans="13:13">
      <c r="M834995" s="4"/>
    </row>
    <row r="834996" spans="13:13">
      <c r="M834996" s="4"/>
    </row>
    <row r="834997" spans="13:13">
      <c r="M834997" s="4"/>
    </row>
    <row r="834998" spans="13:13">
      <c r="M834998" s="4"/>
    </row>
    <row r="834999" spans="13:13">
      <c r="M834999" s="4"/>
    </row>
    <row r="835000" spans="13:13">
      <c r="M835000" s="4"/>
    </row>
    <row r="835001" spans="13:13">
      <c r="M835001" s="4"/>
    </row>
    <row r="835002" spans="13:13">
      <c r="M835002" s="4"/>
    </row>
    <row r="835003" spans="13:13">
      <c r="M835003" s="4"/>
    </row>
    <row r="835004" spans="13:13">
      <c r="M835004" s="4"/>
    </row>
    <row r="835005" spans="13:13">
      <c r="M835005" s="4"/>
    </row>
    <row r="835006" spans="13:13">
      <c r="M835006" s="4"/>
    </row>
    <row r="835007" spans="13:13">
      <c r="M835007" s="4"/>
    </row>
    <row r="835008" spans="13:13">
      <c r="M835008" s="4"/>
    </row>
    <row r="835009" spans="13:13">
      <c r="M835009" s="4"/>
    </row>
    <row r="835010" spans="13:13">
      <c r="M835010" s="4"/>
    </row>
    <row r="835011" spans="13:13">
      <c r="M835011" s="4"/>
    </row>
    <row r="835012" spans="13:13">
      <c r="M835012" s="4"/>
    </row>
    <row r="835013" spans="13:13">
      <c r="M835013" s="4"/>
    </row>
    <row r="835014" spans="13:13">
      <c r="M835014" s="4"/>
    </row>
    <row r="835015" spans="13:13">
      <c r="M835015" s="4"/>
    </row>
    <row r="835016" spans="13:13">
      <c r="M835016" s="4"/>
    </row>
    <row r="835017" spans="13:13">
      <c r="M835017" s="4"/>
    </row>
    <row r="835018" spans="13:13">
      <c r="M835018" s="4"/>
    </row>
    <row r="835019" spans="13:13">
      <c r="M835019" s="4"/>
    </row>
    <row r="835020" spans="13:13">
      <c r="M835020" s="4"/>
    </row>
    <row r="835021" spans="13:13">
      <c r="M835021" s="4"/>
    </row>
    <row r="835022" spans="13:13">
      <c r="M835022" s="4"/>
    </row>
    <row r="835023" spans="13:13">
      <c r="M835023" s="4"/>
    </row>
    <row r="835024" spans="13:13">
      <c r="M835024" s="4"/>
    </row>
    <row r="835025" spans="13:13">
      <c r="M835025" s="4"/>
    </row>
    <row r="835026" spans="13:13">
      <c r="M835026" s="4"/>
    </row>
    <row r="835027" spans="13:13">
      <c r="M835027" s="4"/>
    </row>
    <row r="835028" spans="13:13">
      <c r="M835028" s="4"/>
    </row>
    <row r="835029" spans="13:13">
      <c r="M835029" s="4"/>
    </row>
    <row r="835030" spans="13:13">
      <c r="M835030" s="4"/>
    </row>
    <row r="835031" spans="13:13">
      <c r="M835031" s="4"/>
    </row>
    <row r="835032" spans="13:13">
      <c r="M835032" s="4"/>
    </row>
    <row r="835033" spans="13:13">
      <c r="M835033" s="4"/>
    </row>
    <row r="835034" spans="13:13">
      <c r="M835034" s="4"/>
    </row>
    <row r="835035" spans="13:13">
      <c r="M835035" s="4"/>
    </row>
    <row r="835036" spans="13:13">
      <c r="M835036" s="4"/>
    </row>
    <row r="835037" spans="13:13">
      <c r="M835037" s="4"/>
    </row>
    <row r="835038" spans="13:13">
      <c r="M835038" s="4"/>
    </row>
    <row r="835039" spans="13:13">
      <c r="M835039" s="4"/>
    </row>
    <row r="835040" spans="13:13">
      <c r="M835040" s="4"/>
    </row>
    <row r="835041" spans="13:13">
      <c r="M835041" s="4"/>
    </row>
    <row r="835042" spans="13:13">
      <c r="M835042" s="4"/>
    </row>
    <row r="835043" spans="13:13">
      <c r="M835043" s="4"/>
    </row>
    <row r="835044" spans="13:13">
      <c r="M835044" s="4"/>
    </row>
    <row r="835045" spans="13:13">
      <c r="M835045" s="4"/>
    </row>
    <row r="835046" spans="13:13">
      <c r="M835046" s="4"/>
    </row>
    <row r="835047" spans="13:13">
      <c r="M835047" s="4"/>
    </row>
    <row r="835048" spans="13:13">
      <c r="M835048" s="4"/>
    </row>
    <row r="835049" spans="13:13">
      <c r="M835049" s="4"/>
    </row>
    <row r="835050" spans="13:13">
      <c r="M835050" s="4"/>
    </row>
    <row r="835051" spans="13:13">
      <c r="M835051" s="4"/>
    </row>
    <row r="835052" spans="13:13">
      <c r="M835052" s="4"/>
    </row>
    <row r="835053" spans="13:13">
      <c r="M835053" s="4"/>
    </row>
    <row r="835054" spans="13:13">
      <c r="M835054" s="4"/>
    </row>
    <row r="835055" spans="13:13">
      <c r="M835055" s="4"/>
    </row>
    <row r="835056" spans="13:13">
      <c r="M835056" s="4"/>
    </row>
    <row r="835057" spans="13:13">
      <c r="M835057" s="4"/>
    </row>
    <row r="835058" spans="13:13">
      <c r="M835058" s="4"/>
    </row>
    <row r="835059" spans="13:13">
      <c r="M835059" s="4"/>
    </row>
    <row r="835060" spans="13:13">
      <c r="M835060" s="4"/>
    </row>
    <row r="835061" spans="13:13">
      <c r="M835061" s="4"/>
    </row>
    <row r="835062" spans="13:13">
      <c r="M835062" s="4"/>
    </row>
    <row r="835063" spans="13:13">
      <c r="M835063" s="4"/>
    </row>
    <row r="835064" spans="13:13">
      <c r="M835064" s="4"/>
    </row>
    <row r="835065" spans="13:13">
      <c r="M835065" s="4"/>
    </row>
    <row r="835066" spans="13:13">
      <c r="M835066" s="4"/>
    </row>
    <row r="835067" spans="13:13">
      <c r="M835067" s="4"/>
    </row>
    <row r="835068" spans="13:13">
      <c r="M835068" s="4"/>
    </row>
    <row r="835069" spans="13:13">
      <c r="M835069" s="4"/>
    </row>
    <row r="835070" spans="13:13">
      <c r="M835070" s="4"/>
    </row>
    <row r="835071" spans="13:13">
      <c r="M835071" s="4"/>
    </row>
    <row r="835072" spans="13:13">
      <c r="M835072" s="4"/>
    </row>
    <row r="835073" spans="13:13">
      <c r="M835073" s="4"/>
    </row>
    <row r="835074" spans="13:13">
      <c r="M835074" s="4"/>
    </row>
    <row r="835075" spans="13:13">
      <c r="M835075" s="4"/>
    </row>
    <row r="835076" spans="13:13">
      <c r="M835076" s="4"/>
    </row>
    <row r="835077" spans="13:13">
      <c r="M835077" s="4"/>
    </row>
    <row r="835078" spans="13:13">
      <c r="M835078" s="4"/>
    </row>
    <row r="835079" spans="13:13">
      <c r="M835079" s="4"/>
    </row>
    <row r="835080" spans="13:13">
      <c r="M835080" s="4"/>
    </row>
    <row r="835081" spans="13:13">
      <c r="M835081" s="4"/>
    </row>
    <row r="835082" spans="13:13">
      <c r="M835082" s="4"/>
    </row>
    <row r="835083" spans="13:13">
      <c r="M835083" s="4"/>
    </row>
    <row r="835084" spans="13:13">
      <c r="M835084" s="4"/>
    </row>
    <row r="835085" spans="13:13">
      <c r="M835085" s="4"/>
    </row>
    <row r="835086" spans="13:13">
      <c r="M835086" s="4"/>
    </row>
    <row r="835087" spans="13:13">
      <c r="M835087" s="4"/>
    </row>
    <row r="835088" spans="13:13">
      <c r="M835088" s="4"/>
    </row>
    <row r="835089" spans="13:13">
      <c r="M835089" s="4"/>
    </row>
    <row r="835090" spans="13:13">
      <c r="M835090" s="4"/>
    </row>
    <row r="835091" spans="13:13">
      <c r="M835091" s="4"/>
    </row>
    <row r="835092" spans="13:13">
      <c r="M835092" s="4"/>
    </row>
    <row r="835093" spans="13:13">
      <c r="M835093" s="4"/>
    </row>
    <row r="835094" spans="13:13">
      <c r="M835094" s="4"/>
    </row>
    <row r="835095" spans="13:13">
      <c r="M835095" s="4"/>
    </row>
    <row r="835096" spans="13:13">
      <c r="M835096" s="4"/>
    </row>
    <row r="835097" spans="13:13">
      <c r="M835097" s="4"/>
    </row>
    <row r="835098" spans="13:13">
      <c r="M835098" s="4"/>
    </row>
    <row r="835099" spans="13:13">
      <c r="M835099" s="4"/>
    </row>
    <row r="835100" spans="13:13">
      <c r="M835100" s="4"/>
    </row>
    <row r="835101" spans="13:13">
      <c r="M835101" s="4"/>
    </row>
    <row r="835102" spans="13:13">
      <c r="M835102" s="4"/>
    </row>
    <row r="835103" spans="13:13">
      <c r="M835103" s="4"/>
    </row>
    <row r="835104" spans="13:13">
      <c r="M835104" s="4"/>
    </row>
    <row r="835105" spans="13:13">
      <c r="M835105" s="4"/>
    </row>
    <row r="835106" spans="13:13">
      <c r="M835106" s="4"/>
    </row>
    <row r="835107" spans="13:13">
      <c r="M835107" s="4"/>
    </row>
    <row r="835108" spans="13:13">
      <c r="M835108" s="4"/>
    </row>
    <row r="835109" spans="13:13">
      <c r="M835109" s="4"/>
    </row>
    <row r="835110" spans="13:13">
      <c r="M835110" s="4"/>
    </row>
    <row r="835111" spans="13:13">
      <c r="M835111" s="4"/>
    </row>
    <row r="835112" spans="13:13">
      <c r="M835112" s="4"/>
    </row>
    <row r="835113" spans="13:13">
      <c r="M835113" s="4"/>
    </row>
    <row r="835114" spans="13:13">
      <c r="M835114" s="4"/>
    </row>
    <row r="835115" spans="13:13">
      <c r="M835115" s="4"/>
    </row>
    <row r="835116" spans="13:13">
      <c r="M835116" s="4"/>
    </row>
    <row r="835117" spans="13:13">
      <c r="M835117" s="4"/>
    </row>
    <row r="835118" spans="13:13">
      <c r="M835118" s="4"/>
    </row>
    <row r="835119" spans="13:13">
      <c r="M835119" s="4"/>
    </row>
    <row r="835120" spans="13:13">
      <c r="M835120" s="4"/>
    </row>
    <row r="835121" spans="13:13">
      <c r="M835121" s="4"/>
    </row>
    <row r="835122" spans="13:13">
      <c r="M835122" s="4"/>
    </row>
    <row r="835123" spans="13:13">
      <c r="M835123" s="4"/>
    </row>
    <row r="835124" spans="13:13">
      <c r="M835124" s="4"/>
    </row>
    <row r="835125" spans="13:13">
      <c r="M835125" s="4"/>
    </row>
    <row r="835126" spans="13:13">
      <c r="M835126" s="4"/>
    </row>
    <row r="835127" spans="13:13">
      <c r="M835127" s="4"/>
    </row>
    <row r="835128" spans="13:13">
      <c r="M835128" s="4"/>
    </row>
    <row r="835129" spans="13:13">
      <c r="M835129" s="4"/>
    </row>
    <row r="835130" spans="13:13">
      <c r="M835130" s="4"/>
    </row>
    <row r="835131" spans="13:13">
      <c r="M835131" s="4"/>
    </row>
    <row r="835132" spans="13:13">
      <c r="M835132" s="4"/>
    </row>
    <row r="835133" spans="13:13">
      <c r="M835133" s="4"/>
    </row>
    <row r="835134" spans="13:13">
      <c r="M835134" s="4"/>
    </row>
    <row r="835135" spans="13:13">
      <c r="M835135" s="4"/>
    </row>
    <row r="835136" spans="13:13">
      <c r="M835136" s="4"/>
    </row>
    <row r="835137" spans="13:13">
      <c r="M835137" s="4"/>
    </row>
    <row r="835138" spans="13:13">
      <c r="M835138" s="4"/>
    </row>
    <row r="835139" spans="13:13">
      <c r="M835139" s="4"/>
    </row>
    <row r="835140" spans="13:13">
      <c r="M835140" s="4"/>
    </row>
    <row r="835141" spans="13:13">
      <c r="M835141" s="4"/>
    </row>
    <row r="835142" spans="13:13">
      <c r="M835142" s="4"/>
    </row>
    <row r="835143" spans="13:13">
      <c r="M835143" s="4"/>
    </row>
    <row r="835144" spans="13:13">
      <c r="M835144" s="4"/>
    </row>
    <row r="835145" spans="13:13">
      <c r="M835145" s="4"/>
    </row>
    <row r="835146" spans="13:13">
      <c r="M835146" s="4"/>
    </row>
    <row r="835147" spans="13:13">
      <c r="M835147" s="4"/>
    </row>
    <row r="835148" spans="13:13">
      <c r="M835148" s="4"/>
    </row>
    <row r="835149" spans="13:13">
      <c r="M835149" s="4"/>
    </row>
    <row r="835150" spans="13:13">
      <c r="M835150" s="4"/>
    </row>
    <row r="835151" spans="13:13">
      <c r="M835151" s="4"/>
    </row>
    <row r="835152" spans="13:13">
      <c r="M835152" s="4"/>
    </row>
    <row r="835153" spans="13:13">
      <c r="M835153" s="4"/>
    </row>
    <row r="835154" spans="13:13">
      <c r="M835154" s="4"/>
    </row>
    <row r="835155" spans="13:13">
      <c r="M835155" s="4"/>
    </row>
    <row r="835156" spans="13:13">
      <c r="M835156" s="4"/>
    </row>
    <row r="835157" spans="13:13">
      <c r="M835157" s="4"/>
    </row>
    <row r="835158" spans="13:13">
      <c r="M835158" s="4"/>
    </row>
    <row r="835159" spans="13:13">
      <c r="M835159" s="4"/>
    </row>
    <row r="835160" spans="13:13">
      <c r="M835160" s="4"/>
    </row>
    <row r="835161" spans="13:13">
      <c r="M835161" s="4"/>
    </row>
    <row r="835162" spans="13:13">
      <c r="M835162" s="4"/>
    </row>
    <row r="835163" spans="13:13">
      <c r="M835163" s="4"/>
    </row>
    <row r="835164" spans="13:13">
      <c r="M835164" s="4"/>
    </row>
    <row r="835165" spans="13:13">
      <c r="M835165" s="4"/>
    </row>
    <row r="835166" spans="13:13">
      <c r="M835166" s="4"/>
    </row>
    <row r="835167" spans="13:13">
      <c r="M835167" s="4"/>
    </row>
    <row r="835168" spans="13:13">
      <c r="M835168" s="4"/>
    </row>
    <row r="835169" spans="13:13">
      <c r="M835169" s="4"/>
    </row>
    <row r="835170" spans="13:13">
      <c r="M835170" s="4"/>
    </row>
    <row r="835171" spans="13:13">
      <c r="M835171" s="4"/>
    </row>
    <row r="835172" spans="13:13">
      <c r="M835172" s="4"/>
    </row>
    <row r="835173" spans="13:13">
      <c r="M835173" s="4"/>
    </row>
    <row r="835174" spans="13:13">
      <c r="M835174" s="4"/>
    </row>
    <row r="835175" spans="13:13">
      <c r="M835175" s="4"/>
    </row>
    <row r="835176" spans="13:13">
      <c r="M835176" s="4"/>
    </row>
    <row r="835177" spans="13:13">
      <c r="M835177" s="4"/>
    </row>
    <row r="835178" spans="13:13">
      <c r="M835178" s="4"/>
    </row>
    <row r="835179" spans="13:13">
      <c r="M835179" s="4"/>
    </row>
    <row r="835180" spans="13:13">
      <c r="M835180" s="4"/>
    </row>
    <row r="835181" spans="13:13">
      <c r="M835181" s="4"/>
    </row>
    <row r="835182" spans="13:13">
      <c r="M835182" s="4"/>
    </row>
    <row r="835183" spans="13:13">
      <c r="M835183" s="4"/>
    </row>
    <row r="835184" spans="13:13">
      <c r="M835184" s="4"/>
    </row>
    <row r="835185" spans="13:13">
      <c r="M835185" s="4"/>
    </row>
    <row r="835186" spans="13:13">
      <c r="M835186" s="4"/>
    </row>
    <row r="835187" spans="13:13">
      <c r="M835187" s="4"/>
    </row>
    <row r="835188" spans="13:13">
      <c r="M835188" s="4"/>
    </row>
    <row r="835189" spans="13:13">
      <c r="M835189" s="4"/>
    </row>
    <row r="835190" spans="13:13">
      <c r="M835190" s="4"/>
    </row>
    <row r="835191" spans="13:13">
      <c r="M835191" s="4"/>
    </row>
    <row r="835192" spans="13:13">
      <c r="M835192" s="4"/>
    </row>
    <row r="835193" spans="13:13">
      <c r="M835193" s="4"/>
    </row>
    <row r="835194" spans="13:13">
      <c r="M835194" s="4"/>
    </row>
    <row r="835195" spans="13:13">
      <c r="M835195" s="4"/>
    </row>
    <row r="835196" spans="13:13">
      <c r="M835196" s="4"/>
    </row>
    <row r="835197" spans="13:13">
      <c r="M835197" s="4"/>
    </row>
    <row r="835198" spans="13:13">
      <c r="M835198" s="4"/>
    </row>
    <row r="835199" spans="13:13">
      <c r="M835199" s="4"/>
    </row>
    <row r="835200" spans="13:13">
      <c r="M835200" s="4"/>
    </row>
    <row r="835201" spans="13:13">
      <c r="M835201" s="4"/>
    </row>
    <row r="835202" spans="13:13">
      <c r="M835202" s="4"/>
    </row>
    <row r="835203" spans="13:13">
      <c r="M835203" s="4"/>
    </row>
    <row r="835204" spans="13:13">
      <c r="M835204" s="4"/>
    </row>
    <row r="835205" spans="13:13">
      <c r="M835205" s="4"/>
    </row>
    <row r="835206" spans="13:13">
      <c r="M835206" s="4"/>
    </row>
    <row r="835207" spans="13:13">
      <c r="M835207" s="4"/>
    </row>
    <row r="835208" spans="13:13">
      <c r="M835208" s="4"/>
    </row>
    <row r="835209" spans="13:13">
      <c r="M835209" s="4"/>
    </row>
    <row r="835210" spans="13:13">
      <c r="M835210" s="4"/>
    </row>
    <row r="835211" spans="13:13">
      <c r="M835211" s="4"/>
    </row>
    <row r="835212" spans="13:13">
      <c r="M835212" s="4"/>
    </row>
    <row r="835213" spans="13:13">
      <c r="M835213" s="4"/>
    </row>
    <row r="835214" spans="13:13">
      <c r="M835214" s="4"/>
    </row>
    <row r="835215" spans="13:13">
      <c r="M835215" s="4"/>
    </row>
    <row r="835216" spans="13:13">
      <c r="M835216" s="4"/>
    </row>
    <row r="835217" spans="13:13">
      <c r="M835217" s="4"/>
    </row>
    <row r="835218" spans="13:13">
      <c r="M835218" s="4"/>
    </row>
    <row r="835219" spans="13:13">
      <c r="M835219" s="4"/>
    </row>
    <row r="835220" spans="13:13">
      <c r="M835220" s="4"/>
    </row>
    <row r="835221" spans="13:13">
      <c r="M835221" s="4"/>
    </row>
    <row r="835222" spans="13:13">
      <c r="M835222" s="4"/>
    </row>
    <row r="835223" spans="13:13">
      <c r="M835223" s="4"/>
    </row>
    <row r="835224" spans="13:13">
      <c r="M835224" s="4"/>
    </row>
    <row r="835225" spans="13:13">
      <c r="M835225" s="4"/>
    </row>
    <row r="835226" spans="13:13">
      <c r="M835226" s="4"/>
    </row>
    <row r="835227" spans="13:13">
      <c r="M835227" s="4"/>
    </row>
    <row r="835228" spans="13:13">
      <c r="M835228" s="4"/>
    </row>
    <row r="835229" spans="13:13">
      <c r="M835229" s="4"/>
    </row>
    <row r="835230" spans="13:13">
      <c r="M835230" s="4"/>
    </row>
    <row r="835231" spans="13:13">
      <c r="M835231" s="4"/>
    </row>
    <row r="835232" spans="13:13">
      <c r="M835232" s="4"/>
    </row>
    <row r="835233" spans="13:13">
      <c r="M835233" s="4"/>
    </row>
    <row r="835234" spans="13:13">
      <c r="M835234" s="4"/>
    </row>
    <row r="835235" spans="13:13">
      <c r="M835235" s="4"/>
    </row>
    <row r="835236" spans="13:13">
      <c r="M835236" s="4"/>
    </row>
    <row r="835237" spans="13:13">
      <c r="M835237" s="4"/>
    </row>
    <row r="835238" spans="13:13">
      <c r="M835238" s="4"/>
    </row>
    <row r="835239" spans="13:13">
      <c r="M835239" s="4"/>
    </row>
    <row r="835240" spans="13:13">
      <c r="M835240" s="4"/>
    </row>
    <row r="835241" spans="13:13">
      <c r="M835241" s="4"/>
    </row>
    <row r="835242" spans="13:13">
      <c r="M835242" s="4"/>
    </row>
    <row r="835243" spans="13:13">
      <c r="M835243" s="4"/>
    </row>
    <row r="835244" spans="13:13">
      <c r="M835244" s="4"/>
    </row>
    <row r="835245" spans="13:13">
      <c r="M835245" s="4"/>
    </row>
    <row r="835246" spans="13:13">
      <c r="M835246" s="4"/>
    </row>
    <row r="835247" spans="13:13">
      <c r="M835247" s="4"/>
    </row>
    <row r="835248" spans="13:13">
      <c r="M835248" s="4"/>
    </row>
    <row r="835249" spans="13:13">
      <c r="M835249" s="4"/>
    </row>
    <row r="835250" spans="13:13">
      <c r="M835250" s="4"/>
    </row>
    <row r="835251" spans="13:13">
      <c r="M835251" s="4"/>
    </row>
    <row r="835252" spans="13:13">
      <c r="M835252" s="4"/>
    </row>
    <row r="835253" spans="13:13">
      <c r="M835253" s="4"/>
    </row>
    <row r="835254" spans="13:13">
      <c r="M835254" s="4"/>
    </row>
    <row r="835255" spans="13:13">
      <c r="M835255" s="4"/>
    </row>
    <row r="835256" spans="13:13">
      <c r="M835256" s="4"/>
    </row>
    <row r="835257" spans="13:13">
      <c r="M835257" s="4"/>
    </row>
    <row r="835258" spans="13:13">
      <c r="M835258" s="4"/>
    </row>
    <row r="835259" spans="13:13">
      <c r="M835259" s="4"/>
    </row>
    <row r="835260" spans="13:13">
      <c r="M835260" s="4"/>
    </row>
    <row r="835261" spans="13:13">
      <c r="M835261" s="4"/>
    </row>
    <row r="835262" spans="13:13">
      <c r="M835262" s="4"/>
    </row>
    <row r="835263" spans="13:13">
      <c r="M835263" s="4"/>
    </row>
    <row r="835264" spans="13:13">
      <c r="M835264" s="4"/>
    </row>
    <row r="835265" spans="13:13">
      <c r="M835265" s="4"/>
    </row>
    <row r="835266" spans="13:13">
      <c r="M835266" s="4"/>
    </row>
    <row r="835267" spans="13:13">
      <c r="M835267" s="4"/>
    </row>
    <row r="835268" spans="13:13">
      <c r="M835268" s="4"/>
    </row>
    <row r="835269" spans="13:13">
      <c r="M835269" s="4"/>
    </row>
    <row r="835270" spans="13:13">
      <c r="M835270" s="4"/>
    </row>
    <row r="835271" spans="13:13">
      <c r="M835271" s="4"/>
    </row>
    <row r="835272" spans="13:13">
      <c r="M835272" s="4"/>
    </row>
    <row r="835273" spans="13:13">
      <c r="M835273" s="4"/>
    </row>
    <row r="835274" spans="13:13">
      <c r="M835274" s="4"/>
    </row>
    <row r="835275" spans="13:13">
      <c r="M835275" s="4"/>
    </row>
    <row r="835276" spans="13:13">
      <c r="M835276" s="4"/>
    </row>
    <row r="835277" spans="13:13">
      <c r="M835277" s="4"/>
    </row>
    <row r="835278" spans="13:13">
      <c r="M835278" s="4"/>
    </row>
    <row r="835279" spans="13:13">
      <c r="M835279" s="4"/>
    </row>
    <row r="835280" spans="13:13">
      <c r="M835280" s="4"/>
    </row>
    <row r="835281" spans="13:13">
      <c r="M835281" s="4"/>
    </row>
    <row r="835282" spans="13:13">
      <c r="M835282" s="4"/>
    </row>
    <row r="835283" spans="13:13">
      <c r="M835283" s="4"/>
    </row>
    <row r="835284" spans="13:13">
      <c r="M835284" s="4"/>
    </row>
    <row r="835285" spans="13:13">
      <c r="M835285" s="4"/>
    </row>
    <row r="835286" spans="13:13">
      <c r="M835286" s="4"/>
    </row>
    <row r="835287" spans="13:13">
      <c r="M835287" s="4"/>
    </row>
    <row r="835288" spans="13:13">
      <c r="M835288" s="4"/>
    </row>
    <row r="835289" spans="13:13">
      <c r="M835289" s="4"/>
    </row>
    <row r="835290" spans="13:13">
      <c r="M835290" s="4"/>
    </row>
    <row r="835291" spans="13:13">
      <c r="M835291" s="4"/>
    </row>
    <row r="835292" spans="13:13">
      <c r="M835292" s="4"/>
    </row>
    <row r="835293" spans="13:13">
      <c r="M835293" s="4"/>
    </row>
    <row r="835294" spans="13:13">
      <c r="M835294" s="4"/>
    </row>
    <row r="835295" spans="13:13">
      <c r="M835295" s="4"/>
    </row>
    <row r="835296" spans="13:13">
      <c r="M835296" s="4"/>
    </row>
    <row r="835297" spans="13:13">
      <c r="M835297" s="4"/>
    </row>
    <row r="835298" spans="13:13">
      <c r="M835298" s="4"/>
    </row>
    <row r="835299" spans="13:13">
      <c r="M835299" s="4"/>
    </row>
    <row r="835300" spans="13:13">
      <c r="M835300" s="4"/>
    </row>
    <row r="835301" spans="13:13">
      <c r="M835301" s="4"/>
    </row>
    <row r="835302" spans="13:13">
      <c r="M835302" s="4"/>
    </row>
    <row r="835303" spans="13:13">
      <c r="M835303" s="4"/>
    </row>
    <row r="835304" spans="13:13">
      <c r="M835304" s="4"/>
    </row>
    <row r="835305" spans="13:13">
      <c r="M835305" s="4"/>
    </row>
    <row r="835306" spans="13:13">
      <c r="M835306" s="4"/>
    </row>
    <row r="835307" spans="13:13">
      <c r="M835307" s="4"/>
    </row>
    <row r="835308" spans="13:13">
      <c r="M835308" s="4"/>
    </row>
    <row r="835309" spans="13:13">
      <c r="M835309" s="4"/>
    </row>
    <row r="835310" spans="13:13">
      <c r="M835310" s="4"/>
    </row>
    <row r="835311" spans="13:13">
      <c r="M835311" s="4"/>
    </row>
    <row r="835312" spans="13:13">
      <c r="M835312" s="4"/>
    </row>
    <row r="835313" spans="13:13">
      <c r="M835313" s="4"/>
    </row>
    <row r="835314" spans="13:13">
      <c r="M835314" s="4"/>
    </row>
    <row r="835315" spans="13:13">
      <c r="M835315" s="4"/>
    </row>
    <row r="835316" spans="13:13">
      <c r="M835316" s="4"/>
    </row>
    <row r="835317" spans="13:13">
      <c r="M835317" s="4"/>
    </row>
    <row r="835318" spans="13:13">
      <c r="M835318" s="4"/>
    </row>
    <row r="835319" spans="13:13">
      <c r="M835319" s="4"/>
    </row>
    <row r="835320" spans="13:13">
      <c r="M835320" s="4"/>
    </row>
    <row r="835321" spans="13:13">
      <c r="M835321" s="4"/>
    </row>
    <row r="835322" spans="13:13">
      <c r="M835322" s="4"/>
    </row>
    <row r="835323" spans="13:13">
      <c r="M835323" s="4"/>
    </row>
    <row r="835324" spans="13:13">
      <c r="M835324" s="4"/>
    </row>
    <row r="835325" spans="13:13">
      <c r="M835325" s="4"/>
    </row>
    <row r="835326" spans="13:13">
      <c r="M835326" s="4"/>
    </row>
    <row r="835327" spans="13:13">
      <c r="M835327" s="4"/>
    </row>
    <row r="835328" spans="13:13">
      <c r="M835328" s="4"/>
    </row>
    <row r="835329" spans="13:13">
      <c r="M835329" s="4"/>
    </row>
    <row r="835330" spans="13:13">
      <c r="M835330" s="4"/>
    </row>
    <row r="835331" spans="13:13">
      <c r="M835331" s="4"/>
    </row>
    <row r="835332" spans="13:13">
      <c r="M835332" s="4"/>
    </row>
    <row r="835333" spans="13:13">
      <c r="M835333" s="4"/>
    </row>
    <row r="835334" spans="13:13">
      <c r="M835334" s="4"/>
    </row>
    <row r="835335" spans="13:13">
      <c r="M835335" s="4"/>
    </row>
    <row r="835336" spans="13:13">
      <c r="M835336" s="4"/>
    </row>
    <row r="835337" spans="13:13">
      <c r="M835337" s="4"/>
    </row>
    <row r="835338" spans="13:13">
      <c r="M835338" s="4"/>
    </row>
    <row r="835339" spans="13:13">
      <c r="M835339" s="4"/>
    </row>
    <row r="835340" spans="13:13">
      <c r="M835340" s="4"/>
    </row>
    <row r="835341" spans="13:13">
      <c r="M835341" s="4"/>
    </row>
    <row r="835342" spans="13:13">
      <c r="M835342" s="4"/>
    </row>
    <row r="835343" spans="13:13">
      <c r="M835343" s="4"/>
    </row>
    <row r="835344" spans="13:13">
      <c r="M835344" s="4"/>
    </row>
    <row r="835345" spans="13:13">
      <c r="M835345" s="4"/>
    </row>
    <row r="835346" spans="13:13">
      <c r="M835346" s="4"/>
    </row>
    <row r="835347" spans="13:13">
      <c r="M835347" s="4"/>
    </row>
    <row r="835348" spans="13:13">
      <c r="M835348" s="4"/>
    </row>
    <row r="835349" spans="13:13">
      <c r="M835349" s="4"/>
    </row>
    <row r="835350" spans="13:13">
      <c r="M835350" s="4"/>
    </row>
    <row r="835351" spans="13:13">
      <c r="M835351" s="4"/>
    </row>
    <row r="835352" spans="13:13">
      <c r="M835352" s="4"/>
    </row>
    <row r="835353" spans="13:13">
      <c r="M835353" s="4"/>
    </row>
    <row r="835354" spans="13:13">
      <c r="M835354" s="4"/>
    </row>
    <row r="835355" spans="13:13">
      <c r="M835355" s="4"/>
    </row>
    <row r="835356" spans="13:13">
      <c r="M835356" s="4"/>
    </row>
    <row r="835357" spans="13:13">
      <c r="M835357" s="4"/>
    </row>
    <row r="835358" spans="13:13">
      <c r="M835358" s="4"/>
    </row>
    <row r="835359" spans="13:13">
      <c r="M835359" s="4"/>
    </row>
    <row r="835360" spans="13:13">
      <c r="M835360" s="4"/>
    </row>
    <row r="835361" spans="13:13">
      <c r="M835361" s="4"/>
    </row>
    <row r="835362" spans="13:13">
      <c r="M835362" s="4"/>
    </row>
    <row r="835363" spans="13:13">
      <c r="M835363" s="4"/>
    </row>
    <row r="835364" spans="13:13">
      <c r="M835364" s="4"/>
    </row>
    <row r="835365" spans="13:13">
      <c r="M835365" s="4"/>
    </row>
    <row r="835366" spans="13:13">
      <c r="M835366" s="4"/>
    </row>
    <row r="835367" spans="13:13">
      <c r="M835367" s="4"/>
    </row>
    <row r="835368" spans="13:13">
      <c r="M835368" s="4"/>
    </row>
    <row r="835369" spans="13:13">
      <c r="M835369" s="4"/>
    </row>
    <row r="835370" spans="13:13">
      <c r="M835370" s="4"/>
    </row>
    <row r="835371" spans="13:13">
      <c r="M835371" s="4"/>
    </row>
    <row r="835372" spans="13:13">
      <c r="M835372" s="4"/>
    </row>
    <row r="835373" spans="13:13">
      <c r="M835373" s="4"/>
    </row>
    <row r="835374" spans="13:13">
      <c r="M835374" s="4"/>
    </row>
    <row r="835375" spans="13:13">
      <c r="M835375" s="4"/>
    </row>
    <row r="835376" spans="13:13">
      <c r="M835376" s="4"/>
    </row>
    <row r="835377" spans="13:13">
      <c r="M835377" s="4"/>
    </row>
    <row r="835378" spans="13:13">
      <c r="M835378" s="4"/>
    </row>
    <row r="835379" spans="13:13">
      <c r="M835379" s="4"/>
    </row>
    <row r="835380" spans="13:13">
      <c r="M835380" s="4"/>
    </row>
    <row r="835381" spans="13:13">
      <c r="M835381" s="4"/>
    </row>
    <row r="835382" spans="13:13">
      <c r="M835382" s="4"/>
    </row>
    <row r="835383" spans="13:13">
      <c r="M835383" s="4"/>
    </row>
    <row r="835384" spans="13:13">
      <c r="M835384" s="4"/>
    </row>
    <row r="835385" spans="13:13">
      <c r="M835385" s="4"/>
    </row>
    <row r="835386" spans="13:13">
      <c r="M835386" s="4"/>
    </row>
    <row r="835387" spans="13:13">
      <c r="M835387" s="4"/>
    </row>
    <row r="835388" spans="13:13">
      <c r="M835388" s="4"/>
    </row>
    <row r="835389" spans="13:13">
      <c r="M835389" s="4"/>
    </row>
    <row r="835390" spans="13:13">
      <c r="M835390" s="4"/>
    </row>
    <row r="835391" spans="13:13">
      <c r="M835391" s="4"/>
    </row>
    <row r="835392" spans="13:13">
      <c r="M835392" s="4"/>
    </row>
    <row r="835393" spans="13:13">
      <c r="M835393" s="4"/>
    </row>
    <row r="835394" spans="13:13">
      <c r="M835394" s="4"/>
    </row>
    <row r="835395" spans="13:13">
      <c r="M835395" s="4"/>
    </row>
    <row r="835396" spans="13:13">
      <c r="M835396" s="4"/>
    </row>
    <row r="835397" spans="13:13">
      <c r="M835397" s="4"/>
    </row>
    <row r="835398" spans="13:13">
      <c r="M835398" s="4"/>
    </row>
    <row r="835399" spans="13:13">
      <c r="M835399" s="4"/>
    </row>
    <row r="835400" spans="13:13">
      <c r="M835400" s="4"/>
    </row>
    <row r="835401" spans="13:13">
      <c r="M835401" s="4"/>
    </row>
    <row r="835402" spans="13:13">
      <c r="M835402" s="4"/>
    </row>
    <row r="835403" spans="13:13">
      <c r="M835403" s="4"/>
    </row>
    <row r="835404" spans="13:13">
      <c r="M835404" s="4"/>
    </row>
    <row r="835405" spans="13:13">
      <c r="M835405" s="4"/>
    </row>
    <row r="835406" spans="13:13">
      <c r="M835406" s="4"/>
    </row>
    <row r="835407" spans="13:13">
      <c r="M835407" s="4"/>
    </row>
    <row r="835408" spans="13:13">
      <c r="M835408" s="4"/>
    </row>
    <row r="835409" spans="13:13">
      <c r="M835409" s="4"/>
    </row>
    <row r="835410" spans="13:13">
      <c r="M835410" s="4"/>
    </row>
    <row r="835411" spans="13:13">
      <c r="M835411" s="4"/>
    </row>
    <row r="835412" spans="13:13">
      <c r="M835412" s="4"/>
    </row>
    <row r="835413" spans="13:13">
      <c r="M835413" s="4"/>
    </row>
    <row r="835414" spans="13:13">
      <c r="M835414" s="4"/>
    </row>
    <row r="835415" spans="13:13">
      <c r="M835415" s="4"/>
    </row>
    <row r="835416" spans="13:13">
      <c r="M835416" s="4"/>
    </row>
    <row r="835417" spans="13:13">
      <c r="M835417" s="4"/>
    </row>
    <row r="835418" spans="13:13">
      <c r="M835418" s="4"/>
    </row>
    <row r="835419" spans="13:13">
      <c r="M835419" s="4"/>
    </row>
    <row r="835420" spans="13:13">
      <c r="M835420" s="4"/>
    </row>
    <row r="835421" spans="13:13">
      <c r="M835421" s="4"/>
    </row>
    <row r="835422" spans="13:13">
      <c r="M835422" s="4"/>
    </row>
    <row r="835423" spans="13:13">
      <c r="M835423" s="4"/>
    </row>
    <row r="835424" spans="13:13">
      <c r="M835424" s="4"/>
    </row>
    <row r="835425" spans="13:13">
      <c r="M835425" s="4"/>
    </row>
    <row r="835426" spans="13:13">
      <c r="M835426" s="4"/>
    </row>
    <row r="835427" spans="13:13">
      <c r="M835427" s="4"/>
    </row>
    <row r="835428" spans="13:13">
      <c r="M835428" s="4"/>
    </row>
    <row r="835429" spans="13:13">
      <c r="M835429" s="4"/>
    </row>
    <row r="835430" spans="13:13">
      <c r="M835430" s="4"/>
    </row>
    <row r="835431" spans="13:13">
      <c r="M835431" s="4"/>
    </row>
    <row r="835432" spans="13:13">
      <c r="M835432" s="4"/>
    </row>
    <row r="835433" spans="13:13">
      <c r="M835433" s="4"/>
    </row>
    <row r="835434" spans="13:13">
      <c r="M835434" s="4"/>
    </row>
    <row r="835435" spans="13:13">
      <c r="M835435" s="4"/>
    </row>
    <row r="835436" spans="13:13">
      <c r="M835436" s="4"/>
    </row>
    <row r="835437" spans="13:13">
      <c r="M835437" s="4"/>
    </row>
    <row r="835438" spans="13:13">
      <c r="M835438" s="4"/>
    </row>
    <row r="835439" spans="13:13">
      <c r="M835439" s="4"/>
    </row>
    <row r="835440" spans="13:13">
      <c r="M835440" s="4"/>
    </row>
    <row r="835441" spans="13:13">
      <c r="M835441" s="4"/>
    </row>
    <row r="835442" spans="13:13">
      <c r="M835442" s="4"/>
    </row>
    <row r="835443" spans="13:13">
      <c r="M835443" s="4"/>
    </row>
    <row r="835444" spans="13:13">
      <c r="M835444" s="4"/>
    </row>
    <row r="835445" spans="13:13">
      <c r="M835445" s="4"/>
    </row>
    <row r="835446" spans="13:13">
      <c r="M835446" s="4"/>
    </row>
    <row r="835447" spans="13:13">
      <c r="M835447" s="4"/>
    </row>
    <row r="835448" spans="13:13">
      <c r="M835448" s="4"/>
    </row>
    <row r="835449" spans="13:13">
      <c r="M835449" s="4"/>
    </row>
    <row r="835450" spans="13:13">
      <c r="M835450" s="4"/>
    </row>
    <row r="835451" spans="13:13">
      <c r="M835451" s="4"/>
    </row>
    <row r="835452" spans="13:13">
      <c r="M835452" s="4"/>
    </row>
    <row r="835453" spans="13:13">
      <c r="M835453" s="4"/>
    </row>
    <row r="835454" spans="13:13">
      <c r="M835454" s="4"/>
    </row>
    <row r="835455" spans="13:13">
      <c r="M835455" s="4"/>
    </row>
    <row r="835456" spans="13:13">
      <c r="M835456" s="4"/>
    </row>
    <row r="835457" spans="13:13">
      <c r="M835457" s="4"/>
    </row>
    <row r="835458" spans="13:13">
      <c r="M835458" s="4"/>
    </row>
    <row r="835459" spans="13:13">
      <c r="M835459" s="4"/>
    </row>
    <row r="835460" spans="13:13">
      <c r="M835460" s="4"/>
    </row>
    <row r="835461" spans="13:13">
      <c r="M835461" s="4"/>
    </row>
    <row r="835462" spans="13:13">
      <c r="M835462" s="4"/>
    </row>
    <row r="835463" spans="13:13">
      <c r="M835463" s="4"/>
    </row>
    <row r="835464" spans="13:13">
      <c r="M835464" s="4"/>
    </row>
    <row r="835465" spans="13:13">
      <c r="M835465" s="4"/>
    </row>
    <row r="835466" spans="13:13">
      <c r="M835466" s="4"/>
    </row>
    <row r="835467" spans="13:13">
      <c r="M835467" s="4"/>
    </row>
    <row r="835468" spans="13:13">
      <c r="M835468" s="4"/>
    </row>
    <row r="835469" spans="13:13">
      <c r="M835469" s="4"/>
    </row>
    <row r="835470" spans="13:13">
      <c r="M835470" s="4"/>
    </row>
    <row r="835471" spans="13:13">
      <c r="M835471" s="4"/>
    </row>
    <row r="835472" spans="13:13">
      <c r="M835472" s="4"/>
    </row>
    <row r="835473" spans="13:13">
      <c r="M835473" s="4"/>
    </row>
    <row r="835474" spans="13:13">
      <c r="M835474" s="4"/>
    </row>
    <row r="835475" spans="13:13">
      <c r="M835475" s="4"/>
    </row>
    <row r="835476" spans="13:13">
      <c r="M835476" s="4"/>
    </row>
    <row r="835477" spans="13:13">
      <c r="M835477" s="4"/>
    </row>
    <row r="835478" spans="13:13">
      <c r="M835478" s="4"/>
    </row>
    <row r="835479" spans="13:13">
      <c r="M835479" s="4"/>
    </row>
    <row r="835480" spans="13:13">
      <c r="M835480" s="4"/>
    </row>
    <row r="835481" spans="13:13">
      <c r="M835481" s="4"/>
    </row>
    <row r="835482" spans="13:13">
      <c r="M835482" s="4"/>
    </row>
    <row r="835483" spans="13:13">
      <c r="M835483" s="4"/>
    </row>
    <row r="835484" spans="13:13">
      <c r="M835484" s="4"/>
    </row>
    <row r="835485" spans="13:13">
      <c r="M835485" s="4"/>
    </row>
    <row r="835486" spans="13:13">
      <c r="M835486" s="4"/>
    </row>
    <row r="835487" spans="13:13">
      <c r="M835487" s="4"/>
    </row>
    <row r="835488" spans="13:13">
      <c r="M835488" s="4"/>
    </row>
    <row r="835489" spans="13:13">
      <c r="M835489" s="4"/>
    </row>
    <row r="835490" spans="13:13">
      <c r="M835490" s="4"/>
    </row>
    <row r="835491" spans="13:13">
      <c r="M835491" s="4"/>
    </row>
    <row r="835492" spans="13:13">
      <c r="M835492" s="4"/>
    </row>
    <row r="835493" spans="13:13">
      <c r="M835493" s="4"/>
    </row>
    <row r="835494" spans="13:13">
      <c r="M835494" s="4"/>
    </row>
    <row r="835495" spans="13:13">
      <c r="M835495" s="4"/>
    </row>
    <row r="835496" spans="13:13">
      <c r="M835496" s="4"/>
    </row>
    <row r="835497" spans="13:13">
      <c r="M835497" s="4"/>
    </row>
    <row r="835498" spans="13:13">
      <c r="M835498" s="4"/>
    </row>
    <row r="835499" spans="13:13">
      <c r="M835499" s="4"/>
    </row>
    <row r="835500" spans="13:13">
      <c r="M835500" s="4"/>
    </row>
    <row r="835501" spans="13:13">
      <c r="M835501" s="4"/>
    </row>
    <row r="835502" spans="13:13">
      <c r="M835502" s="4"/>
    </row>
    <row r="835503" spans="13:13">
      <c r="M835503" s="4"/>
    </row>
    <row r="835504" spans="13:13">
      <c r="M835504" s="4"/>
    </row>
    <row r="835505" spans="13:13">
      <c r="M835505" s="4"/>
    </row>
    <row r="835506" spans="13:13">
      <c r="M835506" s="4"/>
    </row>
    <row r="835507" spans="13:13">
      <c r="M835507" s="4"/>
    </row>
    <row r="835508" spans="13:13">
      <c r="M835508" s="4"/>
    </row>
    <row r="835509" spans="13:13">
      <c r="M835509" s="4"/>
    </row>
    <row r="835510" spans="13:13">
      <c r="M835510" s="4"/>
    </row>
    <row r="835511" spans="13:13">
      <c r="M835511" s="4"/>
    </row>
    <row r="835512" spans="13:13">
      <c r="M835512" s="4"/>
    </row>
    <row r="835513" spans="13:13">
      <c r="M835513" s="4"/>
    </row>
    <row r="835514" spans="13:13">
      <c r="M835514" s="4"/>
    </row>
    <row r="835515" spans="13:13">
      <c r="M835515" s="4"/>
    </row>
    <row r="835516" spans="13:13">
      <c r="M835516" s="4"/>
    </row>
    <row r="835517" spans="13:13">
      <c r="M835517" s="4"/>
    </row>
    <row r="835518" spans="13:13">
      <c r="M835518" s="4"/>
    </row>
    <row r="835519" spans="13:13">
      <c r="M835519" s="4"/>
    </row>
    <row r="835520" spans="13:13">
      <c r="M835520" s="4"/>
    </row>
    <row r="835521" spans="13:13">
      <c r="M835521" s="4"/>
    </row>
    <row r="835522" spans="13:13">
      <c r="M835522" s="4"/>
    </row>
    <row r="835523" spans="13:13">
      <c r="M835523" s="4"/>
    </row>
    <row r="835524" spans="13:13">
      <c r="M835524" s="4"/>
    </row>
    <row r="835525" spans="13:13">
      <c r="M835525" s="4"/>
    </row>
    <row r="835526" spans="13:13">
      <c r="M835526" s="4"/>
    </row>
    <row r="835527" spans="13:13">
      <c r="M835527" s="4"/>
    </row>
    <row r="835528" spans="13:13">
      <c r="M835528" s="4"/>
    </row>
    <row r="835529" spans="13:13">
      <c r="M835529" s="4"/>
    </row>
    <row r="835530" spans="13:13">
      <c r="M835530" s="4"/>
    </row>
    <row r="835531" spans="13:13">
      <c r="M835531" s="4"/>
    </row>
    <row r="835532" spans="13:13">
      <c r="M835532" s="4"/>
    </row>
    <row r="835533" spans="13:13">
      <c r="M835533" s="4"/>
    </row>
    <row r="835534" spans="13:13">
      <c r="M835534" s="4"/>
    </row>
    <row r="835535" spans="13:13">
      <c r="M835535" s="4"/>
    </row>
    <row r="835536" spans="13:13">
      <c r="M835536" s="4"/>
    </row>
    <row r="835537" spans="13:13">
      <c r="M835537" s="4"/>
    </row>
    <row r="835538" spans="13:13">
      <c r="M835538" s="4"/>
    </row>
    <row r="835539" spans="13:13">
      <c r="M835539" s="4"/>
    </row>
    <row r="835540" spans="13:13">
      <c r="M835540" s="4"/>
    </row>
    <row r="835541" spans="13:13">
      <c r="M835541" s="4"/>
    </row>
    <row r="835542" spans="13:13">
      <c r="M835542" s="4"/>
    </row>
    <row r="835543" spans="13:13">
      <c r="M835543" s="4"/>
    </row>
    <row r="835544" spans="13:13">
      <c r="M835544" s="4"/>
    </row>
    <row r="835545" spans="13:13">
      <c r="M835545" s="4"/>
    </row>
    <row r="835546" spans="13:13">
      <c r="M835546" s="4"/>
    </row>
    <row r="835547" spans="13:13">
      <c r="M835547" s="4"/>
    </row>
    <row r="835548" spans="13:13">
      <c r="M835548" s="4"/>
    </row>
    <row r="835549" spans="13:13">
      <c r="M835549" s="4"/>
    </row>
    <row r="835550" spans="13:13">
      <c r="M835550" s="4"/>
    </row>
    <row r="835551" spans="13:13">
      <c r="M835551" s="4"/>
    </row>
    <row r="835552" spans="13:13">
      <c r="M835552" s="4"/>
    </row>
    <row r="835553" spans="13:13">
      <c r="M835553" s="4"/>
    </row>
    <row r="835554" spans="13:13">
      <c r="M835554" s="4"/>
    </row>
    <row r="835555" spans="13:13">
      <c r="M835555" s="4"/>
    </row>
    <row r="835556" spans="13:13">
      <c r="M835556" s="4"/>
    </row>
    <row r="835557" spans="13:13">
      <c r="M835557" s="4"/>
    </row>
    <row r="835558" spans="13:13">
      <c r="M835558" s="4"/>
    </row>
    <row r="835559" spans="13:13">
      <c r="M835559" s="4"/>
    </row>
    <row r="835560" spans="13:13">
      <c r="M835560" s="4"/>
    </row>
    <row r="835561" spans="13:13">
      <c r="M835561" s="4"/>
    </row>
    <row r="835562" spans="13:13">
      <c r="M835562" s="4"/>
    </row>
    <row r="835563" spans="13:13">
      <c r="M835563" s="4"/>
    </row>
    <row r="835564" spans="13:13">
      <c r="M835564" s="4"/>
    </row>
    <row r="835565" spans="13:13">
      <c r="M835565" s="4"/>
    </row>
    <row r="835566" spans="13:13">
      <c r="M835566" s="4"/>
    </row>
    <row r="835567" spans="13:13">
      <c r="M835567" s="4"/>
    </row>
    <row r="835568" spans="13:13">
      <c r="M835568" s="4"/>
    </row>
    <row r="835569" spans="13:13">
      <c r="M835569" s="4"/>
    </row>
    <row r="835570" spans="13:13">
      <c r="M835570" s="4"/>
    </row>
    <row r="835571" spans="13:13">
      <c r="M835571" s="4"/>
    </row>
    <row r="835572" spans="13:13">
      <c r="M835572" s="4"/>
    </row>
    <row r="835573" spans="13:13">
      <c r="M835573" s="4"/>
    </row>
    <row r="835574" spans="13:13">
      <c r="M835574" s="4"/>
    </row>
    <row r="835575" spans="13:13">
      <c r="M835575" s="4"/>
    </row>
    <row r="835576" spans="13:13">
      <c r="M835576" s="4"/>
    </row>
    <row r="835577" spans="13:13">
      <c r="M835577" s="4"/>
    </row>
    <row r="835578" spans="13:13">
      <c r="M835578" s="4"/>
    </row>
    <row r="835579" spans="13:13">
      <c r="M835579" s="4"/>
    </row>
    <row r="835580" spans="13:13">
      <c r="M835580" s="4"/>
    </row>
    <row r="835581" spans="13:13">
      <c r="M835581" s="4"/>
    </row>
    <row r="835582" spans="13:13">
      <c r="M835582" s="4"/>
    </row>
    <row r="835583" spans="13:13">
      <c r="M835583" s="4"/>
    </row>
    <row r="835584" spans="13:13">
      <c r="M835584" s="4"/>
    </row>
    <row r="835585" spans="13:13">
      <c r="M835585" s="4"/>
    </row>
    <row r="835586" spans="13:13">
      <c r="M835586" s="4"/>
    </row>
    <row r="835587" spans="13:13">
      <c r="M835587" s="4"/>
    </row>
    <row r="835588" spans="13:13">
      <c r="M835588" s="4"/>
    </row>
    <row r="835589" spans="13:13">
      <c r="M835589" s="4"/>
    </row>
    <row r="835590" spans="13:13">
      <c r="M835590" s="4"/>
    </row>
    <row r="835591" spans="13:13">
      <c r="M835591" s="4"/>
    </row>
    <row r="835592" spans="13:13">
      <c r="M835592" s="4"/>
    </row>
    <row r="835593" spans="13:13">
      <c r="M835593" s="4"/>
    </row>
    <row r="835594" spans="13:13">
      <c r="M835594" s="4"/>
    </row>
    <row r="835595" spans="13:13">
      <c r="M835595" s="4"/>
    </row>
    <row r="835596" spans="13:13">
      <c r="M835596" s="4"/>
    </row>
    <row r="835597" spans="13:13">
      <c r="M835597" s="4"/>
    </row>
    <row r="835598" spans="13:13">
      <c r="M835598" s="4"/>
    </row>
    <row r="835599" spans="13:13">
      <c r="M835599" s="4"/>
    </row>
    <row r="835600" spans="13:13">
      <c r="M835600" s="4"/>
    </row>
    <row r="835601" spans="13:13">
      <c r="M835601" s="4"/>
    </row>
    <row r="835602" spans="13:13">
      <c r="M835602" s="4"/>
    </row>
    <row r="835603" spans="13:13">
      <c r="M835603" s="4"/>
    </row>
    <row r="835604" spans="13:13">
      <c r="M835604" s="4"/>
    </row>
    <row r="835605" spans="13:13">
      <c r="M835605" s="4"/>
    </row>
    <row r="835606" spans="13:13">
      <c r="M835606" s="4"/>
    </row>
    <row r="835607" spans="13:13">
      <c r="M835607" s="4"/>
    </row>
    <row r="835608" spans="13:13">
      <c r="M835608" s="4"/>
    </row>
    <row r="835609" spans="13:13">
      <c r="M835609" s="4"/>
    </row>
    <row r="835610" spans="13:13">
      <c r="M835610" s="4"/>
    </row>
    <row r="835611" spans="13:13">
      <c r="M835611" s="4"/>
    </row>
    <row r="835612" spans="13:13">
      <c r="M835612" s="4"/>
    </row>
    <row r="835613" spans="13:13">
      <c r="M835613" s="4"/>
    </row>
    <row r="835614" spans="13:13">
      <c r="M835614" s="4"/>
    </row>
    <row r="835615" spans="13:13">
      <c r="M835615" s="4"/>
    </row>
    <row r="835616" spans="13:13">
      <c r="M835616" s="4"/>
    </row>
    <row r="835617" spans="13:13">
      <c r="M835617" s="4"/>
    </row>
    <row r="835618" spans="13:13">
      <c r="M835618" s="4"/>
    </row>
    <row r="835619" spans="13:13">
      <c r="M835619" s="4"/>
    </row>
    <row r="835620" spans="13:13">
      <c r="M835620" s="4"/>
    </row>
    <row r="835621" spans="13:13">
      <c r="M835621" s="4"/>
    </row>
    <row r="835622" spans="13:13">
      <c r="M835622" s="4"/>
    </row>
    <row r="835623" spans="13:13">
      <c r="M835623" s="4"/>
    </row>
    <row r="835624" spans="13:13">
      <c r="M835624" s="4"/>
    </row>
    <row r="835625" spans="13:13">
      <c r="M835625" s="4"/>
    </row>
    <row r="835626" spans="13:13">
      <c r="M835626" s="4"/>
    </row>
    <row r="835627" spans="13:13">
      <c r="M835627" s="4"/>
    </row>
    <row r="835628" spans="13:13">
      <c r="M835628" s="4"/>
    </row>
    <row r="835629" spans="13:13">
      <c r="M835629" s="4"/>
    </row>
    <row r="835630" spans="13:13">
      <c r="M835630" s="4"/>
    </row>
    <row r="835631" spans="13:13">
      <c r="M835631" s="4"/>
    </row>
    <row r="835632" spans="13:13">
      <c r="M835632" s="4"/>
    </row>
    <row r="835633" spans="13:13">
      <c r="M835633" s="4"/>
    </row>
    <row r="835634" spans="13:13">
      <c r="M835634" s="4"/>
    </row>
    <row r="835635" spans="13:13">
      <c r="M835635" s="4"/>
    </row>
    <row r="835636" spans="13:13">
      <c r="M835636" s="4"/>
    </row>
    <row r="835637" spans="13:13">
      <c r="M835637" s="4"/>
    </row>
    <row r="835638" spans="13:13">
      <c r="M835638" s="4"/>
    </row>
    <row r="835639" spans="13:13">
      <c r="M835639" s="4"/>
    </row>
    <row r="835640" spans="13:13">
      <c r="M835640" s="4"/>
    </row>
    <row r="835641" spans="13:13">
      <c r="M835641" s="4"/>
    </row>
    <row r="835642" spans="13:13">
      <c r="M835642" s="4"/>
    </row>
    <row r="835643" spans="13:13">
      <c r="M835643" s="4"/>
    </row>
    <row r="835644" spans="13:13">
      <c r="M835644" s="4"/>
    </row>
    <row r="835645" spans="13:13">
      <c r="M835645" s="4"/>
    </row>
    <row r="835646" spans="13:13">
      <c r="M835646" s="4"/>
    </row>
    <row r="835647" spans="13:13">
      <c r="M835647" s="4"/>
    </row>
    <row r="835648" spans="13:13">
      <c r="M835648" s="4"/>
    </row>
    <row r="835649" spans="13:13">
      <c r="M835649" s="4"/>
    </row>
    <row r="835650" spans="13:13">
      <c r="M835650" s="4"/>
    </row>
    <row r="835651" spans="13:13">
      <c r="M835651" s="4"/>
    </row>
    <row r="835652" spans="13:13">
      <c r="M835652" s="4"/>
    </row>
    <row r="835653" spans="13:13">
      <c r="M835653" s="4"/>
    </row>
    <row r="835654" spans="13:13">
      <c r="M835654" s="4"/>
    </row>
    <row r="835655" spans="13:13">
      <c r="M835655" s="4"/>
    </row>
    <row r="835656" spans="13:13">
      <c r="M835656" s="4"/>
    </row>
    <row r="835657" spans="13:13">
      <c r="M835657" s="4"/>
    </row>
    <row r="835658" spans="13:13">
      <c r="M835658" s="4"/>
    </row>
    <row r="835659" spans="13:13">
      <c r="M835659" s="4"/>
    </row>
    <row r="835660" spans="13:13">
      <c r="M835660" s="4"/>
    </row>
    <row r="835661" spans="13:13">
      <c r="M835661" s="4"/>
    </row>
    <row r="835662" spans="13:13">
      <c r="M835662" s="4"/>
    </row>
    <row r="835663" spans="13:13">
      <c r="M835663" s="4"/>
    </row>
    <row r="835664" spans="13:13">
      <c r="M835664" s="4"/>
    </row>
    <row r="835665" spans="13:13">
      <c r="M835665" s="4"/>
    </row>
    <row r="835666" spans="13:13">
      <c r="M835666" s="4"/>
    </row>
    <row r="835667" spans="13:13">
      <c r="M835667" s="4"/>
    </row>
    <row r="835668" spans="13:13">
      <c r="M835668" s="4"/>
    </row>
    <row r="835669" spans="13:13">
      <c r="M835669" s="4"/>
    </row>
    <row r="835670" spans="13:13">
      <c r="M835670" s="4"/>
    </row>
    <row r="835671" spans="13:13">
      <c r="M835671" s="4"/>
    </row>
    <row r="835672" spans="13:13">
      <c r="M835672" s="4"/>
    </row>
    <row r="835673" spans="13:13">
      <c r="M835673" s="4"/>
    </row>
    <row r="835674" spans="13:13">
      <c r="M835674" s="4"/>
    </row>
    <row r="835675" spans="13:13">
      <c r="M835675" s="4"/>
    </row>
    <row r="835676" spans="13:13">
      <c r="M835676" s="4"/>
    </row>
    <row r="835677" spans="13:13">
      <c r="M835677" s="4"/>
    </row>
    <row r="835678" spans="13:13">
      <c r="M835678" s="4"/>
    </row>
    <row r="835679" spans="13:13">
      <c r="M835679" s="4"/>
    </row>
    <row r="835680" spans="13:13">
      <c r="M835680" s="4"/>
    </row>
    <row r="835681" spans="13:13">
      <c r="M835681" s="4"/>
    </row>
    <row r="835682" spans="13:13">
      <c r="M835682" s="4"/>
    </row>
    <row r="835683" spans="13:13">
      <c r="M835683" s="4"/>
    </row>
    <row r="835684" spans="13:13">
      <c r="M835684" s="4"/>
    </row>
    <row r="835685" spans="13:13">
      <c r="M835685" s="4"/>
    </row>
    <row r="835686" spans="13:13">
      <c r="M835686" s="4"/>
    </row>
    <row r="835687" spans="13:13">
      <c r="M835687" s="4"/>
    </row>
    <row r="835688" spans="13:13">
      <c r="M835688" s="4"/>
    </row>
    <row r="835689" spans="13:13">
      <c r="M835689" s="4"/>
    </row>
    <row r="835690" spans="13:13">
      <c r="M835690" s="4"/>
    </row>
    <row r="835691" spans="13:13">
      <c r="M835691" s="4"/>
    </row>
    <row r="835692" spans="13:13">
      <c r="M835692" s="4"/>
    </row>
    <row r="835693" spans="13:13">
      <c r="M835693" s="4"/>
    </row>
    <row r="835694" spans="13:13">
      <c r="M835694" s="4"/>
    </row>
    <row r="835695" spans="13:13">
      <c r="M835695" s="4"/>
    </row>
    <row r="835696" spans="13:13">
      <c r="M835696" s="4"/>
    </row>
    <row r="835697" spans="13:13">
      <c r="M835697" s="4"/>
    </row>
    <row r="835698" spans="13:13">
      <c r="M835698" s="4"/>
    </row>
    <row r="835699" spans="13:13">
      <c r="M835699" s="4"/>
    </row>
    <row r="835700" spans="13:13">
      <c r="M835700" s="4"/>
    </row>
    <row r="835701" spans="13:13">
      <c r="M835701" s="4"/>
    </row>
    <row r="835702" spans="13:13">
      <c r="M835702" s="4"/>
    </row>
    <row r="835703" spans="13:13">
      <c r="M835703" s="4"/>
    </row>
    <row r="835704" spans="13:13">
      <c r="M835704" s="4"/>
    </row>
    <row r="835705" spans="13:13">
      <c r="M835705" s="4"/>
    </row>
    <row r="835706" spans="13:13">
      <c r="M835706" s="4"/>
    </row>
    <row r="835707" spans="13:13">
      <c r="M835707" s="4"/>
    </row>
    <row r="835708" spans="13:13">
      <c r="M835708" s="4"/>
    </row>
    <row r="835709" spans="13:13">
      <c r="M835709" s="4"/>
    </row>
    <row r="835710" spans="13:13">
      <c r="M835710" s="4"/>
    </row>
    <row r="835711" spans="13:13">
      <c r="M835711" s="4"/>
    </row>
    <row r="835712" spans="13:13">
      <c r="M835712" s="4"/>
    </row>
    <row r="835713" spans="13:13">
      <c r="M835713" s="4"/>
    </row>
    <row r="835714" spans="13:13">
      <c r="M835714" s="4"/>
    </row>
    <row r="835715" spans="13:13">
      <c r="M835715" s="4"/>
    </row>
    <row r="835716" spans="13:13">
      <c r="M835716" s="4"/>
    </row>
    <row r="835717" spans="13:13">
      <c r="M835717" s="4"/>
    </row>
    <row r="835718" spans="13:13">
      <c r="M835718" s="4"/>
    </row>
    <row r="835719" spans="13:13">
      <c r="M835719" s="4"/>
    </row>
    <row r="835720" spans="13:13">
      <c r="M835720" s="4"/>
    </row>
    <row r="835721" spans="13:13">
      <c r="M835721" s="4"/>
    </row>
    <row r="835722" spans="13:13">
      <c r="M835722" s="4"/>
    </row>
    <row r="835723" spans="13:13">
      <c r="M835723" s="4"/>
    </row>
    <row r="835724" spans="13:13">
      <c r="M835724" s="4"/>
    </row>
    <row r="835725" spans="13:13">
      <c r="M835725" s="4"/>
    </row>
    <row r="835726" spans="13:13">
      <c r="M835726" s="4"/>
    </row>
    <row r="835727" spans="13:13">
      <c r="M835727" s="4"/>
    </row>
    <row r="835728" spans="13:13">
      <c r="M835728" s="4"/>
    </row>
    <row r="835729" spans="13:13">
      <c r="M835729" s="4"/>
    </row>
    <row r="835730" spans="13:13">
      <c r="M835730" s="4"/>
    </row>
    <row r="835731" spans="13:13">
      <c r="M835731" s="4"/>
    </row>
    <row r="835732" spans="13:13">
      <c r="M835732" s="4"/>
    </row>
    <row r="835733" spans="13:13">
      <c r="M835733" s="4"/>
    </row>
    <row r="835734" spans="13:13">
      <c r="M835734" s="4"/>
    </row>
    <row r="835735" spans="13:13">
      <c r="M835735" s="4"/>
    </row>
    <row r="835736" spans="13:13">
      <c r="M835736" s="4"/>
    </row>
    <row r="835737" spans="13:13">
      <c r="M835737" s="4"/>
    </row>
    <row r="835738" spans="13:13">
      <c r="M835738" s="4"/>
    </row>
    <row r="835739" spans="13:13">
      <c r="M835739" s="4"/>
    </row>
    <row r="835740" spans="13:13">
      <c r="M835740" s="4"/>
    </row>
    <row r="835741" spans="13:13">
      <c r="M835741" s="4"/>
    </row>
    <row r="835742" spans="13:13">
      <c r="M835742" s="4"/>
    </row>
    <row r="835743" spans="13:13">
      <c r="M835743" s="4"/>
    </row>
    <row r="835744" spans="13:13">
      <c r="M835744" s="4"/>
    </row>
    <row r="835745" spans="13:13">
      <c r="M835745" s="4"/>
    </row>
    <row r="835746" spans="13:13">
      <c r="M835746" s="4"/>
    </row>
    <row r="835747" spans="13:13">
      <c r="M835747" s="4"/>
    </row>
    <row r="835748" spans="13:13">
      <c r="M835748" s="4"/>
    </row>
    <row r="835749" spans="13:13">
      <c r="M835749" s="4"/>
    </row>
    <row r="835750" spans="13:13">
      <c r="M835750" s="4"/>
    </row>
    <row r="835751" spans="13:13">
      <c r="M835751" s="4"/>
    </row>
    <row r="835752" spans="13:13">
      <c r="M835752" s="4"/>
    </row>
    <row r="835753" spans="13:13">
      <c r="M835753" s="4"/>
    </row>
    <row r="835754" spans="13:13">
      <c r="M835754" s="4"/>
    </row>
    <row r="835755" spans="13:13">
      <c r="M835755" s="4"/>
    </row>
    <row r="835756" spans="13:13">
      <c r="M835756" s="4"/>
    </row>
    <row r="835757" spans="13:13">
      <c r="M835757" s="4"/>
    </row>
    <row r="835758" spans="13:13">
      <c r="M835758" s="4"/>
    </row>
    <row r="835759" spans="13:13">
      <c r="M835759" s="4"/>
    </row>
    <row r="835760" spans="13:13">
      <c r="M835760" s="4"/>
    </row>
    <row r="835761" spans="13:13">
      <c r="M835761" s="4"/>
    </row>
    <row r="835762" spans="13:13">
      <c r="M835762" s="4"/>
    </row>
    <row r="835763" spans="13:13">
      <c r="M835763" s="4"/>
    </row>
    <row r="835764" spans="13:13">
      <c r="M835764" s="4"/>
    </row>
    <row r="835765" spans="13:13">
      <c r="M835765" s="4"/>
    </row>
    <row r="835766" spans="13:13">
      <c r="M835766" s="4"/>
    </row>
    <row r="835767" spans="13:13">
      <c r="M835767" s="4"/>
    </row>
    <row r="835768" spans="13:13">
      <c r="M835768" s="4"/>
    </row>
    <row r="835769" spans="13:13">
      <c r="M835769" s="4"/>
    </row>
    <row r="835770" spans="13:13">
      <c r="M835770" s="4"/>
    </row>
    <row r="835771" spans="13:13">
      <c r="M835771" s="4"/>
    </row>
    <row r="835772" spans="13:13">
      <c r="M835772" s="4"/>
    </row>
    <row r="835773" spans="13:13">
      <c r="M835773" s="4"/>
    </row>
    <row r="835774" spans="13:13">
      <c r="M835774" s="4"/>
    </row>
    <row r="835775" spans="13:13">
      <c r="M835775" s="4"/>
    </row>
    <row r="835776" spans="13:13">
      <c r="M835776" s="4"/>
    </row>
    <row r="835777" spans="13:13">
      <c r="M835777" s="4"/>
    </row>
    <row r="835778" spans="13:13">
      <c r="M835778" s="4"/>
    </row>
    <row r="835779" spans="13:13">
      <c r="M835779" s="4"/>
    </row>
    <row r="835780" spans="13:13">
      <c r="M835780" s="4"/>
    </row>
    <row r="835781" spans="13:13">
      <c r="M835781" s="4"/>
    </row>
    <row r="835782" spans="13:13">
      <c r="M835782" s="4"/>
    </row>
    <row r="835783" spans="13:13">
      <c r="M835783" s="4"/>
    </row>
    <row r="835784" spans="13:13">
      <c r="M835784" s="4"/>
    </row>
    <row r="835785" spans="13:13">
      <c r="M835785" s="4"/>
    </row>
    <row r="835786" spans="13:13">
      <c r="M835786" s="4"/>
    </row>
    <row r="835787" spans="13:13">
      <c r="M835787" s="4"/>
    </row>
    <row r="835788" spans="13:13">
      <c r="M835788" s="4"/>
    </row>
    <row r="835789" spans="13:13">
      <c r="M835789" s="4"/>
    </row>
    <row r="835790" spans="13:13">
      <c r="M835790" s="4"/>
    </row>
    <row r="835791" spans="13:13">
      <c r="M835791" s="4"/>
    </row>
    <row r="835792" spans="13:13">
      <c r="M835792" s="4"/>
    </row>
    <row r="835793" spans="13:13">
      <c r="M835793" s="4"/>
    </row>
    <row r="835794" spans="13:13">
      <c r="M835794" s="4"/>
    </row>
    <row r="835795" spans="13:13">
      <c r="M835795" s="4"/>
    </row>
    <row r="835796" spans="13:13">
      <c r="M835796" s="4"/>
    </row>
    <row r="835797" spans="13:13">
      <c r="M835797" s="4"/>
    </row>
    <row r="835798" spans="13:13">
      <c r="M835798" s="4"/>
    </row>
    <row r="835799" spans="13:13">
      <c r="M835799" s="4"/>
    </row>
    <row r="835800" spans="13:13">
      <c r="M835800" s="4"/>
    </row>
    <row r="835801" spans="13:13">
      <c r="M835801" s="4"/>
    </row>
    <row r="835802" spans="13:13">
      <c r="M835802" s="4"/>
    </row>
    <row r="835803" spans="13:13">
      <c r="M835803" s="4"/>
    </row>
    <row r="835804" spans="13:13">
      <c r="M835804" s="4"/>
    </row>
    <row r="835805" spans="13:13">
      <c r="M835805" s="4"/>
    </row>
    <row r="835806" spans="13:13">
      <c r="M835806" s="4"/>
    </row>
    <row r="835807" spans="13:13">
      <c r="M835807" s="4"/>
    </row>
    <row r="835808" spans="13:13">
      <c r="M835808" s="4"/>
    </row>
    <row r="835809" spans="13:13">
      <c r="M835809" s="4"/>
    </row>
    <row r="835810" spans="13:13">
      <c r="M835810" s="4"/>
    </row>
    <row r="835811" spans="13:13">
      <c r="M835811" s="4"/>
    </row>
    <row r="835812" spans="13:13">
      <c r="M835812" s="4"/>
    </row>
    <row r="835813" spans="13:13">
      <c r="M835813" s="4"/>
    </row>
    <row r="835814" spans="13:13">
      <c r="M835814" s="4"/>
    </row>
    <row r="835815" spans="13:13">
      <c r="M835815" s="4"/>
    </row>
    <row r="835816" spans="13:13">
      <c r="M835816" s="4"/>
    </row>
    <row r="835817" spans="13:13">
      <c r="M835817" s="4"/>
    </row>
    <row r="835818" spans="13:13">
      <c r="M835818" s="4"/>
    </row>
    <row r="835819" spans="13:13">
      <c r="M835819" s="4"/>
    </row>
    <row r="835820" spans="13:13">
      <c r="M835820" s="4"/>
    </row>
    <row r="835821" spans="13:13">
      <c r="M835821" s="4"/>
    </row>
    <row r="835822" spans="13:13">
      <c r="M835822" s="4"/>
    </row>
    <row r="835823" spans="13:13">
      <c r="M835823" s="4"/>
    </row>
    <row r="835824" spans="13:13">
      <c r="M835824" s="4"/>
    </row>
    <row r="835825" spans="13:13">
      <c r="M835825" s="4"/>
    </row>
    <row r="835826" spans="13:13">
      <c r="M835826" s="4"/>
    </row>
    <row r="835827" spans="13:13">
      <c r="M835827" s="4"/>
    </row>
    <row r="835828" spans="13:13">
      <c r="M835828" s="4"/>
    </row>
    <row r="835829" spans="13:13">
      <c r="M835829" s="4"/>
    </row>
    <row r="835830" spans="13:13">
      <c r="M835830" s="4"/>
    </row>
    <row r="835831" spans="13:13">
      <c r="M835831" s="4"/>
    </row>
    <row r="835832" spans="13:13">
      <c r="M835832" s="4"/>
    </row>
    <row r="835833" spans="13:13">
      <c r="M835833" s="4"/>
    </row>
    <row r="835834" spans="13:13">
      <c r="M835834" s="4"/>
    </row>
    <row r="835835" spans="13:13">
      <c r="M835835" s="4"/>
    </row>
    <row r="835836" spans="13:13">
      <c r="M835836" s="4"/>
    </row>
    <row r="835837" spans="13:13">
      <c r="M835837" s="4"/>
    </row>
    <row r="835838" spans="13:13">
      <c r="M835838" s="4"/>
    </row>
    <row r="835839" spans="13:13">
      <c r="M835839" s="4"/>
    </row>
    <row r="835840" spans="13:13">
      <c r="M835840" s="4"/>
    </row>
    <row r="835841" spans="13:13">
      <c r="M835841" s="4"/>
    </row>
    <row r="835842" spans="13:13">
      <c r="M835842" s="4"/>
    </row>
    <row r="835843" spans="13:13">
      <c r="M835843" s="4"/>
    </row>
    <row r="835844" spans="13:13">
      <c r="M835844" s="4"/>
    </row>
    <row r="835845" spans="13:13">
      <c r="M835845" s="4"/>
    </row>
    <row r="835846" spans="13:13">
      <c r="M835846" s="4"/>
    </row>
    <row r="835847" spans="13:13">
      <c r="M835847" s="4"/>
    </row>
    <row r="835848" spans="13:13">
      <c r="M835848" s="4"/>
    </row>
    <row r="835849" spans="13:13">
      <c r="M835849" s="4"/>
    </row>
    <row r="835850" spans="13:13">
      <c r="M835850" s="4"/>
    </row>
    <row r="835851" spans="13:13">
      <c r="M835851" s="4"/>
    </row>
    <row r="835852" spans="13:13">
      <c r="M835852" s="4"/>
    </row>
    <row r="835853" spans="13:13">
      <c r="M835853" s="4"/>
    </row>
    <row r="835854" spans="13:13">
      <c r="M835854" s="4"/>
    </row>
    <row r="835855" spans="13:13">
      <c r="M835855" s="4"/>
    </row>
    <row r="835856" spans="13:13">
      <c r="M835856" s="4"/>
    </row>
    <row r="835857" spans="13:13">
      <c r="M835857" s="4"/>
    </row>
    <row r="835858" spans="13:13">
      <c r="M835858" s="4"/>
    </row>
    <row r="835859" spans="13:13">
      <c r="M835859" s="4"/>
    </row>
    <row r="835860" spans="13:13">
      <c r="M835860" s="4"/>
    </row>
    <row r="835861" spans="13:13">
      <c r="M835861" s="4"/>
    </row>
    <row r="835862" spans="13:13">
      <c r="M835862" s="4"/>
    </row>
    <row r="835863" spans="13:13">
      <c r="M835863" s="4"/>
    </row>
    <row r="835864" spans="13:13">
      <c r="M835864" s="4"/>
    </row>
    <row r="835865" spans="13:13">
      <c r="M835865" s="4"/>
    </row>
    <row r="835866" spans="13:13">
      <c r="M835866" s="4"/>
    </row>
    <row r="835867" spans="13:13">
      <c r="M835867" s="4"/>
    </row>
    <row r="835868" spans="13:13">
      <c r="M835868" s="4"/>
    </row>
    <row r="835869" spans="13:13">
      <c r="M835869" s="4"/>
    </row>
    <row r="835870" spans="13:13">
      <c r="M835870" s="4"/>
    </row>
    <row r="835871" spans="13:13">
      <c r="M835871" s="4"/>
    </row>
    <row r="835872" spans="13:13">
      <c r="M835872" s="4"/>
    </row>
    <row r="835873" spans="13:13">
      <c r="M835873" s="4"/>
    </row>
    <row r="835874" spans="13:13">
      <c r="M835874" s="4"/>
    </row>
    <row r="835875" spans="13:13">
      <c r="M835875" s="4"/>
    </row>
    <row r="835876" spans="13:13">
      <c r="M835876" s="4"/>
    </row>
    <row r="835877" spans="13:13">
      <c r="M835877" s="4"/>
    </row>
    <row r="835878" spans="13:13">
      <c r="M835878" s="4"/>
    </row>
    <row r="835879" spans="13:13">
      <c r="M835879" s="4"/>
    </row>
    <row r="835880" spans="13:13">
      <c r="M835880" s="4"/>
    </row>
    <row r="835881" spans="13:13">
      <c r="M835881" s="4"/>
    </row>
    <row r="835882" spans="13:13">
      <c r="M835882" s="4"/>
    </row>
    <row r="835883" spans="13:13">
      <c r="M835883" s="4"/>
    </row>
    <row r="835884" spans="13:13">
      <c r="M835884" s="4"/>
    </row>
    <row r="835885" spans="13:13">
      <c r="M835885" s="4"/>
    </row>
    <row r="835886" spans="13:13">
      <c r="M835886" s="4"/>
    </row>
    <row r="835887" spans="13:13">
      <c r="M835887" s="4"/>
    </row>
    <row r="835888" spans="13:13">
      <c r="M835888" s="4"/>
    </row>
    <row r="835889" spans="13:13">
      <c r="M835889" s="4"/>
    </row>
    <row r="835890" spans="13:13">
      <c r="M835890" s="4"/>
    </row>
    <row r="835891" spans="13:13">
      <c r="M835891" s="4"/>
    </row>
    <row r="835892" spans="13:13">
      <c r="M835892" s="4"/>
    </row>
    <row r="835893" spans="13:13">
      <c r="M835893" s="4"/>
    </row>
    <row r="835894" spans="13:13">
      <c r="M835894" s="4"/>
    </row>
    <row r="835895" spans="13:13">
      <c r="M835895" s="4"/>
    </row>
    <row r="835896" spans="13:13">
      <c r="M835896" s="4"/>
    </row>
    <row r="835897" spans="13:13">
      <c r="M835897" s="4"/>
    </row>
    <row r="835898" spans="13:13">
      <c r="M835898" s="4"/>
    </row>
    <row r="835899" spans="13:13">
      <c r="M835899" s="4"/>
    </row>
    <row r="835900" spans="13:13">
      <c r="M835900" s="4"/>
    </row>
    <row r="835901" spans="13:13">
      <c r="M835901" s="4"/>
    </row>
    <row r="835902" spans="13:13">
      <c r="M835902" s="4"/>
    </row>
    <row r="835903" spans="13:13">
      <c r="M835903" s="4"/>
    </row>
    <row r="835904" spans="13:13">
      <c r="M835904" s="4"/>
    </row>
    <row r="835905" spans="13:13">
      <c r="M835905" s="4"/>
    </row>
    <row r="835906" spans="13:13">
      <c r="M835906" s="4"/>
    </row>
    <row r="835907" spans="13:13">
      <c r="M835907" s="4"/>
    </row>
    <row r="835908" spans="13:13">
      <c r="M835908" s="4"/>
    </row>
    <row r="835909" spans="13:13">
      <c r="M835909" s="4"/>
    </row>
    <row r="835910" spans="13:13">
      <c r="M835910" s="4"/>
    </row>
    <row r="835911" spans="13:13">
      <c r="M835911" s="4"/>
    </row>
    <row r="835912" spans="13:13">
      <c r="M835912" s="4"/>
    </row>
    <row r="835913" spans="13:13">
      <c r="M835913" s="4"/>
    </row>
    <row r="835914" spans="13:13">
      <c r="M835914" s="4"/>
    </row>
    <row r="835915" spans="13:13">
      <c r="M835915" s="4"/>
    </row>
    <row r="835916" spans="13:13">
      <c r="M835916" s="4"/>
    </row>
    <row r="835917" spans="13:13">
      <c r="M835917" s="4"/>
    </row>
    <row r="835918" spans="13:13">
      <c r="M835918" s="4"/>
    </row>
    <row r="835919" spans="13:13">
      <c r="M835919" s="4"/>
    </row>
    <row r="835920" spans="13:13">
      <c r="M835920" s="4"/>
    </row>
    <row r="835921" spans="13:13">
      <c r="M835921" s="4"/>
    </row>
    <row r="835922" spans="13:13">
      <c r="M835922" s="4"/>
    </row>
    <row r="835923" spans="13:13">
      <c r="M835923" s="4"/>
    </row>
    <row r="835924" spans="13:13">
      <c r="M835924" s="4"/>
    </row>
    <row r="835925" spans="13:13">
      <c r="M835925" s="4"/>
    </row>
    <row r="835926" spans="13:13">
      <c r="M835926" s="4"/>
    </row>
    <row r="835927" spans="13:13">
      <c r="M835927" s="4"/>
    </row>
    <row r="835928" spans="13:13">
      <c r="M835928" s="4"/>
    </row>
    <row r="835929" spans="13:13">
      <c r="M835929" s="4"/>
    </row>
    <row r="835930" spans="13:13">
      <c r="M835930" s="4"/>
    </row>
    <row r="835931" spans="13:13">
      <c r="M835931" s="4"/>
    </row>
    <row r="835932" spans="13:13">
      <c r="M835932" s="4"/>
    </row>
    <row r="835933" spans="13:13">
      <c r="M835933" s="4"/>
    </row>
    <row r="835934" spans="13:13">
      <c r="M835934" s="4"/>
    </row>
    <row r="835935" spans="13:13">
      <c r="M835935" s="4"/>
    </row>
    <row r="835936" spans="13:13">
      <c r="M835936" s="4"/>
    </row>
    <row r="835937" spans="13:13">
      <c r="M835937" s="4"/>
    </row>
    <row r="835938" spans="13:13">
      <c r="M835938" s="4"/>
    </row>
    <row r="835939" spans="13:13">
      <c r="M835939" s="4"/>
    </row>
    <row r="835940" spans="13:13">
      <c r="M835940" s="4"/>
    </row>
    <row r="835941" spans="13:13">
      <c r="M835941" s="4"/>
    </row>
    <row r="835942" spans="13:13">
      <c r="M835942" s="4"/>
    </row>
    <row r="835943" spans="13:13">
      <c r="M835943" s="4"/>
    </row>
    <row r="835944" spans="13:13">
      <c r="M835944" s="4"/>
    </row>
    <row r="835945" spans="13:13">
      <c r="M835945" s="4"/>
    </row>
    <row r="835946" spans="13:13">
      <c r="M835946" s="4"/>
    </row>
    <row r="835947" spans="13:13">
      <c r="M835947" s="4"/>
    </row>
    <row r="835948" spans="13:13">
      <c r="M835948" s="4"/>
    </row>
    <row r="835949" spans="13:13">
      <c r="M835949" s="4"/>
    </row>
    <row r="835950" spans="13:13">
      <c r="M835950" s="4"/>
    </row>
    <row r="835951" spans="13:13">
      <c r="M835951" s="4"/>
    </row>
    <row r="835952" spans="13:13">
      <c r="M835952" s="4"/>
    </row>
    <row r="835953" spans="13:13">
      <c r="M835953" s="4"/>
    </row>
    <row r="835954" spans="13:13">
      <c r="M835954" s="4"/>
    </row>
    <row r="835955" spans="13:13">
      <c r="M835955" s="4"/>
    </row>
    <row r="835956" spans="13:13">
      <c r="M835956" s="4"/>
    </row>
    <row r="835957" spans="13:13">
      <c r="M835957" s="4"/>
    </row>
    <row r="835958" spans="13:13">
      <c r="M835958" s="4"/>
    </row>
    <row r="835959" spans="13:13">
      <c r="M835959" s="4"/>
    </row>
    <row r="835960" spans="13:13">
      <c r="M835960" s="4"/>
    </row>
    <row r="835961" spans="13:13">
      <c r="M835961" s="4"/>
    </row>
    <row r="835962" spans="13:13">
      <c r="M835962" s="4"/>
    </row>
    <row r="835963" spans="13:13">
      <c r="M835963" s="4"/>
    </row>
    <row r="835964" spans="13:13">
      <c r="M835964" s="4"/>
    </row>
    <row r="835965" spans="13:13">
      <c r="M835965" s="4"/>
    </row>
    <row r="835966" spans="13:13">
      <c r="M835966" s="4"/>
    </row>
    <row r="835967" spans="13:13">
      <c r="M835967" s="4"/>
    </row>
    <row r="835968" spans="13:13">
      <c r="M835968" s="4"/>
    </row>
    <row r="835969" spans="13:13">
      <c r="M835969" s="4"/>
    </row>
    <row r="835970" spans="13:13">
      <c r="M835970" s="4"/>
    </row>
    <row r="835971" spans="13:13">
      <c r="M835971" s="4"/>
    </row>
    <row r="835972" spans="13:13">
      <c r="M835972" s="4"/>
    </row>
    <row r="835973" spans="13:13">
      <c r="M835973" s="4"/>
    </row>
    <row r="835974" spans="13:13">
      <c r="M835974" s="4"/>
    </row>
    <row r="835975" spans="13:13">
      <c r="M835975" s="4"/>
    </row>
    <row r="835976" spans="13:13">
      <c r="M835976" s="4"/>
    </row>
    <row r="835977" spans="13:13">
      <c r="M835977" s="4"/>
    </row>
    <row r="835978" spans="13:13">
      <c r="M835978" s="4"/>
    </row>
    <row r="835979" spans="13:13">
      <c r="M835979" s="4"/>
    </row>
    <row r="835980" spans="13:13">
      <c r="M835980" s="4"/>
    </row>
    <row r="835981" spans="13:13">
      <c r="M835981" s="4"/>
    </row>
    <row r="835982" spans="13:13">
      <c r="M835982" s="4"/>
    </row>
    <row r="835983" spans="13:13">
      <c r="M835983" s="4"/>
    </row>
    <row r="835984" spans="13:13">
      <c r="M835984" s="4"/>
    </row>
    <row r="835985" spans="13:13">
      <c r="M835985" s="4"/>
    </row>
    <row r="835986" spans="13:13">
      <c r="M835986" s="4"/>
    </row>
    <row r="835987" spans="13:13">
      <c r="M835987" s="4"/>
    </row>
    <row r="835988" spans="13:13">
      <c r="M835988" s="4"/>
    </row>
    <row r="835989" spans="13:13">
      <c r="M835989" s="4"/>
    </row>
    <row r="835990" spans="13:13">
      <c r="M835990" s="4"/>
    </row>
    <row r="835991" spans="13:13">
      <c r="M835991" s="4"/>
    </row>
    <row r="835992" spans="13:13">
      <c r="M835992" s="4"/>
    </row>
    <row r="835993" spans="13:13">
      <c r="M835993" s="4"/>
    </row>
    <row r="835994" spans="13:13">
      <c r="M835994" s="4"/>
    </row>
    <row r="835995" spans="13:13">
      <c r="M835995" s="4"/>
    </row>
    <row r="835996" spans="13:13">
      <c r="M835996" s="4"/>
    </row>
    <row r="835997" spans="13:13">
      <c r="M835997" s="4"/>
    </row>
    <row r="835998" spans="13:13">
      <c r="M835998" s="4"/>
    </row>
    <row r="835999" spans="13:13">
      <c r="M835999" s="4"/>
    </row>
    <row r="836000" spans="13:13">
      <c r="M836000" s="4"/>
    </row>
    <row r="836001" spans="13:13">
      <c r="M836001" s="4"/>
    </row>
    <row r="836002" spans="13:13">
      <c r="M836002" s="4"/>
    </row>
    <row r="836003" spans="13:13">
      <c r="M836003" s="4"/>
    </row>
    <row r="836004" spans="13:13">
      <c r="M836004" s="4"/>
    </row>
    <row r="836005" spans="13:13">
      <c r="M836005" s="4"/>
    </row>
    <row r="836006" spans="13:13">
      <c r="M836006" s="4"/>
    </row>
    <row r="836007" spans="13:13">
      <c r="M836007" s="4"/>
    </row>
    <row r="836008" spans="13:13">
      <c r="M836008" s="4"/>
    </row>
    <row r="836009" spans="13:13">
      <c r="M836009" s="4"/>
    </row>
    <row r="836010" spans="13:13">
      <c r="M836010" s="4"/>
    </row>
    <row r="836011" spans="13:13">
      <c r="M836011" s="4"/>
    </row>
    <row r="836012" spans="13:13">
      <c r="M836012" s="4"/>
    </row>
    <row r="836013" spans="13:13">
      <c r="M836013" s="4"/>
    </row>
    <row r="836014" spans="13:13">
      <c r="M836014" s="4"/>
    </row>
    <row r="836015" spans="13:13">
      <c r="M836015" s="4"/>
    </row>
    <row r="836016" spans="13:13">
      <c r="M836016" s="4"/>
    </row>
    <row r="836017" spans="13:13">
      <c r="M836017" s="4"/>
    </row>
    <row r="836018" spans="13:13">
      <c r="M836018" s="4"/>
    </row>
    <row r="836019" spans="13:13">
      <c r="M836019" s="4"/>
    </row>
    <row r="836020" spans="13:13">
      <c r="M836020" s="4"/>
    </row>
    <row r="836021" spans="13:13">
      <c r="M836021" s="4"/>
    </row>
    <row r="836022" spans="13:13">
      <c r="M836022" s="4"/>
    </row>
    <row r="836023" spans="13:13">
      <c r="M836023" s="4"/>
    </row>
    <row r="836024" spans="13:13">
      <c r="M836024" s="4"/>
    </row>
    <row r="836025" spans="13:13">
      <c r="M836025" s="4"/>
    </row>
    <row r="836026" spans="13:13">
      <c r="M836026" s="4"/>
    </row>
    <row r="836027" spans="13:13">
      <c r="M836027" s="4"/>
    </row>
    <row r="836028" spans="13:13">
      <c r="M836028" s="4"/>
    </row>
    <row r="836029" spans="13:13">
      <c r="M836029" s="4"/>
    </row>
    <row r="836030" spans="13:13">
      <c r="M836030" s="4"/>
    </row>
    <row r="836031" spans="13:13">
      <c r="M836031" s="4"/>
    </row>
    <row r="836032" spans="13:13">
      <c r="M836032" s="4"/>
    </row>
    <row r="836033" spans="13:13">
      <c r="M836033" s="4"/>
    </row>
    <row r="836034" spans="13:13">
      <c r="M836034" s="4"/>
    </row>
    <row r="836035" spans="13:13">
      <c r="M836035" s="4"/>
    </row>
    <row r="836036" spans="13:13">
      <c r="M836036" s="4"/>
    </row>
    <row r="836037" spans="13:13">
      <c r="M836037" s="4"/>
    </row>
    <row r="836038" spans="13:13">
      <c r="M836038" s="4"/>
    </row>
    <row r="836039" spans="13:13">
      <c r="M836039" s="4"/>
    </row>
    <row r="836040" spans="13:13">
      <c r="M836040" s="4"/>
    </row>
    <row r="836041" spans="13:13">
      <c r="M836041" s="4"/>
    </row>
    <row r="836042" spans="13:13">
      <c r="M836042" s="4"/>
    </row>
    <row r="836043" spans="13:13">
      <c r="M836043" s="4"/>
    </row>
    <row r="836044" spans="13:13">
      <c r="M836044" s="4"/>
    </row>
    <row r="836045" spans="13:13">
      <c r="M836045" s="4"/>
    </row>
    <row r="836046" spans="13:13">
      <c r="M836046" s="4"/>
    </row>
    <row r="836047" spans="13:13">
      <c r="M836047" s="4"/>
    </row>
    <row r="836048" spans="13:13">
      <c r="M836048" s="4"/>
    </row>
    <row r="836049" spans="13:13">
      <c r="M836049" s="4"/>
    </row>
    <row r="836050" spans="13:13">
      <c r="M836050" s="4"/>
    </row>
    <row r="836051" spans="13:13">
      <c r="M836051" s="4"/>
    </row>
    <row r="836052" spans="13:13">
      <c r="M836052" s="4"/>
    </row>
    <row r="836053" spans="13:13">
      <c r="M836053" s="4"/>
    </row>
    <row r="836054" spans="13:13">
      <c r="M836054" s="4"/>
    </row>
    <row r="836055" spans="13:13">
      <c r="M836055" s="4"/>
    </row>
    <row r="836056" spans="13:13">
      <c r="M836056" s="4"/>
    </row>
    <row r="836057" spans="13:13">
      <c r="M836057" s="4"/>
    </row>
    <row r="836058" spans="13:13">
      <c r="M836058" s="4"/>
    </row>
    <row r="836059" spans="13:13">
      <c r="M836059" s="4"/>
    </row>
    <row r="836060" spans="13:13">
      <c r="M836060" s="4"/>
    </row>
    <row r="836061" spans="13:13">
      <c r="M836061" s="4"/>
    </row>
    <row r="836062" spans="13:13">
      <c r="M836062" s="4"/>
    </row>
    <row r="836063" spans="13:13">
      <c r="M836063" s="4"/>
    </row>
    <row r="836064" spans="13:13">
      <c r="M836064" s="4"/>
    </row>
    <row r="836065" spans="13:13">
      <c r="M836065" s="4"/>
    </row>
    <row r="836066" spans="13:13">
      <c r="M836066" s="4"/>
    </row>
    <row r="836067" spans="13:13">
      <c r="M836067" s="4"/>
    </row>
    <row r="836068" spans="13:13">
      <c r="M836068" s="4"/>
    </row>
    <row r="836069" spans="13:13">
      <c r="M836069" s="4"/>
    </row>
    <row r="836070" spans="13:13">
      <c r="M836070" s="4"/>
    </row>
    <row r="836071" spans="13:13">
      <c r="M836071" s="4"/>
    </row>
    <row r="836072" spans="13:13">
      <c r="M836072" s="4"/>
    </row>
    <row r="836073" spans="13:13">
      <c r="M836073" s="4"/>
    </row>
    <row r="836074" spans="13:13">
      <c r="M836074" s="4"/>
    </row>
    <row r="836075" spans="13:13">
      <c r="M836075" s="4"/>
    </row>
    <row r="836076" spans="13:13">
      <c r="M836076" s="4"/>
    </row>
    <row r="836077" spans="13:13">
      <c r="M836077" s="4"/>
    </row>
    <row r="836078" spans="13:13">
      <c r="M836078" s="4"/>
    </row>
    <row r="836079" spans="13:13">
      <c r="M836079" s="4"/>
    </row>
    <row r="836080" spans="13:13">
      <c r="M836080" s="4"/>
    </row>
    <row r="836081" spans="13:13">
      <c r="M836081" s="4"/>
    </row>
    <row r="836082" spans="13:13">
      <c r="M836082" s="4"/>
    </row>
    <row r="836083" spans="13:13">
      <c r="M836083" s="4"/>
    </row>
    <row r="836084" spans="13:13">
      <c r="M836084" s="4"/>
    </row>
    <row r="836085" spans="13:13">
      <c r="M836085" s="4"/>
    </row>
    <row r="836086" spans="13:13">
      <c r="M836086" s="4"/>
    </row>
    <row r="836087" spans="13:13">
      <c r="M836087" s="4"/>
    </row>
    <row r="836088" spans="13:13">
      <c r="M836088" s="4"/>
    </row>
    <row r="836089" spans="13:13">
      <c r="M836089" s="4"/>
    </row>
    <row r="836090" spans="13:13">
      <c r="M836090" s="4"/>
    </row>
    <row r="836091" spans="13:13">
      <c r="M836091" s="4"/>
    </row>
    <row r="836092" spans="13:13">
      <c r="M836092" s="4"/>
    </row>
    <row r="836093" spans="13:13">
      <c r="M836093" s="4"/>
    </row>
    <row r="836094" spans="13:13">
      <c r="M836094" s="4"/>
    </row>
    <row r="836095" spans="13:13">
      <c r="M836095" s="4"/>
    </row>
    <row r="836096" spans="13:13">
      <c r="M836096" s="4"/>
    </row>
    <row r="836097" spans="13:13">
      <c r="M836097" s="4"/>
    </row>
    <row r="836098" spans="13:13">
      <c r="M836098" s="4"/>
    </row>
    <row r="836099" spans="13:13">
      <c r="M836099" s="4"/>
    </row>
    <row r="836100" spans="13:13">
      <c r="M836100" s="4"/>
    </row>
    <row r="836101" spans="13:13">
      <c r="M836101" s="4"/>
    </row>
    <row r="836102" spans="13:13">
      <c r="M836102" s="4"/>
    </row>
    <row r="836103" spans="13:13">
      <c r="M836103" s="4"/>
    </row>
    <row r="836104" spans="13:13">
      <c r="M836104" s="4"/>
    </row>
    <row r="836105" spans="13:13">
      <c r="M836105" s="4"/>
    </row>
    <row r="836106" spans="13:13">
      <c r="M836106" s="4"/>
    </row>
    <row r="836107" spans="13:13">
      <c r="M836107" s="4"/>
    </row>
    <row r="836108" spans="13:13">
      <c r="M836108" s="4"/>
    </row>
    <row r="836109" spans="13:13">
      <c r="M836109" s="4"/>
    </row>
    <row r="836110" spans="13:13">
      <c r="M836110" s="4"/>
    </row>
    <row r="836111" spans="13:13">
      <c r="M836111" s="4"/>
    </row>
    <row r="836112" spans="13:13">
      <c r="M836112" s="4"/>
    </row>
    <row r="836113" spans="13:13">
      <c r="M836113" s="4"/>
    </row>
    <row r="836114" spans="13:13">
      <c r="M836114" s="4"/>
    </row>
    <row r="836115" spans="13:13">
      <c r="M836115" s="4"/>
    </row>
    <row r="836116" spans="13:13">
      <c r="M836116" s="4"/>
    </row>
    <row r="836117" spans="13:13">
      <c r="M836117" s="4"/>
    </row>
    <row r="836118" spans="13:13">
      <c r="M836118" s="4"/>
    </row>
    <row r="836119" spans="13:13">
      <c r="M836119" s="4"/>
    </row>
    <row r="836120" spans="13:13">
      <c r="M836120" s="4"/>
    </row>
    <row r="836121" spans="13:13">
      <c r="M836121" s="4"/>
    </row>
    <row r="836122" spans="13:13">
      <c r="M836122" s="4"/>
    </row>
    <row r="836123" spans="13:13">
      <c r="M836123" s="4"/>
    </row>
    <row r="836124" spans="13:13">
      <c r="M836124" s="4"/>
    </row>
    <row r="836125" spans="13:13">
      <c r="M836125" s="4"/>
    </row>
    <row r="836126" spans="13:13">
      <c r="M836126" s="4"/>
    </row>
    <row r="836127" spans="13:13">
      <c r="M836127" s="4"/>
    </row>
    <row r="836128" spans="13:13">
      <c r="M836128" s="4"/>
    </row>
    <row r="836129" spans="13:13">
      <c r="M836129" s="4"/>
    </row>
    <row r="836130" spans="13:13">
      <c r="M836130" s="4"/>
    </row>
    <row r="836131" spans="13:13">
      <c r="M836131" s="4"/>
    </row>
    <row r="836132" spans="13:13">
      <c r="M836132" s="4"/>
    </row>
    <row r="836133" spans="13:13">
      <c r="M836133" s="4"/>
    </row>
    <row r="836134" spans="13:13">
      <c r="M836134" s="4"/>
    </row>
    <row r="836135" spans="13:13">
      <c r="M836135" s="4"/>
    </row>
    <row r="836136" spans="13:13">
      <c r="M836136" s="4"/>
    </row>
    <row r="836137" spans="13:13">
      <c r="M836137" s="4"/>
    </row>
    <row r="836138" spans="13:13">
      <c r="M836138" s="4"/>
    </row>
    <row r="836139" spans="13:13">
      <c r="M836139" s="4"/>
    </row>
    <row r="836140" spans="13:13">
      <c r="M836140" s="4"/>
    </row>
    <row r="836141" spans="13:13">
      <c r="M836141" s="4"/>
    </row>
    <row r="836142" spans="13:13">
      <c r="M836142" s="4"/>
    </row>
    <row r="836143" spans="13:13">
      <c r="M836143" s="4"/>
    </row>
    <row r="836144" spans="13:13">
      <c r="M836144" s="4"/>
    </row>
    <row r="836145" spans="13:13">
      <c r="M836145" s="4"/>
    </row>
    <row r="836146" spans="13:13">
      <c r="M836146" s="4"/>
    </row>
    <row r="836147" spans="13:13">
      <c r="M836147" s="4"/>
    </row>
    <row r="836148" spans="13:13">
      <c r="M836148" s="4"/>
    </row>
    <row r="836149" spans="13:13">
      <c r="M836149" s="4"/>
    </row>
    <row r="836150" spans="13:13">
      <c r="M836150" s="4"/>
    </row>
    <row r="836151" spans="13:13">
      <c r="M836151" s="4"/>
    </row>
    <row r="836152" spans="13:13">
      <c r="M836152" s="4"/>
    </row>
    <row r="836153" spans="13:13">
      <c r="M836153" s="4"/>
    </row>
    <row r="836154" spans="13:13">
      <c r="M836154" s="4"/>
    </row>
    <row r="836155" spans="13:13">
      <c r="M836155" s="4"/>
    </row>
    <row r="836156" spans="13:13">
      <c r="M836156" s="4"/>
    </row>
    <row r="836157" spans="13:13">
      <c r="M836157" s="4"/>
    </row>
    <row r="836158" spans="13:13">
      <c r="M836158" s="4"/>
    </row>
    <row r="836159" spans="13:13">
      <c r="M836159" s="4"/>
    </row>
    <row r="836160" spans="13:13">
      <c r="M836160" s="4"/>
    </row>
    <row r="836161" spans="13:13">
      <c r="M836161" s="4"/>
    </row>
    <row r="836162" spans="13:13">
      <c r="M836162" s="4"/>
    </row>
    <row r="836163" spans="13:13">
      <c r="M836163" s="4"/>
    </row>
    <row r="836164" spans="13:13">
      <c r="M836164" s="4"/>
    </row>
    <row r="836165" spans="13:13">
      <c r="M836165" s="4"/>
    </row>
    <row r="836166" spans="13:13">
      <c r="M836166" s="4"/>
    </row>
    <row r="836167" spans="13:13">
      <c r="M836167" s="4"/>
    </row>
    <row r="836168" spans="13:13">
      <c r="M836168" s="4"/>
    </row>
    <row r="836169" spans="13:13">
      <c r="M836169" s="4"/>
    </row>
    <row r="836170" spans="13:13">
      <c r="M836170" s="4"/>
    </row>
    <row r="836171" spans="13:13">
      <c r="M836171" s="4"/>
    </row>
    <row r="836172" spans="13:13">
      <c r="M836172" s="4"/>
    </row>
    <row r="836173" spans="13:13">
      <c r="M836173" s="4"/>
    </row>
    <row r="836174" spans="13:13">
      <c r="M836174" s="4"/>
    </row>
    <row r="836175" spans="13:13">
      <c r="M836175" s="4"/>
    </row>
    <row r="836176" spans="13:13">
      <c r="M836176" s="4"/>
    </row>
    <row r="836177" spans="13:13">
      <c r="M836177" s="4"/>
    </row>
    <row r="836178" spans="13:13">
      <c r="M836178" s="4"/>
    </row>
    <row r="836179" spans="13:13">
      <c r="M836179" s="4"/>
    </row>
    <row r="836180" spans="13:13">
      <c r="M836180" s="4"/>
    </row>
    <row r="836181" spans="13:13">
      <c r="M836181" s="4"/>
    </row>
    <row r="836182" spans="13:13">
      <c r="M836182" s="4"/>
    </row>
    <row r="836183" spans="13:13">
      <c r="M836183" s="4"/>
    </row>
    <row r="836184" spans="13:13">
      <c r="M836184" s="4"/>
    </row>
    <row r="836185" spans="13:13">
      <c r="M836185" s="4"/>
    </row>
    <row r="836186" spans="13:13">
      <c r="M836186" s="4"/>
    </row>
    <row r="836187" spans="13:13">
      <c r="M836187" s="4"/>
    </row>
    <row r="836188" spans="13:13">
      <c r="M836188" s="4"/>
    </row>
    <row r="836189" spans="13:13">
      <c r="M836189" s="4"/>
    </row>
    <row r="836190" spans="13:13">
      <c r="M836190" s="4"/>
    </row>
    <row r="836191" spans="13:13">
      <c r="M836191" s="4"/>
    </row>
    <row r="836192" spans="13:13">
      <c r="M836192" s="4"/>
    </row>
    <row r="836193" spans="13:13">
      <c r="M836193" s="4"/>
    </row>
    <row r="836194" spans="13:13">
      <c r="M836194" s="4"/>
    </row>
    <row r="836195" spans="13:13">
      <c r="M836195" s="4"/>
    </row>
    <row r="836196" spans="13:13">
      <c r="M836196" s="4"/>
    </row>
    <row r="836197" spans="13:13">
      <c r="M836197" s="4"/>
    </row>
    <row r="836198" spans="13:13">
      <c r="M836198" s="4"/>
    </row>
    <row r="836199" spans="13:13">
      <c r="M836199" s="4"/>
    </row>
    <row r="836200" spans="13:13">
      <c r="M836200" s="4"/>
    </row>
    <row r="836201" spans="13:13">
      <c r="M836201" s="4"/>
    </row>
    <row r="836202" spans="13:13">
      <c r="M836202" s="4"/>
    </row>
    <row r="836203" spans="13:13">
      <c r="M836203" s="4"/>
    </row>
    <row r="836204" spans="13:13">
      <c r="M836204" s="4"/>
    </row>
    <row r="836205" spans="13:13">
      <c r="M836205" s="4"/>
    </row>
    <row r="836206" spans="13:13">
      <c r="M836206" s="4"/>
    </row>
    <row r="836207" spans="13:13">
      <c r="M836207" s="4"/>
    </row>
    <row r="836208" spans="13:13">
      <c r="M836208" s="4"/>
    </row>
    <row r="836209" spans="13:13">
      <c r="M836209" s="4"/>
    </row>
    <row r="836210" spans="13:13">
      <c r="M836210" s="4"/>
    </row>
    <row r="836211" spans="13:13">
      <c r="M836211" s="4"/>
    </row>
    <row r="836212" spans="13:13">
      <c r="M836212" s="4"/>
    </row>
    <row r="836213" spans="13:13">
      <c r="M836213" s="4"/>
    </row>
    <row r="836214" spans="13:13">
      <c r="M836214" s="4"/>
    </row>
    <row r="836215" spans="13:13">
      <c r="M836215" s="4"/>
    </row>
    <row r="836216" spans="13:13">
      <c r="M836216" s="4"/>
    </row>
    <row r="836217" spans="13:13">
      <c r="M836217" s="4"/>
    </row>
    <row r="836218" spans="13:13">
      <c r="M836218" s="4"/>
    </row>
    <row r="836219" spans="13:13">
      <c r="M836219" s="4"/>
    </row>
    <row r="836220" spans="13:13">
      <c r="M836220" s="4"/>
    </row>
    <row r="836221" spans="13:13">
      <c r="M836221" s="4"/>
    </row>
    <row r="836222" spans="13:13">
      <c r="M836222" s="4"/>
    </row>
    <row r="836223" spans="13:13">
      <c r="M836223" s="4"/>
    </row>
    <row r="836224" spans="13:13">
      <c r="M836224" s="4"/>
    </row>
    <row r="836225" spans="13:13">
      <c r="M836225" s="4"/>
    </row>
    <row r="836226" spans="13:13">
      <c r="M836226" s="4"/>
    </row>
    <row r="836227" spans="13:13">
      <c r="M836227" s="4"/>
    </row>
    <row r="836228" spans="13:13">
      <c r="M836228" s="4"/>
    </row>
    <row r="836229" spans="13:13">
      <c r="M836229" s="4"/>
    </row>
    <row r="836230" spans="13:13">
      <c r="M836230" s="4"/>
    </row>
    <row r="836231" spans="13:13">
      <c r="M836231" s="4"/>
    </row>
    <row r="836232" spans="13:13">
      <c r="M836232" s="4"/>
    </row>
    <row r="836233" spans="13:13">
      <c r="M836233" s="4"/>
    </row>
    <row r="836234" spans="13:13">
      <c r="M836234" s="4"/>
    </row>
    <row r="836235" spans="13:13">
      <c r="M836235" s="4"/>
    </row>
    <row r="836236" spans="13:13">
      <c r="M836236" s="4"/>
    </row>
    <row r="836237" spans="13:13">
      <c r="M836237" s="4"/>
    </row>
    <row r="836238" spans="13:13">
      <c r="M836238" s="4"/>
    </row>
    <row r="836239" spans="13:13">
      <c r="M836239" s="4"/>
    </row>
    <row r="836240" spans="13:13">
      <c r="M836240" s="4"/>
    </row>
    <row r="836241" spans="13:13">
      <c r="M836241" s="4"/>
    </row>
    <row r="836242" spans="13:13">
      <c r="M836242" s="4"/>
    </row>
    <row r="836243" spans="13:13">
      <c r="M836243" s="4"/>
    </row>
    <row r="836244" spans="13:13">
      <c r="M836244" s="4"/>
    </row>
    <row r="836245" spans="13:13">
      <c r="M836245" s="4"/>
    </row>
    <row r="836246" spans="13:13">
      <c r="M836246" s="4"/>
    </row>
    <row r="836247" spans="13:13">
      <c r="M836247" s="4"/>
    </row>
    <row r="836248" spans="13:13">
      <c r="M836248" s="4"/>
    </row>
    <row r="836249" spans="13:13">
      <c r="M836249" s="4"/>
    </row>
    <row r="836250" spans="13:13">
      <c r="M836250" s="4"/>
    </row>
    <row r="836251" spans="13:13">
      <c r="M836251" s="4"/>
    </row>
    <row r="836252" spans="13:13">
      <c r="M836252" s="4"/>
    </row>
    <row r="836253" spans="13:13">
      <c r="M836253" s="4"/>
    </row>
    <row r="836254" spans="13:13">
      <c r="M836254" s="4"/>
    </row>
    <row r="836255" spans="13:13">
      <c r="M836255" s="4"/>
    </row>
    <row r="836256" spans="13:13">
      <c r="M836256" s="4"/>
    </row>
    <row r="836257" spans="13:13">
      <c r="M836257" s="4"/>
    </row>
    <row r="836258" spans="13:13">
      <c r="M836258" s="4"/>
    </row>
    <row r="836259" spans="13:13">
      <c r="M836259" s="4"/>
    </row>
    <row r="836260" spans="13:13">
      <c r="M836260" s="4"/>
    </row>
    <row r="836261" spans="13:13">
      <c r="M836261" s="4"/>
    </row>
    <row r="836262" spans="13:13">
      <c r="M836262" s="4"/>
    </row>
    <row r="836263" spans="13:13">
      <c r="M836263" s="4"/>
    </row>
    <row r="836264" spans="13:13">
      <c r="M836264" s="4"/>
    </row>
    <row r="836265" spans="13:13">
      <c r="M836265" s="4"/>
    </row>
    <row r="836266" spans="13:13">
      <c r="M836266" s="4"/>
    </row>
    <row r="836267" spans="13:13">
      <c r="M836267" s="4"/>
    </row>
    <row r="836268" spans="13:13">
      <c r="M836268" s="4"/>
    </row>
    <row r="836269" spans="13:13">
      <c r="M836269" s="4"/>
    </row>
    <row r="836270" spans="13:13">
      <c r="M836270" s="4"/>
    </row>
    <row r="836271" spans="13:13">
      <c r="M836271" s="4"/>
    </row>
    <row r="836272" spans="13:13">
      <c r="M836272" s="4"/>
    </row>
    <row r="836273" spans="13:13">
      <c r="M836273" s="4"/>
    </row>
    <row r="836274" spans="13:13">
      <c r="M836274" s="4"/>
    </row>
    <row r="836275" spans="13:13">
      <c r="M836275" s="4"/>
    </row>
    <row r="836276" spans="13:13">
      <c r="M836276" s="4"/>
    </row>
    <row r="836277" spans="13:13">
      <c r="M836277" s="4"/>
    </row>
    <row r="836278" spans="13:13">
      <c r="M836278" s="4"/>
    </row>
    <row r="836279" spans="13:13">
      <c r="M836279" s="4"/>
    </row>
    <row r="836280" spans="13:13">
      <c r="M836280" s="4"/>
    </row>
    <row r="836281" spans="13:13">
      <c r="M836281" s="4"/>
    </row>
    <row r="836282" spans="13:13">
      <c r="M836282" s="4"/>
    </row>
    <row r="836283" spans="13:13">
      <c r="M836283" s="4"/>
    </row>
    <row r="836284" spans="13:13">
      <c r="M836284" s="4"/>
    </row>
    <row r="836285" spans="13:13">
      <c r="M836285" s="4"/>
    </row>
    <row r="836286" spans="13:13">
      <c r="M836286" s="4"/>
    </row>
    <row r="836287" spans="13:13">
      <c r="M836287" s="4"/>
    </row>
    <row r="836288" spans="13:13">
      <c r="M836288" s="4"/>
    </row>
    <row r="836289" spans="13:13">
      <c r="M836289" s="4"/>
    </row>
    <row r="836290" spans="13:13">
      <c r="M836290" s="4"/>
    </row>
    <row r="836291" spans="13:13">
      <c r="M836291" s="4"/>
    </row>
    <row r="836292" spans="13:13">
      <c r="M836292" s="4"/>
    </row>
    <row r="836293" spans="13:13">
      <c r="M836293" s="4"/>
    </row>
    <row r="836294" spans="13:13">
      <c r="M836294" s="4"/>
    </row>
    <row r="836295" spans="13:13">
      <c r="M836295" s="4"/>
    </row>
    <row r="836296" spans="13:13">
      <c r="M836296" s="4"/>
    </row>
    <row r="836297" spans="13:13">
      <c r="M836297" s="4"/>
    </row>
    <row r="836298" spans="13:13">
      <c r="M836298" s="4"/>
    </row>
    <row r="836299" spans="13:13">
      <c r="M836299" s="4"/>
    </row>
    <row r="836300" spans="13:13">
      <c r="M836300" s="4"/>
    </row>
    <row r="836301" spans="13:13">
      <c r="M836301" s="4"/>
    </row>
    <row r="836302" spans="13:13">
      <c r="M836302" s="4"/>
    </row>
    <row r="836303" spans="13:13">
      <c r="M836303" s="4"/>
    </row>
    <row r="836304" spans="13:13">
      <c r="M836304" s="4"/>
    </row>
    <row r="836305" spans="13:13">
      <c r="M836305" s="4"/>
    </row>
    <row r="836306" spans="13:13">
      <c r="M836306" s="4"/>
    </row>
    <row r="836307" spans="13:13">
      <c r="M836307" s="4"/>
    </row>
    <row r="836308" spans="13:13">
      <c r="M836308" s="4"/>
    </row>
    <row r="836309" spans="13:13">
      <c r="M836309" s="4"/>
    </row>
    <row r="836310" spans="13:13">
      <c r="M836310" s="4"/>
    </row>
    <row r="836311" spans="13:13">
      <c r="M836311" s="4"/>
    </row>
    <row r="836312" spans="13:13">
      <c r="M836312" s="4"/>
    </row>
    <row r="836313" spans="13:13">
      <c r="M836313" s="4"/>
    </row>
    <row r="836314" spans="13:13">
      <c r="M836314" s="4"/>
    </row>
    <row r="836315" spans="13:13">
      <c r="M836315" s="4"/>
    </row>
    <row r="836316" spans="13:13">
      <c r="M836316" s="4"/>
    </row>
    <row r="836317" spans="13:13">
      <c r="M836317" s="4"/>
    </row>
    <row r="836318" spans="13:13">
      <c r="M836318" s="4"/>
    </row>
    <row r="836319" spans="13:13">
      <c r="M836319" s="4"/>
    </row>
    <row r="836320" spans="13:13">
      <c r="M836320" s="4"/>
    </row>
    <row r="836321" spans="13:13">
      <c r="M836321" s="4"/>
    </row>
    <row r="836322" spans="13:13">
      <c r="M836322" s="4"/>
    </row>
    <row r="836323" spans="13:13">
      <c r="M836323" s="4"/>
    </row>
    <row r="836324" spans="13:13">
      <c r="M836324" s="4"/>
    </row>
    <row r="836325" spans="13:13">
      <c r="M836325" s="4"/>
    </row>
    <row r="836326" spans="13:13">
      <c r="M836326" s="4"/>
    </row>
    <row r="836327" spans="13:13">
      <c r="M836327" s="4"/>
    </row>
    <row r="836328" spans="13:13">
      <c r="M836328" s="4"/>
    </row>
    <row r="836329" spans="13:13">
      <c r="M836329" s="4"/>
    </row>
    <row r="836330" spans="13:13">
      <c r="M836330" s="4"/>
    </row>
    <row r="836331" spans="13:13">
      <c r="M836331" s="4"/>
    </row>
    <row r="836332" spans="13:13">
      <c r="M836332" s="4"/>
    </row>
    <row r="836333" spans="13:13">
      <c r="M836333" s="4"/>
    </row>
    <row r="836334" spans="13:13">
      <c r="M836334" s="4"/>
    </row>
    <row r="836335" spans="13:13">
      <c r="M836335" s="4"/>
    </row>
    <row r="836336" spans="13:13">
      <c r="M836336" s="4"/>
    </row>
    <row r="836337" spans="13:13">
      <c r="M836337" s="4"/>
    </row>
    <row r="836338" spans="13:13">
      <c r="M836338" s="4"/>
    </row>
    <row r="836339" spans="13:13">
      <c r="M836339" s="4"/>
    </row>
    <row r="836340" spans="13:13">
      <c r="M836340" s="4"/>
    </row>
    <row r="836341" spans="13:13">
      <c r="M836341" s="4"/>
    </row>
    <row r="836342" spans="13:13">
      <c r="M836342" s="4"/>
    </row>
    <row r="836343" spans="13:13">
      <c r="M836343" s="4"/>
    </row>
    <row r="836344" spans="13:13">
      <c r="M836344" s="4"/>
    </row>
    <row r="836345" spans="13:13">
      <c r="M836345" s="4"/>
    </row>
    <row r="836346" spans="13:13">
      <c r="M836346" s="4"/>
    </row>
    <row r="836347" spans="13:13">
      <c r="M836347" s="4"/>
    </row>
    <row r="836348" spans="13:13">
      <c r="M836348" s="4"/>
    </row>
    <row r="836349" spans="13:13">
      <c r="M836349" s="4"/>
    </row>
    <row r="836350" spans="13:13">
      <c r="M836350" s="4"/>
    </row>
    <row r="836351" spans="13:13">
      <c r="M836351" s="4"/>
    </row>
    <row r="836352" spans="13:13">
      <c r="M836352" s="4"/>
    </row>
    <row r="836353" spans="13:13">
      <c r="M836353" s="4"/>
    </row>
    <row r="836354" spans="13:13">
      <c r="M836354" s="4"/>
    </row>
    <row r="836355" spans="13:13">
      <c r="M836355" s="4"/>
    </row>
    <row r="836356" spans="13:13">
      <c r="M836356" s="4"/>
    </row>
    <row r="836357" spans="13:13">
      <c r="M836357" s="4"/>
    </row>
    <row r="836358" spans="13:13">
      <c r="M836358" s="4"/>
    </row>
    <row r="836359" spans="13:13">
      <c r="M836359" s="4"/>
    </row>
    <row r="836360" spans="13:13">
      <c r="M836360" s="4"/>
    </row>
    <row r="836361" spans="13:13">
      <c r="M836361" s="4"/>
    </row>
    <row r="836362" spans="13:13">
      <c r="M836362" s="4"/>
    </row>
    <row r="836363" spans="13:13">
      <c r="M836363" s="4"/>
    </row>
    <row r="836364" spans="13:13">
      <c r="M836364" s="4"/>
    </row>
    <row r="836365" spans="13:13">
      <c r="M836365" s="4"/>
    </row>
    <row r="836366" spans="13:13">
      <c r="M836366" s="4"/>
    </row>
    <row r="836367" spans="13:13">
      <c r="M836367" s="4"/>
    </row>
    <row r="836368" spans="13:13">
      <c r="M836368" s="4"/>
    </row>
    <row r="836369" spans="13:13">
      <c r="M836369" s="4"/>
    </row>
    <row r="836370" spans="13:13">
      <c r="M836370" s="4"/>
    </row>
    <row r="836371" spans="13:13">
      <c r="M836371" s="4"/>
    </row>
    <row r="836372" spans="13:13">
      <c r="M836372" s="4"/>
    </row>
    <row r="836373" spans="13:13">
      <c r="M836373" s="4"/>
    </row>
    <row r="836374" spans="13:13">
      <c r="M836374" s="4"/>
    </row>
    <row r="836375" spans="13:13">
      <c r="M836375" s="4"/>
    </row>
    <row r="836376" spans="13:13">
      <c r="M836376" s="4"/>
    </row>
    <row r="836377" spans="13:13">
      <c r="M836377" s="4"/>
    </row>
    <row r="836378" spans="13:13">
      <c r="M836378" s="4"/>
    </row>
    <row r="836379" spans="13:13">
      <c r="M836379" s="4"/>
    </row>
    <row r="836380" spans="13:13">
      <c r="M836380" s="4"/>
    </row>
    <row r="836381" spans="13:13">
      <c r="M836381" s="4"/>
    </row>
    <row r="836382" spans="13:13">
      <c r="M836382" s="4"/>
    </row>
    <row r="836383" spans="13:13">
      <c r="M836383" s="4"/>
    </row>
    <row r="836384" spans="13:13">
      <c r="M836384" s="4"/>
    </row>
    <row r="836385" spans="13:13">
      <c r="M836385" s="4"/>
    </row>
    <row r="836386" spans="13:13">
      <c r="M836386" s="4"/>
    </row>
    <row r="836387" spans="13:13">
      <c r="M836387" s="4"/>
    </row>
    <row r="836388" spans="13:13">
      <c r="M836388" s="4"/>
    </row>
    <row r="836389" spans="13:13">
      <c r="M836389" s="4"/>
    </row>
    <row r="836390" spans="13:13">
      <c r="M836390" s="4"/>
    </row>
    <row r="836391" spans="13:13">
      <c r="M836391" s="4"/>
    </row>
    <row r="836392" spans="13:13">
      <c r="M836392" s="4"/>
    </row>
    <row r="836393" spans="13:13">
      <c r="M836393" s="4"/>
    </row>
    <row r="836394" spans="13:13">
      <c r="M836394" s="4"/>
    </row>
    <row r="836395" spans="13:13">
      <c r="M836395" s="4"/>
    </row>
    <row r="836396" spans="13:13">
      <c r="M836396" s="4"/>
    </row>
    <row r="836397" spans="13:13">
      <c r="M836397" s="4"/>
    </row>
    <row r="836398" spans="13:13">
      <c r="M836398" s="4"/>
    </row>
    <row r="836399" spans="13:13">
      <c r="M836399" s="4"/>
    </row>
    <row r="836400" spans="13:13">
      <c r="M836400" s="4"/>
    </row>
    <row r="836401" spans="13:13">
      <c r="M836401" s="4"/>
    </row>
    <row r="836402" spans="13:13">
      <c r="M836402" s="4"/>
    </row>
    <row r="836403" spans="13:13">
      <c r="M836403" s="4"/>
    </row>
    <row r="836404" spans="13:13">
      <c r="M836404" s="4"/>
    </row>
    <row r="836405" spans="13:13">
      <c r="M836405" s="4"/>
    </row>
    <row r="836406" spans="13:13">
      <c r="M836406" s="4"/>
    </row>
    <row r="836407" spans="13:13">
      <c r="M836407" s="4"/>
    </row>
    <row r="836408" spans="13:13">
      <c r="M836408" s="4"/>
    </row>
    <row r="836409" spans="13:13">
      <c r="M836409" s="4"/>
    </row>
    <row r="836410" spans="13:13">
      <c r="M836410" s="4"/>
    </row>
    <row r="836411" spans="13:13">
      <c r="M836411" s="4"/>
    </row>
    <row r="836412" spans="13:13">
      <c r="M836412" s="4"/>
    </row>
    <row r="836413" spans="13:13">
      <c r="M836413" s="4"/>
    </row>
    <row r="836414" spans="13:13">
      <c r="M836414" s="4"/>
    </row>
    <row r="836415" spans="13:13">
      <c r="M836415" s="4"/>
    </row>
    <row r="836416" spans="13:13">
      <c r="M836416" s="4"/>
    </row>
    <row r="836417" spans="13:13">
      <c r="M836417" s="4"/>
    </row>
    <row r="836418" spans="13:13">
      <c r="M836418" s="4"/>
    </row>
    <row r="836419" spans="13:13">
      <c r="M836419" s="4"/>
    </row>
    <row r="836420" spans="13:13">
      <c r="M836420" s="4"/>
    </row>
    <row r="836421" spans="13:13">
      <c r="M836421" s="4"/>
    </row>
    <row r="836422" spans="13:13">
      <c r="M836422" s="4"/>
    </row>
    <row r="836423" spans="13:13">
      <c r="M836423" s="4"/>
    </row>
    <row r="836424" spans="13:13">
      <c r="M836424" s="4"/>
    </row>
    <row r="836425" spans="13:13">
      <c r="M836425" s="4"/>
    </row>
    <row r="836426" spans="13:13">
      <c r="M836426" s="4"/>
    </row>
    <row r="836427" spans="13:13">
      <c r="M836427" s="4"/>
    </row>
    <row r="836428" spans="13:13">
      <c r="M836428" s="4"/>
    </row>
    <row r="836429" spans="13:13">
      <c r="M836429" s="4"/>
    </row>
    <row r="836430" spans="13:13">
      <c r="M836430" s="4"/>
    </row>
    <row r="836431" spans="13:13">
      <c r="M836431" s="4"/>
    </row>
    <row r="836432" spans="13:13">
      <c r="M836432" s="4"/>
    </row>
    <row r="836433" spans="13:13">
      <c r="M836433" s="4"/>
    </row>
    <row r="836434" spans="13:13">
      <c r="M836434" s="4"/>
    </row>
    <row r="836435" spans="13:13">
      <c r="M836435" s="4"/>
    </row>
    <row r="836436" spans="13:13">
      <c r="M836436" s="4"/>
    </row>
    <row r="836437" spans="13:13">
      <c r="M836437" s="4"/>
    </row>
    <row r="836438" spans="13:13">
      <c r="M836438" s="4"/>
    </row>
    <row r="836439" spans="13:13">
      <c r="M836439" s="4"/>
    </row>
    <row r="836440" spans="13:13">
      <c r="M836440" s="4"/>
    </row>
    <row r="836441" spans="13:13">
      <c r="M836441" s="4"/>
    </row>
    <row r="836442" spans="13:13">
      <c r="M836442" s="4"/>
    </row>
    <row r="836443" spans="13:13">
      <c r="M836443" s="4"/>
    </row>
    <row r="836444" spans="13:13">
      <c r="M836444" s="4"/>
    </row>
    <row r="836445" spans="13:13">
      <c r="M836445" s="4"/>
    </row>
    <row r="836446" spans="13:13">
      <c r="M836446" s="4"/>
    </row>
    <row r="836447" spans="13:13">
      <c r="M836447" s="4"/>
    </row>
    <row r="836448" spans="13:13">
      <c r="M836448" s="4"/>
    </row>
    <row r="836449" spans="13:13">
      <c r="M836449" s="4"/>
    </row>
    <row r="836450" spans="13:13">
      <c r="M836450" s="4"/>
    </row>
    <row r="836451" spans="13:13">
      <c r="M836451" s="4"/>
    </row>
    <row r="836452" spans="13:13">
      <c r="M836452" s="4"/>
    </row>
    <row r="836453" spans="13:13">
      <c r="M836453" s="4"/>
    </row>
    <row r="836454" spans="13:13">
      <c r="M836454" s="4"/>
    </row>
    <row r="836455" spans="13:13">
      <c r="M836455" s="4"/>
    </row>
    <row r="836456" spans="13:13">
      <c r="M836456" s="4"/>
    </row>
    <row r="836457" spans="13:13">
      <c r="M836457" s="4"/>
    </row>
    <row r="836458" spans="13:13">
      <c r="M836458" s="4"/>
    </row>
    <row r="836459" spans="13:13">
      <c r="M836459" s="4"/>
    </row>
    <row r="836460" spans="13:13">
      <c r="M836460" s="4"/>
    </row>
    <row r="836461" spans="13:13">
      <c r="M836461" s="4"/>
    </row>
    <row r="836462" spans="13:13">
      <c r="M836462" s="4"/>
    </row>
    <row r="836463" spans="13:13">
      <c r="M836463" s="4"/>
    </row>
    <row r="836464" spans="13:13">
      <c r="M836464" s="4"/>
    </row>
    <row r="836465" spans="13:13">
      <c r="M836465" s="4"/>
    </row>
    <row r="836466" spans="13:13">
      <c r="M836466" s="4"/>
    </row>
    <row r="836467" spans="13:13">
      <c r="M836467" s="4"/>
    </row>
    <row r="836468" spans="13:13">
      <c r="M836468" s="4"/>
    </row>
    <row r="836469" spans="13:13">
      <c r="M836469" s="4"/>
    </row>
    <row r="836470" spans="13:13">
      <c r="M836470" s="4"/>
    </row>
    <row r="836471" spans="13:13">
      <c r="M836471" s="4"/>
    </row>
    <row r="836472" spans="13:13">
      <c r="M836472" s="4"/>
    </row>
    <row r="836473" spans="13:13">
      <c r="M836473" s="4"/>
    </row>
    <row r="836474" spans="13:13">
      <c r="M836474" s="4"/>
    </row>
    <row r="836475" spans="13:13">
      <c r="M836475" s="4"/>
    </row>
    <row r="836476" spans="13:13">
      <c r="M836476" s="4"/>
    </row>
    <row r="836477" spans="13:13">
      <c r="M836477" s="4"/>
    </row>
    <row r="836478" spans="13:13">
      <c r="M836478" s="4"/>
    </row>
    <row r="836479" spans="13:13">
      <c r="M836479" s="4"/>
    </row>
    <row r="836480" spans="13:13">
      <c r="M836480" s="4"/>
    </row>
    <row r="836481" spans="13:13">
      <c r="M836481" s="4"/>
    </row>
    <row r="836482" spans="13:13">
      <c r="M836482" s="4"/>
    </row>
    <row r="836483" spans="13:13">
      <c r="M836483" s="4"/>
    </row>
    <row r="836484" spans="13:13">
      <c r="M836484" s="4"/>
    </row>
    <row r="836485" spans="13:13">
      <c r="M836485" s="4"/>
    </row>
    <row r="836486" spans="13:13">
      <c r="M836486" s="4"/>
    </row>
    <row r="836487" spans="13:13">
      <c r="M836487" s="4"/>
    </row>
    <row r="836488" spans="13:13">
      <c r="M836488" s="4"/>
    </row>
    <row r="836489" spans="13:13">
      <c r="M836489" s="4"/>
    </row>
    <row r="836490" spans="13:13">
      <c r="M836490" s="4"/>
    </row>
    <row r="836491" spans="13:13">
      <c r="M836491" s="4"/>
    </row>
    <row r="836492" spans="13:13">
      <c r="M836492" s="4"/>
    </row>
    <row r="836493" spans="13:13">
      <c r="M836493" s="4"/>
    </row>
    <row r="836494" spans="13:13">
      <c r="M836494" s="4"/>
    </row>
    <row r="836495" spans="13:13">
      <c r="M836495" s="4"/>
    </row>
    <row r="836496" spans="13:13">
      <c r="M836496" s="4"/>
    </row>
    <row r="836497" spans="13:13">
      <c r="M836497" s="4"/>
    </row>
    <row r="836498" spans="13:13">
      <c r="M836498" s="4"/>
    </row>
    <row r="836499" spans="13:13">
      <c r="M836499" s="4"/>
    </row>
    <row r="836500" spans="13:13">
      <c r="M836500" s="4"/>
    </row>
    <row r="836501" spans="13:13">
      <c r="M836501" s="4"/>
    </row>
    <row r="836502" spans="13:13">
      <c r="M836502" s="4"/>
    </row>
    <row r="836503" spans="13:13">
      <c r="M836503" s="4"/>
    </row>
    <row r="836504" spans="13:13">
      <c r="M836504" s="4"/>
    </row>
    <row r="836505" spans="13:13">
      <c r="M836505" s="4"/>
    </row>
    <row r="836506" spans="13:13">
      <c r="M836506" s="4"/>
    </row>
    <row r="836507" spans="13:13">
      <c r="M836507" s="4"/>
    </row>
    <row r="836508" spans="13:13">
      <c r="M836508" s="4"/>
    </row>
    <row r="836509" spans="13:13">
      <c r="M836509" s="4"/>
    </row>
    <row r="836510" spans="13:13">
      <c r="M836510" s="4"/>
    </row>
    <row r="836511" spans="13:13">
      <c r="M836511" s="4"/>
    </row>
    <row r="836512" spans="13:13">
      <c r="M836512" s="4"/>
    </row>
    <row r="836513" spans="13:13">
      <c r="M836513" s="4"/>
    </row>
    <row r="836514" spans="13:13">
      <c r="M836514" s="4"/>
    </row>
    <row r="836515" spans="13:13">
      <c r="M836515" s="4"/>
    </row>
    <row r="836516" spans="13:13">
      <c r="M836516" s="4"/>
    </row>
    <row r="836517" spans="13:13">
      <c r="M836517" s="4"/>
    </row>
    <row r="836518" spans="13:13">
      <c r="M836518" s="4"/>
    </row>
    <row r="836519" spans="13:13">
      <c r="M836519" s="4"/>
    </row>
    <row r="836520" spans="13:13">
      <c r="M836520" s="4"/>
    </row>
    <row r="836521" spans="13:13">
      <c r="M836521" s="4"/>
    </row>
    <row r="836522" spans="13:13">
      <c r="M836522" s="4"/>
    </row>
    <row r="836523" spans="13:13">
      <c r="M836523" s="4"/>
    </row>
    <row r="836524" spans="13:13">
      <c r="M836524" s="4"/>
    </row>
    <row r="836525" spans="13:13">
      <c r="M836525" s="4"/>
    </row>
    <row r="836526" spans="13:13">
      <c r="M836526" s="4"/>
    </row>
    <row r="836527" spans="13:13">
      <c r="M836527" s="4"/>
    </row>
    <row r="836528" spans="13:13">
      <c r="M836528" s="4"/>
    </row>
    <row r="836529" spans="13:13">
      <c r="M836529" s="4"/>
    </row>
    <row r="836530" spans="13:13">
      <c r="M836530" s="4"/>
    </row>
    <row r="836531" spans="13:13">
      <c r="M836531" s="4"/>
    </row>
    <row r="836532" spans="13:13">
      <c r="M836532" s="4"/>
    </row>
    <row r="836533" spans="13:13">
      <c r="M836533" s="4"/>
    </row>
    <row r="836534" spans="13:13">
      <c r="M836534" s="4"/>
    </row>
    <row r="836535" spans="13:13">
      <c r="M836535" s="4"/>
    </row>
    <row r="836536" spans="13:13">
      <c r="M836536" s="4"/>
    </row>
    <row r="836537" spans="13:13">
      <c r="M836537" s="4"/>
    </row>
    <row r="836538" spans="13:13">
      <c r="M836538" s="4"/>
    </row>
    <row r="836539" spans="13:13">
      <c r="M836539" s="4"/>
    </row>
    <row r="836540" spans="13:13">
      <c r="M836540" s="4"/>
    </row>
    <row r="836541" spans="13:13">
      <c r="M836541" s="4"/>
    </row>
    <row r="836542" spans="13:13">
      <c r="M836542" s="4"/>
    </row>
    <row r="836543" spans="13:13">
      <c r="M836543" s="4"/>
    </row>
    <row r="836544" spans="13:13">
      <c r="M836544" s="4"/>
    </row>
    <row r="836545" spans="13:13">
      <c r="M836545" s="4"/>
    </row>
    <row r="836546" spans="13:13">
      <c r="M836546" s="4"/>
    </row>
    <row r="836547" spans="13:13">
      <c r="M836547" s="4"/>
    </row>
    <row r="836548" spans="13:13">
      <c r="M836548" s="4"/>
    </row>
    <row r="836549" spans="13:13">
      <c r="M836549" s="4"/>
    </row>
    <row r="836550" spans="13:13">
      <c r="M836550" s="4"/>
    </row>
    <row r="836551" spans="13:13">
      <c r="M836551" s="4"/>
    </row>
    <row r="836552" spans="13:13">
      <c r="M836552" s="4"/>
    </row>
    <row r="836553" spans="13:13">
      <c r="M836553" s="4"/>
    </row>
    <row r="836554" spans="13:13">
      <c r="M836554" s="4"/>
    </row>
    <row r="836555" spans="13:13">
      <c r="M836555" s="4"/>
    </row>
    <row r="836556" spans="13:13">
      <c r="M836556" s="4"/>
    </row>
    <row r="836557" spans="13:13">
      <c r="M836557" s="4"/>
    </row>
    <row r="836558" spans="13:13">
      <c r="M836558" s="4"/>
    </row>
    <row r="836559" spans="13:13">
      <c r="M836559" s="4"/>
    </row>
    <row r="836560" spans="13:13">
      <c r="M836560" s="4"/>
    </row>
    <row r="836561" spans="13:13">
      <c r="M836561" s="4"/>
    </row>
    <row r="836562" spans="13:13">
      <c r="M836562" s="4"/>
    </row>
    <row r="836563" spans="13:13">
      <c r="M836563" s="4"/>
    </row>
    <row r="836564" spans="13:13">
      <c r="M836564" s="4"/>
    </row>
    <row r="836565" spans="13:13">
      <c r="M836565" s="4"/>
    </row>
    <row r="836566" spans="13:13">
      <c r="M836566" s="4"/>
    </row>
    <row r="836567" spans="13:13">
      <c r="M836567" s="4"/>
    </row>
    <row r="836568" spans="13:13">
      <c r="M836568" s="4"/>
    </row>
    <row r="836569" spans="13:13">
      <c r="M836569" s="4"/>
    </row>
    <row r="836570" spans="13:13">
      <c r="M836570" s="4"/>
    </row>
    <row r="836571" spans="13:13">
      <c r="M836571" s="4"/>
    </row>
    <row r="836572" spans="13:13">
      <c r="M836572" s="4"/>
    </row>
    <row r="836573" spans="13:13">
      <c r="M836573" s="4"/>
    </row>
    <row r="836574" spans="13:13">
      <c r="M836574" s="4"/>
    </row>
    <row r="836575" spans="13:13">
      <c r="M836575" s="4"/>
    </row>
    <row r="836576" spans="13:13">
      <c r="M836576" s="4"/>
    </row>
    <row r="836577" spans="13:13">
      <c r="M836577" s="4"/>
    </row>
    <row r="836578" spans="13:13">
      <c r="M836578" s="4"/>
    </row>
    <row r="836579" spans="13:13">
      <c r="M836579" s="4"/>
    </row>
    <row r="836580" spans="13:13">
      <c r="M836580" s="4"/>
    </row>
    <row r="836581" spans="13:13">
      <c r="M836581" s="4"/>
    </row>
    <row r="836582" spans="13:13">
      <c r="M836582" s="4"/>
    </row>
    <row r="836583" spans="13:13">
      <c r="M836583" s="4"/>
    </row>
    <row r="836584" spans="13:13">
      <c r="M836584" s="4"/>
    </row>
    <row r="836585" spans="13:13">
      <c r="M836585" s="4"/>
    </row>
    <row r="836586" spans="13:13">
      <c r="M836586" s="4"/>
    </row>
    <row r="836587" spans="13:13">
      <c r="M836587" s="4"/>
    </row>
    <row r="836588" spans="13:13">
      <c r="M836588" s="4"/>
    </row>
    <row r="836589" spans="13:13">
      <c r="M836589" s="4"/>
    </row>
    <row r="836590" spans="13:13">
      <c r="M836590" s="4"/>
    </row>
    <row r="836591" spans="13:13">
      <c r="M836591" s="4"/>
    </row>
    <row r="836592" spans="13:13">
      <c r="M836592" s="4"/>
    </row>
    <row r="836593" spans="13:13">
      <c r="M836593" s="4"/>
    </row>
    <row r="836594" spans="13:13">
      <c r="M836594" s="4"/>
    </row>
    <row r="836595" spans="13:13">
      <c r="M836595" s="4"/>
    </row>
    <row r="836596" spans="13:13">
      <c r="M836596" s="4"/>
    </row>
    <row r="836597" spans="13:13">
      <c r="M836597" s="4"/>
    </row>
    <row r="836598" spans="13:13">
      <c r="M836598" s="4"/>
    </row>
    <row r="836599" spans="13:13">
      <c r="M836599" s="4"/>
    </row>
    <row r="836600" spans="13:13">
      <c r="M836600" s="4"/>
    </row>
    <row r="836601" spans="13:13">
      <c r="M836601" s="4"/>
    </row>
    <row r="836602" spans="13:13">
      <c r="M836602" s="4"/>
    </row>
    <row r="836603" spans="13:13">
      <c r="M836603" s="4"/>
    </row>
    <row r="836604" spans="13:13">
      <c r="M836604" s="4"/>
    </row>
    <row r="836605" spans="13:13">
      <c r="M836605" s="4"/>
    </row>
    <row r="836606" spans="13:13">
      <c r="M836606" s="4"/>
    </row>
    <row r="836607" spans="13:13">
      <c r="M836607" s="4"/>
    </row>
    <row r="836608" spans="13:13">
      <c r="M836608" s="4"/>
    </row>
    <row r="836609" spans="13:13">
      <c r="M836609" s="4"/>
    </row>
    <row r="836610" spans="13:13">
      <c r="M836610" s="4"/>
    </row>
    <row r="836611" spans="13:13">
      <c r="M836611" s="4"/>
    </row>
    <row r="836612" spans="13:13">
      <c r="M836612" s="4"/>
    </row>
    <row r="836613" spans="13:13">
      <c r="M836613" s="4"/>
    </row>
    <row r="836614" spans="13:13">
      <c r="M836614" s="4"/>
    </row>
    <row r="836615" spans="13:13">
      <c r="M836615" s="4"/>
    </row>
    <row r="836616" spans="13:13">
      <c r="M836616" s="4"/>
    </row>
    <row r="836617" spans="13:13">
      <c r="M836617" s="4"/>
    </row>
    <row r="836618" spans="13:13">
      <c r="M836618" s="4"/>
    </row>
    <row r="836619" spans="13:13">
      <c r="M836619" s="4"/>
    </row>
    <row r="836620" spans="13:13">
      <c r="M836620" s="4"/>
    </row>
    <row r="836621" spans="13:13">
      <c r="M836621" s="4"/>
    </row>
    <row r="836622" spans="13:13">
      <c r="M836622" s="4"/>
    </row>
    <row r="836623" spans="13:13">
      <c r="M836623" s="4"/>
    </row>
    <row r="836624" spans="13:13">
      <c r="M836624" s="4"/>
    </row>
    <row r="836625" spans="13:13">
      <c r="M836625" s="4"/>
    </row>
    <row r="836626" spans="13:13">
      <c r="M836626" s="4"/>
    </row>
    <row r="836627" spans="13:13">
      <c r="M836627" s="4"/>
    </row>
    <row r="836628" spans="13:13">
      <c r="M836628" s="4"/>
    </row>
    <row r="836629" spans="13:13">
      <c r="M836629" s="4"/>
    </row>
    <row r="836630" spans="13:13">
      <c r="M836630" s="4"/>
    </row>
    <row r="836631" spans="13:13">
      <c r="M836631" s="4"/>
    </row>
    <row r="836632" spans="13:13">
      <c r="M836632" s="4"/>
    </row>
    <row r="836633" spans="13:13">
      <c r="M836633" s="4"/>
    </row>
    <row r="836634" spans="13:13">
      <c r="M836634" s="4"/>
    </row>
    <row r="836635" spans="13:13">
      <c r="M836635" s="4"/>
    </row>
    <row r="836636" spans="13:13">
      <c r="M836636" s="4"/>
    </row>
    <row r="836637" spans="13:13">
      <c r="M836637" s="4"/>
    </row>
    <row r="836638" spans="13:13">
      <c r="M836638" s="4"/>
    </row>
    <row r="836639" spans="13:13">
      <c r="M836639" s="4"/>
    </row>
    <row r="836640" spans="13:13">
      <c r="M836640" s="4"/>
    </row>
    <row r="836641" spans="13:13">
      <c r="M836641" s="4"/>
    </row>
    <row r="836642" spans="13:13">
      <c r="M836642" s="4"/>
    </row>
    <row r="836643" spans="13:13">
      <c r="M836643" s="4"/>
    </row>
    <row r="836644" spans="13:13">
      <c r="M836644" s="4"/>
    </row>
    <row r="836645" spans="13:13">
      <c r="M836645" s="4"/>
    </row>
    <row r="836646" spans="13:13">
      <c r="M836646" s="4"/>
    </row>
    <row r="836647" spans="13:13">
      <c r="M836647" s="4"/>
    </row>
    <row r="836648" spans="13:13">
      <c r="M836648" s="4"/>
    </row>
    <row r="836649" spans="13:13">
      <c r="M836649" s="4"/>
    </row>
    <row r="836650" spans="13:13">
      <c r="M836650" s="4"/>
    </row>
    <row r="836651" spans="13:13">
      <c r="M836651" s="4"/>
    </row>
    <row r="836652" spans="13:13">
      <c r="M836652" s="4"/>
    </row>
    <row r="836653" spans="13:13">
      <c r="M836653" s="4"/>
    </row>
    <row r="836654" spans="13:13">
      <c r="M836654" s="4"/>
    </row>
    <row r="836655" spans="13:13">
      <c r="M836655" s="4"/>
    </row>
    <row r="836656" spans="13:13">
      <c r="M836656" s="4"/>
    </row>
    <row r="836657" spans="13:13">
      <c r="M836657" s="4"/>
    </row>
    <row r="836658" spans="13:13">
      <c r="M836658" s="4"/>
    </row>
    <row r="836659" spans="13:13">
      <c r="M836659" s="4"/>
    </row>
    <row r="836660" spans="13:13">
      <c r="M836660" s="4"/>
    </row>
    <row r="836661" spans="13:13">
      <c r="M836661" s="4"/>
    </row>
    <row r="836662" spans="13:13">
      <c r="M836662" s="4"/>
    </row>
    <row r="836663" spans="13:13">
      <c r="M836663" s="4"/>
    </row>
    <row r="836664" spans="13:13">
      <c r="M836664" s="4"/>
    </row>
    <row r="836665" spans="13:13">
      <c r="M836665" s="4"/>
    </row>
    <row r="836666" spans="13:13">
      <c r="M836666" s="4"/>
    </row>
    <row r="836667" spans="13:13">
      <c r="M836667" s="4"/>
    </row>
    <row r="836668" spans="13:13">
      <c r="M836668" s="4"/>
    </row>
    <row r="836669" spans="13:13">
      <c r="M836669" s="4"/>
    </row>
    <row r="836670" spans="13:13">
      <c r="M836670" s="4"/>
    </row>
    <row r="836671" spans="13:13">
      <c r="M836671" s="4"/>
    </row>
    <row r="836672" spans="13:13">
      <c r="M836672" s="4"/>
    </row>
    <row r="836673" spans="13:13">
      <c r="M836673" s="4"/>
    </row>
    <row r="836674" spans="13:13">
      <c r="M836674" s="4"/>
    </row>
    <row r="836675" spans="13:13">
      <c r="M836675" s="4"/>
    </row>
    <row r="836676" spans="13:13">
      <c r="M836676" s="4"/>
    </row>
    <row r="836677" spans="13:13">
      <c r="M836677" s="4"/>
    </row>
    <row r="836678" spans="13:13">
      <c r="M836678" s="4"/>
    </row>
    <row r="836679" spans="13:13">
      <c r="M836679" s="4"/>
    </row>
    <row r="836680" spans="13:13">
      <c r="M836680" s="4"/>
    </row>
    <row r="836681" spans="13:13">
      <c r="M836681" s="4"/>
    </row>
    <row r="836682" spans="13:13">
      <c r="M836682" s="4"/>
    </row>
    <row r="836683" spans="13:13">
      <c r="M836683" s="4"/>
    </row>
    <row r="836684" spans="13:13">
      <c r="M836684" s="4"/>
    </row>
    <row r="836685" spans="13:13">
      <c r="M836685" s="4"/>
    </row>
    <row r="836686" spans="13:13">
      <c r="M836686" s="4"/>
    </row>
    <row r="836687" spans="13:13">
      <c r="M836687" s="4"/>
    </row>
    <row r="836688" spans="13:13">
      <c r="M836688" s="4"/>
    </row>
    <row r="836689" spans="13:13">
      <c r="M836689" s="4"/>
    </row>
    <row r="836690" spans="13:13">
      <c r="M836690" s="4"/>
    </row>
    <row r="836691" spans="13:13">
      <c r="M836691" s="4"/>
    </row>
    <row r="836692" spans="13:13">
      <c r="M836692" s="4"/>
    </row>
    <row r="836693" spans="13:13">
      <c r="M836693" s="4"/>
    </row>
    <row r="836694" spans="13:13">
      <c r="M836694" s="4"/>
    </row>
    <row r="836695" spans="13:13">
      <c r="M836695" s="4"/>
    </row>
    <row r="836696" spans="13:13">
      <c r="M836696" s="4"/>
    </row>
    <row r="836697" spans="13:13">
      <c r="M836697" s="4"/>
    </row>
    <row r="836698" spans="13:13">
      <c r="M836698" s="4"/>
    </row>
    <row r="836699" spans="13:13">
      <c r="M836699" s="4"/>
    </row>
    <row r="836700" spans="13:13">
      <c r="M836700" s="4"/>
    </row>
    <row r="836701" spans="13:13">
      <c r="M836701" s="4"/>
    </row>
    <row r="836702" spans="13:13">
      <c r="M836702" s="4"/>
    </row>
    <row r="836703" spans="13:13">
      <c r="M836703" s="4"/>
    </row>
    <row r="836704" spans="13:13">
      <c r="M836704" s="4"/>
    </row>
    <row r="836705" spans="13:13">
      <c r="M836705" s="4"/>
    </row>
    <row r="836706" spans="13:13">
      <c r="M836706" s="4"/>
    </row>
    <row r="836707" spans="13:13">
      <c r="M836707" s="4"/>
    </row>
    <row r="836708" spans="13:13">
      <c r="M836708" s="4"/>
    </row>
    <row r="836709" spans="13:13">
      <c r="M836709" s="4"/>
    </row>
    <row r="836710" spans="13:13">
      <c r="M836710" s="4"/>
    </row>
    <row r="836711" spans="13:13">
      <c r="M836711" s="4"/>
    </row>
    <row r="836712" spans="13:13">
      <c r="M836712" s="4"/>
    </row>
    <row r="836713" spans="13:13">
      <c r="M836713" s="4"/>
    </row>
    <row r="836714" spans="13:13">
      <c r="M836714" s="4"/>
    </row>
    <row r="836715" spans="13:13">
      <c r="M836715" s="4"/>
    </row>
    <row r="836716" spans="13:13">
      <c r="M836716" s="4"/>
    </row>
    <row r="836717" spans="13:13">
      <c r="M836717" s="4"/>
    </row>
    <row r="836718" spans="13:13">
      <c r="M836718" s="4"/>
    </row>
    <row r="836719" spans="13:13">
      <c r="M836719" s="4"/>
    </row>
    <row r="836720" spans="13:13">
      <c r="M836720" s="4"/>
    </row>
    <row r="836721" spans="13:13">
      <c r="M836721" s="4"/>
    </row>
    <row r="836722" spans="13:13">
      <c r="M836722" s="4"/>
    </row>
    <row r="836723" spans="13:13">
      <c r="M836723" s="4"/>
    </row>
    <row r="836724" spans="13:13">
      <c r="M836724" s="4"/>
    </row>
    <row r="836725" spans="13:13">
      <c r="M836725" s="4"/>
    </row>
    <row r="836726" spans="13:13">
      <c r="M836726" s="4"/>
    </row>
    <row r="836727" spans="13:13">
      <c r="M836727" s="4"/>
    </row>
    <row r="836728" spans="13:13">
      <c r="M836728" s="4"/>
    </row>
    <row r="836729" spans="13:13">
      <c r="M836729" s="4"/>
    </row>
    <row r="836730" spans="13:13">
      <c r="M836730" s="4"/>
    </row>
    <row r="836731" spans="13:13">
      <c r="M836731" s="4"/>
    </row>
    <row r="836732" spans="13:13">
      <c r="M836732" s="4"/>
    </row>
    <row r="836733" spans="13:13">
      <c r="M836733" s="4"/>
    </row>
    <row r="836734" spans="13:13">
      <c r="M836734" s="4"/>
    </row>
    <row r="836735" spans="13:13">
      <c r="M836735" s="4"/>
    </row>
    <row r="836736" spans="13:13">
      <c r="M836736" s="4"/>
    </row>
    <row r="836737" spans="13:13">
      <c r="M836737" s="4"/>
    </row>
    <row r="836738" spans="13:13">
      <c r="M836738" s="4"/>
    </row>
    <row r="836739" spans="13:13">
      <c r="M836739" s="4"/>
    </row>
    <row r="836740" spans="13:13">
      <c r="M836740" s="4"/>
    </row>
    <row r="836741" spans="13:13">
      <c r="M836741" s="4"/>
    </row>
    <row r="836742" spans="13:13">
      <c r="M836742" s="4"/>
    </row>
    <row r="836743" spans="13:13">
      <c r="M836743" s="4"/>
    </row>
    <row r="836744" spans="13:13">
      <c r="M836744" s="4"/>
    </row>
    <row r="836745" spans="13:13">
      <c r="M836745" s="4"/>
    </row>
    <row r="836746" spans="13:13">
      <c r="M836746" s="4"/>
    </row>
    <row r="836747" spans="13:13">
      <c r="M836747" s="4"/>
    </row>
    <row r="836748" spans="13:13">
      <c r="M836748" s="4"/>
    </row>
    <row r="836749" spans="13:13">
      <c r="M836749" s="4"/>
    </row>
    <row r="836750" spans="13:13">
      <c r="M836750" s="4"/>
    </row>
    <row r="836751" spans="13:13">
      <c r="M836751" s="4"/>
    </row>
    <row r="836752" spans="13:13">
      <c r="M836752" s="4"/>
    </row>
    <row r="836753" spans="13:13">
      <c r="M836753" s="4"/>
    </row>
    <row r="836754" spans="13:13">
      <c r="M836754" s="4"/>
    </row>
    <row r="836755" spans="13:13">
      <c r="M836755" s="4"/>
    </row>
    <row r="836756" spans="13:13">
      <c r="M836756" s="4"/>
    </row>
    <row r="836757" spans="13:13">
      <c r="M836757" s="4"/>
    </row>
    <row r="836758" spans="13:13">
      <c r="M836758" s="4"/>
    </row>
    <row r="836759" spans="13:13">
      <c r="M836759" s="4"/>
    </row>
    <row r="836760" spans="13:13">
      <c r="M836760" s="4"/>
    </row>
    <row r="836761" spans="13:13">
      <c r="M836761" s="4"/>
    </row>
    <row r="836762" spans="13:13">
      <c r="M836762" s="4"/>
    </row>
    <row r="836763" spans="13:13">
      <c r="M836763" s="4"/>
    </row>
    <row r="836764" spans="13:13">
      <c r="M836764" s="4"/>
    </row>
    <row r="836765" spans="13:13">
      <c r="M836765" s="4"/>
    </row>
    <row r="836766" spans="13:13">
      <c r="M836766" s="4"/>
    </row>
    <row r="836767" spans="13:13">
      <c r="M836767" s="4"/>
    </row>
    <row r="836768" spans="13:13">
      <c r="M836768" s="4"/>
    </row>
    <row r="836769" spans="13:13">
      <c r="M836769" s="4"/>
    </row>
    <row r="836770" spans="13:13">
      <c r="M836770" s="4"/>
    </row>
    <row r="836771" spans="13:13">
      <c r="M836771" s="4"/>
    </row>
    <row r="836772" spans="13:13">
      <c r="M836772" s="4"/>
    </row>
    <row r="836773" spans="13:13">
      <c r="M836773" s="4"/>
    </row>
    <row r="836774" spans="13:13">
      <c r="M836774" s="4"/>
    </row>
    <row r="836775" spans="13:13">
      <c r="M836775" s="4"/>
    </row>
    <row r="836776" spans="13:13">
      <c r="M836776" s="4"/>
    </row>
    <row r="836777" spans="13:13">
      <c r="M836777" s="4"/>
    </row>
    <row r="836778" spans="13:13">
      <c r="M836778" s="4"/>
    </row>
    <row r="836779" spans="13:13">
      <c r="M836779" s="4"/>
    </row>
    <row r="836780" spans="13:13">
      <c r="M836780" s="4"/>
    </row>
    <row r="836781" spans="13:13">
      <c r="M836781" s="4"/>
    </row>
    <row r="836782" spans="13:13">
      <c r="M836782" s="4"/>
    </row>
    <row r="836783" spans="13:13">
      <c r="M836783" s="4"/>
    </row>
    <row r="836784" spans="13:13">
      <c r="M836784" s="4"/>
    </row>
    <row r="836785" spans="13:13">
      <c r="M836785" s="4"/>
    </row>
    <row r="836786" spans="13:13">
      <c r="M836786" s="4"/>
    </row>
    <row r="836787" spans="13:13">
      <c r="M836787" s="4"/>
    </row>
    <row r="836788" spans="13:13">
      <c r="M836788" s="4"/>
    </row>
    <row r="836789" spans="13:13">
      <c r="M836789" s="4"/>
    </row>
    <row r="836790" spans="13:13">
      <c r="M836790" s="4"/>
    </row>
    <row r="836791" spans="13:13">
      <c r="M836791" s="4"/>
    </row>
    <row r="836792" spans="13:13">
      <c r="M836792" s="4"/>
    </row>
    <row r="836793" spans="13:13">
      <c r="M836793" s="4"/>
    </row>
    <row r="836794" spans="13:13">
      <c r="M836794" s="4"/>
    </row>
    <row r="836795" spans="13:13">
      <c r="M836795" s="4"/>
    </row>
    <row r="836796" spans="13:13">
      <c r="M836796" s="4"/>
    </row>
    <row r="836797" spans="13:13">
      <c r="M836797" s="4"/>
    </row>
    <row r="836798" spans="13:13">
      <c r="M836798" s="4"/>
    </row>
    <row r="836799" spans="13:13">
      <c r="M836799" s="4"/>
    </row>
    <row r="836800" spans="13:13">
      <c r="M836800" s="4"/>
    </row>
    <row r="836801" spans="13:13">
      <c r="M836801" s="4"/>
    </row>
    <row r="836802" spans="13:13">
      <c r="M836802" s="4"/>
    </row>
    <row r="836803" spans="13:13">
      <c r="M836803" s="4"/>
    </row>
    <row r="836804" spans="13:13">
      <c r="M836804" s="4"/>
    </row>
    <row r="836805" spans="13:13">
      <c r="M836805" s="4"/>
    </row>
    <row r="836806" spans="13:13">
      <c r="M836806" s="4"/>
    </row>
    <row r="836807" spans="13:13">
      <c r="M836807" s="4"/>
    </row>
    <row r="836808" spans="13:13">
      <c r="M836808" s="4"/>
    </row>
    <row r="836809" spans="13:13">
      <c r="M836809" s="4"/>
    </row>
    <row r="836810" spans="13:13">
      <c r="M836810" s="4"/>
    </row>
    <row r="836811" spans="13:13">
      <c r="M836811" s="4"/>
    </row>
    <row r="836812" spans="13:13">
      <c r="M836812" s="4"/>
    </row>
    <row r="836813" spans="13:13">
      <c r="M836813" s="4"/>
    </row>
    <row r="836814" spans="13:13">
      <c r="M836814" s="4"/>
    </row>
    <row r="836815" spans="13:13">
      <c r="M836815" s="4"/>
    </row>
    <row r="836816" spans="13:13">
      <c r="M836816" s="4"/>
    </row>
    <row r="836817" spans="13:13">
      <c r="M836817" s="4"/>
    </row>
    <row r="836818" spans="13:13">
      <c r="M836818" s="4"/>
    </row>
    <row r="836819" spans="13:13">
      <c r="M836819" s="4"/>
    </row>
    <row r="836820" spans="13:13">
      <c r="M836820" s="4"/>
    </row>
    <row r="836821" spans="13:13">
      <c r="M836821" s="4"/>
    </row>
    <row r="836822" spans="13:13">
      <c r="M836822" s="4"/>
    </row>
    <row r="836823" spans="13:13">
      <c r="M836823" s="4"/>
    </row>
    <row r="836824" spans="13:13">
      <c r="M836824" s="4"/>
    </row>
    <row r="836825" spans="13:13">
      <c r="M836825" s="4"/>
    </row>
    <row r="836826" spans="13:13">
      <c r="M836826" s="4"/>
    </row>
    <row r="836827" spans="13:13">
      <c r="M836827" s="4"/>
    </row>
    <row r="836828" spans="13:13">
      <c r="M836828" s="4"/>
    </row>
    <row r="836829" spans="13:13">
      <c r="M836829" s="4"/>
    </row>
    <row r="836830" spans="13:13">
      <c r="M836830" s="4"/>
    </row>
    <row r="836831" spans="13:13">
      <c r="M836831" s="4"/>
    </row>
    <row r="836832" spans="13:13">
      <c r="M836832" s="4"/>
    </row>
    <row r="836833" spans="13:13">
      <c r="M836833" s="4"/>
    </row>
    <row r="836834" spans="13:13">
      <c r="M836834" s="4"/>
    </row>
    <row r="836835" spans="13:13">
      <c r="M836835" s="4"/>
    </row>
    <row r="836836" spans="13:13">
      <c r="M836836" s="4"/>
    </row>
    <row r="836837" spans="13:13">
      <c r="M836837" s="4"/>
    </row>
    <row r="836838" spans="13:13">
      <c r="M836838" s="4"/>
    </row>
    <row r="836839" spans="13:13">
      <c r="M836839" s="4"/>
    </row>
    <row r="836840" spans="13:13">
      <c r="M836840" s="4"/>
    </row>
    <row r="836841" spans="13:13">
      <c r="M836841" s="4"/>
    </row>
    <row r="836842" spans="13:13">
      <c r="M836842" s="4"/>
    </row>
    <row r="836843" spans="13:13">
      <c r="M836843" s="4"/>
    </row>
    <row r="836844" spans="13:13">
      <c r="M836844" s="4"/>
    </row>
    <row r="836845" spans="13:13">
      <c r="M836845" s="4"/>
    </row>
    <row r="836846" spans="13:13">
      <c r="M836846" s="4"/>
    </row>
    <row r="836847" spans="13:13">
      <c r="M836847" s="4"/>
    </row>
    <row r="836848" spans="13:13">
      <c r="M836848" s="4"/>
    </row>
    <row r="836849" spans="13:13">
      <c r="M836849" s="4"/>
    </row>
    <row r="836850" spans="13:13">
      <c r="M836850" s="4"/>
    </row>
    <row r="836851" spans="13:13">
      <c r="M836851" s="4"/>
    </row>
    <row r="836852" spans="13:13">
      <c r="M836852" s="4"/>
    </row>
    <row r="836853" spans="13:13">
      <c r="M836853" s="4"/>
    </row>
    <row r="836854" spans="13:13">
      <c r="M836854" s="4"/>
    </row>
    <row r="836855" spans="13:13">
      <c r="M836855" s="4"/>
    </row>
    <row r="836856" spans="13:13">
      <c r="M836856" s="4"/>
    </row>
    <row r="836857" spans="13:13">
      <c r="M836857" s="4"/>
    </row>
    <row r="836858" spans="13:13">
      <c r="M836858" s="4"/>
    </row>
    <row r="836859" spans="13:13">
      <c r="M836859" s="4"/>
    </row>
    <row r="836860" spans="13:13">
      <c r="M836860" s="4"/>
    </row>
    <row r="836861" spans="13:13">
      <c r="M836861" s="4"/>
    </row>
    <row r="836862" spans="13:13">
      <c r="M836862" s="4"/>
    </row>
    <row r="836863" spans="13:13">
      <c r="M836863" s="4"/>
    </row>
    <row r="836864" spans="13:13">
      <c r="M836864" s="4"/>
    </row>
    <row r="836865" spans="13:13">
      <c r="M836865" s="4"/>
    </row>
    <row r="836866" spans="13:13">
      <c r="M836866" s="4"/>
    </row>
    <row r="836867" spans="13:13">
      <c r="M836867" s="4"/>
    </row>
    <row r="836868" spans="13:13">
      <c r="M836868" s="4"/>
    </row>
    <row r="836869" spans="13:13">
      <c r="M836869" s="4"/>
    </row>
    <row r="836870" spans="13:13">
      <c r="M836870" s="4"/>
    </row>
    <row r="836871" spans="13:13">
      <c r="M836871" s="4"/>
    </row>
    <row r="836872" spans="13:13">
      <c r="M836872" s="4"/>
    </row>
    <row r="836873" spans="13:13">
      <c r="M836873" s="4"/>
    </row>
    <row r="836874" spans="13:13">
      <c r="M836874" s="4"/>
    </row>
    <row r="836875" spans="13:13">
      <c r="M836875" s="4"/>
    </row>
    <row r="836876" spans="13:13">
      <c r="M836876" s="4"/>
    </row>
    <row r="836877" spans="13:13">
      <c r="M836877" s="4"/>
    </row>
    <row r="836878" spans="13:13">
      <c r="M836878" s="4"/>
    </row>
    <row r="836879" spans="13:13">
      <c r="M836879" s="4"/>
    </row>
    <row r="836880" spans="13:13">
      <c r="M836880" s="4"/>
    </row>
    <row r="836881" spans="13:13">
      <c r="M836881" s="4"/>
    </row>
    <row r="836882" spans="13:13">
      <c r="M836882" s="4"/>
    </row>
    <row r="836883" spans="13:13">
      <c r="M836883" s="4"/>
    </row>
    <row r="836884" spans="13:13">
      <c r="M836884" s="4"/>
    </row>
    <row r="836885" spans="13:13">
      <c r="M836885" s="4"/>
    </row>
    <row r="836886" spans="13:13">
      <c r="M836886" s="4"/>
    </row>
    <row r="836887" spans="13:13">
      <c r="M836887" s="4"/>
    </row>
    <row r="836888" spans="13:13">
      <c r="M836888" s="4"/>
    </row>
    <row r="836889" spans="13:13">
      <c r="M836889" s="4"/>
    </row>
    <row r="836890" spans="13:13">
      <c r="M836890" s="4"/>
    </row>
    <row r="836891" spans="13:13">
      <c r="M836891" s="4"/>
    </row>
    <row r="836892" spans="13:13">
      <c r="M836892" s="4"/>
    </row>
    <row r="836893" spans="13:13">
      <c r="M836893" s="4"/>
    </row>
    <row r="836894" spans="13:13">
      <c r="M836894" s="4"/>
    </row>
    <row r="836895" spans="13:13">
      <c r="M836895" s="4"/>
    </row>
    <row r="836896" spans="13:13">
      <c r="M836896" s="4"/>
    </row>
    <row r="836897" spans="13:13">
      <c r="M836897" s="4"/>
    </row>
    <row r="836898" spans="13:13">
      <c r="M836898" s="4"/>
    </row>
    <row r="836899" spans="13:13">
      <c r="M836899" s="4"/>
    </row>
    <row r="836900" spans="13:13">
      <c r="M836900" s="4"/>
    </row>
    <row r="836901" spans="13:13">
      <c r="M836901" s="4"/>
    </row>
    <row r="836902" spans="13:13">
      <c r="M836902" s="4"/>
    </row>
    <row r="836903" spans="13:13">
      <c r="M836903" s="4"/>
    </row>
    <row r="836904" spans="13:13">
      <c r="M836904" s="4"/>
    </row>
    <row r="836905" spans="13:13">
      <c r="M836905" s="4"/>
    </row>
    <row r="836906" spans="13:13">
      <c r="M836906" s="4"/>
    </row>
    <row r="836907" spans="13:13">
      <c r="M836907" s="4"/>
    </row>
    <row r="836908" spans="13:13">
      <c r="M836908" s="4"/>
    </row>
    <row r="836909" spans="13:13">
      <c r="M836909" s="4"/>
    </row>
    <row r="836910" spans="13:13">
      <c r="M836910" s="4"/>
    </row>
    <row r="836911" spans="13:13">
      <c r="M836911" s="4"/>
    </row>
    <row r="836912" spans="13:13">
      <c r="M836912" s="4"/>
    </row>
    <row r="836913" spans="13:13">
      <c r="M836913" s="4"/>
    </row>
    <row r="836914" spans="13:13">
      <c r="M836914" s="4"/>
    </row>
    <row r="836915" spans="13:13">
      <c r="M836915" s="4"/>
    </row>
    <row r="836916" spans="13:13">
      <c r="M836916" s="4"/>
    </row>
    <row r="836917" spans="13:13">
      <c r="M836917" s="4"/>
    </row>
    <row r="836918" spans="13:13">
      <c r="M836918" s="4"/>
    </row>
    <row r="836919" spans="13:13">
      <c r="M836919" s="4"/>
    </row>
    <row r="836920" spans="13:13">
      <c r="M836920" s="4"/>
    </row>
    <row r="836921" spans="13:13">
      <c r="M836921" s="4"/>
    </row>
    <row r="836922" spans="13:13">
      <c r="M836922" s="4"/>
    </row>
    <row r="836923" spans="13:13">
      <c r="M836923" s="4"/>
    </row>
    <row r="836924" spans="13:13">
      <c r="M836924" s="4"/>
    </row>
    <row r="836925" spans="13:13">
      <c r="M836925" s="4"/>
    </row>
    <row r="836926" spans="13:13">
      <c r="M836926" s="4"/>
    </row>
    <row r="836927" spans="13:13">
      <c r="M836927" s="4"/>
    </row>
    <row r="836928" spans="13:13">
      <c r="M836928" s="4"/>
    </row>
    <row r="836929" spans="13:13">
      <c r="M836929" s="4"/>
    </row>
    <row r="836930" spans="13:13">
      <c r="M836930" s="4"/>
    </row>
    <row r="836931" spans="13:13">
      <c r="M836931" s="4"/>
    </row>
    <row r="836932" spans="13:13">
      <c r="M836932" s="4"/>
    </row>
    <row r="836933" spans="13:13">
      <c r="M836933" s="4"/>
    </row>
    <row r="836934" spans="13:13">
      <c r="M836934" s="4"/>
    </row>
    <row r="836935" spans="13:13">
      <c r="M836935" s="4"/>
    </row>
    <row r="836936" spans="13:13">
      <c r="M836936" s="4"/>
    </row>
    <row r="836937" spans="13:13">
      <c r="M836937" s="4"/>
    </row>
    <row r="836938" spans="13:13">
      <c r="M836938" s="4"/>
    </row>
    <row r="836939" spans="13:13">
      <c r="M836939" s="4"/>
    </row>
    <row r="836940" spans="13:13">
      <c r="M836940" s="4"/>
    </row>
    <row r="836941" spans="13:13">
      <c r="M836941" s="4"/>
    </row>
    <row r="836942" spans="13:13">
      <c r="M836942" s="4"/>
    </row>
    <row r="836943" spans="13:13">
      <c r="M836943" s="4"/>
    </row>
    <row r="836944" spans="13:13">
      <c r="M836944" s="4"/>
    </row>
    <row r="836945" spans="13:13">
      <c r="M836945" s="4"/>
    </row>
    <row r="836946" spans="13:13">
      <c r="M836946" s="4"/>
    </row>
    <row r="836947" spans="13:13">
      <c r="M836947" s="4"/>
    </row>
    <row r="836948" spans="13:13">
      <c r="M836948" s="4"/>
    </row>
    <row r="836949" spans="13:13">
      <c r="M836949" s="4"/>
    </row>
    <row r="836950" spans="13:13">
      <c r="M836950" s="4"/>
    </row>
    <row r="836951" spans="13:13">
      <c r="M836951" s="4"/>
    </row>
    <row r="836952" spans="13:13">
      <c r="M836952" s="4"/>
    </row>
    <row r="836953" spans="13:13">
      <c r="M836953" s="4"/>
    </row>
    <row r="836954" spans="13:13">
      <c r="M836954" s="4"/>
    </row>
    <row r="836955" spans="13:13">
      <c r="M836955" s="4"/>
    </row>
    <row r="836956" spans="13:13">
      <c r="M836956" s="4"/>
    </row>
    <row r="836957" spans="13:13">
      <c r="M836957" s="4"/>
    </row>
    <row r="836958" spans="13:13">
      <c r="M836958" s="4"/>
    </row>
    <row r="836959" spans="13:13">
      <c r="M836959" s="4"/>
    </row>
    <row r="836960" spans="13:13">
      <c r="M836960" s="4"/>
    </row>
    <row r="836961" spans="13:13">
      <c r="M836961" s="4"/>
    </row>
    <row r="836962" spans="13:13">
      <c r="M836962" s="4"/>
    </row>
    <row r="836963" spans="13:13">
      <c r="M836963" s="4"/>
    </row>
    <row r="836964" spans="13:13">
      <c r="M836964" s="4"/>
    </row>
    <row r="836965" spans="13:13">
      <c r="M836965" s="4"/>
    </row>
    <row r="836966" spans="13:13">
      <c r="M836966" s="4"/>
    </row>
    <row r="836967" spans="13:13">
      <c r="M836967" s="4"/>
    </row>
    <row r="836968" spans="13:13">
      <c r="M836968" s="4"/>
    </row>
    <row r="836969" spans="13:13">
      <c r="M836969" s="4"/>
    </row>
    <row r="836970" spans="13:13">
      <c r="M836970" s="4"/>
    </row>
    <row r="836971" spans="13:13">
      <c r="M836971" s="4"/>
    </row>
    <row r="836972" spans="13:13">
      <c r="M836972" s="4"/>
    </row>
    <row r="836973" spans="13:13">
      <c r="M836973" s="4"/>
    </row>
    <row r="836974" spans="13:13">
      <c r="M836974" s="4"/>
    </row>
    <row r="836975" spans="13:13">
      <c r="M836975" s="4"/>
    </row>
    <row r="836976" spans="13:13">
      <c r="M836976" s="4"/>
    </row>
    <row r="836977" spans="13:13">
      <c r="M836977" s="4"/>
    </row>
    <row r="836978" spans="13:13">
      <c r="M836978" s="4"/>
    </row>
    <row r="836979" spans="13:13">
      <c r="M836979" s="4"/>
    </row>
    <row r="836980" spans="13:13">
      <c r="M836980" s="4"/>
    </row>
    <row r="836981" spans="13:13">
      <c r="M836981" s="4"/>
    </row>
    <row r="836982" spans="13:13">
      <c r="M836982" s="4"/>
    </row>
    <row r="836983" spans="13:13">
      <c r="M836983" s="4"/>
    </row>
    <row r="836984" spans="13:13">
      <c r="M836984" s="4"/>
    </row>
    <row r="836985" spans="13:13">
      <c r="M836985" s="4"/>
    </row>
    <row r="836986" spans="13:13">
      <c r="M836986" s="4"/>
    </row>
    <row r="836987" spans="13:13">
      <c r="M836987" s="4"/>
    </row>
    <row r="836988" spans="13:13">
      <c r="M836988" s="4"/>
    </row>
    <row r="836989" spans="13:13">
      <c r="M836989" s="4"/>
    </row>
    <row r="836990" spans="13:13">
      <c r="M836990" s="4"/>
    </row>
    <row r="836991" spans="13:13">
      <c r="M836991" s="4"/>
    </row>
    <row r="836992" spans="13:13">
      <c r="M836992" s="4"/>
    </row>
    <row r="836993" spans="13:13">
      <c r="M836993" s="4"/>
    </row>
    <row r="836994" spans="13:13">
      <c r="M836994" s="4"/>
    </row>
    <row r="836995" spans="13:13">
      <c r="M836995" s="4"/>
    </row>
    <row r="836996" spans="13:13">
      <c r="M836996" s="4"/>
    </row>
    <row r="836997" spans="13:13">
      <c r="M836997" s="4"/>
    </row>
    <row r="836998" spans="13:13">
      <c r="M836998" s="4"/>
    </row>
    <row r="836999" spans="13:13">
      <c r="M836999" s="4"/>
    </row>
    <row r="837000" spans="13:13">
      <c r="M837000" s="4"/>
    </row>
    <row r="837001" spans="13:13">
      <c r="M837001" s="4"/>
    </row>
    <row r="837002" spans="13:13">
      <c r="M837002" s="4"/>
    </row>
    <row r="837003" spans="13:13">
      <c r="M837003" s="4"/>
    </row>
    <row r="837004" spans="13:13">
      <c r="M837004" s="4"/>
    </row>
    <row r="837005" spans="13:13">
      <c r="M837005" s="4"/>
    </row>
    <row r="837006" spans="13:13">
      <c r="M837006" s="4"/>
    </row>
    <row r="837007" spans="13:13">
      <c r="M837007" s="4"/>
    </row>
    <row r="837008" spans="13:13">
      <c r="M837008" s="4"/>
    </row>
    <row r="837009" spans="13:13">
      <c r="M837009" s="4"/>
    </row>
    <row r="837010" spans="13:13">
      <c r="M837010" s="4"/>
    </row>
    <row r="837011" spans="13:13">
      <c r="M837011" s="4"/>
    </row>
    <row r="837012" spans="13:13">
      <c r="M837012" s="4"/>
    </row>
    <row r="837013" spans="13:13">
      <c r="M837013" s="4"/>
    </row>
    <row r="837014" spans="13:13">
      <c r="M837014" s="4"/>
    </row>
    <row r="837015" spans="13:13">
      <c r="M837015" s="4"/>
    </row>
    <row r="837016" spans="13:13">
      <c r="M837016" s="4"/>
    </row>
    <row r="837017" spans="13:13">
      <c r="M837017" s="4"/>
    </row>
    <row r="837018" spans="13:13">
      <c r="M837018" s="4"/>
    </row>
    <row r="837019" spans="13:13">
      <c r="M837019" s="4"/>
    </row>
    <row r="837020" spans="13:13">
      <c r="M837020" s="4"/>
    </row>
    <row r="837021" spans="13:13">
      <c r="M837021" s="4"/>
    </row>
    <row r="837022" spans="13:13">
      <c r="M837022" s="4"/>
    </row>
    <row r="837023" spans="13:13">
      <c r="M837023" s="4"/>
    </row>
    <row r="837024" spans="13:13">
      <c r="M837024" s="4"/>
    </row>
    <row r="837025" spans="13:13">
      <c r="M837025" s="4"/>
    </row>
    <row r="837026" spans="13:13">
      <c r="M837026" s="4"/>
    </row>
    <row r="837027" spans="13:13">
      <c r="M837027" s="4"/>
    </row>
    <row r="837028" spans="13:13">
      <c r="M837028" s="4"/>
    </row>
    <row r="837029" spans="13:13">
      <c r="M837029" s="4"/>
    </row>
    <row r="837030" spans="13:13">
      <c r="M837030" s="4"/>
    </row>
    <row r="837031" spans="13:13">
      <c r="M837031" s="4"/>
    </row>
    <row r="837032" spans="13:13">
      <c r="M837032" s="4"/>
    </row>
    <row r="837033" spans="13:13">
      <c r="M837033" s="4"/>
    </row>
    <row r="837034" spans="13:13">
      <c r="M837034" s="4"/>
    </row>
    <row r="837035" spans="13:13">
      <c r="M837035" s="4"/>
    </row>
    <row r="837036" spans="13:13">
      <c r="M837036" s="4"/>
    </row>
    <row r="837037" spans="13:13">
      <c r="M837037" s="4"/>
    </row>
    <row r="837038" spans="13:13">
      <c r="M837038" s="4"/>
    </row>
    <row r="837039" spans="13:13">
      <c r="M837039" s="4"/>
    </row>
    <row r="837040" spans="13:13">
      <c r="M837040" s="4"/>
    </row>
    <row r="837041" spans="13:13">
      <c r="M837041" s="4"/>
    </row>
    <row r="837042" spans="13:13">
      <c r="M837042" s="4"/>
    </row>
    <row r="837043" spans="13:13">
      <c r="M837043" s="4"/>
    </row>
    <row r="837044" spans="13:13">
      <c r="M837044" s="4"/>
    </row>
    <row r="837045" spans="13:13">
      <c r="M837045" s="4"/>
    </row>
    <row r="837046" spans="13:13">
      <c r="M837046" s="4"/>
    </row>
    <row r="837047" spans="13:13">
      <c r="M837047" s="4"/>
    </row>
    <row r="837048" spans="13:13">
      <c r="M837048" s="4"/>
    </row>
    <row r="837049" spans="13:13">
      <c r="M837049" s="4"/>
    </row>
    <row r="837050" spans="13:13">
      <c r="M837050" s="4"/>
    </row>
    <row r="837051" spans="13:13">
      <c r="M837051" s="4"/>
    </row>
    <row r="837052" spans="13:13">
      <c r="M837052" s="4"/>
    </row>
    <row r="837053" spans="13:13">
      <c r="M837053" s="4"/>
    </row>
    <row r="837054" spans="13:13">
      <c r="M837054" s="4"/>
    </row>
    <row r="837055" spans="13:13">
      <c r="M837055" s="4"/>
    </row>
    <row r="837056" spans="13:13">
      <c r="M837056" s="4"/>
    </row>
    <row r="837057" spans="13:13">
      <c r="M837057" s="4"/>
    </row>
    <row r="837058" spans="13:13">
      <c r="M837058" s="4"/>
    </row>
    <row r="837059" spans="13:13">
      <c r="M837059" s="4"/>
    </row>
    <row r="837060" spans="13:13">
      <c r="M837060" s="4"/>
    </row>
    <row r="837061" spans="13:13">
      <c r="M837061" s="4"/>
    </row>
    <row r="837062" spans="13:13">
      <c r="M837062" s="4"/>
    </row>
    <row r="837063" spans="13:13">
      <c r="M837063" s="4"/>
    </row>
    <row r="837064" spans="13:13">
      <c r="M837064" s="4"/>
    </row>
    <row r="837065" spans="13:13">
      <c r="M837065" s="4"/>
    </row>
    <row r="837066" spans="13:13">
      <c r="M837066" s="4"/>
    </row>
    <row r="837067" spans="13:13">
      <c r="M837067" s="4"/>
    </row>
    <row r="837068" spans="13:13">
      <c r="M837068" s="4"/>
    </row>
    <row r="837069" spans="13:13">
      <c r="M837069" s="4"/>
    </row>
    <row r="837070" spans="13:13">
      <c r="M837070" s="4"/>
    </row>
    <row r="837071" spans="13:13">
      <c r="M837071" s="4"/>
    </row>
    <row r="837072" spans="13:13">
      <c r="M837072" s="4"/>
    </row>
    <row r="837073" spans="13:13">
      <c r="M837073" s="4"/>
    </row>
    <row r="837074" spans="13:13">
      <c r="M837074" s="4"/>
    </row>
    <row r="837075" spans="13:13">
      <c r="M837075" s="4"/>
    </row>
    <row r="837076" spans="13:13">
      <c r="M837076" s="4"/>
    </row>
    <row r="837077" spans="13:13">
      <c r="M837077" s="4"/>
    </row>
    <row r="837078" spans="13:13">
      <c r="M837078" s="4"/>
    </row>
    <row r="837079" spans="13:13">
      <c r="M837079" s="4"/>
    </row>
    <row r="837080" spans="13:13">
      <c r="M837080" s="4"/>
    </row>
    <row r="837081" spans="13:13">
      <c r="M837081" s="4"/>
    </row>
    <row r="837082" spans="13:13">
      <c r="M837082" s="4"/>
    </row>
    <row r="837083" spans="13:13">
      <c r="M837083" s="4"/>
    </row>
    <row r="837084" spans="13:13">
      <c r="M837084" s="4"/>
    </row>
    <row r="837085" spans="13:13">
      <c r="M837085" s="4"/>
    </row>
    <row r="837086" spans="13:13">
      <c r="M837086" s="4"/>
    </row>
    <row r="837087" spans="13:13">
      <c r="M837087" s="4"/>
    </row>
    <row r="837088" spans="13:13">
      <c r="M837088" s="4"/>
    </row>
    <row r="837089" spans="13:13">
      <c r="M837089" s="4"/>
    </row>
    <row r="837090" spans="13:13">
      <c r="M837090" s="4"/>
    </row>
    <row r="837091" spans="13:13">
      <c r="M837091" s="4"/>
    </row>
    <row r="837092" spans="13:13">
      <c r="M837092" s="4"/>
    </row>
    <row r="837093" spans="13:13">
      <c r="M837093" s="4"/>
    </row>
    <row r="837094" spans="13:13">
      <c r="M837094" s="4"/>
    </row>
    <row r="837095" spans="13:13">
      <c r="M837095" s="4"/>
    </row>
    <row r="837096" spans="13:13">
      <c r="M837096" s="4"/>
    </row>
    <row r="837097" spans="13:13">
      <c r="M837097" s="4"/>
    </row>
    <row r="837098" spans="13:13">
      <c r="M837098" s="4"/>
    </row>
    <row r="837099" spans="13:13">
      <c r="M837099" s="4"/>
    </row>
    <row r="837100" spans="13:13">
      <c r="M837100" s="4"/>
    </row>
    <row r="837101" spans="13:13">
      <c r="M837101" s="4"/>
    </row>
    <row r="837102" spans="13:13">
      <c r="M837102" s="4"/>
    </row>
    <row r="837103" spans="13:13">
      <c r="M837103" s="4"/>
    </row>
    <row r="837104" spans="13:13">
      <c r="M837104" s="4"/>
    </row>
    <row r="837105" spans="13:13">
      <c r="M837105" s="4"/>
    </row>
    <row r="837106" spans="13:13">
      <c r="M837106" s="4"/>
    </row>
    <row r="837107" spans="13:13">
      <c r="M837107" s="4"/>
    </row>
    <row r="837108" spans="13:13">
      <c r="M837108" s="4"/>
    </row>
    <row r="837109" spans="13:13">
      <c r="M837109" s="4"/>
    </row>
    <row r="837110" spans="13:13">
      <c r="M837110" s="4"/>
    </row>
    <row r="837111" spans="13:13">
      <c r="M837111" s="4"/>
    </row>
    <row r="837112" spans="13:13">
      <c r="M837112" s="4"/>
    </row>
    <row r="837113" spans="13:13">
      <c r="M837113" s="4"/>
    </row>
    <row r="837114" spans="13:13">
      <c r="M837114" s="4"/>
    </row>
    <row r="837115" spans="13:13">
      <c r="M837115" s="4"/>
    </row>
    <row r="837116" spans="13:13">
      <c r="M837116" s="4"/>
    </row>
    <row r="837117" spans="13:13">
      <c r="M837117" s="4"/>
    </row>
    <row r="837118" spans="13:13">
      <c r="M837118" s="4"/>
    </row>
    <row r="837119" spans="13:13">
      <c r="M837119" s="4"/>
    </row>
    <row r="837120" spans="13:13">
      <c r="M837120" s="4"/>
    </row>
    <row r="837121" spans="13:13">
      <c r="M837121" s="4"/>
    </row>
    <row r="837122" spans="13:13">
      <c r="M837122" s="4"/>
    </row>
    <row r="837123" spans="13:13">
      <c r="M837123" s="4"/>
    </row>
    <row r="837124" spans="13:13">
      <c r="M837124" s="4"/>
    </row>
    <row r="837125" spans="13:13">
      <c r="M837125" s="4"/>
    </row>
    <row r="837126" spans="13:13">
      <c r="M837126" s="4"/>
    </row>
    <row r="837127" spans="13:13">
      <c r="M837127" s="4"/>
    </row>
    <row r="837128" spans="13:13">
      <c r="M837128" s="4"/>
    </row>
    <row r="837129" spans="13:13">
      <c r="M837129" s="4"/>
    </row>
    <row r="837130" spans="13:13">
      <c r="M837130" s="4"/>
    </row>
    <row r="837131" spans="13:13">
      <c r="M837131" s="4"/>
    </row>
    <row r="837132" spans="13:13">
      <c r="M837132" s="4"/>
    </row>
    <row r="837133" spans="13:13">
      <c r="M837133" s="4"/>
    </row>
    <row r="837134" spans="13:13">
      <c r="M837134" s="4"/>
    </row>
    <row r="837135" spans="13:13">
      <c r="M837135" s="4"/>
    </row>
    <row r="837136" spans="13:13">
      <c r="M837136" s="4"/>
    </row>
    <row r="837137" spans="13:13">
      <c r="M837137" s="4"/>
    </row>
    <row r="837138" spans="13:13">
      <c r="M837138" s="4"/>
    </row>
    <row r="837139" spans="13:13">
      <c r="M837139" s="4"/>
    </row>
    <row r="837140" spans="13:13">
      <c r="M837140" s="4"/>
    </row>
    <row r="837141" spans="13:13">
      <c r="M837141" s="4"/>
    </row>
    <row r="837142" spans="13:13">
      <c r="M837142" s="4"/>
    </row>
    <row r="837143" spans="13:13">
      <c r="M837143" s="4"/>
    </row>
    <row r="837144" spans="13:13">
      <c r="M837144" s="4"/>
    </row>
    <row r="837145" spans="13:13">
      <c r="M837145" s="4"/>
    </row>
    <row r="837146" spans="13:13">
      <c r="M837146" s="4"/>
    </row>
    <row r="837147" spans="13:13">
      <c r="M837147" s="4"/>
    </row>
    <row r="837148" spans="13:13">
      <c r="M837148" s="4"/>
    </row>
    <row r="837149" spans="13:13">
      <c r="M837149" s="4"/>
    </row>
    <row r="837150" spans="13:13">
      <c r="M837150" s="4"/>
    </row>
    <row r="837151" spans="13:13">
      <c r="M837151" s="4"/>
    </row>
    <row r="837152" spans="13:13">
      <c r="M837152" s="4"/>
    </row>
    <row r="837153" spans="13:13">
      <c r="M837153" s="4"/>
    </row>
    <row r="837154" spans="13:13">
      <c r="M837154" s="4"/>
    </row>
    <row r="837155" spans="13:13">
      <c r="M837155" s="4"/>
    </row>
    <row r="837156" spans="13:13">
      <c r="M837156" s="4"/>
    </row>
    <row r="837157" spans="13:13">
      <c r="M837157" s="4"/>
    </row>
    <row r="837158" spans="13:13">
      <c r="M837158" s="4"/>
    </row>
    <row r="837159" spans="13:13">
      <c r="M837159" s="4"/>
    </row>
    <row r="837160" spans="13:13">
      <c r="M837160" s="4"/>
    </row>
    <row r="837161" spans="13:13">
      <c r="M837161" s="4"/>
    </row>
    <row r="837162" spans="13:13">
      <c r="M837162" s="4"/>
    </row>
    <row r="837163" spans="13:13">
      <c r="M837163" s="4"/>
    </row>
    <row r="837164" spans="13:13">
      <c r="M837164" s="4"/>
    </row>
    <row r="837165" spans="13:13">
      <c r="M837165" s="4"/>
    </row>
    <row r="837166" spans="13:13">
      <c r="M837166" s="4"/>
    </row>
    <row r="837167" spans="13:13">
      <c r="M837167" s="4"/>
    </row>
    <row r="837168" spans="13:13">
      <c r="M837168" s="4"/>
    </row>
    <row r="837169" spans="13:13">
      <c r="M837169" s="4"/>
    </row>
    <row r="837170" spans="13:13">
      <c r="M837170" s="4"/>
    </row>
    <row r="837171" spans="13:13">
      <c r="M837171" s="4"/>
    </row>
    <row r="837172" spans="13:13">
      <c r="M837172" s="4"/>
    </row>
    <row r="837173" spans="13:13">
      <c r="M837173" s="4"/>
    </row>
    <row r="837174" spans="13:13">
      <c r="M837174" s="4"/>
    </row>
    <row r="837175" spans="13:13">
      <c r="M837175" s="4"/>
    </row>
    <row r="837176" spans="13:13">
      <c r="M837176" s="4"/>
    </row>
    <row r="837177" spans="13:13">
      <c r="M837177" s="4"/>
    </row>
    <row r="837178" spans="13:13">
      <c r="M837178" s="4"/>
    </row>
    <row r="837179" spans="13:13">
      <c r="M837179" s="4"/>
    </row>
    <row r="837180" spans="13:13">
      <c r="M837180" s="4"/>
    </row>
    <row r="837181" spans="13:13">
      <c r="M837181" s="4"/>
    </row>
    <row r="837182" spans="13:13">
      <c r="M837182" s="4"/>
    </row>
    <row r="837183" spans="13:13">
      <c r="M837183" s="4"/>
    </row>
    <row r="837184" spans="13:13">
      <c r="M837184" s="4"/>
    </row>
    <row r="837185" spans="13:13">
      <c r="M837185" s="4"/>
    </row>
    <row r="837186" spans="13:13">
      <c r="M837186" s="4"/>
    </row>
    <row r="837187" spans="13:13">
      <c r="M837187" s="4"/>
    </row>
    <row r="837188" spans="13:13">
      <c r="M837188" s="4"/>
    </row>
    <row r="837189" spans="13:13">
      <c r="M837189" s="4"/>
    </row>
    <row r="837190" spans="13:13">
      <c r="M837190" s="4"/>
    </row>
    <row r="837191" spans="13:13">
      <c r="M837191" s="4"/>
    </row>
    <row r="837192" spans="13:13">
      <c r="M837192" s="4"/>
    </row>
    <row r="837193" spans="13:13">
      <c r="M837193" s="4"/>
    </row>
    <row r="837194" spans="13:13">
      <c r="M837194" s="4"/>
    </row>
    <row r="837195" spans="13:13">
      <c r="M837195" s="4"/>
    </row>
    <row r="837196" spans="13:13">
      <c r="M837196" s="4"/>
    </row>
    <row r="837197" spans="13:13">
      <c r="M837197" s="4"/>
    </row>
    <row r="837198" spans="13:13">
      <c r="M837198" s="4"/>
    </row>
    <row r="837199" spans="13:13">
      <c r="M837199" s="4"/>
    </row>
    <row r="837200" spans="13:13">
      <c r="M837200" s="4"/>
    </row>
    <row r="837201" spans="13:13">
      <c r="M837201" s="4"/>
    </row>
    <row r="837202" spans="13:13">
      <c r="M837202" s="4"/>
    </row>
    <row r="837203" spans="13:13">
      <c r="M837203" s="4"/>
    </row>
    <row r="837204" spans="13:13">
      <c r="M837204" s="4"/>
    </row>
    <row r="837205" spans="13:13">
      <c r="M837205" s="4"/>
    </row>
    <row r="837206" spans="13:13">
      <c r="M837206" s="4"/>
    </row>
    <row r="837207" spans="13:13">
      <c r="M837207" s="4"/>
    </row>
    <row r="837208" spans="13:13">
      <c r="M837208" s="4"/>
    </row>
    <row r="837209" spans="13:13">
      <c r="M837209" s="4"/>
    </row>
    <row r="837210" spans="13:13">
      <c r="M837210" s="4"/>
    </row>
    <row r="837211" spans="13:13">
      <c r="M837211" s="4"/>
    </row>
    <row r="837212" spans="13:13">
      <c r="M837212" s="4"/>
    </row>
    <row r="837213" spans="13:13">
      <c r="M837213" s="4"/>
    </row>
    <row r="837214" spans="13:13">
      <c r="M837214" s="4"/>
    </row>
    <row r="837215" spans="13:13">
      <c r="M837215" s="4"/>
    </row>
    <row r="837216" spans="13:13">
      <c r="M837216" s="4"/>
    </row>
    <row r="837217" spans="13:13">
      <c r="M837217" s="4"/>
    </row>
    <row r="837218" spans="13:13">
      <c r="M837218" s="4"/>
    </row>
    <row r="837219" spans="13:13">
      <c r="M837219" s="4"/>
    </row>
    <row r="837220" spans="13:13">
      <c r="M837220" s="4"/>
    </row>
    <row r="837221" spans="13:13">
      <c r="M837221" s="4"/>
    </row>
    <row r="837222" spans="13:13">
      <c r="M837222" s="4"/>
    </row>
    <row r="837223" spans="13:13">
      <c r="M837223" s="4"/>
    </row>
    <row r="837224" spans="13:13">
      <c r="M837224" s="4"/>
    </row>
    <row r="837225" spans="13:13">
      <c r="M837225" s="4"/>
    </row>
    <row r="837226" spans="13:13">
      <c r="M837226" s="4"/>
    </row>
    <row r="837227" spans="13:13">
      <c r="M837227" s="4"/>
    </row>
    <row r="837228" spans="13:13">
      <c r="M837228" s="4"/>
    </row>
    <row r="837229" spans="13:13">
      <c r="M837229" s="4"/>
    </row>
    <row r="837230" spans="13:13">
      <c r="M837230" s="4"/>
    </row>
    <row r="837231" spans="13:13">
      <c r="M837231" s="4"/>
    </row>
    <row r="837232" spans="13:13">
      <c r="M837232" s="4"/>
    </row>
    <row r="837233" spans="13:13">
      <c r="M837233" s="4"/>
    </row>
    <row r="837234" spans="13:13">
      <c r="M837234" s="4"/>
    </row>
    <row r="837235" spans="13:13">
      <c r="M837235" s="4"/>
    </row>
    <row r="837236" spans="13:13">
      <c r="M837236" s="4"/>
    </row>
    <row r="837237" spans="13:13">
      <c r="M837237" s="4"/>
    </row>
    <row r="837238" spans="13:13">
      <c r="M837238" s="4"/>
    </row>
    <row r="837239" spans="13:13">
      <c r="M837239" s="4"/>
    </row>
    <row r="837240" spans="13:13">
      <c r="M837240" s="4"/>
    </row>
    <row r="837241" spans="13:13">
      <c r="M837241" s="4"/>
    </row>
    <row r="837242" spans="13:13">
      <c r="M837242" s="4"/>
    </row>
    <row r="837243" spans="13:13">
      <c r="M837243" s="4"/>
    </row>
    <row r="837244" spans="13:13">
      <c r="M837244" s="4"/>
    </row>
    <row r="837245" spans="13:13">
      <c r="M837245" s="4"/>
    </row>
    <row r="837246" spans="13:13">
      <c r="M837246" s="4"/>
    </row>
    <row r="837247" spans="13:13">
      <c r="M837247" s="4"/>
    </row>
    <row r="837248" spans="13:13">
      <c r="M837248" s="4"/>
    </row>
    <row r="837249" spans="13:13">
      <c r="M837249" s="4"/>
    </row>
    <row r="837250" spans="13:13">
      <c r="M837250" s="4"/>
    </row>
    <row r="837251" spans="13:13">
      <c r="M837251" s="4"/>
    </row>
    <row r="837252" spans="13:13">
      <c r="M837252" s="4"/>
    </row>
    <row r="837253" spans="13:13">
      <c r="M837253" s="4"/>
    </row>
    <row r="837254" spans="13:13">
      <c r="M837254" s="4"/>
    </row>
    <row r="837255" spans="13:13">
      <c r="M837255" s="4"/>
    </row>
    <row r="837256" spans="13:13">
      <c r="M837256" s="4"/>
    </row>
    <row r="837257" spans="13:13">
      <c r="M837257" s="4"/>
    </row>
    <row r="837258" spans="13:13">
      <c r="M837258" s="4"/>
    </row>
    <row r="837259" spans="13:13">
      <c r="M837259" s="4"/>
    </row>
    <row r="837260" spans="13:13">
      <c r="M837260" s="4"/>
    </row>
    <row r="837261" spans="13:13">
      <c r="M837261" s="4"/>
    </row>
    <row r="837262" spans="13:13">
      <c r="M837262" s="4"/>
    </row>
    <row r="837263" spans="13:13">
      <c r="M837263" s="4"/>
    </row>
    <row r="837264" spans="13:13">
      <c r="M837264" s="4"/>
    </row>
    <row r="837265" spans="13:13">
      <c r="M837265" s="4"/>
    </row>
    <row r="837266" spans="13:13">
      <c r="M837266" s="4"/>
    </row>
    <row r="837267" spans="13:13">
      <c r="M837267" s="4"/>
    </row>
    <row r="837268" spans="13:13">
      <c r="M837268" s="4"/>
    </row>
    <row r="837269" spans="13:13">
      <c r="M837269" s="4"/>
    </row>
    <row r="837270" spans="13:13">
      <c r="M837270" s="4"/>
    </row>
    <row r="837271" spans="13:13">
      <c r="M837271" s="4"/>
    </row>
    <row r="837272" spans="13:13">
      <c r="M837272" s="4"/>
    </row>
    <row r="837273" spans="13:13">
      <c r="M837273" s="4"/>
    </row>
    <row r="837274" spans="13:13">
      <c r="M837274" s="4"/>
    </row>
    <row r="837275" spans="13:13">
      <c r="M837275" s="4"/>
    </row>
    <row r="837276" spans="13:13">
      <c r="M837276" s="4"/>
    </row>
    <row r="837277" spans="13:13">
      <c r="M837277" s="4"/>
    </row>
    <row r="837278" spans="13:13">
      <c r="M837278" s="4"/>
    </row>
    <row r="837279" spans="13:13">
      <c r="M837279" s="4"/>
    </row>
    <row r="837280" spans="13:13">
      <c r="M837280" s="4"/>
    </row>
    <row r="837281" spans="13:13">
      <c r="M837281" s="4"/>
    </row>
    <row r="837282" spans="13:13">
      <c r="M837282" s="4"/>
    </row>
    <row r="837283" spans="13:13">
      <c r="M837283" s="4"/>
    </row>
    <row r="837284" spans="13:13">
      <c r="M837284" s="4"/>
    </row>
    <row r="837285" spans="13:13">
      <c r="M837285" s="4"/>
    </row>
    <row r="837286" spans="13:13">
      <c r="M837286" s="4"/>
    </row>
    <row r="837287" spans="13:13">
      <c r="M837287" s="4"/>
    </row>
    <row r="837288" spans="13:13">
      <c r="M837288" s="4"/>
    </row>
    <row r="837289" spans="13:13">
      <c r="M837289" s="4"/>
    </row>
    <row r="837290" spans="13:13">
      <c r="M837290" s="4"/>
    </row>
    <row r="837291" spans="13:13">
      <c r="M837291" s="4"/>
    </row>
    <row r="837292" spans="13:13">
      <c r="M837292" s="4"/>
    </row>
    <row r="837293" spans="13:13">
      <c r="M837293" s="4"/>
    </row>
    <row r="837294" spans="13:13">
      <c r="M837294" s="4"/>
    </row>
    <row r="837295" spans="13:13">
      <c r="M837295" s="4"/>
    </row>
    <row r="837296" spans="13:13">
      <c r="M837296" s="4"/>
    </row>
    <row r="837297" spans="13:13">
      <c r="M837297" s="4"/>
    </row>
    <row r="837298" spans="13:13">
      <c r="M837298" s="4"/>
    </row>
    <row r="837299" spans="13:13">
      <c r="M837299" s="4"/>
    </row>
    <row r="837300" spans="13:13">
      <c r="M837300" s="4"/>
    </row>
    <row r="837301" spans="13:13">
      <c r="M837301" s="4"/>
    </row>
    <row r="837302" spans="13:13">
      <c r="M837302" s="4"/>
    </row>
    <row r="837303" spans="13:13">
      <c r="M837303" s="4"/>
    </row>
    <row r="837304" spans="13:13">
      <c r="M837304" s="4"/>
    </row>
    <row r="837305" spans="13:13">
      <c r="M837305" s="4"/>
    </row>
    <row r="837306" spans="13:13">
      <c r="M837306" s="4"/>
    </row>
    <row r="837307" spans="13:13">
      <c r="M837307" s="4"/>
    </row>
    <row r="837308" spans="13:13">
      <c r="M837308" s="4"/>
    </row>
    <row r="837309" spans="13:13">
      <c r="M837309" s="4"/>
    </row>
    <row r="837310" spans="13:13">
      <c r="M837310" s="4"/>
    </row>
    <row r="837311" spans="13:13">
      <c r="M837311" s="4"/>
    </row>
    <row r="837312" spans="13:13">
      <c r="M837312" s="4"/>
    </row>
    <row r="837313" spans="13:13">
      <c r="M837313" s="4"/>
    </row>
    <row r="837314" spans="13:13">
      <c r="M837314" s="4"/>
    </row>
    <row r="837315" spans="13:13">
      <c r="M837315" s="4"/>
    </row>
    <row r="837316" spans="13:13">
      <c r="M837316" s="4"/>
    </row>
    <row r="837317" spans="13:13">
      <c r="M837317" s="4"/>
    </row>
    <row r="837318" spans="13:13">
      <c r="M837318" s="4"/>
    </row>
    <row r="837319" spans="13:13">
      <c r="M837319" s="4"/>
    </row>
    <row r="837320" spans="13:13">
      <c r="M837320" s="4"/>
    </row>
    <row r="837321" spans="13:13">
      <c r="M837321" s="4"/>
    </row>
    <row r="837322" spans="13:13">
      <c r="M837322" s="4"/>
    </row>
    <row r="837323" spans="13:13">
      <c r="M837323" s="4"/>
    </row>
    <row r="837324" spans="13:13">
      <c r="M837324" s="4"/>
    </row>
    <row r="837325" spans="13:13">
      <c r="M837325" s="4"/>
    </row>
    <row r="837326" spans="13:13">
      <c r="M837326" s="4"/>
    </row>
    <row r="837327" spans="13:13">
      <c r="M837327" s="4"/>
    </row>
    <row r="837328" spans="13:13">
      <c r="M837328" s="4"/>
    </row>
    <row r="837329" spans="13:13">
      <c r="M837329" s="4"/>
    </row>
    <row r="837330" spans="13:13">
      <c r="M837330" s="4"/>
    </row>
    <row r="837331" spans="13:13">
      <c r="M837331" s="4"/>
    </row>
    <row r="837332" spans="13:13">
      <c r="M837332" s="4"/>
    </row>
    <row r="837333" spans="13:13">
      <c r="M837333" s="4"/>
    </row>
    <row r="837334" spans="13:13">
      <c r="M837334" s="4"/>
    </row>
    <row r="837335" spans="13:13">
      <c r="M837335" s="4"/>
    </row>
    <row r="837336" spans="13:13">
      <c r="M837336" s="4"/>
    </row>
    <row r="837337" spans="13:13">
      <c r="M837337" s="4"/>
    </row>
    <row r="837338" spans="13:13">
      <c r="M837338" s="4"/>
    </row>
    <row r="837339" spans="13:13">
      <c r="M837339" s="4"/>
    </row>
    <row r="837340" spans="13:13">
      <c r="M837340" s="4"/>
    </row>
    <row r="837341" spans="13:13">
      <c r="M837341" s="4"/>
    </row>
    <row r="837342" spans="13:13">
      <c r="M837342" s="4"/>
    </row>
    <row r="837343" spans="13:13">
      <c r="M837343" s="4"/>
    </row>
    <row r="837344" spans="13:13">
      <c r="M837344" s="4"/>
    </row>
    <row r="837345" spans="13:13">
      <c r="M837345" s="4"/>
    </row>
    <row r="837346" spans="13:13">
      <c r="M837346" s="4"/>
    </row>
    <row r="837347" spans="13:13">
      <c r="M837347" s="4"/>
    </row>
    <row r="837348" spans="13:13">
      <c r="M837348" s="4"/>
    </row>
    <row r="837349" spans="13:13">
      <c r="M837349" s="4"/>
    </row>
    <row r="837350" spans="13:13">
      <c r="M837350" s="4"/>
    </row>
    <row r="837351" spans="13:13">
      <c r="M837351" s="4"/>
    </row>
    <row r="837352" spans="13:13">
      <c r="M837352" s="4"/>
    </row>
    <row r="837353" spans="13:13">
      <c r="M837353" s="4"/>
    </row>
    <row r="837354" spans="13:13">
      <c r="M837354" s="4"/>
    </row>
    <row r="837355" spans="13:13">
      <c r="M837355" s="4"/>
    </row>
    <row r="837356" spans="13:13">
      <c r="M837356" s="4"/>
    </row>
    <row r="837357" spans="13:13">
      <c r="M837357" s="4"/>
    </row>
    <row r="837358" spans="13:13">
      <c r="M837358" s="4"/>
    </row>
    <row r="837359" spans="13:13">
      <c r="M837359" s="4"/>
    </row>
    <row r="837360" spans="13:13">
      <c r="M837360" s="4"/>
    </row>
    <row r="837361" spans="13:13">
      <c r="M837361" s="4"/>
    </row>
    <row r="837362" spans="13:13">
      <c r="M837362" s="4"/>
    </row>
    <row r="837363" spans="13:13">
      <c r="M837363" s="4"/>
    </row>
    <row r="837364" spans="13:13">
      <c r="M837364" s="4"/>
    </row>
    <row r="837365" spans="13:13">
      <c r="M837365" s="4"/>
    </row>
    <row r="837366" spans="13:13">
      <c r="M837366" s="4"/>
    </row>
    <row r="837367" spans="13:13">
      <c r="M837367" s="4"/>
    </row>
    <row r="837368" spans="13:13">
      <c r="M837368" s="4"/>
    </row>
    <row r="837369" spans="13:13">
      <c r="M837369" s="4"/>
    </row>
    <row r="837370" spans="13:13">
      <c r="M837370" s="4"/>
    </row>
    <row r="837371" spans="13:13">
      <c r="M837371" s="4"/>
    </row>
    <row r="837372" spans="13:13">
      <c r="M837372" s="4"/>
    </row>
    <row r="837373" spans="13:13">
      <c r="M837373" s="4"/>
    </row>
    <row r="837374" spans="13:13">
      <c r="M837374" s="4"/>
    </row>
    <row r="837375" spans="13:13">
      <c r="M837375" s="4"/>
    </row>
    <row r="837376" spans="13:13">
      <c r="M837376" s="4"/>
    </row>
    <row r="837377" spans="13:13">
      <c r="M837377" s="4"/>
    </row>
    <row r="837378" spans="13:13">
      <c r="M837378" s="4"/>
    </row>
    <row r="837379" spans="13:13">
      <c r="M837379" s="4"/>
    </row>
    <row r="837380" spans="13:13">
      <c r="M837380" s="4"/>
    </row>
    <row r="837381" spans="13:13">
      <c r="M837381" s="4"/>
    </row>
    <row r="837382" spans="13:13">
      <c r="M837382" s="4"/>
    </row>
    <row r="837383" spans="13:13">
      <c r="M837383" s="4"/>
    </row>
    <row r="837384" spans="13:13">
      <c r="M837384" s="4"/>
    </row>
    <row r="837385" spans="13:13">
      <c r="M837385" s="4"/>
    </row>
    <row r="837386" spans="13:13">
      <c r="M837386" s="4"/>
    </row>
    <row r="837387" spans="13:13">
      <c r="M837387" s="4"/>
    </row>
    <row r="837388" spans="13:13">
      <c r="M837388" s="4"/>
    </row>
    <row r="837389" spans="13:13">
      <c r="M837389" s="4"/>
    </row>
    <row r="837390" spans="13:13">
      <c r="M837390" s="4"/>
    </row>
    <row r="837391" spans="13:13">
      <c r="M837391" s="4"/>
    </row>
    <row r="837392" spans="13:13">
      <c r="M837392" s="4"/>
    </row>
    <row r="837393" spans="13:13">
      <c r="M837393" s="4"/>
    </row>
    <row r="837394" spans="13:13">
      <c r="M837394" s="4"/>
    </row>
    <row r="837395" spans="13:13">
      <c r="M837395" s="4"/>
    </row>
    <row r="837396" spans="13:13">
      <c r="M837396" s="4"/>
    </row>
    <row r="837397" spans="13:13">
      <c r="M837397" s="4"/>
    </row>
    <row r="837398" spans="13:13">
      <c r="M837398" s="4"/>
    </row>
    <row r="837399" spans="13:13">
      <c r="M837399" s="4"/>
    </row>
    <row r="837400" spans="13:13">
      <c r="M837400" s="4"/>
    </row>
    <row r="837401" spans="13:13">
      <c r="M837401" s="4"/>
    </row>
    <row r="837402" spans="13:13">
      <c r="M837402" s="4"/>
    </row>
    <row r="837403" spans="13:13">
      <c r="M837403" s="4"/>
    </row>
    <row r="837404" spans="13:13">
      <c r="M837404" s="4"/>
    </row>
    <row r="837405" spans="13:13">
      <c r="M837405" s="4"/>
    </row>
    <row r="837406" spans="13:13">
      <c r="M837406" s="4"/>
    </row>
    <row r="837407" spans="13:13">
      <c r="M837407" s="4"/>
    </row>
    <row r="837408" spans="13:13">
      <c r="M837408" s="4"/>
    </row>
    <row r="837409" spans="13:13">
      <c r="M837409" s="4"/>
    </row>
    <row r="837410" spans="13:13">
      <c r="M837410" s="4"/>
    </row>
    <row r="837411" spans="13:13">
      <c r="M837411" s="4"/>
    </row>
    <row r="837412" spans="13:13">
      <c r="M837412" s="4"/>
    </row>
    <row r="837413" spans="13:13">
      <c r="M837413" s="4"/>
    </row>
    <row r="837414" spans="13:13">
      <c r="M837414" s="4"/>
    </row>
    <row r="837415" spans="13:13">
      <c r="M837415" s="4"/>
    </row>
    <row r="837416" spans="13:13">
      <c r="M837416" s="4"/>
    </row>
    <row r="837417" spans="13:13">
      <c r="M837417" s="4"/>
    </row>
    <row r="837418" spans="13:13">
      <c r="M837418" s="4"/>
    </row>
    <row r="837419" spans="13:13">
      <c r="M837419" s="4"/>
    </row>
    <row r="837420" spans="13:13">
      <c r="M837420" s="4"/>
    </row>
    <row r="837421" spans="13:13">
      <c r="M837421" s="4"/>
    </row>
    <row r="837422" spans="13:13">
      <c r="M837422" s="4"/>
    </row>
    <row r="837423" spans="13:13">
      <c r="M837423" s="4"/>
    </row>
    <row r="837424" spans="13:13">
      <c r="M837424" s="4"/>
    </row>
    <row r="837425" spans="13:13">
      <c r="M837425" s="4"/>
    </row>
    <row r="837426" spans="13:13">
      <c r="M837426" s="4"/>
    </row>
    <row r="837427" spans="13:13">
      <c r="M837427" s="4"/>
    </row>
    <row r="837428" spans="13:13">
      <c r="M837428" s="4"/>
    </row>
    <row r="837429" spans="13:13">
      <c r="M837429" s="4"/>
    </row>
    <row r="837430" spans="13:13">
      <c r="M837430" s="4"/>
    </row>
    <row r="837431" spans="13:13">
      <c r="M837431" s="4"/>
    </row>
    <row r="837432" spans="13:13">
      <c r="M837432" s="4"/>
    </row>
    <row r="837433" spans="13:13">
      <c r="M837433" s="4"/>
    </row>
    <row r="837434" spans="13:13">
      <c r="M837434" s="4"/>
    </row>
    <row r="837435" spans="13:13">
      <c r="M837435" s="4"/>
    </row>
    <row r="837436" spans="13:13">
      <c r="M837436" s="4"/>
    </row>
    <row r="837437" spans="13:13">
      <c r="M837437" s="4"/>
    </row>
    <row r="837438" spans="13:13">
      <c r="M837438" s="4"/>
    </row>
    <row r="837439" spans="13:13">
      <c r="M837439" s="4"/>
    </row>
    <row r="837440" spans="13:13">
      <c r="M837440" s="4"/>
    </row>
    <row r="837441" spans="13:13">
      <c r="M837441" s="4"/>
    </row>
    <row r="837442" spans="13:13">
      <c r="M837442" s="4"/>
    </row>
    <row r="837443" spans="13:13">
      <c r="M837443" s="4"/>
    </row>
    <row r="837444" spans="13:13">
      <c r="M837444" s="4"/>
    </row>
    <row r="837445" spans="13:13">
      <c r="M837445" s="4"/>
    </row>
    <row r="837446" spans="13:13">
      <c r="M837446" s="4"/>
    </row>
    <row r="837447" spans="13:13">
      <c r="M837447" s="4"/>
    </row>
    <row r="837448" spans="13:13">
      <c r="M837448" s="4"/>
    </row>
    <row r="837449" spans="13:13">
      <c r="M837449" s="4"/>
    </row>
    <row r="837450" spans="13:13">
      <c r="M837450" s="4"/>
    </row>
    <row r="837451" spans="13:13">
      <c r="M837451" s="4"/>
    </row>
    <row r="837452" spans="13:13">
      <c r="M837452" s="4"/>
    </row>
    <row r="837453" spans="13:13">
      <c r="M837453" s="4"/>
    </row>
    <row r="837454" spans="13:13">
      <c r="M837454" s="4"/>
    </row>
    <row r="837455" spans="13:13">
      <c r="M837455" s="4"/>
    </row>
    <row r="837456" spans="13:13">
      <c r="M837456" s="4"/>
    </row>
    <row r="837457" spans="13:13">
      <c r="M837457" s="4"/>
    </row>
    <row r="837458" spans="13:13">
      <c r="M837458" s="4"/>
    </row>
    <row r="837459" spans="13:13">
      <c r="M837459" s="4"/>
    </row>
    <row r="837460" spans="13:13">
      <c r="M837460" s="4"/>
    </row>
    <row r="837461" spans="13:13">
      <c r="M837461" s="4"/>
    </row>
    <row r="837462" spans="13:13">
      <c r="M837462" s="4"/>
    </row>
    <row r="837463" spans="13:13">
      <c r="M837463" s="4"/>
    </row>
    <row r="837464" spans="13:13">
      <c r="M837464" s="4"/>
    </row>
    <row r="837465" spans="13:13">
      <c r="M837465" s="4"/>
    </row>
    <row r="837466" spans="13:13">
      <c r="M837466" s="4"/>
    </row>
    <row r="837467" spans="13:13">
      <c r="M837467" s="4"/>
    </row>
    <row r="837468" spans="13:13">
      <c r="M837468" s="4"/>
    </row>
    <row r="837469" spans="13:13">
      <c r="M837469" s="4"/>
    </row>
    <row r="837470" spans="13:13">
      <c r="M837470" s="4"/>
    </row>
    <row r="837471" spans="13:13">
      <c r="M837471" s="4"/>
    </row>
    <row r="837472" spans="13:13">
      <c r="M837472" s="4"/>
    </row>
    <row r="837473" spans="13:13">
      <c r="M837473" s="4"/>
    </row>
    <row r="837474" spans="13:13">
      <c r="M837474" s="4"/>
    </row>
    <row r="837475" spans="13:13">
      <c r="M837475" s="4"/>
    </row>
    <row r="837476" spans="13:13">
      <c r="M837476" s="4"/>
    </row>
    <row r="837477" spans="13:13">
      <c r="M837477" s="4"/>
    </row>
    <row r="837478" spans="13:13">
      <c r="M837478" s="4"/>
    </row>
    <row r="837479" spans="13:13">
      <c r="M837479" s="4"/>
    </row>
    <row r="837480" spans="13:13">
      <c r="M837480" s="4"/>
    </row>
    <row r="837481" spans="13:13">
      <c r="M837481" s="4"/>
    </row>
    <row r="837482" spans="13:13">
      <c r="M837482" s="4"/>
    </row>
    <row r="837483" spans="13:13">
      <c r="M837483" s="4"/>
    </row>
    <row r="837484" spans="13:13">
      <c r="M837484" s="4"/>
    </row>
    <row r="837485" spans="13:13">
      <c r="M837485" s="4"/>
    </row>
    <row r="837486" spans="13:13">
      <c r="M837486" s="4"/>
    </row>
    <row r="837487" spans="13:13">
      <c r="M837487" s="4"/>
    </row>
    <row r="837488" spans="13:13">
      <c r="M837488" s="4"/>
    </row>
    <row r="837489" spans="13:13">
      <c r="M837489" s="4"/>
    </row>
    <row r="837490" spans="13:13">
      <c r="M837490" s="4"/>
    </row>
    <row r="837491" spans="13:13">
      <c r="M837491" s="4"/>
    </row>
    <row r="837492" spans="13:13">
      <c r="M837492" s="4"/>
    </row>
    <row r="837493" spans="13:13">
      <c r="M837493" s="4"/>
    </row>
    <row r="837494" spans="13:13">
      <c r="M837494" s="4"/>
    </row>
    <row r="837495" spans="13:13">
      <c r="M837495" s="4"/>
    </row>
    <row r="837496" spans="13:13">
      <c r="M837496" s="4"/>
    </row>
    <row r="837497" spans="13:13">
      <c r="M837497" s="4"/>
    </row>
    <row r="837498" spans="13:13">
      <c r="M837498" s="4"/>
    </row>
    <row r="837499" spans="13:13">
      <c r="M837499" s="4"/>
    </row>
    <row r="837500" spans="13:13">
      <c r="M837500" s="4"/>
    </row>
    <row r="837501" spans="13:13">
      <c r="M837501" s="4"/>
    </row>
    <row r="837502" spans="13:13">
      <c r="M837502" s="4"/>
    </row>
    <row r="837503" spans="13:13">
      <c r="M837503" s="4"/>
    </row>
    <row r="837504" spans="13:13">
      <c r="M837504" s="4"/>
    </row>
    <row r="837505" spans="13:13">
      <c r="M837505" s="4"/>
    </row>
    <row r="837506" spans="13:13">
      <c r="M837506" s="4"/>
    </row>
    <row r="837507" spans="13:13">
      <c r="M837507" s="4"/>
    </row>
    <row r="837508" spans="13:13">
      <c r="M837508" s="4"/>
    </row>
    <row r="837509" spans="13:13">
      <c r="M837509" s="4"/>
    </row>
    <row r="837510" spans="13:13">
      <c r="M837510" s="4"/>
    </row>
    <row r="837511" spans="13:13">
      <c r="M837511" s="4"/>
    </row>
    <row r="837512" spans="13:13">
      <c r="M837512" s="4"/>
    </row>
    <row r="837513" spans="13:13">
      <c r="M837513" s="4"/>
    </row>
    <row r="837514" spans="13:13">
      <c r="M837514" s="4"/>
    </row>
    <row r="837515" spans="13:13">
      <c r="M837515" s="4"/>
    </row>
    <row r="837516" spans="13:13">
      <c r="M837516" s="4"/>
    </row>
    <row r="837517" spans="13:13">
      <c r="M837517" s="4"/>
    </row>
    <row r="837518" spans="13:13">
      <c r="M837518" s="4"/>
    </row>
    <row r="837519" spans="13:13">
      <c r="M837519" s="4"/>
    </row>
    <row r="837520" spans="13:13">
      <c r="M837520" s="4"/>
    </row>
    <row r="837521" spans="13:13">
      <c r="M837521" s="4"/>
    </row>
    <row r="837522" spans="13:13">
      <c r="M837522" s="4"/>
    </row>
    <row r="837523" spans="13:13">
      <c r="M837523" s="4"/>
    </row>
    <row r="837524" spans="13:13">
      <c r="M837524" s="4"/>
    </row>
    <row r="837525" spans="13:13">
      <c r="M837525" s="4"/>
    </row>
    <row r="837526" spans="13:13">
      <c r="M837526" s="4"/>
    </row>
    <row r="837527" spans="13:13">
      <c r="M837527" s="4"/>
    </row>
    <row r="837528" spans="13:13">
      <c r="M837528" s="4"/>
    </row>
    <row r="837529" spans="13:13">
      <c r="M837529" s="4"/>
    </row>
    <row r="837530" spans="13:13">
      <c r="M837530" s="4"/>
    </row>
    <row r="837531" spans="13:13">
      <c r="M837531" s="4"/>
    </row>
    <row r="837532" spans="13:13">
      <c r="M837532" s="4"/>
    </row>
    <row r="837533" spans="13:13">
      <c r="M837533" s="4"/>
    </row>
    <row r="837534" spans="13:13">
      <c r="M837534" s="4"/>
    </row>
    <row r="837535" spans="13:13">
      <c r="M837535" s="4"/>
    </row>
    <row r="837536" spans="13:13">
      <c r="M837536" s="4"/>
    </row>
    <row r="837537" spans="13:13">
      <c r="M837537" s="4"/>
    </row>
    <row r="837538" spans="13:13">
      <c r="M837538" s="4"/>
    </row>
    <row r="837539" spans="13:13">
      <c r="M837539" s="4"/>
    </row>
    <row r="837540" spans="13:13">
      <c r="M837540" s="4"/>
    </row>
    <row r="837541" spans="13:13">
      <c r="M837541" s="4"/>
    </row>
    <row r="837542" spans="13:13">
      <c r="M837542" s="4"/>
    </row>
    <row r="837543" spans="13:13">
      <c r="M837543" s="4"/>
    </row>
    <row r="837544" spans="13:13">
      <c r="M837544" s="4"/>
    </row>
    <row r="837545" spans="13:13">
      <c r="M837545" s="4"/>
    </row>
    <row r="837546" spans="13:13">
      <c r="M837546" s="4"/>
    </row>
    <row r="837547" spans="13:13">
      <c r="M837547" s="4"/>
    </row>
    <row r="837548" spans="13:13">
      <c r="M837548" s="4"/>
    </row>
    <row r="837549" spans="13:13">
      <c r="M837549" s="4"/>
    </row>
    <row r="837550" spans="13:13">
      <c r="M837550" s="4"/>
    </row>
    <row r="837551" spans="13:13">
      <c r="M837551" s="4"/>
    </row>
    <row r="837552" spans="13:13">
      <c r="M837552" s="4"/>
    </row>
    <row r="837553" spans="13:13">
      <c r="M837553" s="4"/>
    </row>
    <row r="837554" spans="13:13">
      <c r="M837554" s="4"/>
    </row>
    <row r="837555" spans="13:13">
      <c r="M837555" s="4"/>
    </row>
    <row r="837556" spans="13:13">
      <c r="M837556" s="4"/>
    </row>
    <row r="837557" spans="13:13">
      <c r="M837557" s="4"/>
    </row>
    <row r="837558" spans="13:13">
      <c r="M837558" s="4"/>
    </row>
    <row r="837559" spans="13:13">
      <c r="M837559" s="4"/>
    </row>
    <row r="837560" spans="13:13">
      <c r="M837560" s="4"/>
    </row>
    <row r="837561" spans="13:13">
      <c r="M837561" s="4"/>
    </row>
    <row r="837562" spans="13:13">
      <c r="M837562" s="4"/>
    </row>
    <row r="837563" spans="13:13">
      <c r="M837563" s="4"/>
    </row>
    <row r="837564" spans="13:13">
      <c r="M837564" s="4"/>
    </row>
    <row r="837565" spans="13:13">
      <c r="M837565" s="4"/>
    </row>
    <row r="837566" spans="13:13">
      <c r="M837566" s="4"/>
    </row>
    <row r="837567" spans="13:13">
      <c r="M837567" s="4"/>
    </row>
    <row r="837568" spans="13:13">
      <c r="M837568" s="4"/>
    </row>
    <row r="837569" spans="13:13">
      <c r="M837569" s="4"/>
    </row>
    <row r="837570" spans="13:13">
      <c r="M837570" s="4"/>
    </row>
    <row r="837571" spans="13:13">
      <c r="M837571" s="4"/>
    </row>
    <row r="837572" spans="13:13">
      <c r="M837572" s="4"/>
    </row>
    <row r="837573" spans="13:13">
      <c r="M837573" s="4"/>
    </row>
    <row r="837574" spans="13:13">
      <c r="M837574" s="4"/>
    </row>
    <row r="837575" spans="13:13">
      <c r="M837575" s="4"/>
    </row>
    <row r="837576" spans="13:13">
      <c r="M837576" s="4"/>
    </row>
    <row r="837577" spans="13:13">
      <c r="M837577" s="4"/>
    </row>
    <row r="837578" spans="13:13">
      <c r="M837578" s="4"/>
    </row>
    <row r="837579" spans="13:13">
      <c r="M837579" s="4"/>
    </row>
    <row r="837580" spans="13:13">
      <c r="M837580" s="4"/>
    </row>
    <row r="837581" spans="13:13">
      <c r="M837581" s="4"/>
    </row>
    <row r="837582" spans="13:13">
      <c r="M837582" s="4"/>
    </row>
    <row r="837583" spans="13:13">
      <c r="M837583" s="4"/>
    </row>
    <row r="837584" spans="13:13">
      <c r="M837584" s="4"/>
    </row>
    <row r="837585" spans="13:13">
      <c r="M837585" s="4"/>
    </row>
    <row r="837586" spans="13:13">
      <c r="M837586" s="4"/>
    </row>
    <row r="837587" spans="13:13">
      <c r="M837587" s="4"/>
    </row>
    <row r="837588" spans="13:13">
      <c r="M837588" s="4"/>
    </row>
    <row r="837589" spans="13:13">
      <c r="M837589" s="4"/>
    </row>
    <row r="837590" spans="13:13">
      <c r="M837590" s="4"/>
    </row>
    <row r="837591" spans="13:13">
      <c r="M837591" s="4"/>
    </row>
    <row r="837592" spans="13:13">
      <c r="M837592" s="4"/>
    </row>
    <row r="837593" spans="13:13">
      <c r="M837593" s="4"/>
    </row>
    <row r="837594" spans="13:13">
      <c r="M837594" s="4"/>
    </row>
    <row r="837595" spans="13:13">
      <c r="M837595" s="4"/>
    </row>
    <row r="837596" spans="13:13">
      <c r="M837596" s="4"/>
    </row>
    <row r="837597" spans="13:13">
      <c r="M837597" s="4"/>
    </row>
    <row r="837598" spans="13:13">
      <c r="M837598" s="4"/>
    </row>
    <row r="837599" spans="13:13">
      <c r="M837599" s="4"/>
    </row>
    <row r="837600" spans="13:13">
      <c r="M837600" s="4"/>
    </row>
    <row r="837601" spans="13:13">
      <c r="M837601" s="4"/>
    </row>
    <row r="837602" spans="13:13">
      <c r="M837602" s="4"/>
    </row>
    <row r="837603" spans="13:13">
      <c r="M837603" s="4"/>
    </row>
    <row r="837604" spans="13:13">
      <c r="M837604" s="4"/>
    </row>
    <row r="837605" spans="13:13">
      <c r="M837605" s="4"/>
    </row>
    <row r="837606" spans="13:13">
      <c r="M837606" s="4"/>
    </row>
    <row r="837607" spans="13:13">
      <c r="M837607" s="4"/>
    </row>
    <row r="837608" spans="13:13">
      <c r="M837608" s="4"/>
    </row>
    <row r="837609" spans="13:13">
      <c r="M837609" s="4"/>
    </row>
    <row r="837610" spans="13:13">
      <c r="M837610" s="4"/>
    </row>
    <row r="837611" spans="13:13">
      <c r="M837611" s="4"/>
    </row>
    <row r="837612" spans="13:13">
      <c r="M837612" s="4"/>
    </row>
    <row r="837613" spans="13:13">
      <c r="M837613" s="4"/>
    </row>
    <row r="837614" spans="13:13">
      <c r="M837614" s="4"/>
    </row>
    <row r="837615" spans="13:13">
      <c r="M837615" s="4"/>
    </row>
    <row r="837616" spans="13:13">
      <c r="M837616" s="4"/>
    </row>
    <row r="837617" spans="13:13">
      <c r="M837617" s="4"/>
    </row>
    <row r="837618" spans="13:13">
      <c r="M837618" s="4"/>
    </row>
    <row r="837619" spans="13:13">
      <c r="M837619" s="4"/>
    </row>
    <row r="837620" spans="13:13">
      <c r="M837620" s="4"/>
    </row>
    <row r="837621" spans="13:13">
      <c r="M837621" s="4"/>
    </row>
    <row r="837622" spans="13:13">
      <c r="M837622" s="4"/>
    </row>
    <row r="837623" spans="13:13">
      <c r="M837623" s="4"/>
    </row>
    <row r="837624" spans="13:13">
      <c r="M837624" s="4"/>
    </row>
    <row r="837625" spans="13:13">
      <c r="M837625" s="4"/>
    </row>
    <row r="837626" spans="13:13">
      <c r="M837626" s="4"/>
    </row>
    <row r="837627" spans="13:13">
      <c r="M837627" s="4"/>
    </row>
    <row r="837628" spans="13:13">
      <c r="M837628" s="4"/>
    </row>
    <row r="837629" spans="13:13">
      <c r="M837629" s="4"/>
    </row>
    <row r="837630" spans="13:13">
      <c r="M837630" s="4"/>
    </row>
    <row r="837631" spans="13:13">
      <c r="M837631" s="4"/>
    </row>
    <row r="837632" spans="13:13">
      <c r="M837632" s="4"/>
    </row>
    <row r="837633" spans="13:13">
      <c r="M837633" s="4"/>
    </row>
    <row r="837634" spans="13:13">
      <c r="M837634" s="4"/>
    </row>
    <row r="837635" spans="13:13">
      <c r="M837635" s="4"/>
    </row>
    <row r="837636" spans="13:13">
      <c r="M837636" s="4"/>
    </row>
    <row r="837637" spans="13:13">
      <c r="M837637" s="4"/>
    </row>
    <row r="837638" spans="13:13">
      <c r="M837638" s="4"/>
    </row>
    <row r="837639" spans="13:13">
      <c r="M837639" s="4"/>
    </row>
    <row r="837640" spans="13:13">
      <c r="M837640" s="4"/>
    </row>
    <row r="837641" spans="13:13">
      <c r="M837641" s="4"/>
    </row>
    <row r="837642" spans="13:13">
      <c r="M837642" s="4"/>
    </row>
    <row r="837643" spans="13:13">
      <c r="M837643" s="4"/>
    </row>
    <row r="837644" spans="13:13">
      <c r="M837644" s="4"/>
    </row>
    <row r="837645" spans="13:13">
      <c r="M837645" s="4"/>
    </row>
    <row r="837646" spans="13:13">
      <c r="M837646" s="4"/>
    </row>
    <row r="837647" spans="13:13">
      <c r="M837647" s="4"/>
    </row>
    <row r="837648" spans="13:13">
      <c r="M837648" s="4"/>
    </row>
    <row r="837649" spans="13:13">
      <c r="M837649" s="4"/>
    </row>
    <row r="837650" spans="13:13">
      <c r="M837650" s="4"/>
    </row>
    <row r="837651" spans="13:13">
      <c r="M837651" s="4"/>
    </row>
    <row r="837652" spans="13:13">
      <c r="M837652" s="4"/>
    </row>
    <row r="837653" spans="13:13">
      <c r="M837653" s="4"/>
    </row>
    <row r="837654" spans="13:13">
      <c r="M837654" s="4"/>
    </row>
    <row r="837655" spans="13:13">
      <c r="M837655" s="4"/>
    </row>
    <row r="837656" spans="13:13">
      <c r="M837656" s="4"/>
    </row>
    <row r="837657" spans="13:13">
      <c r="M837657" s="4"/>
    </row>
    <row r="837658" spans="13:13">
      <c r="M837658" s="4"/>
    </row>
    <row r="837659" spans="13:13">
      <c r="M837659" s="4"/>
    </row>
    <row r="837660" spans="13:13">
      <c r="M837660" s="4"/>
    </row>
    <row r="837661" spans="13:13">
      <c r="M837661" s="4"/>
    </row>
    <row r="837662" spans="13:13">
      <c r="M837662" s="4"/>
    </row>
    <row r="837663" spans="13:13">
      <c r="M837663" s="4"/>
    </row>
    <row r="837664" spans="13:13">
      <c r="M837664" s="4"/>
    </row>
    <row r="837665" spans="13:13">
      <c r="M837665" s="4"/>
    </row>
    <row r="837666" spans="13:13">
      <c r="M837666" s="4"/>
    </row>
    <row r="837667" spans="13:13">
      <c r="M837667" s="4"/>
    </row>
    <row r="837668" spans="13:13">
      <c r="M837668" s="4"/>
    </row>
    <row r="837669" spans="13:13">
      <c r="M837669" s="4"/>
    </row>
    <row r="837670" spans="13:13">
      <c r="M837670" s="4"/>
    </row>
    <row r="837671" spans="13:13">
      <c r="M837671" s="4"/>
    </row>
    <row r="837672" spans="13:13">
      <c r="M837672" s="4"/>
    </row>
    <row r="837673" spans="13:13">
      <c r="M837673" s="4"/>
    </row>
    <row r="837674" spans="13:13">
      <c r="M837674" s="4"/>
    </row>
    <row r="837675" spans="13:13">
      <c r="M837675" s="4"/>
    </row>
    <row r="837676" spans="13:13">
      <c r="M837676" s="4"/>
    </row>
    <row r="837677" spans="13:13">
      <c r="M837677" s="4"/>
    </row>
    <row r="837678" spans="13:13">
      <c r="M837678" s="4"/>
    </row>
    <row r="837679" spans="13:13">
      <c r="M837679" s="4"/>
    </row>
    <row r="837680" spans="13:13">
      <c r="M837680" s="4"/>
    </row>
    <row r="837681" spans="13:13">
      <c r="M837681" s="4"/>
    </row>
    <row r="837682" spans="13:13">
      <c r="M837682" s="4"/>
    </row>
    <row r="837683" spans="13:13">
      <c r="M837683" s="4"/>
    </row>
    <row r="837684" spans="13:13">
      <c r="M837684" s="4"/>
    </row>
    <row r="837685" spans="13:13">
      <c r="M837685" s="4"/>
    </row>
    <row r="837686" spans="13:13">
      <c r="M837686" s="4"/>
    </row>
    <row r="837687" spans="13:13">
      <c r="M837687" s="4"/>
    </row>
    <row r="837688" spans="13:13">
      <c r="M837688" s="4"/>
    </row>
    <row r="837689" spans="13:13">
      <c r="M837689" s="4"/>
    </row>
    <row r="837690" spans="13:13">
      <c r="M837690" s="4"/>
    </row>
    <row r="837691" spans="13:13">
      <c r="M837691" s="4"/>
    </row>
    <row r="837692" spans="13:13">
      <c r="M837692" s="4"/>
    </row>
    <row r="837693" spans="13:13">
      <c r="M837693" s="4"/>
    </row>
    <row r="837694" spans="13:13">
      <c r="M837694" s="4"/>
    </row>
    <row r="837695" spans="13:13">
      <c r="M837695" s="4"/>
    </row>
    <row r="837696" spans="13:13">
      <c r="M837696" s="4"/>
    </row>
    <row r="837697" spans="13:13">
      <c r="M837697" s="4"/>
    </row>
    <row r="837698" spans="13:13">
      <c r="M837698" s="4"/>
    </row>
    <row r="837699" spans="13:13">
      <c r="M837699" s="4"/>
    </row>
    <row r="837700" spans="13:13">
      <c r="M837700" s="4"/>
    </row>
    <row r="837701" spans="13:13">
      <c r="M837701" s="4"/>
    </row>
    <row r="837702" spans="13:13">
      <c r="M837702" s="4"/>
    </row>
    <row r="837703" spans="13:13">
      <c r="M837703" s="4"/>
    </row>
    <row r="837704" spans="13:13">
      <c r="M837704" s="4"/>
    </row>
    <row r="837705" spans="13:13">
      <c r="M837705" s="4"/>
    </row>
    <row r="837706" spans="13:13">
      <c r="M837706" s="4"/>
    </row>
    <row r="837707" spans="13:13">
      <c r="M837707" s="4"/>
    </row>
    <row r="837708" spans="13:13">
      <c r="M837708" s="4"/>
    </row>
    <row r="837709" spans="13:13">
      <c r="M837709" s="4"/>
    </row>
    <row r="837710" spans="13:13">
      <c r="M837710" s="4"/>
    </row>
    <row r="837711" spans="13:13">
      <c r="M837711" s="4"/>
    </row>
    <row r="837712" spans="13:13">
      <c r="M837712" s="4"/>
    </row>
    <row r="837713" spans="13:13">
      <c r="M837713" s="4"/>
    </row>
    <row r="837714" spans="13:13">
      <c r="M837714" s="4"/>
    </row>
    <row r="837715" spans="13:13">
      <c r="M837715" s="4"/>
    </row>
    <row r="837716" spans="13:13">
      <c r="M837716" s="4"/>
    </row>
    <row r="837717" spans="13:13">
      <c r="M837717" s="4"/>
    </row>
    <row r="837718" spans="13:13">
      <c r="M837718" s="4"/>
    </row>
    <row r="837719" spans="13:13">
      <c r="M837719" s="4"/>
    </row>
    <row r="837720" spans="13:13">
      <c r="M837720" s="4"/>
    </row>
    <row r="837721" spans="13:13">
      <c r="M837721" s="4"/>
    </row>
    <row r="837722" spans="13:13">
      <c r="M837722" s="4"/>
    </row>
    <row r="837723" spans="13:13">
      <c r="M837723" s="4"/>
    </row>
    <row r="837724" spans="13:13">
      <c r="M837724" s="4"/>
    </row>
    <row r="837725" spans="13:13">
      <c r="M837725" s="4"/>
    </row>
    <row r="837726" spans="13:13">
      <c r="M837726" s="4"/>
    </row>
    <row r="837727" spans="13:13">
      <c r="M837727" s="4"/>
    </row>
    <row r="837728" spans="13:13">
      <c r="M837728" s="4"/>
    </row>
    <row r="837729" spans="13:13">
      <c r="M837729" s="4"/>
    </row>
    <row r="837730" spans="13:13">
      <c r="M837730" s="4"/>
    </row>
    <row r="837731" spans="13:13">
      <c r="M837731" s="4"/>
    </row>
    <row r="837732" spans="13:13">
      <c r="M837732" s="4"/>
    </row>
    <row r="837733" spans="13:13">
      <c r="M837733" s="4"/>
    </row>
    <row r="837734" spans="13:13">
      <c r="M837734" s="4"/>
    </row>
    <row r="837735" spans="13:13">
      <c r="M837735" s="4"/>
    </row>
    <row r="837736" spans="13:13">
      <c r="M837736" s="4"/>
    </row>
    <row r="837737" spans="13:13">
      <c r="M837737" s="4"/>
    </row>
    <row r="837738" spans="13:13">
      <c r="M837738" s="4"/>
    </row>
    <row r="837739" spans="13:13">
      <c r="M837739" s="4"/>
    </row>
    <row r="837740" spans="13:13">
      <c r="M837740" s="4"/>
    </row>
    <row r="837741" spans="13:13">
      <c r="M837741" s="4"/>
    </row>
    <row r="837742" spans="13:13">
      <c r="M837742" s="4"/>
    </row>
    <row r="837743" spans="13:13">
      <c r="M837743" s="4"/>
    </row>
    <row r="837744" spans="13:13">
      <c r="M837744" s="4"/>
    </row>
    <row r="837745" spans="13:13">
      <c r="M837745" s="4"/>
    </row>
    <row r="837746" spans="13:13">
      <c r="M837746" s="4"/>
    </row>
    <row r="837747" spans="13:13">
      <c r="M837747" s="4"/>
    </row>
    <row r="837748" spans="13:13">
      <c r="M837748" s="4"/>
    </row>
    <row r="837749" spans="13:13">
      <c r="M837749" s="4"/>
    </row>
    <row r="837750" spans="13:13">
      <c r="M837750" s="4"/>
    </row>
    <row r="837751" spans="13:13">
      <c r="M837751" s="4"/>
    </row>
    <row r="837752" spans="13:13">
      <c r="M837752" s="4"/>
    </row>
    <row r="837753" spans="13:13">
      <c r="M837753" s="4"/>
    </row>
    <row r="837754" spans="13:13">
      <c r="M837754" s="4"/>
    </row>
    <row r="837755" spans="13:13">
      <c r="M837755" s="4"/>
    </row>
    <row r="837756" spans="13:13">
      <c r="M837756" s="4"/>
    </row>
    <row r="837757" spans="13:13">
      <c r="M837757" s="4"/>
    </row>
    <row r="837758" spans="13:13">
      <c r="M837758" s="4"/>
    </row>
    <row r="837759" spans="13:13">
      <c r="M837759" s="4"/>
    </row>
    <row r="837760" spans="13:13">
      <c r="M837760" s="4"/>
    </row>
    <row r="837761" spans="13:13">
      <c r="M837761" s="4"/>
    </row>
    <row r="837762" spans="13:13">
      <c r="M837762" s="4"/>
    </row>
    <row r="837763" spans="13:13">
      <c r="M837763" s="4"/>
    </row>
    <row r="837764" spans="13:13">
      <c r="M837764" s="4"/>
    </row>
    <row r="837765" spans="13:13">
      <c r="M837765" s="4"/>
    </row>
    <row r="837766" spans="13:13">
      <c r="M837766" s="4"/>
    </row>
    <row r="837767" spans="13:13">
      <c r="M837767" s="4"/>
    </row>
    <row r="837768" spans="13:13">
      <c r="M837768" s="4"/>
    </row>
    <row r="837769" spans="13:13">
      <c r="M837769" s="4"/>
    </row>
    <row r="837770" spans="13:13">
      <c r="M837770" s="4"/>
    </row>
    <row r="837771" spans="13:13">
      <c r="M837771" s="4"/>
    </row>
    <row r="837772" spans="13:13">
      <c r="M837772" s="4"/>
    </row>
    <row r="837773" spans="13:13">
      <c r="M837773" s="4"/>
    </row>
    <row r="837774" spans="13:13">
      <c r="M837774" s="4"/>
    </row>
    <row r="837775" spans="13:13">
      <c r="M837775" s="4"/>
    </row>
    <row r="837776" spans="13:13">
      <c r="M837776" s="4"/>
    </row>
    <row r="837777" spans="13:13">
      <c r="M837777" s="4"/>
    </row>
    <row r="837778" spans="13:13">
      <c r="M837778" s="4"/>
    </row>
    <row r="837779" spans="13:13">
      <c r="M837779" s="4"/>
    </row>
    <row r="837780" spans="13:13">
      <c r="M837780" s="4"/>
    </row>
    <row r="837781" spans="13:13">
      <c r="M837781" s="4"/>
    </row>
    <row r="837782" spans="13:13">
      <c r="M837782" s="4"/>
    </row>
    <row r="837783" spans="13:13">
      <c r="M837783" s="4"/>
    </row>
    <row r="837784" spans="13:13">
      <c r="M837784" s="4"/>
    </row>
    <row r="837785" spans="13:13">
      <c r="M837785" s="4"/>
    </row>
    <row r="837786" spans="13:13">
      <c r="M837786" s="4"/>
    </row>
    <row r="837787" spans="13:13">
      <c r="M837787" s="4"/>
    </row>
    <row r="837788" spans="13:13">
      <c r="M837788" s="4"/>
    </row>
    <row r="837789" spans="13:13">
      <c r="M837789" s="4"/>
    </row>
    <row r="837790" spans="13:13">
      <c r="M837790" s="4"/>
    </row>
    <row r="837791" spans="13:13">
      <c r="M837791" s="4"/>
    </row>
    <row r="837792" spans="13:13">
      <c r="M837792" s="4"/>
    </row>
    <row r="837793" spans="13:13">
      <c r="M837793" s="4"/>
    </row>
    <row r="837794" spans="13:13">
      <c r="M837794" s="4"/>
    </row>
    <row r="837795" spans="13:13">
      <c r="M837795" s="4"/>
    </row>
    <row r="837796" spans="13:13">
      <c r="M837796" s="4"/>
    </row>
    <row r="837797" spans="13:13">
      <c r="M837797" s="4"/>
    </row>
    <row r="837798" spans="13:13">
      <c r="M837798" s="4"/>
    </row>
    <row r="837799" spans="13:13">
      <c r="M837799" s="4"/>
    </row>
    <row r="837800" spans="13:13">
      <c r="M837800" s="4"/>
    </row>
    <row r="837801" spans="13:13">
      <c r="M837801" s="4"/>
    </row>
    <row r="837802" spans="13:13">
      <c r="M837802" s="4"/>
    </row>
    <row r="837803" spans="13:13">
      <c r="M837803" s="4"/>
    </row>
    <row r="837804" spans="13:13">
      <c r="M837804" s="4"/>
    </row>
    <row r="837805" spans="13:13">
      <c r="M837805" s="4"/>
    </row>
    <row r="837806" spans="13:13">
      <c r="M837806" s="4"/>
    </row>
    <row r="837807" spans="13:13">
      <c r="M837807" s="4"/>
    </row>
    <row r="837808" spans="13:13">
      <c r="M837808" s="4"/>
    </row>
    <row r="837809" spans="13:13">
      <c r="M837809" s="4"/>
    </row>
    <row r="837810" spans="13:13">
      <c r="M837810" s="4"/>
    </row>
    <row r="837811" spans="13:13">
      <c r="M837811" s="4"/>
    </row>
    <row r="837812" spans="13:13">
      <c r="M837812" s="4"/>
    </row>
    <row r="837813" spans="13:13">
      <c r="M837813" s="4"/>
    </row>
    <row r="837814" spans="13:13">
      <c r="M837814" s="4"/>
    </row>
    <row r="837815" spans="13:13">
      <c r="M837815" s="4"/>
    </row>
    <row r="837816" spans="13:13">
      <c r="M837816" s="4"/>
    </row>
    <row r="837817" spans="13:13">
      <c r="M837817" s="4"/>
    </row>
    <row r="837818" spans="13:13">
      <c r="M837818" s="4"/>
    </row>
    <row r="837819" spans="13:13">
      <c r="M837819" s="4"/>
    </row>
    <row r="837820" spans="13:13">
      <c r="M837820" s="4"/>
    </row>
    <row r="837821" spans="13:13">
      <c r="M837821" s="4"/>
    </row>
    <row r="837822" spans="13:13">
      <c r="M837822" s="4"/>
    </row>
    <row r="837823" spans="13:13">
      <c r="M837823" s="4"/>
    </row>
    <row r="837824" spans="13:13">
      <c r="M837824" s="4"/>
    </row>
    <row r="837825" spans="13:13">
      <c r="M837825" s="4"/>
    </row>
    <row r="837826" spans="13:13">
      <c r="M837826" s="4"/>
    </row>
    <row r="837827" spans="13:13">
      <c r="M837827" s="4"/>
    </row>
    <row r="837828" spans="13:13">
      <c r="M837828" s="4"/>
    </row>
    <row r="837829" spans="13:13">
      <c r="M837829" s="4"/>
    </row>
    <row r="837830" spans="13:13">
      <c r="M837830" s="4"/>
    </row>
    <row r="837831" spans="13:13">
      <c r="M837831" s="4"/>
    </row>
    <row r="837832" spans="13:13">
      <c r="M837832" s="4"/>
    </row>
    <row r="837833" spans="13:13">
      <c r="M837833" s="4"/>
    </row>
    <row r="837834" spans="13:13">
      <c r="M837834" s="4"/>
    </row>
    <row r="837835" spans="13:13">
      <c r="M837835" s="4"/>
    </row>
    <row r="837836" spans="13:13">
      <c r="M837836" s="4"/>
    </row>
    <row r="837837" spans="13:13">
      <c r="M837837" s="4"/>
    </row>
    <row r="837838" spans="13:13">
      <c r="M837838" s="4"/>
    </row>
    <row r="837839" spans="13:13">
      <c r="M837839" s="4"/>
    </row>
    <row r="837840" spans="13:13">
      <c r="M837840" s="4"/>
    </row>
    <row r="837841" spans="13:13">
      <c r="M837841" s="4"/>
    </row>
    <row r="837842" spans="13:13">
      <c r="M837842" s="4"/>
    </row>
    <row r="837843" spans="13:13">
      <c r="M837843" s="4"/>
    </row>
    <row r="837844" spans="13:13">
      <c r="M837844" s="4"/>
    </row>
    <row r="837845" spans="13:13">
      <c r="M837845" s="4"/>
    </row>
    <row r="837846" spans="13:13">
      <c r="M837846" s="4"/>
    </row>
    <row r="837847" spans="13:13">
      <c r="M837847" s="4"/>
    </row>
    <row r="837848" spans="13:13">
      <c r="M837848" s="4"/>
    </row>
    <row r="837849" spans="13:13">
      <c r="M837849" s="4"/>
    </row>
    <row r="837850" spans="13:13">
      <c r="M837850" s="4"/>
    </row>
    <row r="837851" spans="13:13">
      <c r="M837851" s="4"/>
    </row>
    <row r="837852" spans="13:13">
      <c r="M837852" s="4"/>
    </row>
    <row r="837853" spans="13:13">
      <c r="M837853" s="4"/>
    </row>
    <row r="837854" spans="13:13">
      <c r="M837854" s="4"/>
    </row>
    <row r="837855" spans="13:13">
      <c r="M837855" s="4"/>
    </row>
    <row r="837856" spans="13:13">
      <c r="M837856" s="4"/>
    </row>
    <row r="837857" spans="13:13">
      <c r="M837857" s="4"/>
    </row>
    <row r="837858" spans="13:13">
      <c r="M837858" s="4"/>
    </row>
    <row r="837859" spans="13:13">
      <c r="M837859" s="4"/>
    </row>
    <row r="837860" spans="13:13">
      <c r="M837860" s="4"/>
    </row>
    <row r="837861" spans="13:13">
      <c r="M837861" s="4"/>
    </row>
    <row r="837862" spans="13:13">
      <c r="M837862" s="4"/>
    </row>
    <row r="837863" spans="13:13">
      <c r="M837863" s="4"/>
    </row>
    <row r="837864" spans="13:13">
      <c r="M837864" s="4"/>
    </row>
    <row r="837865" spans="13:13">
      <c r="M837865" s="4"/>
    </row>
    <row r="837866" spans="13:13">
      <c r="M837866" s="4"/>
    </row>
    <row r="837867" spans="13:13">
      <c r="M837867" s="4"/>
    </row>
    <row r="837868" spans="13:13">
      <c r="M837868" s="4"/>
    </row>
    <row r="837869" spans="13:13">
      <c r="M837869" s="4"/>
    </row>
    <row r="837870" spans="13:13">
      <c r="M837870" s="4"/>
    </row>
    <row r="837871" spans="13:13">
      <c r="M837871" s="4"/>
    </row>
    <row r="837872" spans="13:13">
      <c r="M837872" s="4"/>
    </row>
    <row r="837873" spans="13:13">
      <c r="M837873" s="4"/>
    </row>
    <row r="837874" spans="13:13">
      <c r="M837874" s="4"/>
    </row>
    <row r="837875" spans="13:13">
      <c r="M837875" s="4"/>
    </row>
    <row r="837876" spans="13:13">
      <c r="M837876" s="4"/>
    </row>
    <row r="837877" spans="13:13">
      <c r="M837877" s="4"/>
    </row>
    <row r="837878" spans="13:13">
      <c r="M837878" s="4"/>
    </row>
    <row r="837879" spans="13:13">
      <c r="M837879" s="4"/>
    </row>
    <row r="837880" spans="13:13">
      <c r="M837880" s="4"/>
    </row>
    <row r="837881" spans="13:13">
      <c r="M837881" s="4"/>
    </row>
    <row r="837882" spans="13:13">
      <c r="M837882" s="4"/>
    </row>
    <row r="837883" spans="13:13">
      <c r="M837883" s="4"/>
    </row>
    <row r="837884" spans="13:13">
      <c r="M837884" s="4"/>
    </row>
    <row r="837885" spans="13:13">
      <c r="M837885" s="4"/>
    </row>
    <row r="837886" spans="13:13">
      <c r="M837886" s="4"/>
    </row>
    <row r="837887" spans="13:13">
      <c r="M837887" s="4"/>
    </row>
    <row r="837888" spans="13:13">
      <c r="M837888" s="4"/>
    </row>
    <row r="837889" spans="13:13">
      <c r="M837889" s="4"/>
    </row>
    <row r="837890" spans="13:13">
      <c r="M837890" s="4"/>
    </row>
    <row r="837891" spans="13:13">
      <c r="M837891" s="4"/>
    </row>
    <row r="837892" spans="13:13">
      <c r="M837892" s="4"/>
    </row>
    <row r="837893" spans="13:13">
      <c r="M837893" s="4"/>
    </row>
    <row r="837894" spans="13:13">
      <c r="M837894" s="4"/>
    </row>
    <row r="837895" spans="13:13">
      <c r="M837895" s="4"/>
    </row>
    <row r="837896" spans="13:13">
      <c r="M837896" s="4"/>
    </row>
    <row r="837897" spans="13:13">
      <c r="M837897" s="4"/>
    </row>
    <row r="837898" spans="13:13">
      <c r="M837898" s="4"/>
    </row>
    <row r="837899" spans="13:13">
      <c r="M837899" s="4"/>
    </row>
    <row r="837900" spans="13:13">
      <c r="M837900" s="4"/>
    </row>
    <row r="837901" spans="13:13">
      <c r="M837901" s="4"/>
    </row>
    <row r="837902" spans="13:13">
      <c r="M837902" s="4"/>
    </row>
    <row r="837903" spans="13:13">
      <c r="M837903" s="4"/>
    </row>
    <row r="837904" spans="13:13">
      <c r="M837904" s="4"/>
    </row>
    <row r="837905" spans="13:13">
      <c r="M837905" s="4"/>
    </row>
    <row r="837906" spans="13:13">
      <c r="M837906" s="4"/>
    </row>
    <row r="837907" spans="13:13">
      <c r="M837907" s="4"/>
    </row>
    <row r="837908" spans="13:13">
      <c r="M837908" s="4"/>
    </row>
    <row r="837909" spans="13:13">
      <c r="M837909" s="4"/>
    </row>
    <row r="837910" spans="13:13">
      <c r="M837910" s="4"/>
    </row>
    <row r="837911" spans="13:13">
      <c r="M837911" s="4"/>
    </row>
    <row r="837912" spans="13:13">
      <c r="M837912" s="4"/>
    </row>
    <row r="837913" spans="13:13">
      <c r="M837913" s="4"/>
    </row>
    <row r="837914" spans="13:13">
      <c r="M837914" s="4"/>
    </row>
    <row r="837915" spans="13:13">
      <c r="M837915" s="4"/>
    </row>
    <row r="837916" spans="13:13">
      <c r="M837916" s="4"/>
    </row>
    <row r="837917" spans="13:13">
      <c r="M837917" s="4"/>
    </row>
    <row r="837918" spans="13:13">
      <c r="M837918" s="4"/>
    </row>
    <row r="837919" spans="13:13">
      <c r="M837919" s="4"/>
    </row>
    <row r="837920" spans="13:13">
      <c r="M837920" s="4"/>
    </row>
    <row r="837921" spans="13:13">
      <c r="M837921" s="4"/>
    </row>
    <row r="837922" spans="13:13">
      <c r="M837922" s="4"/>
    </row>
    <row r="837923" spans="13:13">
      <c r="M837923" s="4"/>
    </row>
    <row r="837924" spans="13:13">
      <c r="M837924" s="4"/>
    </row>
    <row r="837925" spans="13:13">
      <c r="M837925" s="4"/>
    </row>
    <row r="837926" spans="13:13">
      <c r="M837926" s="4"/>
    </row>
    <row r="837927" spans="13:13">
      <c r="M837927" s="4"/>
    </row>
    <row r="837928" spans="13:13">
      <c r="M837928" s="4"/>
    </row>
    <row r="837929" spans="13:13">
      <c r="M837929" s="4"/>
    </row>
    <row r="837930" spans="13:13">
      <c r="M837930" s="4"/>
    </row>
    <row r="837931" spans="13:13">
      <c r="M837931" s="4"/>
    </row>
    <row r="837932" spans="13:13">
      <c r="M837932" s="4"/>
    </row>
    <row r="837933" spans="13:13">
      <c r="M837933" s="4"/>
    </row>
    <row r="837934" spans="13:13">
      <c r="M837934" s="4"/>
    </row>
    <row r="837935" spans="13:13">
      <c r="M837935" s="4"/>
    </row>
    <row r="837936" spans="13:13">
      <c r="M837936" s="4"/>
    </row>
    <row r="837937" spans="13:13">
      <c r="M837937" s="4"/>
    </row>
    <row r="837938" spans="13:13">
      <c r="M837938" s="4"/>
    </row>
    <row r="837939" spans="13:13">
      <c r="M837939" s="4"/>
    </row>
    <row r="837940" spans="13:13">
      <c r="M837940" s="4"/>
    </row>
    <row r="837941" spans="13:13">
      <c r="M837941" s="4"/>
    </row>
    <row r="837942" spans="13:13">
      <c r="M837942" s="4"/>
    </row>
    <row r="837943" spans="13:13">
      <c r="M837943" s="4"/>
    </row>
    <row r="837944" spans="13:13">
      <c r="M837944" s="4"/>
    </row>
    <row r="837945" spans="13:13">
      <c r="M837945" s="4"/>
    </row>
    <row r="837946" spans="13:13">
      <c r="M837946" s="4"/>
    </row>
    <row r="837947" spans="13:13">
      <c r="M837947" s="4"/>
    </row>
    <row r="837948" spans="13:13">
      <c r="M837948" s="4"/>
    </row>
    <row r="837949" spans="13:13">
      <c r="M837949" s="4"/>
    </row>
    <row r="837950" spans="13:13">
      <c r="M837950" s="4"/>
    </row>
    <row r="837951" spans="13:13">
      <c r="M837951" s="4"/>
    </row>
    <row r="837952" spans="13:13">
      <c r="M837952" s="4"/>
    </row>
    <row r="837953" spans="13:13">
      <c r="M837953" s="4"/>
    </row>
    <row r="837954" spans="13:13">
      <c r="M837954" s="4"/>
    </row>
    <row r="837955" spans="13:13">
      <c r="M837955" s="4"/>
    </row>
    <row r="837956" spans="13:13">
      <c r="M837956" s="4"/>
    </row>
    <row r="837957" spans="13:13">
      <c r="M837957" s="4"/>
    </row>
    <row r="837958" spans="13:13">
      <c r="M837958" s="4"/>
    </row>
    <row r="837959" spans="13:13">
      <c r="M837959" s="4"/>
    </row>
    <row r="837960" spans="13:13">
      <c r="M837960" s="4"/>
    </row>
    <row r="837961" spans="13:13">
      <c r="M837961" s="4"/>
    </row>
    <row r="837962" spans="13:13">
      <c r="M837962" s="4"/>
    </row>
    <row r="837963" spans="13:13">
      <c r="M837963" s="4"/>
    </row>
    <row r="837964" spans="13:13">
      <c r="M837964" s="4"/>
    </row>
    <row r="837965" spans="13:13">
      <c r="M837965" s="4"/>
    </row>
    <row r="837966" spans="13:13">
      <c r="M837966" s="4"/>
    </row>
    <row r="837967" spans="13:13">
      <c r="M837967" s="4"/>
    </row>
    <row r="837968" spans="13:13">
      <c r="M837968" s="4"/>
    </row>
    <row r="837969" spans="13:13">
      <c r="M837969" s="4"/>
    </row>
    <row r="837970" spans="13:13">
      <c r="M837970" s="4"/>
    </row>
    <row r="837971" spans="13:13">
      <c r="M837971" s="4"/>
    </row>
    <row r="837972" spans="13:13">
      <c r="M837972" s="4"/>
    </row>
    <row r="837973" spans="13:13">
      <c r="M837973" s="4"/>
    </row>
    <row r="837974" spans="13:13">
      <c r="M837974" s="4"/>
    </row>
    <row r="837975" spans="13:13">
      <c r="M837975" s="4"/>
    </row>
    <row r="837976" spans="13:13">
      <c r="M837976" s="4"/>
    </row>
    <row r="837977" spans="13:13">
      <c r="M837977" s="4"/>
    </row>
    <row r="837978" spans="13:13">
      <c r="M837978" s="4"/>
    </row>
    <row r="837979" spans="13:13">
      <c r="M837979" s="4"/>
    </row>
    <row r="837980" spans="13:13">
      <c r="M837980" s="4"/>
    </row>
    <row r="837981" spans="13:13">
      <c r="M837981" s="4"/>
    </row>
    <row r="837982" spans="13:13">
      <c r="M837982" s="4"/>
    </row>
    <row r="837983" spans="13:13">
      <c r="M837983" s="4"/>
    </row>
    <row r="837984" spans="13:13">
      <c r="M837984" s="4"/>
    </row>
    <row r="837985" spans="13:13">
      <c r="M837985" s="4"/>
    </row>
    <row r="837986" spans="13:13">
      <c r="M837986" s="4"/>
    </row>
    <row r="837987" spans="13:13">
      <c r="M837987" s="4"/>
    </row>
    <row r="837988" spans="13:13">
      <c r="M837988" s="4"/>
    </row>
    <row r="837989" spans="13:13">
      <c r="M837989" s="4"/>
    </row>
    <row r="837990" spans="13:13">
      <c r="M837990" s="4"/>
    </row>
    <row r="837991" spans="13:13">
      <c r="M837991" s="4"/>
    </row>
    <row r="837992" spans="13:13">
      <c r="M837992" s="4"/>
    </row>
    <row r="837993" spans="13:13">
      <c r="M837993" s="4"/>
    </row>
    <row r="837994" spans="13:13">
      <c r="M837994" s="4"/>
    </row>
    <row r="837995" spans="13:13">
      <c r="M837995" s="4"/>
    </row>
    <row r="837996" spans="13:13">
      <c r="M837996" s="4"/>
    </row>
    <row r="837997" spans="13:13">
      <c r="M837997" s="4"/>
    </row>
    <row r="837998" spans="13:13">
      <c r="M837998" s="4"/>
    </row>
    <row r="837999" spans="13:13">
      <c r="M837999" s="4"/>
    </row>
    <row r="838000" spans="13:13">
      <c r="M838000" s="4"/>
    </row>
    <row r="838001" spans="13:13">
      <c r="M838001" s="4"/>
    </row>
    <row r="838002" spans="13:13">
      <c r="M838002" s="4"/>
    </row>
    <row r="838003" spans="13:13">
      <c r="M838003" s="4"/>
    </row>
    <row r="838004" spans="13:13">
      <c r="M838004" s="4"/>
    </row>
    <row r="838005" spans="13:13">
      <c r="M838005" s="4"/>
    </row>
    <row r="838006" spans="13:13">
      <c r="M838006" s="4"/>
    </row>
    <row r="838007" spans="13:13">
      <c r="M838007" s="4"/>
    </row>
    <row r="838008" spans="13:13">
      <c r="M838008" s="4"/>
    </row>
    <row r="838009" spans="13:13">
      <c r="M838009" s="4"/>
    </row>
    <row r="838010" spans="13:13">
      <c r="M838010" s="4"/>
    </row>
    <row r="838011" spans="13:13">
      <c r="M838011" s="4"/>
    </row>
    <row r="838012" spans="13:13">
      <c r="M838012" s="4"/>
    </row>
    <row r="838013" spans="13:13">
      <c r="M838013" s="4"/>
    </row>
    <row r="838014" spans="13:13">
      <c r="M838014" s="4"/>
    </row>
    <row r="838015" spans="13:13">
      <c r="M838015" s="4"/>
    </row>
    <row r="838016" spans="13:13">
      <c r="M838016" s="4"/>
    </row>
    <row r="838017" spans="13:13">
      <c r="M838017" s="4"/>
    </row>
    <row r="838018" spans="13:13">
      <c r="M838018" s="4"/>
    </row>
    <row r="838019" spans="13:13">
      <c r="M838019" s="4"/>
    </row>
    <row r="838020" spans="13:13">
      <c r="M838020" s="4"/>
    </row>
    <row r="838021" spans="13:13">
      <c r="M838021" s="4"/>
    </row>
    <row r="838022" spans="13:13">
      <c r="M838022" s="4"/>
    </row>
    <row r="838023" spans="13:13">
      <c r="M838023" s="4"/>
    </row>
    <row r="838024" spans="13:13">
      <c r="M838024" s="4"/>
    </row>
    <row r="838025" spans="13:13">
      <c r="M838025" s="4"/>
    </row>
    <row r="838026" spans="13:13">
      <c r="M838026" s="4"/>
    </row>
    <row r="838027" spans="13:13">
      <c r="M838027" s="4"/>
    </row>
    <row r="838028" spans="13:13">
      <c r="M838028" s="4"/>
    </row>
    <row r="838029" spans="13:13">
      <c r="M838029" s="4"/>
    </row>
    <row r="838030" spans="13:13">
      <c r="M838030" s="4"/>
    </row>
    <row r="838031" spans="13:13">
      <c r="M838031" s="4"/>
    </row>
    <row r="838032" spans="13:13">
      <c r="M838032" s="4"/>
    </row>
    <row r="838033" spans="13:13">
      <c r="M838033" s="4"/>
    </row>
    <row r="838034" spans="13:13">
      <c r="M838034" s="4"/>
    </row>
    <row r="838035" spans="13:13">
      <c r="M838035" s="4"/>
    </row>
    <row r="838036" spans="13:13">
      <c r="M838036" s="4"/>
    </row>
    <row r="838037" spans="13:13">
      <c r="M838037" s="4"/>
    </row>
    <row r="838038" spans="13:13">
      <c r="M838038" s="4"/>
    </row>
    <row r="838039" spans="13:13">
      <c r="M838039" s="4"/>
    </row>
    <row r="838040" spans="13:13">
      <c r="M838040" s="4"/>
    </row>
    <row r="838041" spans="13:13">
      <c r="M838041" s="4"/>
    </row>
    <row r="838042" spans="13:13">
      <c r="M838042" s="4"/>
    </row>
    <row r="838043" spans="13:13">
      <c r="M838043" s="4"/>
    </row>
    <row r="838044" spans="13:13">
      <c r="M838044" s="4"/>
    </row>
    <row r="838045" spans="13:13">
      <c r="M838045" s="4"/>
    </row>
    <row r="838046" spans="13:13">
      <c r="M838046" s="4"/>
    </row>
    <row r="838047" spans="13:13">
      <c r="M838047" s="4"/>
    </row>
    <row r="838048" spans="13:13">
      <c r="M838048" s="4"/>
    </row>
    <row r="838049" spans="13:13">
      <c r="M838049" s="4"/>
    </row>
    <row r="838050" spans="13:13">
      <c r="M838050" s="4"/>
    </row>
    <row r="838051" spans="13:13">
      <c r="M838051" s="4"/>
    </row>
    <row r="838052" spans="13:13">
      <c r="M838052" s="4"/>
    </row>
    <row r="838053" spans="13:13">
      <c r="M838053" s="4"/>
    </row>
    <row r="838054" spans="13:13">
      <c r="M838054" s="4"/>
    </row>
    <row r="838055" spans="13:13">
      <c r="M838055" s="4"/>
    </row>
    <row r="838056" spans="13:13">
      <c r="M838056" s="4"/>
    </row>
    <row r="838057" spans="13:13">
      <c r="M838057" s="4"/>
    </row>
    <row r="838058" spans="13:13">
      <c r="M838058" s="4"/>
    </row>
    <row r="838059" spans="13:13">
      <c r="M838059" s="4"/>
    </row>
    <row r="838060" spans="13:13">
      <c r="M838060" s="4"/>
    </row>
    <row r="838061" spans="13:13">
      <c r="M838061" s="4"/>
    </row>
    <row r="838062" spans="13:13">
      <c r="M838062" s="4"/>
    </row>
    <row r="838063" spans="13:13">
      <c r="M838063" s="4"/>
    </row>
    <row r="838064" spans="13:13">
      <c r="M838064" s="4"/>
    </row>
    <row r="838065" spans="13:13">
      <c r="M838065" s="4"/>
    </row>
    <row r="838066" spans="13:13">
      <c r="M838066" s="4"/>
    </row>
    <row r="838067" spans="13:13">
      <c r="M838067" s="4"/>
    </row>
    <row r="838068" spans="13:13">
      <c r="M838068" s="4"/>
    </row>
    <row r="838069" spans="13:13">
      <c r="M838069" s="4"/>
    </row>
    <row r="838070" spans="13:13">
      <c r="M838070" s="4"/>
    </row>
    <row r="838071" spans="13:13">
      <c r="M838071" s="4"/>
    </row>
    <row r="838072" spans="13:13">
      <c r="M838072" s="4"/>
    </row>
    <row r="838073" spans="13:13">
      <c r="M838073" s="4"/>
    </row>
    <row r="838074" spans="13:13">
      <c r="M838074" s="4"/>
    </row>
    <row r="838075" spans="13:13">
      <c r="M838075" s="4"/>
    </row>
    <row r="838076" spans="13:13">
      <c r="M838076" s="4"/>
    </row>
    <row r="838077" spans="13:13">
      <c r="M838077" s="4"/>
    </row>
    <row r="838078" spans="13:13">
      <c r="M838078" s="4"/>
    </row>
    <row r="838079" spans="13:13">
      <c r="M838079" s="4"/>
    </row>
    <row r="838080" spans="13:13">
      <c r="M838080" s="4"/>
    </row>
    <row r="838081" spans="13:13">
      <c r="M838081" s="4"/>
    </row>
    <row r="838082" spans="13:13">
      <c r="M838082" s="4"/>
    </row>
    <row r="838083" spans="13:13">
      <c r="M838083" s="4"/>
    </row>
    <row r="838084" spans="13:13">
      <c r="M838084" s="4"/>
    </row>
    <row r="838085" spans="13:13">
      <c r="M838085" s="4"/>
    </row>
    <row r="838086" spans="13:13">
      <c r="M838086" s="4"/>
    </row>
    <row r="838087" spans="13:13">
      <c r="M838087" s="4"/>
    </row>
    <row r="838088" spans="13:13">
      <c r="M838088" s="4"/>
    </row>
    <row r="838089" spans="13:13">
      <c r="M838089" s="4"/>
    </row>
    <row r="838090" spans="13:13">
      <c r="M838090" s="4"/>
    </row>
    <row r="838091" spans="13:13">
      <c r="M838091" s="4"/>
    </row>
    <row r="838092" spans="13:13">
      <c r="M838092" s="4"/>
    </row>
    <row r="838093" spans="13:13">
      <c r="M838093" s="4"/>
    </row>
    <row r="838094" spans="13:13">
      <c r="M838094" s="4"/>
    </row>
    <row r="838095" spans="13:13">
      <c r="M838095" s="4"/>
    </row>
    <row r="838096" spans="13:13">
      <c r="M838096" s="4"/>
    </row>
    <row r="838097" spans="13:13">
      <c r="M838097" s="4"/>
    </row>
    <row r="838098" spans="13:13">
      <c r="M838098" s="4"/>
    </row>
    <row r="838099" spans="13:13">
      <c r="M838099" s="4"/>
    </row>
    <row r="838100" spans="13:13">
      <c r="M838100" s="4"/>
    </row>
    <row r="838101" spans="13:13">
      <c r="M838101" s="4"/>
    </row>
    <row r="838102" spans="13:13">
      <c r="M838102" s="4"/>
    </row>
    <row r="838103" spans="13:13">
      <c r="M838103" s="4"/>
    </row>
    <row r="838104" spans="13:13">
      <c r="M838104" s="4"/>
    </row>
    <row r="838105" spans="13:13">
      <c r="M838105" s="4"/>
    </row>
    <row r="838106" spans="13:13">
      <c r="M838106" s="4"/>
    </row>
    <row r="838107" spans="13:13">
      <c r="M838107" s="4"/>
    </row>
    <row r="838108" spans="13:13">
      <c r="M838108" s="4"/>
    </row>
    <row r="838109" spans="13:13">
      <c r="M838109" s="4"/>
    </row>
    <row r="838110" spans="13:13">
      <c r="M838110" s="4"/>
    </row>
    <row r="838111" spans="13:13">
      <c r="M838111" s="4"/>
    </row>
    <row r="838112" spans="13:13">
      <c r="M838112" s="4"/>
    </row>
    <row r="838113" spans="13:13">
      <c r="M838113" s="4"/>
    </row>
    <row r="838114" spans="13:13">
      <c r="M838114" s="4"/>
    </row>
    <row r="838115" spans="13:13">
      <c r="M838115" s="4"/>
    </row>
    <row r="838116" spans="13:13">
      <c r="M838116" s="4"/>
    </row>
    <row r="838117" spans="13:13">
      <c r="M838117" s="4"/>
    </row>
    <row r="838118" spans="13:13">
      <c r="M838118" s="4"/>
    </row>
    <row r="838119" spans="13:13">
      <c r="M838119" s="4"/>
    </row>
    <row r="838120" spans="13:13">
      <c r="M838120" s="4"/>
    </row>
    <row r="838121" spans="13:13">
      <c r="M838121" s="4"/>
    </row>
    <row r="838122" spans="13:13">
      <c r="M838122" s="4"/>
    </row>
    <row r="838123" spans="13:13">
      <c r="M838123" s="4"/>
    </row>
    <row r="838124" spans="13:13">
      <c r="M838124" s="4"/>
    </row>
    <row r="838125" spans="13:13">
      <c r="M838125" s="4"/>
    </row>
    <row r="838126" spans="13:13">
      <c r="M838126" s="4"/>
    </row>
    <row r="838127" spans="13:13">
      <c r="M838127" s="4"/>
    </row>
    <row r="838128" spans="13:13">
      <c r="M838128" s="4"/>
    </row>
    <row r="838129" spans="13:13">
      <c r="M838129" s="4"/>
    </row>
    <row r="838130" spans="13:13">
      <c r="M838130" s="4"/>
    </row>
    <row r="838131" spans="13:13">
      <c r="M838131" s="4"/>
    </row>
    <row r="838132" spans="13:13">
      <c r="M838132" s="4"/>
    </row>
    <row r="838133" spans="13:13">
      <c r="M838133" s="4"/>
    </row>
    <row r="838134" spans="13:13">
      <c r="M838134" s="4"/>
    </row>
    <row r="838135" spans="13:13">
      <c r="M838135" s="4"/>
    </row>
    <row r="838136" spans="13:13">
      <c r="M838136" s="4"/>
    </row>
    <row r="838137" spans="13:13">
      <c r="M838137" s="4"/>
    </row>
    <row r="838138" spans="13:13">
      <c r="M838138" s="4"/>
    </row>
    <row r="838139" spans="13:13">
      <c r="M838139" s="4"/>
    </row>
    <row r="838140" spans="13:13">
      <c r="M838140" s="4"/>
    </row>
    <row r="838141" spans="13:13">
      <c r="M838141" s="4"/>
    </row>
    <row r="838142" spans="13:13">
      <c r="M838142" s="4"/>
    </row>
    <row r="838143" spans="13:13">
      <c r="M838143" s="4"/>
    </row>
    <row r="838144" spans="13:13">
      <c r="M838144" s="4"/>
    </row>
    <row r="838145" spans="13:13">
      <c r="M838145" s="4"/>
    </row>
    <row r="838146" spans="13:13">
      <c r="M838146" s="4"/>
    </row>
    <row r="838147" spans="13:13">
      <c r="M838147" s="4"/>
    </row>
    <row r="838148" spans="13:13">
      <c r="M838148" s="4"/>
    </row>
    <row r="838149" spans="13:13">
      <c r="M838149" s="4"/>
    </row>
    <row r="838150" spans="13:13">
      <c r="M838150" s="4"/>
    </row>
    <row r="838151" spans="13:13">
      <c r="M838151" s="4"/>
    </row>
    <row r="838152" spans="13:13">
      <c r="M838152" s="4"/>
    </row>
    <row r="838153" spans="13:13">
      <c r="M838153" s="4"/>
    </row>
    <row r="838154" spans="13:13">
      <c r="M838154" s="4"/>
    </row>
    <row r="838155" spans="13:13">
      <c r="M838155" s="4"/>
    </row>
    <row r="838156" spans="13:13">
      <c r="M838156" s="4"/>
    </row>
    <row r="838157" spans="13:13">
      <c r="M838157" s="4"/>
    </row>
    <row r="838158" spans="13:13">
      <c r="M838158" s="4"/>
    </row>
    <row r="838159" spans="13:13">
      <c r="M838159" s="4"/>
    </row>
    <row r="838160" spans="13:13">
      <c r="M838160" s="4"/>
    </row>
    <row r="838161" spans="13:13">
      <c r="M838161" s="4"/>
    </row>
    <row r="838162" spans="13:13">
      <c r="M838162" s="4"/>
    </row>
    <row r="838163" spans="13:13">
      <c r="M838163" s="4"/>
    </row>
    <row r="838164" spans="13:13">
      <c r="M838164" s="4"/>
    </row>
    <row r="838165" spans="13:13">
      <c r="M838165" s="4"/>
    </row>
    <row r="838166" spans="13:13">
      <c r="M838166" s="4"/>
    </row>
    <row r="838167" spans="13:13">
      <c r="M838167" s="4"/>
    </row>
    <row r="838168" spans="13:13">
      <c r="M838168" s="4"/>
    </row>
    <row r="838169" spans="13:13">
      <c r="M838169" s="4"/>
    </row>
    <row r="838170" spans="13:13">
      <c r="M838170" s="4"/>
    </row>
    <row r="838171" spans="13:13">
      <c r="M838171" s="4"/>
    </row>
    <row r="838172" spans="13:13">
      <c r="M838172" s="4"/>
    </row>
    <row r="838173" spans="13:13">
      <c r="M838173" s="4"/>
    </row>
    <row r="838174" spans="13:13">
      <c r="M838174" s="4"/>
    </row>
    <row r="838175" spans="13:13">
      <c r="M838175" s="4"/>
    </row>
    <row r="838176" spans="13:13">
      <c r="M838176" s="4"/>
    </row>
    <row r="838177" spans="13:13">
      <c r="M838177" s="4"/>
    </row>
    <row r="838178" spans="13:13">
      <c r="M838178" s="4"/>
    </row>
    <row r="838179" spans="13:13">
      <c r="M838179" s="4"/>
    </row>
    <row r="838180" spans="13:13">
      <c r="M838180" s="4"/>
    </row>
    <row r="838181" spans="13:13">
      <c r="M838181" s="4"/>
    </row>
    <row r="838182" spans="13:13">
      <c r="M838182" s="4"/>
    </row>
    <row r="838183" spans="13:13">
      <c r="M838183" s="4"/>
    </row>
    <row r="838184" spans="13:13">
      <c r="M838184" s="4"/>
    </row>
    <row r="838185" spans="13:13">
      <c r="M838185" s="4"/>
    </row>
    <row r="838186" spans="13:13">
      <c r="M838186" s="4"/>
    </row>
    <row r="838187" spans="13:13">
      <c r="M838187" s="4"/>
    </row>
    <row r="838188" spans="13:13">
      <c r="M838188" s="4"/>
    </row>
    <row r="838189" spans="13:13">
      <c r="M838189" s="4"/>
    </row>
    <row r="838190" spans="13:13">
      <c r="M838190" s="4"/>
    </row>
    <row r="838191" spans="13:13">
      <c r="M838191" s="4"/>
    </row>
    <row r="838192" spans="13:13">
      <c r="M838192" s="4"/>
    </row>
    <row r="838193" spans="13:13">
      <c r="M838193" s="4"/>
    </row>
    <row r="838194" spans="13:13">
      <c r="M838194" s="4"/>
    </row>
    <row r="838195" spans="13:13">
      <c r="M838195" s="4"/>
    </row>
    <row r="838196" spans="13:13">
      <c r="M838196" s="4"/>
    </row>
    <row r="838197" spans="13:13">
      <c r="M838197" s="4"/>
    </row>
    <row r="838198" spans="13:13">
      <c r="M838198" s="4"/>
    </row>
    <row r="838199" spans="13:13">
      <c r="M838199" s="4"/>
    </row>
    <row r="838200" spans="13:13">
      <c r="M838200" s="4"/>
    </row>
    <row r="838201" spans="13:13">
      <c r="M838201" s="4"/>
    </row>
    <row r="838202" spans="13:13">
      <c r="M838202" s="4"/>
    </row>
    <row r="838203" spans="13:13">
      <c r="M838203" s="4"/>
    </row>
    <row r="838204" spans="13:13">
      <c r="M838204" s="4"/>
    </row>
    <row r="838205" spans="13:13">
      <c r="M838205" s="4"/>
    </row>
    <row r="838206" spans="13:13">
      <c r="M838206" s="4"/>
    </row>
    <row r="838207" spans="13:13">
      <c r="M838207" s="4"/>
    </row>
    <row r="838208" spans="13:13">
      <c r="M838208" s="4"/>
    </row>
    <row r="838209" spans="13:13">
      <c r="M838209" s="4"/>
    </row>
    <row r="838210" spans="13:13">
      <c r="M838210" s="4"/>
    </row>
    <row r="838211" spans="13:13">
      <c r="M838211" s="4"/>
    </row>
    <row r="838212" spans="13:13">
      <c r="M838212" s="4"/>
    </row>
    <row r="838213" spans="13:13">
      <c r="M838213" s="4"/>
    </row>
    <row r="838214" spans="13:13">
      <c r="M838214" s="4"/>
    </row>
    <row r="838215" spans="13:13">
      <c r="M838215" s="4"/>
    </row>
    <row r="838216" spans="13:13">
      <c r="M838216" s="4"/>
    </row>
    <row r="838217" spans="13:13">
      <c r="M838217" s="4"/>
    </row>
    <row r="838218" spans="13:13">
      <c r="M838218" s="4"/>
    </row>
    <row r="838219" spans="13:13">
      <c r="M838219" s="4"/>
    </row>
    <row r="838220" spans="13:13">
      <c r="M838220" s="4"/>
    </row>
    <row r="838221" spans="13:13">
      <c r="M838221" s="4"/>
    </row>
    <row r="838222" spans="13:13">
      <c r="M838222" s="4"/>
    </row>
    <row r="838223" spans="13:13">
      <c r="M838223" s="4"/>
    </row>
    <row r="838224" spans="13:13">
      <c r="M838224" s="4"/>
    </row>
    <row r="838225" spans="13:13">
      <c r="M838225" s="4"/>
    </row>
    <row r="838226" spans="13:13">
      <c r="M838226" s="4"/>
    </row>
    <row r="838227" spans="13:13">
      <c r="M838227" s="4"/>
    </row>
    <row r="838228" spans="13:13">
      <c r="M838228" s="4"/>
    </row>
    <row r="838229" spans="13:13">
      <c r="M838229" s="4"/>
    </row>
    <row r="838230" spans="13:13">
      <c r="M838230" s="4"/>
    </row>
    <row r="838231" spans="13:13">
      <c r="M838231" s="4"/>
    </row>
    <row r="838232" spans="13:13">
      <c r="M838232" s="4"/>
    </row>
    <row r="838233" spans="13:13">
      <c r="M838233" s="4"/>
    </row>
    <row r="838234" spans="13:13">
      <c r="M838234" s="4"/>
    </row>
    <row r="838235" spans="13:13">
      <c r="M838235" s="4"/>
    </row>
    <row r="838236" spans="13:13">
      <c r="M838236" s="4"/>
    </row>
    <row r="838237" spans="13:13">
      <c r="M838237" s="4"/>
    </row>
    <row r="838238" spans="13:13">
      <c r="M838238" s="4"/>
    </row>
    <row r="838239" spans="13:13">
      <c r="M838239" s="4"/>
    </row>
    <row r="838240" spans="13:13">
      <c r="M838240" s="4"/>
    </row>
    <row r="838241" spans="13:13">
      <c r="M838241" s="4"/>
    </row>
    <row r="838242" spans="13:13">
      <c r="M838242" s="4"/>
    </row>
    <row r="838243" spans="13:13">
      <c r="M838243" s="4"/>
    </row>
    <row r="838244" spans="13:13">
      <c r="M838244" s="4"/>
    </row>
    <row r="838245" spans="13:13">
      <c r="M838245" s="4"/>
    </row>
    <row r="838246" spans="13:13">
      <c r="M838246" s="4"/>
    </row>
    <row r="838247" spans="13:13">
      <c r="M838247" s="4"/>
    </row>
    <row r="838248" spans="13:13">
      <c r="M838248" s="4"/>
    </row>
    <row r="838249" spans="13:13">
      <c r="M838249" s="4"/>
    </row>
    <row r="838250" spans="13:13">
      <c r="M838250" s="4"/>
    </row>
    <row r="838251" spans="13:13">
      <c r="M838251" s="4"/>
    </row>
    <row r="838252" spans="13:13">
      <c r="M838252" s="4"/>
    </row>
    <row r="838253" spans="13:13">
      <c r="M838253" s="4"/>
    </row>
    <row r="838254" spans="13:13">
      <c r="M838254" s="4"/>
    </row>
    <row r="838255" spans="13:13">
      <c r="M838255" s="4"/>
    </row>
    <row r="838256" spans="13:13">
      <c r="M838256" s="4"/>
    </row>
    <row r="838257" spans="13:13">
      <c r="M838257" s="4"/>
    </row>
    <row r="838258" spans="13:13">
      <c r="M838258" s="4"/>
    </row>
    <row r="838259" spans="13:13">
      <c r="M838259" s="4"/>
    </row>
    <row r="838260" spans="13:13">
      <c r="M838260" s="4"/>
    </row>
    <row r="838261" spans="13:13">
      <c r="M838261" s="4"/>
    </row>
    <row r="838262" spans="13:13">
      <c r="M838262" s="4"/>
    </row>
    <row r="838263" spans="13:13">
      <c r="M838263" s="4"/>
    </row>
    <row r="838264" spans="13:13">
      <c r="M838264" s="4"/>
    </row>
    <row r="838265" spans="13:13">
      <c r="M838265" s="4"/>
    </row>
    <row r="838266" spans="13:13">
      <c r="M838266" s="4"/>
    </row>
    <row r="838267" spans="13:13">
      <c r="M838267" s="4"/>
    </row>
    <row r="838268" spans="13:13">
      <c r="M838268" s="4"/>
    </row>
    <row r="838269" spans="13:13">
      <c r="M838269" s="4"/>
    </row>
    <row r="838270" spans="13:13">
      <c r="M838270" s="4"/>
    </row>
    <row r="838271" spans="13:13">
      <c r="M838271" s="4"/>
    </row>
    <row r="838272" spans="13:13">
      <c r="M838272" s="4"/>
    </row>
    <row r="838273" spans="13:13">
      <c r="M838273" s="4"/>
    </row>
    <row r="838274" spans="13:13">
      <c r="M838274" s="4"/>
    </row>
    <row r="838275" spans="13:13">
      <c r="M838275" s="4"/>
    </row>
    <row r="838276" spans="13:13">
      <c r="M838276" s="4"/>
    </row>
    <row r="838277" spans="13:13">
      <c r="M838277" s="4"/>
    </row>
    <row r="838278" spans="13:13">
      <c r="M838278" s="4"/>
    </row>
    <row r="838279" spans="13:13">
      <c r="M838279" s="4"/>
    </row>
    <row r="838280" spans="13:13">
      <c r="M838280" s="4"/>
    </row>
    <row r="838281" spans="13:13">
      <c r="M838281" s="4"/>
    </row>
    <row r="838282" spans="13:13">
      <c r="M838282" s="4"/>
    </row>
    <row r="838283" spans="13:13">
      <c r="M838283" s="4"/>
    </row>
    <row r="838284" spans="13:13">
      <c r="M838284" s="4"/>
    </row>
    <row r="838285" spans="13:13">
      <c r="M838285" s="4"/>
    </row>
    <row r="838286" spans="13:13">
      <c r="M838286" s="4"/>
    </row>
    <row r="838287" spans="13:13">
      <c r="M838287" s="4"/>
    </row>
    <row r="838288" spans="13:13">
      <c r="M838288" s="4"/>
    </row>
    <row r="838289" spans="13:13">
      <c r="M838289" s="4"/>
    </row>
    <row r="838290" spans="13:13">
      <c r="M838290" s="4"/>
    </row>
    <row r="838291" spans="13:13">
      <c r="M838291" s="4"/>
    </row>
    <row r="838292" spans="13:13">
      <c r="M838292" s="4"/>
    </row>
    <row r="838293" spans="13:13">
      <c r="M838293" s="4"/>
    </row>
    <row r="838294" spans="13:13">
      <c r="M838294" s="4"/>
    </row>
    <row r="838295" spans="13:13">
      <c r="M838295" s="4"/>
    </row>
    <row r="838296" spans="13:13">
      <c r="M838296" s="4"/>
    </row>
    <row r="838297" spans="13:13">
      <c r="M838297" s="4"/>
    </row>
    <row r="838298" spans="13:13">
      <c r="M838298" s="4"/>
    </row>
    <row r="838299" spans="13:13">
      <c r="M838299" s="4"/>
    </row>
    <row r="838300" spans="13:13">
      <c r="M838300" s="4"/>
    </row>
    <row r="838301" spans="13:13">
      <c r="M838301" s="4"/>
    </row>
    <row r="838302" spans="13:13">
      <c r="M838302" s="4"/>
    </row>
    <row r="838303" spans="13:13">
      <c r="M838303" s="4"/>
    </row>
    <row r="838304" spans="13:13">
      <c r="M838304" s="4"/>
    </row>
    <row r="838305" spans="13:13">
      <c r="M838305" s="4"/>
    </row>
    <row r="838306" spans="13:13">
      <c r="M838306" s="4"/>
    </row>
    <row r="838307" spans="13:13">
      <c r="M838307" s="4"/>
    </row>
    <row r="838308" spans="13:13">
      <c r="M838308" s="4"/>
    </row>
    <row r="838309" spans="13:13">
      <c r="M838309" s="4"/>
    </row>
    <row r="838310" spans="13:13">
      <c r="M838310" s="4"/>
    </row>
    <row r="838311" spans="13:13">
      <c r="M838311" s="4"/>
    </row>
    <row r="838312" spans="13:13">
      <c r="M838312" s="4"/>
    </row>
    <row r="838313" spans="13:13">
      <c r="M838313" s="4"/>
    </row>
    <row r="838314" spans="13:13">
      <c r="M838314" s="4"/>
    </row>
    <row r="838315" spans="13:13">
      <c r="M838315" s="4"/>
    </row>
    <row r="838316" spans="13:13">
      <c r="M838316" s="4"/>
    </row>
    <row r="838317" spans="13:13">
      <c r="M838317" s="4"/>
    </row>
    <row r="838318" spans="13:13">
      <c r="M838318" s="4"/>
    </row>
    <row r="838319" spans="13:13">
      <c r="M838319" s="4"/>
    </row>
    <row r="838320" spans="13:13">
      <c r="M838320" s="4"/>
    </row>
    <row r="838321" spans="13:13">
      <c r="M838321" s="4"/>
    </row>
    <row r="838322" spans="13:13">
      <c r="M838322" s="4"/>
    </row>
    <row r="838323" spans="13:13">
      <c r="M838323" s="4"/>
    </row>
    <row r="838324" spans="13:13">
      <c r="M838324" s="4"/>
    </row>
    <row r="838325" spans="13:13">
      <c r="M838325" s="4"/>
    </row>
    <row r="838326" spans="13:13">
      <c r="M838326" s="4"/>
    </row>
    <row r="838327" spans="13:13">
      <c r="M838327" s="4"/>
    </row>
    <row r="838328" spans="13:13">
      <c r="M838328" s="4"/>
    </row>
    <row r="838329" spans="13:13">
      <c r="M838329" s="4"/>
    </row>
    <row r="838330" spans="13:13">
      <c r="M838330" s="4"/>
    </row>
    <row r="838331" spans="13:13">
      <c r="M838331" s="4"/>
    </row>
    <row r="838332" spans="13:13">
      <c r="M838332" s="4"/>
    </row>
    <row r="838333" spans="13:13">
      <c r="M838333" s="4"/>
    </row>
    <row r="838334" spans="13:13">
      <c r="M838334" s="4"/>
    </row>
    <row r="838335" spans="13:13">
      <c r="M838335" s="4"/>
    </row>
    <row r="838336" spans="13:13">
      <c r="M838336" s="4"/>
    </row>
    <row r="838337" spans="13:13">
      <c r="M838337" s="4"/>
    </row>
    <row r="838338" spans="13:13">
      <c r="M838338" s="4"/>
    </row>
    <row r="838339" spans="13:13">
      <c r="M838339" s="4"/>
    </row>
    <row r="838340" spans="13:13">
      <c r="M838340" s="4"/>
    </row>
    <row r="838341" spans="13:13">
      <c r="M838341" s="4"/>
    </row>
    <row r="838342" spans="13:13">
      <c r="M838342" s="4"/>
    </row>
    <row r="838343" spans="13:13">
      <c r="M838343" s="4"/>
    </row>
    <row r="838344" spans="13:13">
      <c r="M838344" s="4"/>
    </row>
    <row r="838345" spans="13:13">
      <c r="M838345" s="4"/>
    </row>
    <row r="838346" spans="13:13">
      <c r="M838346" s="4"/>
    </row>
    <row r="838347" spans="13:13">
      <c r="M838347" s="4"/>
    </row>
    <row r="838348" spans="13:13">
      <c r="M838348" s="4"/>
    </row>
    <row r="838349" spans="13:13">
      <c r="M838349" s="4"/>
    </row>
    <row r="838350" spans="13:13">
      <c r="M838350" s="4"/>
    </row>
    <row r="838351" spans="13:13">
      <c r="M838351" s="4"/>
    </row>
    <row r="838352" spans="13:13">
      <c r="M838352" s="4"/>
    </row>
    <row r="838353" spans="13:13">
      <c r="M838353" s="4"/>
    </row>
    <row r="838354" spans="13:13">
      <c r="M838354" s="4"/>
    </row>
    <row r="838355" spans="13:13">
      <c r="M838355" s="4"/>
    </row>
    <row r="838356" spans="13:13">
      <c r="M838356" s="4"/>
    </row>
    <row r="838357" spans="13:13">
      <c r="M838357" s="4"/>
    </row>
    <row r="838358" spans="13:13">
      <c r="M838358" s="4"/>
    </row>
    <row r="838359" spans="13:13">
      <c r="M838359" s="4"/>
    </row>
    <row r="838360" spans="13:13">
      <c r="M838360" s="4"/>
    </row>
    <row r="838361" spans="13:13">
      <c r="M838361" s="4"/>
    </row>
    <row r="838362" spans="13:13">
      <c r="M838362" s="4"/>
    </row>
    <row r="838363" spans="13:13">
      <c r="M838363" s="4"/>
    </row>
    <row r="838364" spans="13:13">
      <c r="M838364" s="4"/>
    </row>
    <row r="838365" spans="13:13">
      <c r="M838365" s="4"/>
    </row>
    <row r="838366" spans="13:13">
      <c r="M838366" s="4"/>
    </row>
    <row r="838367" spans="13:13">
      <c r="M838367" s="4"/>
    </row>
    <row r="838368" spans="13:13">
      <c r="M838368" s="4"/>
    </row>
    <row r="838369" spans="13:13">
      <c r="M838369" s="4"/>
    </row>
    <row r="838370" spans="13:13">
      <c r="M838370" s="4"/>
    </row>
    <row r="838371" spans="13:13">
      <c r="M838371" s="4"/>
    </row>
    <row r="838372" spans="13:13">
      <c r="M838372" s="4"/>
    </row>
    <row r="838373" spans="13:13">
      <c r="M838373" s="4"/>
    </row>
    <row r="838374" spans="13:13">
      <c r="M838374" s="4"/>
    </row>
    <row r="838375" spans="13:13">
      <c r="M838375" s="4"/>
    </row>
    <row r="838376" spans="13:13">
      <c r="M838376" s="4"/>
    </row>
    <row r="838377" spans="13:13">
      <c r="M838377" s="4"/>
    </row>
    <row r="838378" spans="13:13">
      <c r="M838378" s="4"/>
    </row>
    <row r="838379" spans="13:13">
      <c r="M838379" s="4"/>
    </row>
    <row r="838380" spans="13:13">
      <c r="M838380" s="4"/>
    </row>
    <row r="838381" spans="13:13">
      <c r="M838381" s="4"/>
    </row>
    <row r="838382" spans="13:13">
      <c r="M838382" s="4"/>
    </row>
    <row r="838383" spans="13:13">
      <c r="M838383" s="4"/>
    </row>
    <row r="838384" spans="13:13">
      <c r="M838384" s="4"/>
    </row>
    <row r="838385" spans="13:13">
      <c r="M838385" s="4"/>
    </row>
    <row r="838386" spans="13:13">
      <c r="M838386" s="4"/>
    </row>
    <row r="838387" spans="13:13">
      <c r="M838387" s="4"/>
    </row>
    <row r="838388" spans="13:13">
      <c r="M838388" s="4"/>
    </row>
    <row r="838389" spans="13:13">
      <c r="M838389" s="4"/>
    </row>
    <row r="838390" spans="13:13">
      <c r="M838390" s="4"/>
    </row>
    <row r="838391" spans="13:13">
      <c r="M838391" s="4"/>
    </row>
    <row r="838392" spans="13:13">
      <c r="M838392" s="4"/>
    </row>
    <row r="838393" spans="13:13">
      <c r="M838393" s="4"/>
    </row>
    <row r="838394" spans="13:13">
      <c r="M838394" s="4"/>
    </row>
    <row r="838395" spans="13:13">
      <c r="M838395" s="4"/>
    </row>
    <row r="838396" spans="13:13">
      <c r="M838396" s="4"/>
    </row>
    <row r="838397" spans="13:13">
      <c r="M838397" s="4"/>
    </row>
    <row r="838398" spans="13:13">
      <c r="M838398" s="4"/>
    </row>
    <row r="838399" spans="13:13">
      <c r="M838399" s="4"/>
    </row>
    <row r="838400" spans="13:13">
      <c r="M838400" s="4"/>
    </row>
    <row r="838401" spans="13:13">
      <c r="M838401" s="4"/>
    </row>
    <row r="838402" spans="13:13">
      <c r="M838402" s="4"/>
    </row>
    <row r="838403" spans="13:13">
      <c r="M838403" s="4"/>
    </row>
    <row r="838404" spans="13:13">
      <c r="M838404" s="4"/>
    </row>
    <row r="838405" spans="13:13">
      <c r="M838405" s="4"/>
    </row>
    <row r="838406" spans="13:13">
      <c r="M838406" s="4"/>
    </row>
    <row r="838407" spans="13:13">
      <c r="M838407" s="4"/>
    </row>
    <row r="838408" spans="13:13">
      <c r="M838408" s="4"/>
    </row>
    <row r="838409" spans="13:13">
      <c r="M838409" s="4"/>
    </row>
    <row r="838410" spans="13:13">
      <c r="M838410" s="4"/>
    </row>
    <row r="838411" spans="13:13">
      <c r="M838411" s="4"/>
    </row>
    <row r="838412" spans="13:13">
      <c r="M838412" s="4"/>
    </row>
    <row r="838413" spans="13:13">
      <c r="M838413" s="4"/>
    </row>
    <row r="838414" spans="13:13">
      <c r="M838414" s="4"/>
    </row>
    <row r="838415" spans="13:13">
      <c r="M838415" s="4"/>
    </row>
    <row r="838416" spans="13:13">
      <c r="M838416" s="4"/>
    </row>
    <row r="838417" spans="13:13">
      <c r="M838417" s="4"/>
    </row>
    <row r="838418" spans="13:13">
      <c r="M838418" s="4"/>
    </row>
    <row r="838419" spans="13:13">
      <c r="M838419" s="4"/>
    </row>
    <row r="838420" spans="13:13">
      <c r="M838420" s="4"/>
    </row>
    <row r="838421" spans="13:13">
      <c r="M838421" s="4"/>
    </row>
    <row r="838422" spans="13:13">
      <c r="M838422" s="4"/>
    </row>
    <row r="838423" spans="13:13">
      <c r="M838423" s="4"/>
    </row>
    <row r="838424" spans="13:13">
      <c r="M838424" s="4"/>
    </row>
    <row r="838425" spans="13:13">
      <c r="M838425" s="4"/>
    </row>
    <row r="838426" spans="13:13">
      <c r="M838426" s="4"/>
    </row>
    <row r="838427" spans="13:13">
      <c r="M838427" s="4"/>
    </row>
    <row r="838428" spans="13:13">
      <c r="M838428" s="4"/>
    </row>
    <row r="838429" spans="13:13">
      <c r="M838429" s="4"/>
    </row>
    <row r="838430" spans="13:13">
      <c r="M838430" s="4"/>
    </row>
    <row r="838431" spans="13:13">
      <c r="M838431" s="4"/>
    </row>
    <row r="838432" spans="13:13">
      <c r="M838432" s="4"/>
    </row>
    <row r="838433" spans="13:13">
      <c r="M838433" s="4"/>
    </row>
    <row r="838434" spans="13:13">
      <c r="M838434" s="4"/>
    </row>
    <row r="838435" spans="13:13">
      <c r="M838435" s="4"/>
    </row>
    <row r="838436" spans="13:13">
      <c r="M838436" s="4"/>
    </row>
    <row r="838437" spans="13:13">
      <c r="M838437" s="4"/>
    </row>
    <row r="838438" spans="13:13">
      <c r="M838438" s="4"/>
    </row>
    <row r="838439" spans="13:13">
      <c r="M838439" s="4"/>
    </row>
    <row r="838440" spans="13:13">
      <c r="M838440" s="4"/>
    </row>
    <row r="838441" spans="13:13">
      <c r="M838441" s="4"/>
    </row>
    <row r="838442" spans="13:13">
      <c r="M838442" s="4"/>
    </row>
    <row r="838443" spans="13:13">
      <c r="M838443" s="4"/>
    </row>
    <row r="838444" spans="13:13">
      <c r="M838444" s="4"/>
    </row>
    <row r="838445" spans="13:13">
      <c r="M838445" s="4"/>
    </row>
    <row r="838446" spans="13:13">
      <c r="M838446" s="4"/>
    </row>
    <row r="838447" spans="13:13">
      <c r="M838447" s="4"/>
    </row>
    <row r="838448" spans="13:13">
      <c r="M838448" s="4"/>
    </row>
    <row r="838449" spans="13:13">
      <c r="M838449" s="4"/>
    </row>
    <row r="838450" spans="13:13">
      <c r="M838450" s="4"/>
    </row>
    <row r="838451" spans="13:13">
      <c r="M838451" s="4"/>
    </row>
    <row r="838452" spans="13:13">
      <c r="M838452" s="4"/>
    </row>
    <row r="838453" spans="13:13">
      <c r="M838453" s="4"/>
    </row>
    <row r="838454" spans="13:13">
      <c r="M838454" s="4"/>
    </row>
    <row r="838455" spans="13:13">
      <c r="M838455" s="4"/>
    </row>
    <row r="838456" spans="13:13">
      <c r="M838456" s="4"/>
    </row>
    <row r="838457" spans="13:13">
      <c r="M838457" s="4"/>
    </row>
    <row r="838458" spans="13:13">
      <c r="M838458" s="4"/>
    </row>
    <row r="838459" spans="13:13">
      <c r="M838459" s="4"/>
    </row>
    <row r="838460" spans="13:13">
      <c r="M838460" s="4"/>
    </row>
    <row r="838461" spans="13:13">
      <c r="M838461" s="4"/>
    </row>
    <row r="838462" spans="13:13">
      <c r="M838462" s="4"/>
    </row>
    <row r="838463" spans="13:13">
      <c r="M838463" s="4"/>
    </row>
    <row r="838464" spans="13:13">
      <c r="M838464" s="4"/>
    </row>
    <row r="838465" spans="13:13">
      <c r="M838465" s="4"/>
    </row>
    <row r="838466" spans="13:13">
      <c r="M838466" s="4"/>
    </row>
    <row r="838467" spans="13:13">
      <c r="M838467" s="4"/>
    </row>
    <row r="838468" spans="13:13">
      <c r="M838468" s="4"/>
    </row>
    <row r="838469" spans="13:13">
      <c r="M838469" s="4"/>
    </row>
    <row r="838470" spans="13:13">
      <c r="M838470" s="4"/>
    </row>
    <row r="838471" spans="13:13">
      <c r="M838471" s="4"/>
    </row>
    <row r="838472" spans="13:13">
      <c r="M838472" s="4"/>
    </row>
    <row r="838473" spans="13:13">
      <c r="M838473" s="4"/>
    </row>
    <row r="838474" spans="13:13">
      <c r="M838474" s="4"/>
    </row>
    <row r="838475" spans="13:13">
      <c r="M838475" s="4"/>
    </row>
    <row r="838476" spans="13:13">
      <c r="M838476" s="4"/>
    </row>
    <row r="838477" spans="13:13">
      <c r="M838477" s="4"/>
    </row>
    <row r="838478" spans="13:13">
      <c r="M838478" s="4"/>
    </row>
    <row r="838479" spans="13:13">
      <c r="M838479" s="4"/>
    </row>
    <row r="838480" spans="13:13">
      <c r="M838480" s="4"/>
    </row>
    <row r="838481" spans="13:13">
      <c r="M838481" s="4"/>
    </row>
    <row r="838482" spans="13:13">
      <c r="M838482" s="4"/>
    </row>
    <row r="838483" spans="13:13">
      <c r="M838483" s="4"/>
    </row>
    <row r="838484" spans="13:13">
      <c r="M838484" s="4"/>
    </row>
    <row r="838485" spans="13:13">
      <c r="M838485" s="4"/>
    </row>
    <row r="838486" spans="13:13">
      <c r="M838486" s="4"/>
    </row>
    <row r="838487" spans="13:13">
      <c r="M838487" s="4"/>
    </row>
    <row r="838488" spans="13:13">
      <c r="M838488" s="4"/>
    </row>
    <row r="838489" spans="13:13">
      <c r="M838489" s="4"/>
    </row>
    <row r="838490" spans="13:13">
      <c r="M838490" s="4"/>
    </row>
    <row r="838491" spans="13:13">
      <c r="M838491" s="4"/>
    </row>
    <row r="838492" spans="13:13">
      <c r="M838492" s="4"/>
    </row>
    <row r="838493" spans="13:13">
      <c r="M838493" s="4"/>
    </row>
    <row r="838494" spans="13:13">
      <c r="M838494" s="4"/>
    </row>
    <row r="838495" spans="13:13">
      <c r="M838495" s="4"/>
    </row>
    <row r="838496" spans="13:13">
      <c r="M838496" s="4"/>
    </row>
    <row r="838497" spans="13:13">
      <c r="M838497" s="4"/>
    </row>
    <row r="838498" spans="13:13">
      <c r="M838498" s="4"/>
    </row>
    <row r="838499" spans="13:13">
      <c r="M838499" s="4"/>
    </row>
    <row r="838500" spans="13:13">
      <c r="M838500" s="4"/>
    </row>
    <row r="838501" spans="13:13">
      <c r="M838501" s="4"/>
    </row>
    <row r="838502" spans="13:13">
      <c r="M838502" s="4"/>
    </row>
    <row r="838503" spans="13:13">
      <c r="M838503" s="4"/>
    </row>
    <row r="838504" spans="13:13">
      <c r="M838504" s="4"/>
    </row>
    <row r="838505" spans="13:13">
      <c r="M838505" s="4"/>
    </row>
    <row r="838506" spans="13:13">
      <c r="M838506" s="4"/>
    </row>
    <row r="838507" spans="13:13">
      <c r="M838507" s="4"/>
    </row>
    <row r="838508" spans="13:13">
      <c r="M838508" s="4"/>
    </row>
    <row r="838509" spans="13:13">
      <c r="M838509" s="4"/>
    </row>
    <row r="838510" spans="13:13">
      <c r="M838510" s="4"/>
    </row>
    <row r="838511" spans="13:13">
      <c r="M838511" s="4"/>
    </row>
    <row r="838512" spans="13:13">
      <c r="M838512" s="4"/>
    </row>
    <row r="838513" spans="13:13">
      <c r="M838513" s="4"/>
    </row>
    <row r="838514" spans="13:13">
      <c r="M838514" s="4"/>
    </row>
    <row r="838515" spans="13:13">
      <c r="M838515" s="4"/>
    </row>
    <row r="838516" spans="13:13">
      <c r="M838516" s="4"/>
    </row>
    <row r="838517" spans="13:13">
      <c r="M838517" s="4"/>
    </row>
    <row r="838518" spans="13:13">
      <c r="M838518" s="4"/>
    </row>
    <row r="838519" spans="13:13">
      <c r="M838519" s="4"/>
    </row>
    <row r="838520" spans="13:13">
      <c r="M838520" s="4"/>
    </row>
    <row r="838521" spans="13:13">
      <c r="M838521" s="4"/>
    </row>
    <row r="838522" spans="13:13">
      <c r="M838522" s="4"/>
    </row>
    <row r="838523" spans="13:13">
      <c r="M838523" s="4"/>
    </row>
    <row r="838524" spans="13:13">
      <c r="M838524" s="4"/>
    </row>
    <row r="838525" spans="13:13">
      <c r="M838525" s="4"/>
    </row>
    <row r="838526" spans="13:13">
      <c r="M838526" s="4"/>
    </row>
    <row r="838527" spans="13:13">
      <c r="M838527" s="4"/>
    </row>
    <row r="838528" spans="13:13">
      <c r="M838528" s="4"/>
    </row>
    <row r="838529" spans="13:13">
      <c r="M838529" s="4"/>
    </row>
    <row r="838530" spans="13:13">
      <c r="M838530" s="4"/>
    </row>
    <row r="838531" spans="13:13">
      <c r="M838531" s="4"/>
    </row>
    <row r="838532" spans="13:13">
      <c r="M838532" s="4"/>
    </row>
    <row r="838533" spans="13:13">
      <c r="M838533" s="4"/>
    </row>
    <row r="838534" spans="13:13">
      <c r="M838534" s="4"/>
    </row>
    <row r="838535" spans="13:13">
      <c r="M838535" s="4"/>
    </row>
    <row r="838536" spans="13:13">
      <c r="M838536" s="4"/>
    </row>
    <row r="838537" spans="13:13">
      <c r="M838537" s="4"/>
    </row>
    <row r="838538" spans="13:13">
      <c r="M838538" s="4"/>
    </row>
    <row r="838539" spans="13:13">
      <c r="M838539" s="4"/>
    </row>
    <row r="838540" spans="13:13">
      <c r="M838540" s="4"/>
    </row>
    <row r="838541" spans="13:13">
      <c r="M838541" s="4"/>
    </row>
    <row r="838542" spans="13:13">
      <c r="M838542" s="4"/>
    </row>
    <row r="838543" spans="13:13">
      <c r="M838543" s="4"/>
    </row>
    <row r="838544" spans="13:13">
      <c r="M838544" s="4"/>
    </row>
    <row r="838545" spans="13:13">
      <c r="M838545" s="4"/>
    </row>
    <row r="838546" spans="13:13">
      <c r="M838546" s="4"/>
    </row>
    <row r="838547" spans="13:13">
      <c r="M838547" s="4"/>
    </row>
    <row r="838548" spans="13:13">
      <c r="M838548" s="4"/>
    </row>
    <row r="838549" spans="13:13">
      <c r="M838549" s="4"/>
    </row>
    <row r="838550" spans="13:13">
      <c r="M838550" s="4"/>
    </row>
    <row r="838551" spans="13:13">
      <c r="M838551" s="4"/>
    </row>
    <row r="838552" spans="13:13">
      <c r="M838552" s="4"/>
    </row>
    <row r="838553" spans="13:13">
      <c r="M838553" s="4"/>
    </row>
    <row r="838554" spans="13:13">
      <c r="M838554" s="4"/>
    </row>
    <row r="838555" spans="13:13">
      <c r="M838555" s="4"/>
    </row>
    <row r="838556" spans="13:13">
      <c r="M838556" s="4"/>
    </row>
    <row r="838557" spans="13:13">
      <c r="M838557" s="4"/>
    </row>
    <row r="838558" spans="13:13">
      <c r="M838558" s="4"/>
    </row>
    <row r="838559" spans="13:13">
      <c r="M838559" s="4"/>
    </row>
    <row r="838560" spans="13:13">
      <c r="M838560" s="4"/>
    </row>
    <row r="838561" spans="13:13">
      <c r="M838561" s="4"/>
    </row>
    <row r="838562" spans="13:13">
      <c r="M838562" s="4"/>
    </row>
    <row r="838563" spans="13:13">
      <c r="M838563" s="4"/>
    </row>
    <row r="838564" spans="13:13">
      <c r="M838564" s="4"/>
    </row>
    <row r="838565" spans="13:13">
      <c r="M838565" s="4"/>
    </row>
    <row r="838566" spans="13:13">
      <c r="M838566" s="4"/>
    </row>
    <row r="838567" spans="13:13">
      <c r="M838567" s="4"/>
    </row>
    <row r="838568" spans="13:13">
      <c r="M838568" s="4"/>
    </row>
    <row r="838569" spans="13:13">
      <c r="M838569" s="4"/>
    </row>
    <row r="838570" spans="13:13">
      <c r="M838570" s="4"/>
    </row>
    <row r="838571" spans="13:13">
      <c r="M838571" s="4"/>
    </row>
    <row r="838572" spans="13:13">
      <c r="M838572" s="4"/>
    </row>
    <row r="838573" spans="13:13">
      <c r="M838573" s="4"/>
    </row>
    <row r="838574" spans="13:13">
      <c r="M838574" s="4"/>
    </row>
    <row r="838575" spans="13:13">
      <c r="M838575" s="4"/>
    </row>
    <row r="838576" spans="13:13">
      <c r="M838576" s="4"/>
    </row>
    <row r="838577" spans="13:13">
      <c r="M838577" s="4"/>
    </row>
    <row r="838578" spans="13:13">
      <c r="M838578" s="4"/>
    </row>
    <row r="838579" spans="13:13">
      <c r="M838579" s="4"/>
    </row>
    <row r="838580" spans="13:13">
      <c r="M838580" s="4"/>
    </row>
    <row r="838581" spans="13:13">
      <c r="M838581" s="4"/>
    </row>
    <row r="838582" spans="13:13">
      <c r="M838582" s="4"/>
    </row>
    <row r="838583" spans="13:13">
      <c r="M838583" s="4"/>
    </row>
    <row r="838584" spans="13:13">
      <c r="M838584" s="4"/>
    </row>
    <row r="838585" spans="13:13">
      <c r="M838585" s="4"/>
    </row>
    <row r="838586" spans="13:13">
      <c r="M838586" s="4"/>
    </row>
    <row r="838587" spans="13:13">
      <c r="M838587" s="4"/>
    </row>
    <row r="838588" spans="13:13">
      <c r="M838588" s="4"/>
    </row>
    <row r="838589" spans="13:13">
      <c r="M838589" s="4"/>
    </row>
    <row r="838590" spans="13:13">
      <c r="M838590" s="4"/>
    </row>
    <row r="838591" spans="13:13">
      <c r="M838591" s="4"/>
    </row>
    <row r="838592" spans="13:13">
      <c r="M838592" s="4"/>
    </row>
    <row r="838593" spans="13:13">
      <c r="M838593" s="4"/>
    </row>
    <row r="838594" spans="13:13">
      <c r="M838594" s="4"/>
    </row>
    <row r="838595" spans="13:13">
      <c r="M838595" s="4"/>
    </row>
    <row r="838596" spans="13:13">
      <c r="M838596" s="4"/>
    </row>
    <row r="838597" spans="13:13">
      <c r="M838597" s="4"/>
    </row>
    <row r="838598" spans="13:13">
      <c r="M838598" s="4"/>
    </row>
    <row r="838599" spans="13:13">
      <c r="M838599" s="4"/>
    </row>
    <row r="838600" spans="13:13">
      <c r="M838600" s="4"/>
    </row>
    <row r="838601" spans="13:13">
      <c r="M838601" s="4"/>
    </row>
    <row r="838602" spans="13:13">
      <c r="M838602" s="4"/>
    </row>
    <row r="838603" spans="13:13">
      <c r="M838603" s="4"/>
    </row>
    <row r="838604" spans="13:13">
      <c r="M838604" s="4"/>
    </row>
    <row r="838605" spans="13:13">
      <c r="M838605" s="4"/>
    </row>
    <row r="838606" spans="13:13">
      <c r="M838606" s="4"/>
    </row>
    <row r="838607" spans="13:13">
      <c r="M838607" s="4"/>
    </row>
    <row r="838608" spans="13:13">
      <c r="M838608" s="4"/>
    </row>
    <row r="838609" spans="13:13">
      <c r="M838609" s="4"/>
    </row>
    <row r="838610" spans="13:13">
      <c r="M838610" s="4"/>
    </row>
    <row r="838611" spans="13:13">
      <c r="M838611" s="4"/>
    </row>
    <row r="838612" spans="13:13">
      <c r="M838612" s="4"/>
    </row>
    <row r="838613" spans="13:13">
      <c r="M838613" s="4"/>
    </row>
    <row r="838614" spans="13:13">
      <c r="M838614" s="4"/>
    </row>
    <row r="838615" spans="13:13">
      <c r="M838615" s="4"/>
    </row>
    <row r="838616" spans="13:13">
      <c r="M838616" s="4"/>
    </row>
    <row r="838617" spans="13:13">
      <c r="M838617" s="4"/>
    </row>
    <row r="838618" spans="13:13">
      <c r="M838618" s="4"/>
    </row>
    <row r="838619" spans="13:13">
      <c r="M838619" s="4"/>
    </row>
    <row r="838620" spans="13:13">
      <c r="M838620" s="4"/>
    </row>
    <row r="838621" spans="13:13">
      <c r="M838621" s="4"/>
    </row>
    <row r="838622" spans="13:13">
      <c r="M838622" s="4"/>
    </row>
    <row r="838623" spans="13:13">
      <c r="M838623" s="4"/>
    </row>
    <row r="838624" spans="13:13">
      <c r="M838624" s="4"/>
    </row>
    <row r="838625" spans="13:13">
      <c r="M838625" s="4"/>
    </row>
    <row r="838626" spans="13:13">
      <c r="M838626" s="4"/>
    </row>
    <row r="838627" spans="13:13">
      <c r="M838627" s="4"/>
    </row>
    <row r="838628" spans="13:13">
      <c r="M838628" s="4"/>
    </row>
    <row r="838629" spans="13:13">
      <c r="M838629" s="4"/>
    </row>
    <row r="838630" spans="13:13">
      <c r="M838630" s="4"/>
    </row>
    <row r="838631" spans="13:13">
      <c r="M838631" s="4"/>
    </row>
    <row r="838632" spans="13:13">
      <c r="M838632" s="4"/>
    </row>
    <row r="838633" spans="13:13">
      <c r="M838633" s="4"/>
    </row>
    <row r="838634" spans="13:13">
      <c r="M838634" s="4"/>
    </row>
    <row r="838635" spans="13:13">
      <c r="M838635" s="4"/>
    </row>
    <row r="838636" spans="13:13">
      <c r="M838636" s="4"/>
    </row>
    <row r="838637" spans="13:13">
      <c r="M838637" s="4"/>
    </row>
    <row r="838638" spans="13:13">
      <c r="M838638" s="4"/>
    </row>
    <row r="838639" spans="13:13">
      <c r="M838639" s="4"/>
    </row>
    <row r="838640" spans="13:13">
      <c r="M838640" s="4"/>
    </row>
    <row r="838641" spans="13:13">
      <c r="M838641" s="4"/>
    </row>
    <row r="838642" spans="13:13">
      <c r="M838642" s="4"/>
    </row>
    <row r="838643" spans="13:13">
      <c r="M838643" s="4"/>
    </row>
    <row r="838644" spans="13:13">
      <c r="M838644" s="4"/>
    </row>
    <row r="838645" spans="13:13">
      <c r="M838645" s="4"/>
    </row>
    <row r="838646" spans="13:13">
      <c r="M838646" s="4"/>
    </row>
    <row r="838647" spans="13:13">
      <c r="M838647" s="4"/>
    </row>
    <row r="838648" spans="13:13">
      <c r="M838648" s="4"/>
    </row>
    <row r="838649" spans="13:13">
      <c r="M838649" s="4"/>
    </row>
    <row r="838650" spans="13:13">
      <c r="M838650" s="4"/>
    </row>
    <row r="838651" spans="13:13">
      <c r="M838651" s="4"/>
    </row>
    <row r="838652" spans="13:13">
      <c r="M838652" s="4"/>
    </row>
    <row r="838653" spans="13:13">
      <c r="M838653" s="4"/>
    </row>
    <row r="838654" spans="13:13">
      <c r="M838654" s="4"/>
    </row>
    <row r="838655" spans="13:13">
      <c r="M838655" s="4"/>
    </row>
    <row r="838656" spans="13:13">
      <c r="M838656" s="4"/>
    </row>
    <row r="838657" spans="13:13">
      <c r="M838657" s="4"/>
    </row>
    <row r="838658" spans="13:13">
      <c r="M838658" s="4"/>
    </row>
    <row r="838659" spans="13:13">
      <c r="M838659" s="4"/>
    </row>
    <row r="838660" spans="13:13">
      <c r="M838660" s="4"/>
    </row>
    <row r="838661" spans="13:13">
      <c r="M838661" s="4"/>
    </row>
    <row r="838662" spans="13:13">
      <c r="M838662" s="4"/>
    </row>
    <row r="838663" spans="13:13">
      <c r="M838663" s="4"/>
    </row>
    <row r="838664" spans="13:13">
      <c r="M838664" s="4"/>
    </row>
    <row r="838665" spans="13:13">
      <c r="M838665" s="4"/>
    </row>
    <row r="838666" spans="13:13">
      <c r="M838666" s="4"/>
    </row>
    <row r="838667" spans="13:13">
      <c r="M838667" s="4"/>
    </row>
    <row r="838668" spans="13:13">
      <c r="M838668" s="4"/>
    </row>
    <row r="838669" spans="13:13">
      <c r="M838669" s="4"/>
    </row>
    <row r="838670" spans="13:13">
      <c r="M838670" s="4"/>
    </row>
    <row r="838671" spans="13:13">
      <c r="M838671" s="4"/>
    </row>
    <row r="838672" spans="13:13">
      <c r="M838672" s="4"/>
    </row>
    <row r="838673" spans="13:13">
      <c r="M838673" s="4"/>
    </row>
    <row r="838674" spans="13:13">
      <c r="M838674" s="4"/>
    </row>
    <row r="838675" spans="13:13">
      <c r="M838675" s="4"/>
    </row>
    <row r="838676" spans="13:13">
      <c r="M838676" s="4"/>
    </row>
    <row r="838677" spans="13:13">
      <c r="M838677" s="4"/>
    </row>
    <row r="838678" spans="13:13">
      <c r="M838678" s="4"/>
    </row>
    <row r="838679" spans="13:13">
      <c r="M838679" s="4"/>
    </row>
    <row r="838680" spans="13:13">
      <c r="M838680" s="4"/>
    </row>
    <row r="838681" spans="13:13">
      <c r="M838681" s="4"/>
    </row>
    <row r="838682" spans="13:13">
      <c r="M838682" s="4"/>
    </row>
    <row r="838683" spans="13:13">
      <c r="M838683" s="4"/>
    </row>
    <row r="838684" spans="13:13">
      <c r="M838684" s="4"/>
    </row>
    <row r="838685" spans="13:13">
      <c r="M838685" s="4"/>
    </row>
    <row r="838686" spans="13:13">
      <c r="M838686" s="4"/>
    </row>
    <row r="838687" spans="13:13">
      <c r="M838687" s="4"/>
    </row>
    <row r="838688" spans="13:13">
      <c r="M838688" s="4"/>
    </row>
    <row r="838689" spans="13:13">
      <c r="M838689" s="4"/>
    </row>
    <row r="838690" spans="13:13">
      <c r="M838690" s="4"/>
    </row>
    <row r="838691" spans="13:13">
      <c r="M838691" s="4"/>
    </row>
    <row r="838692" spans="13:13">
      <c r="M838692" s="4"/>
    </row>
    <row r="838693" spans="13:13">
      <c r="M838693" s="4"/>
    </row>
    <row r="838694" spans="13:13">
      <c r="M838694" s="4"/>
    </row>
    <row r="838695" spans="13:13">
      <c r="M838695" s="4"/>
    </row>
    <row r="838696" spans="13:13">
      <c r="M838696" s="4"/>
    </row>
    <row r="838697" spans="13:13">
      <c r="M838697" s="4"/>
    </row>
    <row r="838698" spans="13:13">
      <c r="M838698" s="4"/>
    </row>
    <row r="838699" spans="13:13">
      <c r="M838699" s="4"/>
    </row>
    <row r="838700" spans="13:13">
      <c r="M838700" s="4"/>
    </row>
    <row r="838701" spans="13:13">
      <c r="M838701" s="4"/>
    </row>
    <row r="838702" spans="13:13">
      <c r="M838702" s="4"/>
    </row>
    <row r="838703" spans="13:13">
      <c r="M838703" s="4"/>
    </row>
    <row r="838704" spans="13:13">
      <c r="M838704" s="4"/>
    </row>
    <row r="838705" spans="13:13">
      <c r="M838705" s="4"/>
    </row>
    <row r="838706" spans="13:13">
      <c r="M838706" s="4"/>
    </row>
    <row r="838707" spans="13:13">
      <c r="M838707" s="4"/>
    </row>
    <row r="838708" spans="13:13">
      <c r="M838708" s="4"/>
    </row>
    <row r="838709" spans="13:13">
      <c r="M838709" s="4"/>
    </row>
    <row r="838710" spans="13:13">
      <c r="M838710" s="4"/>
    </row>
    <row r="838711" spans="13:13">
      <c r="M838711" s="4"/>
    </row>
    <row r="838712" spans="13:13">
      <c r="M838712" s="4"/>
    </row>
    <row r="838713" spans="13:13">
      <c r="M838713" s="4"/>
    </row>
    <row r="838714" spans="13:13">
      <c r="M838714" s="4"/>
    </row>
    <row r="838715" spans="13:13">
      <c r="M838715" s="4"/>
    </row>
    <row r="838716" spans="13:13">
      <c r="M838716" s="4"/>
    </row>
    <row r="838717" spans="13:13">
      <c r="M838717" s="4"/>
    </row>
    <row r="838718" spans="13:13">
      <c r="M838718" s="4"/>
    </row>
    <row r="838719" spans="13:13">
      <c r="M838719" s="4"/>
    </row>
    <row r="838720" spans="13:13">
      <c r="M838720" s="4"/>
    </row>
    <row r="838721" spans="13:13">
      <c r="M838721" s="4"/>
    </row>
    <row r="838722" spans="13:13">
      <c r="M838722" s="4"/>
    </row>
    <row r="838723" spans="13:13">
      <c r="M838723" s="4"/>
    </row>
    <row r="838724" spans="13:13">
      <c r="M838724" s="4"/>
    </row>
    <row r="838725" spans="13:13">
      <c r="M838725" s="4"/>
    </row>
    <row r="838726" spans="13:13">
      <c r="M838726" s="4"/>
    </row>
    <row r="838727" spans="13:13">
      <c r="M838727" s="4"/>
    </row>
    <row r="838728" spans="13:13">
      <c r="M838728" s="4"/>
    </row>
    <row r="838729" spans="13:13">
      <c r="M838729" s="4"/>
    </row>
    <row r="838730" spans="13:13">
      <c r="M838730" s="4"/>
    </row>
    <row r="838731" spans="13:13">
      <c r="M838731" s="4"/>
    </row>
    <row r="838732" spans="13:13">
      <c r="M838732" s="4"/>
    </row>
    <row r="838733" spans="13:13">
      <c r="M838733" s="4"/>
    </row>
    <row r="838734" spans="13:13">
      <c r="M838734" s="4"/>
    </row>
    <row r="838735" spans="13:13">
      <c r="M838735" s="4"/>
    </row>
    <row r="838736" spans="13:13">
      <c r="M838736" s="4"/>
    </row>
    <row r="838737" spans="13:13">
      <c r="M838737" s="4"/>
    </row>
    <row r="838738" spans="13:13">
      <c r="M838738" s="4"/>
    </row>
    <row r="838739" spans="13:13">
      <c r="M838739" s="4"/>
    </row>
    <row r="838740" spans="13:13">
      <c r="M838740" s="4"/>
    </row>
    <row r="838741" spans="13:13">
      <c r="M838741" s="4"/>
    </row>
    <row r="838742" spans="13:13">
      <c r="M838742" s="4"/>
    </row>
    <row r="838743" spans="13:13">
      <c r="M838743" s="4"/>
    </row>
    <row r="838744" spans="13:13">
      <c r="M838744" s="4"/>
    </row>
    <row r="838745" spans="13:13">
      <c r="M838745" s="4"/>
    </row>
    <row r="838746" spans="13:13">
      <c r="M838746" s="4"/>
    </row>
    <row r="838747" spans="13:13">
      <c r="M838747" s="4"/>
    </row>
    <row r="838748" spans="13:13">
      <c r="M838748" s="4"/>
    </row>
    <row r="838749" spans="13:13">
      <c r="M838749" s="4"/>
    </row>
    <row r="838750" spans="13:13">
      <c r="M838750" s="4"/>
    </row>
    <row r="838751" spans="13:13">
      <c r="M838751" s="4"/>
    </row>
    <row r="838752" spans="13:13">
      <c r="M838752" s="4"/>
    </row>
    <row r="838753" spans="13:13">
      <c r="M838753" s="4"/>
    </row>
    <row r="838754" spans="13:13">
      <c r="M838754" s="4"/>
    </row>
    <row r="838755" spans="13:13">
      <c r="M838755" s="4"/>
    </row>
    <row r="838756" spans="13:13">
      <c r="M838756" s="4"/>
    </row>
    <row r="838757" spans="13:13">
      <c r="M838757" s="4"/>
    </row>
    <row r="838758" spans="13:13">
      <c r="M838758" s="4"/>
    </row>
    <row r="838759" spans="13:13">
      <c r="M838759" s="4"/>
    </row>
    <row r="838760" spans="13:13">
      <c r="M838760" s="4"/>
    </row>
    <row r="838761" spans="13:13">
      <c r="M838761" s="4"/>
    </row>
    <row r="838762" spans="13:13">
      <c r="M838762" s="4"/>
    </row>
    <row r="838763" spans="13:13">
      <c r="M838763" s="4"/>
    </row>
    <row r="838764" spans="13:13">
      <c r="M838764" s="4"/>
    </row>
    <row r="838765" spans="13:13">
      <c r="M838765" s="4"/>
    </row>
    <row r="838766" spans="13:13">
      <c r="M838766" s="4"/>
    </row>
    <row r="838767" spans="13:13">
      <c r="M838767" s="4"/>
    </row>
    <row r="838768" spans="13:13">
      <c r="M838768" s="4"/>
    </row>
    <row r="838769" spans="13:13">
      <c r="M838769" s="4"/>
    </row>
    <row r="838770" spans="13:13">
      <c r="M838770" s="4"/>
    </row>
    <row r="838771" spans="13:13">
      <c r="M838771" s="4"/>
    </row>
    <row r="838772" spans="13:13">
      <c r="M838772" s="4"/>
    </row>
    <row r="838773" spans="13:13">
      <c r="M838773" s="4"/>
    </row>
    <row r="838774" spans="13:13">
      <c r="M838774" s="4"/>
    </row>
    <row r="838775" spans="13:13">
      <c r="M838775" s="4"/>
    </row>
    <row r="838776" spans="13:13">
      <c r="M838776" s="4"/>
    </row>
    <row r="838777" spans="13:13">
      <c r="M838777" s="4"/>
    </row>
    <row r="838778" spans="13:13">
      <c r="M838778" s="4"/>
    </row>
    <row r="838779" spans="13:13">
      <c r="M838779" s="4"/>
    </row>
    <row r="838780" spans="13:13">
      <c r="M838780" s="4"/>
    </row>
    <row r="838781" spans="13:13">
      <c r="M838781" s="4"/>
    </row>
    <row r="838782" spans="13:13">
      <c r="M838782" s="4"/>
    </row>
    <row r="838783" spans="13:13">
      <c r="M838783" s="4"/>
    </row>
    <row r="838784" spans="13:13">
      <c r="M838784" s="4"/>
    </row>
    <row r="838785" spans="13:13">
      <c r="M838785" s="4"/>
    </row>
    <row r="838786" spans="13:13">
      <c r="M838786" s="4"/>
    </row>
    <row r="838787" spans="13:13">
      <c r="M838787" s="4"/>
    </row>
    <row r="838788" spans="13:13">
      <c r="M838788" s="4"/>
    </row>
    <row r="838789" spans="13:13">
      <c r="M838789" s="4"/>
    </row>
    <row r="838790" spans="13:13">
      <c r="M838790" s="4"/>
    </row>
    <row r="838791" spans="13:13">
      <c r="M838791" s="4"/>
    </row>
    <row r="838792" spans="13:13">
      <c r="M838792" s="4"/>
    </row>
    <row r="838793" spans="13:13">
      <c r="M838793" s="4"/>
    </row>
    <row r="838794" spans="13:13">
      <c r="M838794" s="4"/>
    </row>
    <row r="838795" spans="13:13">
      <c r="M838795" s="4"/>
    </row>
    <row r="838796" spans="13:13">
      <c r="M838796" s="4"/>
    </row>
    <row r="838797" spans="13:13">
      <c r="M838797" s="4"/>
    </row>
    <row r="838798" spans="13:13">
      <c r="M838798" s="4"/>
    </row>
    <row r="838799" spans="13:13">
      <c r="M838799" s="4"/>
    </row>
    <row r="838800" spans="13:13">
      <c r="M838800" s="4"/>
    </row>
    <row r="838801" spans="13:13">
      <c r="M838801" s="4"/>
    </row>
    <row r="838802" spans="13:13">
      <c r="M838802" s="4"/>
    </row>
    <row r="838803" spans="13:13">
      <c r="M838803" s="4"/>
    </row>
    <row r="838804" spans="13:13">
      <c r="M838804" s="4"/>
    </row>
    <row r="838805" spans="13:13">
      <c r="M838805" s="4"/>
    </row>
    <row r="838806" spans="13:13">
      <c r="M838806" s="4"/>
    </row>
    <row r="838807" spans="13:13">
      <c r="M838807" s="4"/>
    </row>
    <row r="838808" spans="13:13">
      <c r="M838808" s="4"/>
    </row>
    <row r="838809" spans="13:13">
      <c r="M838809" s="4"/>
    </row>
    <row r="838810" spans="13:13">
      <c r="M838810" s="4"/>
    </row>
    <row r="838811" spans="13:13">
      <c r="M838811" s="4"/>
    </row>
    <row r="838812" spans="13:13">
      <c r="M838812" s="4"/>
    </row>
    <row r="838813" spans="13:13">
      <c r="M838813" s="4"/>
    </row>
    <row r="838814" spans="13:13">
      <c r="M838814" s="4"/>
    </row>
    <row r="838815" spans="13:13">
      <c r="M838815" s="4"/>
    </row>
    <row r="838816" spans="13:13">
      <c r="M838816" s="4"/>
    </row>
    <row r="838817" spans="13:13">
      <c r="M838817" s="4"/>
    </row>
    <row r="838818" spans="13:13">
      <c r="M838818" s="4"/>
    </row>
    <row r="838819" spans="13:13">
      <c r="M838819" s="4"/>
    </row>
    <row r="838820" spans="13:13">
      <c r="M838820" s="4"/>
    </row>
    <row r="838821" spans="13:13">
      <c r="M838821" s="4"/>
    </row>
    <row r="838822" spans="13:13">
      <c r="M838822" s="4"/>
    </row>
    <row r="838823" spans="13:13">
      <c r="M838823" s="4"/>
    </row>
    <row r="838824" spans="13:13">
      <c r="M838824" s="4"/>
    </row>
    <row r="838825" spans="13:13">
      <c r="M838825" s="4"/>
    </row>
    <row r="838826" spans="13:13">
      <c r="M838826" s="4"/>
    </row>
    <row r="838827" spans="13:13">
      <c r="M838827" s="4"/>
    </row>
    <row r="838828" spans="13:13">
      <c r="M838828" s="4"/>
    </row>
    <row r="838829" spans="13:13">
      <c r="M838829" s="4"/>
    </row>
    <row r="838830" spans="13:13">
      <c r="M838830" s="4"/>
    </row>
    <row r="838831" spans="13:13">
      <c r="M838831" s="4"/>
    </row>
    <row r="838832" spans="13:13">
      <c r="M838832" s="4"/>
    </row>
    <row r="838833" spans="13:13">
      <c r="M838833" s="4"/>
    </row>
    <row r="838834" spans="13:13">
      <c r="M838834" s="4"/>
    </row>
    <row r="838835" spans="13:13">
      <c r="M838835" s="4"/>
    </row>
    <row r="838836" spans="13:13">
      <c r="M838836" s="4"/>
    </row>
    <row r="838837" spans="13:13">
      <c r="M838837" s="4"/>
    </row>
    <row r="838838" spans="13:13">
      <c r="M838838" s="4"/>
    </row>
    <row r="838839" spans="13:13">
      <c r="M838839" s="4"/>
    </row>
    <row r="838840" spans="13:13">
      <c r="M838840" s="4"/>
    </row>
    <row r="838841" spans="13:13">
      <c r="M838841" s="4"/>
    </row>
    <row r="838842" spans="13:13">
      <c r="M838842" s="4"/>
    </row>
    <row r="838843" spans="13:13">
      <c r="M838843" s="4"/>
    </row>
    <row r="838844" spans="13:13">
      <c r="M838844" s="4"/>
    </row>
    <row r="838845" spans="13:13">
      <c r="M838845" s="4"/>
    </row>
    <row r="838846" spans="13:13">
      <c r="M838846" s="4"/>
    </row>
    <row r="838847" spans="13:13">
      <c r="M838847" s="4"/>
    </row>
    <row r="838848" spans="13:13">
      <c r="M838848" s="4"/>
    </row>
    <row r="838849" spans="13:13">
      <c r="M838849" s="4"/>
    </row>
    <row r="838850" spans="13:13">
      <c r="M838850" s="4"/>
    </row>
    <row r="838851" spans="13:13">
      <c r="M838851" s="4"/>
    </row>
    <row r="838852" spans="13:13">
      <c r="M838852" s="4"/>
    </row>
    <row r="838853" spans="13:13">
      <c r="M838853" s="4"/>
    </row>
    <row r="838854" spans="13:13">
      <c r="M838854" s="4"/>
    </row>
    <row r="838855" spans="13:13">
      <c r="M838855" s="4"/>
    </row>
    <row r="838856" spans="13:13">
      <c r="M838856" s="4"/>
    </row>
    <row r="838857" spans="13:13">
      <c r="M838857" s="4"/>
    </row>
    <row r="838858" spans="13:13">
      <c r="M838858" s="4"/>
    </row>
    <row r="838859" spans="13:13">
      <c r="M838859" s="4"/>
    </row>
    <row r="838860" spans="13:13">
      <c r="M838860" s="4"/>
    </row>
    <row r="838861" spans="13:13">
      <c r="M838861" s="4"/>
    </row>
    <row r="838862" spans="13:13">
      <c r="M838862" s="4"/>
    </row>
    <row r="838863" spans="13:13">
      <c r="M838863" s="4"/>
    </row>
    <row r="838864" spans="13:13">
      <c r="M838864" s="4"/>
    </row>
    <row r="838865" spans="13:13">
      <c r="M838865" s="4"/>
    </row>
    <row r="838866" spans="13:13">
      <c r="M838866" s="4"/>
    </row>
    <row r="838867" spans="13:13">
      <c r="M838867" s="4"/>
    </row>
    <row r="838868" spans="13:13">
      <c r="M838868" s="4"/>
    </row>
    <row r="838869" spans="13:13">
      <c r="M838869" s="4"/>
    </row>
    <row r="838870" spans="13:13">
      <c r="M838870" s="4"/>
    </row>
    <row r="838871" spans="13:13">
      <c r="M838871" s="4"/>
    </row>
    <row r="838872" spans="13:13">
      <c r="M838872" s="4"/>
    </row>
    <row r="838873" spans="13:13">
      <c r="M838873" s="4"/>
    </row>
    <row r="838874" spans="13:13">
      <c r="M838874" s="4"/>
    </row>
    <row r="838875" spans="13:13">
      <c r="M838875" s="4"/>
    </row>
    <row r="838876" spans="13:13">
      <c r="M838876" s="4"/>
    </row>
    <row r="838877" spans="13:13">
      <c r="M838877" s="4"/>
    </row>
    <row r="838878" spans="13:13">
      <c r="M838878" s="4"/>
    </row>
    <row r="838879" spans="13:13">
      <c r="M838879" s="4"/>
    </row>
    <row r="838880" spans="13:13">
      <c r="M838880" s="4"/>
    </row>
    <row r="838881" spans="13:13">
      <c r="M838881" s="4"/>
    </row>
    <row r="838882" spans="13:13">
      <c r="M838882" s="4"/>
    </row>
    <row r="838883" spans="13:13">
      <c r="M838883" s="4"/>
    </row>
    <row r="838884" spans="13:13">
      <c r="M838884" s="4"/>
    </row>
    <row r="838885" spans="13:13">
      <c r="M838885" s="4"/>
    </row>
    <row r="838886" spans="13:13">
      <c r="M838886" s="4"/>
    </row>
    <row r="838887" spans="13:13">
      <c r="M838887" s="4"/>
    </row>
    <row r="838888" spans="13:13">
      <c r="M838888" s="4"/>
    </row>
    <row r="838889" spans="13:13">
      <c r="M838889" s="4"/>
    </row>
    <row r="838890" spans="13:13">
      <c r="M838890" s="4"/>
    </row>
    <row r="838891" spans="13:13">
      <c r="M838891" s="4"/>
    </row>
    <row r="838892" spans="13:13">
      <c r="M838892" s="4"/>
    </row>
    <row r="838893" spans="13:13">
      <c r="M838893" s="4"/>
    </row>
    <row r="838894" spans="13:13">
      <c r="M838894" s="4"/>
    </row>
    <row r="838895" spans="13:13">
      <c r="M838895" s="4"/>
    </row>
    <row r="838896" spans="13:13">
      <c r="M838896" s="4"/>
    </row>
    <row r="838897" spans="13:13">
      <c r="M838897" s="4"/>
    </row>
    <row r="838898" spans="13:13">
      <c r="M838898" s="4"/>
    </row>
    <row r="838899" spans="13:13">
      <c r="M838899" s="4"/>
    </row>
    <row r="838900" spans="13:13">
      <c r="M838900" s="4"/>
    </row>
    <row r="838901" spans="13:13">
      <c r="M838901" s="4"/>
    </row>
    <row r="838902" spans="13:13">
      <c r="M838902" s="4"/>
    </row>
    <row r="838903" spans="13:13">
      <c r="M838903" s="4"/>
    </row>
    <row r="838904" spans="13:13">
      <c r="M838904" s="4"/>
    </row>
    <row r="838905" spans="13:13">
      <c r="M838905" s="4"/>
    </row>
    <row r="838906" spans="13:13">
      <c r="M838906" s="4"/>
    </row>
    <row r="838907" spans="13:13">
      <c r="M838907" s="4"/>
    </row>
    <row r="838908" spans="13:13">
      <c r="M838908" s="4"/>
    </row>
    <row r="838909" spans="13:13">
      <c r="M838909" s="4"/>
    </row>
    <row r="838910" spans="13:13">
      <c r="M838910" s="4"/>
    </row>
    <row r="838911" spans="13:13">
      <c r="M838911" s="4"/>
    </row>
    <row r="838912" spans="13:13">
      <c r="M838912" s="4"/>
    </row>
    <row r="838913" spans="13:13">
      <c r="M838913" s="4"/>
    </row>
    <row r="838914" spans="13:13">
      <c r="M838914" s="4"/>
    </row>
    <row r="838915" spans="13:13">
      <c r="M838915" s="4"/>
    </row>
    <row r="838916" spans="13:13">
      <c r="M838916" s="4"/>
    </row>
    <row r="838917" spans="13:13">
      <c r="M838917" s="4"/>
    </row>
    <row r="838918" spans="13:13">
      <c r="M838918" s="4"/>
    </row>
    <row r="838919" spans="13:13">
      <c r="M838919" s="4"/>
    </row>
    <row r="838920" spans="13:13">
      <c r="M838920" s="4"/>
    </row>
    <row r="838921" spans="13:13">
      <c r="M838921" s="4"/>
    </row>
    <row r="838922" spans="13:13">
      <c r="M838922" s="4"/>
    </row>
    <row r="838923" spans="13:13">
      <c r="M838923" s="4"/>
    </row>
    <row r="838924" spans="13:13">
      <c r="M838924" s="4"/>
    </row>
    <row r="838925" spans="13:13">
      <c r="M838925" s="4"/>
    </row>
    <row r="838926" spans="13:13">
      <c r="M838926" s="4"/>
    </row>
    <row r="838927" spans="13:13">
      <c r="M838927" s="4"/>
    </row>
    <row r="838928" spans="13:13">
      <c r="M838928" s="4"/>
    </row>
    <row r="838929" spans="13:13">
      <c r="M838929" s="4"/>
    </row>
    <row r="838930" spans="13:13">
      <c r="M838930" s="4"/>
    </row>
    <row r="838931" spans="13:13">
      <c r="M838931" s="4"/>
    </row>
    <row r="838932" spans="13:13">
      <c r="M838932" s="4"/>
    </row>
    <row r="838933" spans="13:13">
      <c r="M838933" s="4"/>
    </row>
    <row r="838934" spans="13:13">
      <c r="M838934" s="4"/>
    </row>
    <row r="838935" spans="13:13">
      <c r="M838935" s="4"/>
    </row>
    <row r="838936" spans="13:13">
      <c r="M838936" s="4"/>
    </row>
    <row r="838937" spans="13:13">
      <c r="M838937" s="4"/>
    </row>
    <row r="838938" spans="13:13">
      <c r="M838938" s="4"/>
    </row>
    <row r="838939" spans="13:13">
      <c r="M838939" s="4"/>
    </row>
    <row r="838940" spans="13:13">
      <c r="M838940" s="4"/>
    </row>
    <row r="838941" spans="13:13">
      <c r="M838941" s="4"/>
    </row>
    <row r="838942" spans="13:13">
      <c r="M838942" s="4"/>
    </row>
    <row r="838943" spans="13:13">
      <c r="M838943" s="4"/>
    </row>
    <row r="838944" spans="13:13">
      <c r="M838944" s="4"/>
    </row>
    <row r="838945" spans="13:13">
      <c r="M838945" s="4"/>
    </row>
    <row r="838946" spans="13:13">
      <c r="M838946" s="4"/>
    </row>
    <row r="838947" spans="13:13">
      <c r="M838947" s="4"/>
    </row>
    <row r="838948" spans="13:13">
      <c r="M838948" s="4"/>
    </row>
    <row r="838949" spans="13:13">
      <c r="M838949" s="4"/>
    </row>
    <row r="838950" spans="13:13">
      <c r="M838950" s="4"/>
    </row>
    <row r="838951" spans="13:13">
      <c r="M838951" s="4"/>
    </row>
    <row r="838952" spans="13:13">
      <c r="M838952" s="4"/>
    </row>
    <row r="838953" spans="13:13">
      <c r="M838953" s="4"/>
    </row>
    <row r="838954" spans="13:13">
      <c r="M838954" s="4"/>
    </row>
    <row r="838955" spans="13:13">
      <c r="M838955" s="4"/>
    </row>
    <row r="838956" spans="13:13">
      <c r="M838956" s="4"/>
    </row>
    <row r="838957" spans="13:13">
      <c r="M838957" s="4"/>
    </row>
    <row r="838958" spans="13:13">
      <c r="M838958" s="4"/>
    </row>
    <row r="838959" spans="13:13">
      <c r="M838959" s="4"/>
    </row>
    <row r="838960" spans="13:13">
      <c r="M838960" s="4"/>
    </row>
    <row r="838961" spans="13:13">
      <c r="M838961" s="4"/>
    </row>
    <row r="838962" spans="13:13">
      <c r="M838962" s="4"/>
    </row>
    <row r="838963" spans="13:13">
      <c r="M838963" s="4"/>
    </row>
    <row r="838964" spans="13:13">
      <c r="M838964" s="4"/>
    </row>
    <row r="838965" spans="13:13">
      <c r="M838965" s="4"/>
    </row>
    <row r="838966" spans="13:13">
      <c r="M838966" s="4"/>
    </row>
    <row r="838967" spans="13:13">
      <c r="M838967" s="4"/>
    </row>
    <row r="838968" spans="13:13">
      <c r="M838968" s="4"/>
    </row>
    <row r="838969" spans="13:13">
      <c r="M838969" s="4"/>
    </row>
    <row r="838970" spans="13:13">
      <c r="M838970" s="4"/>
    </row>
    <row r="838971" spans="13:13">
      <c r="M838971" s="4"/>
    </row>
    <row r="838972" spans="13:13">
      <c r="M838972" s="4"/>
    </row>
    <row r="838973" spans="13:13">
      <c r="M838973" s="4"/>
    </row>
    <row r="838974" spans="13:13">
      <c r="M838974" s="4"/>
    </row>
    <row r="838975" spans="13:13">
      <c r="M838975" s="4"/>
    </row>
    <row r="838976" spans="13:13">
      <c r="M838976" s="4"/>
    </row>
    <row r="838977" spans="13:13">
      <c r="M838977" s="4"/>
    </row>
    <row r="838978" spans="13:13">
      <c r="M838978" s="4"/>
    </row>
    <row r="838979" spans="13:13">
      <c r="M838979" s="4"/>
    </row>
    <row r="838980" spans="13:13">
      <c r="M838980" s="4"/>
    </row>
    <row r="838981" spans="13:13">
      <c r="M838981" s="4"/>
    </row>
    <row r="838982" spans="13:13">
      <c r="M838982" s="4"/>
    </row>
    <row r="838983" spans="13:13">
      <c r="M838983" s="4"/>
    </row>
    <row r="838984" spans="13:13">
      <c r="M838984" s="4"/>
    </row>
    <row r="838985" spans="13:13">
      <c r="M838985" s="4"/>
    </row>
    <row r="838986" spans="13:13">
      <c r="M838986" s="4"/>
    </row>
    <row r="838987" spans="13:13">
      <c r="M838987" s="4"/>
    </row>
    <row r="838988" spans="13:13">
      <c r="M838988" s="4"/>
    </row>
    <row r="838989" spans="13:13">
      <c r="M838989" s="4"/>
    </row>
    <row r="838990" spans="13:13">
      <c r="M838990" s="4"/>
    </row>
    <row r="838991" spans="13:13">
      <c r="M838991" s="4"/>
    </row>
    <row r="838992" spans="13:13">
      <c r="M838992" s="4"/>
    </row>
    <row r="838993" spans="13:13">
      <c r="M838993" s="4"/>
    </row>
    <row r="838994" spans="13:13">
      <c r="M838994" s="4"/>
    </row>
    <row r="838995" spans="13:13">
      <c r="M838995" s="4"/>
    </row>
    <row r="838996" spans="13:13">
      <c r="M838996" s="4"/>
    </row>
    <row r="838997" spans="13:13">
      <c r="M838997" s="4"/>
    </row>
    <row r="838998" spans="13:13">
      <c r="M838998" s="4"/>
    </row>
    <row r="838999" spans="13:13">
      <c r="M838999" s="4"/>
    </row>
    <row r="839000" spans="13:13">
      <c r="M839000" s="4"/>
    </row>
    <row r="839001" spans="13:13">
      <c r="M839001" s="4"/>
    </row>
    <row r="839002" spans="13:13">
      <c r="M839002" s="4"/>
    </row>
    <row r="839003" spans="13:13">
      <c r="M839003" s="4"/>
    </row>
    <row r="839004" spans="13:13">
      <c r="M839004" s="4"/>
    </row>
    <row r="839005" spans="13:13">
      <c r="M839005" s="4"/>
    </row>
    <row r="839006" spans="13:13">
      <c r="M839006" s="4"/>
    </row>
    <row r="839007" spans="13:13">
      <c r="M839007" s="4"/>
    </row>
    <row r="839008" spans="13:13">
      <c r="M839008" s="4"/>
    </row>
    <row r="839009" spans="13:13">
      <c r="M839009" s="4"/>
    </row>
    <row r="839010" spans="13:13">
      <c r="M839010" s="4"/>
    </row>
    <row r="839011" spans="13:13">
      <c r="M839011" s="4"/>
    </row>
    <row r="839012" spans="13:13">
      <c r="M839012" s="4"/>
    </row>
    <row r="839013" spans="13:13">
      <c r="M839013" s="4"/>
    </row>
    <row r="839014" spans="13:13">
      <c r="M839014" s="4"/>
    </row>
    <row r="839015" spans="13:13">
      <c r="M839015" s="4"/>
    </row>
    <row r="839016" spans="13:13">
      <c r="M839016" s="4"/>
    </row>
    <row r="839017" spans="13:13">
      <c r="M839017" s="4"/>
    </row>
    <row r="839018" spans="13:13">
      <c r="M839018" s="4"/>
    </row>
    <row r="839019" spans="13:13">
      <c r="M839019" s="4"/>
    </row>
    <row r="839020" spans="13:13">
      <c r="M839020" s="4"/>
    </row>
    <row r="839021" spans="13:13">
      <c r="M839021" s="4"/>
    </row>
    <row r="839022" spans="13:13">
      <c r="M839022" s="4"/>
    </row>
    <row r="839023" spans="13:13">
      <c r="M839023" s="4"/>
    </row>
    <row r="839024" spans="13:13">
      <c r="M839024" s="4"/>
    </row>
    <row r="839025" spans="13:13">
      <c r="M839025" s="4"/>
    </row>
    <row r="839026" spans="13:13">
      <c r="M839026" s="4"/>
    </row>
    <row r="839027" spans="13:13">
      <c r="M839027" s="4"/>
    </row>
    <row r="839028" spans="13:13">
      <c r="M839028" s="4"/>
    </row>
    <row r="839029" spans="13:13">
      <c r="M839029" s="4"/>
    </row>
    <row r="839030" spans="13:13">
      <c r="M839030" s="4"/>
    </row>
    <row r="839031" spans="13:13">
      <c r="M839031" s="4"/>
    </row>
    <row r="839032" spans="13:13">
      <c r="M839032" s="4"/>
    </row>
    <row r="839033" spans="13:13">
      <c r="M839033" s="4"/>
    </row>
    <row r="839034" spans="13:13">
      <c r="M839034" s="4"/>
    </row>
    <row r="839035" spans="13:13">
      <c r="M839035" s="4"/>
    </row>
    <row r="839036" spans="13:13">
      <c r="M839036" s="4"/>
    </row>
    <row r="839037" spans="13:13">
      <c r="M839037" s="4"/>
    </row>
    <row r="839038" spans="13:13">
      <c r="M839038" s="4"/>
    </row>
    <row r="839039" spans="13:13">
      <c r="M839039" s="4"/>
    </row>
    <row r="839040" spans="13:13">
      <c r="M839040" s="4"/>
    </row>
    <row r="839041" spans="13:13">
      <c r="M839041" s="4"/>
    </row>
    <row r="839042" spans="13:13">
      <c r="M839042" s="4"/>
    </row>
    <row r="839043" spans="13:13">
      <c r="M839043" s="4"/>
    </row>
    <row r="839044" spans="13:13">
      <c r="M839044" s="4"/>
    </row>
    <row r="839045" spans="13:13">
      <c r="M839045" s="4"/>
    </row>
    <row r="839046" spans="13:13">
      <c r="M839046" s="4"/>
    </row>
    <row r="839047" spans="13:13">
      <c r="M839047" s="4"/>
    </row>
    <row r="839048" spans="13:13">
      <c r="M839048" s="4"/>
    </row>
    <row r="839049" spans="13:13">
      <c r="M839049" s="4"/>
    </row>
    <row r="839050" spans="13:13">
      <c r="M839050" s="4"/>
    </row>
    <row r="839051" spans="13:13">
      <c r="M839051" s="4"/>
    </row>
    <row r="839052" spans="13:13">
      <c r="M839052" s="4"/>
    </row>
    <row r="839053" spans="13:13">
      <c r="M839053" s="4"/>
    </row>
    <row r="839054" spans="13:13">
      <c r="M839054" s="4"/>
    </row>
    <row r="839055" spans="13:13">
      <c r="M839055" s="4"/>
    </row>
    <row r="839056" spans="13:13">
      <c r="M839056" s="4"/>
    </row>
    <row r="839057" spans="13:13">
      <c r="M839057" s="4"/>
    </row>
    <row r="839058" spans="13:13">
      <c r="M839058" s="4"/>
    </row>
    <row r="839059" spans="13:13">
      <c r="M839059" s="4"/>
    </row>
    <row r="839060" spans="13:13">
      <c r="M839060" s="4"/>
    </row>
    <row r="839061" spans="13:13">
      <c r="M839061" s="4"/>
    </row>
    <row r="839062" spans="13:13">
      <c r="M839062" s="4"/>
    </row>
    <row r="839063" spans="13:13">
      <c r="M839063" s="4"/>
    </row>
    <row r="839064" spans="13:13">
      <c r="M839064" s="4"/>
    </row>
    <row r="839065" spans="13:13">
      <c r="M839065" s="4"/>
    </row>
    <row r="839066" spans="13:13">
      <c r="M839066" s="4"/>
    </row>
    <row r="839067" spans="13:13">
      <c r="M839067" s="4"/>
    </row>
    <row r="839068" spans="13:13">
      <c r="M839068" s="4"/>
    </row>
    <row r="839069" spans="13:13">
      <c r="M839069" s="4"/>
    </row>
    <row r="839070" spans="13:13">
      <c r="M839070" s="4"/>
    </row>
    <row r="839071" spans="13:13">
      <c r="M839071" s="4"/>
    </row>
    <row r="839072" spans="13:13">
      <c r="M839072" s="4"/>
    </row>
    <row r="839073" spans="13:13">
      <c r="M839073" s="4"/>
    </row>
    <row r="839074" spans="13:13">
      <c r="M839074" s="4"/>
    </row>
    <row r="839075" spans="13:13">
      <c r="M839075" s="4"/>
    </row>
    <row r="839076" spans="13:13">
      <c r="M839076" s="4"/>
    </row>
    <row r="839077" spans="13:13">
      <c r="M839077" s="4"/>
    </row>
    <row r="839078" spans="13:13">
      <c r="M839078" s="4"/>
    </row>
    <row r="839079" spans="13:13">
      <c r="M839079" s="4"/>
    </row>
    <row r="839080" spans="13:13">
      <c r="M839080" s="4"/>
    </row>
    <row r="839081" spans="13:13">
      <c r="M839081" s="4"/>
    </row>
    <row r="839082" spans="13:13">
      <c r="M839082" s="4"/>
    </row>
    <row r="839083" spans="13:13">
      <c r="M839083" s="4"/>
    </row>
    <row r="839084" spans="13:13">
      <c r="M839084" s="4"/>
    </row>
    <row r="839085" spans="13:13">
      <c r="M839085" s="4"/>
    </row>
    <row r="839086" spans="13:13">
      <c r="M839086" s="4"/>
    </row>
    <row r="839087" spans="13:13">
      <c r="M839087" s="4"/>
    </row>
    <row r="839088" spans="13:13">
      <c r="M839088" s="4"/>
    </row>
    <row r="839089" spans="13:13">
      <c r="M839089" s="4"/>
    </row>
    <row r="839090" spans="13:13">
      <c r="M839090" s="4"/>
    </row>
    <row r="839091" spans="13:13">
      <c r="M839091" s="4"/>
    </row>
    <row r="839092" spans="13:13">
      <c r="M839092" s="4"/>
    </row>
    <row r="839093" spans="13:13">
      <c r="M839093" s="4"/>
    </row>
    <row r="839094" spans="13:13">
      <c r="M839094" s="4"/>
    </row>
    <row r="839095" spans="13:13">
      <c r="M839095" s="4"/>
    </row>
    <row r="839096" spans="13:13">
      <c r="M839096" s="4"/>
    </row>
    <row r="839097" spans="13:13">
      <c r="M839097" s="4"/>
    </row>
    <row r="839098" spans="13:13">
      <c r="M839098" s="4"/>
    </row>
    <row r="839099" spans="13:13">
      <c r="M839099" s="4"/>
    </row>
    <row r="839100" spans="13:13">
      <c r="M839100" s="4"/>
    </row>
    <row r="839101" spans="13:13">
      <c r="M839101" s="4"/>
    </row>
    <row r="839102" spans="13:13">
      <c r="M839102" s="4"/>
    </row>
    <row r="839103" spans="13:13">
      <c r="M839103" s="4"/>
    </row>
    <row r="839104" spans="13:13">
      <c r="M839104" s="4"/>
    </row>
    <row r="839105" spans="13:13">
      <c r="M839105" s="4"/>
    </row>
    <row r="839106" spans="13:13">
      <c r="M839106" s="4"/>
    </row>
    <row r="839107" spans="13:13">
      <c r="M839107" s="4"/>
    </row>
    <row r="839108" spans="13:13">
      <c r="M839108" s="4"/>
    </row>
    <row r="839109" spans="13:13">
      <c r="M839109" s="4"/>
    </row>
    <row r="839110" spans="13:13">
      <c r="M839110" s="4"/>
    </row>
    <row r="839111" spans="13:13">
      <c r="M839111" s="4"/>
    </row>
    <row r="839112" spans="13:13">
      <c r="M839112" s="4"/>
    </row>
    <row r="839113" spans="13:13">
      <c r="M839113" s="4"/>
    </row>
    <row r="839114" spans="13:13">
      <c r="M839114" s="4"/>
    </row>
    <row r="839115" spans="13:13">
      <c r="M839115" s="4"/>
    </row>
    <row r="839116" spans="13:13">
      <c r="M839116" s="4"/>
    </row>
    <row r="839117" spans="13:13">
      <c r="M839117" s="4"/>
    </row>
    <row r="839118" spans="13:13">
      <c r="M839118" s="4"/>
    </row>
    <row r="839119" spans="13:13">
      <c r="M839119" s="4"/>
    </row>
    <row r="839120" spans="13:13">
      <c r="M839120" s="4"/>
    </row>
    <row r="839121" spans="13:13">
      <c r="M839121" s="4"/>
    </row>
    <row r="839122" spans="13:13">
      <c r="M839122" s="4"/>
    </row>
    <row r="839123" spans="13:13">
      <c r="M839123" s="4"/>
    </row>
    <row r="839124" spans="13:13">
      <c r="M839124" s="4"/>
    </row>
    <row r="839125" spans="13:13">
      <c r="M839125" s="4"/>
    </row>
    <row r="839126" spans="13:13">
      <c r="M839126" s="4"/>
    </row>
    <row r="839127" spans="13:13">
      <c r="M839127" s="4"/>
    </row>
    <row r="839128" spans="13:13">
      <c r="M839128" s="4"/>
    </row>
    <row r="839129" spans="13:13">
      <c r="M839129" s="4"/>
    </row>
    <row r="839130" spans="13:13">
      <c r="M839130" s="4"/>
    </row>
    <row r="839131" spans="13:13">
      <c r="M839131" s="4"/>
    </row>
    <row r="839132" spans="13:13">
      <c r="M839132" s="4"/>
    </row>
    <row r="839133" spans="13:13">
      <c r="M839133" s="4"/>
    </row>
    <row r="839134" spans="13:13">
      <c r="M839134" s="4"/>
    </row>
    <row r="839135" spans="13:13">
      <c r="M839135" s="4"/>
    </row>
    <row r="839136" spans="13:13">
      <c r="M839136" s="4"/>
    </row>
    <row r="839137" spans="13:13">
      <c r="M839137" s="4"/>
    </row>
    <row r="839138" spans="13:13">
      <c r="M839138" s="4"/>
    </row>
    <row r="839139" spans="13:13">
      <c r="M839139" s="4"/>
    </row>
    <row r="839140" spans="13:13">
      <c r="M839140" s="4"/>
    </row>
    <row r="839141" spans="13:13">
      <c r="M839141" s="4"/>
    </row>
    <row r="839142" spans="13:13">
      <c r="M839142" s="4"/>
    </row>
    <row r="839143" spans="13:13">
      <c r="M839143" s="4"/>
    </row>
    <row r="839144" spans="13:13">
      <c r="M839144" s="4"/>
    </row>
    <row r="839145" spans="13:13">
      <c r="M839145" s="4"/>
    </row>
    <row r="839146" spans="13:13">
      <c r="M839146" s="4"/>
    </row>
    <row r="839147" spans="13:13">
      <c r="M839147" s="4"/>
    </row>
    <row r="839148" spans="13:13">
      <c r="M839148" s="4"/>
    </row>
    <row r="839149" spans="13:13">
      <c r="M839149" s="4"/>
    </row>
    <row r="839150" spans="13:13">
      <c r="M839150" s="4"/>
    </row>
    <row r="839151" spans="13:13">
      <c r="M839151" s="4"/>
    </row>
    <row r="839152" spans="13:13">
      <c r="M839152" s="4"/>
    </row>
    <row r="839153" spans="13:13">
      <c r="M839153" s="4"/>
    </row>
    <row r="839154" spans="13:13">
      <c r="M839154" s="4"/>
    </row>
    <row r="839155" spans="13:13">
      <c r="M839155" s="4"/>
    </row>
    <row r="839156" spans="13:13">
      <c r="M839156" s="4"/>
    </row>
    <row r="839157" spans="13:13">
      <c r="M839157" s="4"/>
    </row>
    <row r="839158" spans="13:13">
      <c r="M839158" s="4"/>
    </row>
    <row r="839159" spans="13:13">
      <c r="M839159" s="4"/>
    </row>
    <row r="839160" spans="13:13">
      <c r="M839160" s="4"/>
    </row>
    <row r="839161" spans="13:13">
      <c r="M839161" s="4"/>
    </row>
    <row r="839162" spans="13:13">
      <c r="M839162" s="4"/>
    </row>
    <row r="839163" spans="13:13">
      <c r="M839163" s="4"/>
    </row>
    <row r="839164" spans="13:13">
      <c r="M839164" s="4"/>
    </row>
    <row r="839165" spans="13:13">
      <c r="M839165" s="4"/>
    </row>
    <row r="839166" spans="13:13">
      <c r="M839166" s="4"/>
    </row>
    <row r="839167" spans="13:13">
      <c r="M839167" s="4"/>
    </row>
    <row r="839168" spans="13:13">
      <c r="M839168" s="4"/>
    </row>
    <row r="839169" spans="13:13">
      <c r="M839169" s="4"/>
    </row>
    <row r="839170" spans="13:13">
      <c r="M839170" s="4"/>
    </row>
    <row r="839171" spans="13:13">
      <c r="M839171" s="4"/>
    </row>
    <row r="839172" spans="13:13">
      <c r="M839172" s="4"/>
    </row>
    <row r="839173" spans="13:13">
      <c r="M839173" s="4"/>
    </row>
    <row r="839174" spans="13:13">
      <c r="M839174" s="4"/>
    </row>
    <row r="839175" spans="13:13">
      <c r="M839175" s="4"/>
    </row>
    <row r="839176" spans="13:13">
      <c r="M839176" s="4"/>
    </row>
    <row r="839177" spans="13:13">
      <c r="M839177" s="4"/>
    </row>
    <row r="839178" spans="13:13">
      <c r="M839178" s="4"/>
    </row>
    <row r="839179" spans="13:13">
      <c r="M839179" s="4"/>
    </row>
    <row r="839180" spans="13:13">
      <c r="M839180" s="4"/>
    </row>
    <row r="839181" spans="13:13">
      <c r="M839181" s="4"/>
    </row>
    <row r="839182" spans="13:13">
      <c r="M839182" s="4"/>
    </row>
    <row r="839183" spans="13:13">
      <c r="M839183" s="4"/>
    </row>
    <row r="839184" spans="13:13">
      <c r="M839184" s="4"/>
    </row>
    <row r="839185" spans="13:13">
      <c r="M839185" s="4"/>
    </row>
    <row r="839186" spans="13:13">
      <c r="M839186" s="4"/>
    </row>
    <row r="839187" spans="13:13">
      <c r="M839187" s="4"/>
    </row>
    <row r="839188" spans="13:13">
      <c r="M839188" s="4"/>
    </row>
    <row r="839189" spans="13:13">
      <c r="M839189" s="4"/>
    </row>
    <row r="839190" spans="13:13">
      <c r="M839190" s="4"/>
    </row>
    <row r="839191" spans="13:13">
      <c r="M839191" s="4"/>
    </row>
    <row r="839192" spans="13:13">
      <c r="M839192" s="4"/>
    </row>
    <row r="839193" spans="13:13">
      <c r="M839193" s="4"/>
    </row>
    <row r="839194" spans="13:13">
      <c r="M839194" s="4"/>
    </row>
    <row r="839195" spans="13:13">
      <c r="M839195" s="4"/>
    </row>
    <row r="839196" spans="13:13">
      <c r="M839196" s="4"/>
    </row>
    <row r="839197" spans="13:13">
      <c r="M839197" s="4"/>
    </row>
    <row r="839198" spans="13:13">
      <c r="M839198" s="4"/>
    </row>
    <row r="839199" spans="13:13">
      <c r="M839199" s="4"/>
    </row>
    <row r="839200" spans="13:13">
      <c r="M839200" s="4"/>
    </row>
    <row r="839201" spans="13:13">
      <c r="M839201" s="4"/>
    </row>
    <row r="839202" spans="13:13">
      <c r="M839202" s="4"/>
    </row>
    <row r="839203" spans="13:13">
      <c r="M839203" s="4"/>
    </row>
    <row r="839204" spans="13:13">
      <c r="M839204" s="4"/>
    </row>
    <row r="839205" spans="13:13">
      <c r="M839205" s="4"/>
    </row>
    <row r="839206" spans="13:13">
      <c r="M839206" s="4"/>
    </row>
    <row r="839207" spans="13:13">
      <c r="M839207" s="4"/>
    </row>
    <row r="839208" spans="13:13">
      <c r="M839208" s="4"/>
    </row>
    <row r="839209" spans="13:13">
      <c r="M839209" s="4"/>
    </row>
    <row r="839210" spans="13:13">
      <c r="M839210" s="4"/>
    </row>
    <row r="839211" spans="13:13">
      <c r="M839211" s="4"/>
    </row>
    <row r="839212" spans="13:13">
      <c r="M839212" s="4"/>
    </row>
    <row r="839213" spans="13:13">
      <c r="M839213" s="4"/>
    </row>
    <row r="839214" spans="13:13">
      <c r="M839214" s="4"/>
    </row>
    <row r="839215" spans="13:13">
      <c r="M839215" s="4"/>
    </row>
    <row r="839216" spans="13:13">
      <c r="M839216" s="4"/>
    </row>
    <row r="839217" spans="13:13">
      <c r="M839217" s="4"/>
    </row>
    <row r="839218" spans="13:13">
      <c r="M839218" s="4"/>
    </row>
    <row r="839219" spans="13:13">
      <c r="M839219" s="4"/>
    </row>
    <row r="839220" spans="13:13">
      <c r="M839220" s="4"/>
    </row>
    <row r="839221" spans="13:13">
      <c r="M839221" s="4"/>
    </row>
    <row r="839222" spans="13:13">
      <c r="M839222" s="4"/>
    </row>
    <row r="839223" spans="13:13">
      <c r="M839223" s="4"/>
    </row>
    <row r="839224" spans="13:13">
      <c r="M839224" s="4"/>
    </row>
    <row r="839225" spans="13:13">
      <c r="M839225" s="4"/>
    </row>
    <row r="839226" spans="13:13">
      <c r="M839226" s="4"/>
    </row>
    <row r="839227" spans="13:13">
      <c r="M839227" s="4"/>
    </row>
    <row r="839228" spans="13:13">
      <c r="M839228" s="4"/>
    </row>
    <row r="839229" spans="13:13">
      <c r="M839229" s="4"/>
    </row>
    <row r="839230" spans="13:13">
      <c r="M839230" s="4"/>
    </row>
    <row r="839231" spans="13:13">
      <c r="M839231" s="4"/>
    </row>
    <row r="839232" spans="13:13">
      <c r="M839232" s="4"/>
    </row>
    <row r="839233" spans="13:13">
      <c r="M839233" s="4"/>
    </row>
    <row r="839234" spans="13:13">
      <c r="M839234" s="4"/>
    </row>
    <row r="839235" spans="13:13">
      <c r="M839235" s="4"/>
    </row>
    <row r="839236" spans="13:13">
      <c r="M839236" s="4"/>
    </row>
    <row r="839237" spans="13:13">
      <c r="M839237" s="4"/>
    </row>
    <row r="839238" spans="13:13">
      <c r="M839238" s="4"/>
    </row>
    <row r="839239" spans="13:13">
      <c r="M839239" s="4"/>
    </row>
    <row r="839240" spans="13:13">
      <c r="M839240" s="4"/>
    </row>
    <row r="839241" spans="13:13">
      <c r="M839241" s="4"/>
    </row>
    <row r="839242" spans="13:13">
      <c r="M839242" s="4"/>
    </row>
    <row r="839243" spans="13:13">
      <c r="M839243" s="4"/>
    </row>
    <row r="839244" spans="13:13">
      <c r="M839244" s="4"/>
    </row>
    <row r="839245" spans="13:13">
      <c r="M839245" s="4"/>
    </row>
    <row r="839246" spans="13:13">
      <c r="M839246" s="4"/>
    </row>
    <row r="839247" spans="13:13">
      <c r="M839247" s="4"/>
    </row>
    <row r="839248" spans="13:13">
      <c r="M839248" s="4"/>
    </row>
    <row r="839249" spans="13:13">
      <c r="M839249" s="4"/>
    </row>
    <row r="839250" spans="13:13">
      <c r="M839250" s="4"/>
    </row>
    <row r="839251" spans="13:13">
      <c r="M839251" s="4"/>
    </row>
    <row r="839252" spans="13:13">
      <c r="M839252" s="4"/>
    </row>
    <row r="839253" spans="13:13">
      <c r="M839253" s="4"/>
    </row>
    <row r="839254" spans="13:13">
      <c r="M839254" s="4"/>
    </row>
    <row r="839255" spans="13:13">
      <c r="M839255" s="4"/>
    </row>
    <row r="839256" spans="13:13">
      <c r="M839256" s="4"/>
    </row>
    <row r="839257" spans="13:13">
      <c r="M839257" s="4"/>
    </row>
    <row r="839258" spans="13:13">
      <c r="M839258" s="4"/>
    </row>
    <row r="839259" spans="13:13">
      <c r="M839259" s="4"/>
    </row>
    <row r="839260" spans="13:13">
      <c r="M839260" s="4"/>
    </row>
    <row r="839261" spans="13:13">
      <c r="M839261" s="4"/>
    </row>
    <row r="839262" spans="13:13">
      <c r="M839262" s="4"/>
    </row>
    <row r="839263" spans="13:13">
      <c r="M839263" s="4"/>
    </row>
    <row r="839264" spans="13:13">
      <c r="M839264" s="4"/>
    </row>
    <row r="839265" spans="13:13">
      <c r="M839265" s="4"/>
    </row>
    <row r="839266" spans="13:13">
      <c r="M839266" s="4"/>
    </row>
    <row r="839267" spans="13:13">
      <c r="M839267" s="4"/>
    </row>
    <row r="839268" spans="13:13">
      <c r="M839268" s="4"/>
    </row>
    <row r="839269" spans="13:13">
      <c r="M839269" s="4"/>
    </row>
    <row r="839270" spans="13:13">
      <c r="M839270" s="4"/>
    </row>
    <row r="839271" spans="13:13">
      <c r="M839271" s="4"/>
    </row>
    <row r="839272" spans="13:13">
      <c r="M839272" s="4"/>
    </row>
    <row r="839273" spans="13:13">
      <c r="M839273" s="4"/>
    </row>
    <row r="839274" spans="13:13">
      <c r="M839274" s="4"/>
    </row>
    <row r="839275" spans="13:13">
      <c r="M839275" s="4"/>
    </row>
    <row r="839276" spans="13:13">
      <c r="M839276" s="4"/>
    </row>
    <row r="839277" spans="13:13">
      <c r="M839277" s="4"/>
    </row>
    <row r="839278" spans="13:13">
      <c r="M839278" s="4"/>
    </row>
    <row r="839279" spans="13:13">
      <c r="M839279" s="4"/>
    </row>
    <row r="839280" spans="13:13">
      <c r="M839280" s="4"/>
    </row>
    <row r="839281" spans="13:13">
      <c r="M839281" s="4"/>
    </row>
    <row r="839282" spans="13:13">
      <c r="M839282" s="4"/>
    </row>
    <row r="839283" spans="13:13">
      <c r="M839283" s="4"/>
    </row>
    <row r="839284" spans="13:13">
      <c r="M839284" s="4"/>
    </row>
    <row r="839285" spans="13:13">
      <c r="M839285" s="4"/>
    </row>
    <row r="839286" spans="13:13">
      <c r="M839286" s="4"/>
    </row>
    <row r="839287" spans="13:13">
      <c r="M839287" s="4"/>
    </row>
    <row r="839288" spans="13:13">
      <c r="M839288" s="4"/>
    </row>
    <row r="839289" spans="13:13">
      <c r="M839289" s="4"/>
    </row>
    <row r="839290" spans="13:13">
      <c r="M839290" s="4"/>
    </row>
    <row r="839291" spans="13:13">
      <c r="M839291" s="4"/>
    </row>
    <row r="839292" spans="13:13">
      <c r="M839292" s="4"/>
    </row>
    <row r="839293" spans="13:13">
      <c r="M839293" s="4"/>
    </row>
    <row r="839294" spans="13:13">
      <c r="M839294" s="4"/>
    </row>
    <row r="839295" spans="13:13">
      <c r="M839295" s="4"/>
    </row>
    <row r="839296" spans="13:13">
      <c r="M839296" s="4"/>
    </row>
    <row r="839297" spans="13:13">
      <c r="M839297" s="4"/>
    </row>
    <row r="839298" spans="13:13">
      <c r="M839298" s="4"/>
    </row>
    <row r="839299" spans="13:13">
      <c r="M839299" s="4"/>
    </row>
    <row r="839300" spans="13:13">
      <c r="M839300" s="4"/>
    </row>
    <row r="839301" spans="13:13">
      <c r="M839301" s="4"/>
    </row>
    <row r="839302" spans="13:13">
      <c r="M839302" s="4"/>
    </row>
    <row r="839303" spans="13:13">
      <c r="M839303" s="4"/>
    </row>
    <row r="839304" spans="13:13">
      <c r="M839304" s="4"/>
    </row>
    <row r="839305" spans="13:13">
      <c r="M839305" s="4"/>
    </row>
    <row r="839306" spans="13:13">
      <c r="M839306" s="4"/>
    </row>
    <row r="839307" spans="13:13">
      <c r="M839307" s="4"/>
    </row>
    <row r="839308" spans="13:13">
      <c r="M839308" s="4"/>
    </row>
    <row r="839309" spans="13:13">
      <c r="M839309" s="4"/>
    </row>
    <row r="839310" spans="13:13">
      <c r="M839310" s="4"/>
    </row>
    <row r="839311" spans="13:13">
      <c r="M839311" s="4"/>
    </row>
    <row r="839312" spans="13:13">
      <c r="M839312" s="4"/>
    </row>
    <row r="839313" spans="13:13">
      <c r="M839313" s="4"/>
    </row>
    <row r="839314" spans="13:13">
      <c r="M839314" s="4"/>
    </row>
    <row r="839315" spans="13:13">
      <c r="M839315" s="4"/>
    </row>
    <row r="839316" spans="13:13">
      <c r="M839316" s="4"/>
    </row>
    <row r="839317" spans="13:13">
      <c r="M839317" s="4"/>
    </row>
    <row r="839318" spans="13:13">
      <c r="M839318" s="4"/>
    </row>
    <row r="839319" spans="13:13">
      <c r="M839319" s="4"/>
    </row>
    <row r="839320" spans="13:13">
      <c r="M839320" s="4"/>
    </row>
    <row r="839321" spans="13:13">
      <c r="M839321" s="4"/>
    </row>
    <row r="839322" spans="13:13">
      <c r="M839322" s="4"/>
    </row>
    <row r="839323" spans="13:13">
      <c r="M839323" s="4"/>
    </row>
    <row r="839324" spans="13:13">
      <c r="M839324" s="4"/>
    </row>
    <row r="839325" spans="13:13">
      <c r="M839325" s="4"/>
    </row>
    <row r="839326" spans="13:13">
      <c r="M839326" s="4"/>
    </row>
    <row r="839327" spans="13:13">
      <c r="M839327" s="4"/>
    </row>
    <row r="839328" spans="13:13">
      <c r="M839328" s="4"/>
    </row>
    <row r="839329" spans="13:13">
      <c r="M839329" s="4"/>
    </row>
    <row r="839330" spans="13:13">
      <c r="M839330" s="4"/>
    </row>
    <row r="839331" spans="13:13">
      <c r="M839331" s="4"/>
    </row>
    <row r="839332" spans="13:13">
      <c r="M839332" s="4"/>
    </row>
    <row r="839333" spans="13:13">
      <c r="M839333" s="4"/>
    </row>
    <row r="839334" spans="13:13">
      <c r="M839334" s="4"/>
    </row>
    <row r="839335" spans="13:13">
      <c r="M839335" s="4"/>
    </row>
    <row r="839336" spans="13:13">
      <c r="M839336" s="4"/>
    </row>
    <row r="839337" spans="13:13">
      <c r="M839337" s="4"/>
    </row>
    <row r="839338" spans="13:13">
      <c r="M839338" s="4"/>
    </row>
    <row r="839339" spans="13:13">
      <c r="M839339" s="4"/>
    </row>
    <row r="839340" spans="13:13">
      <c r="M839340" s="4"/>
    </row>
    <row r="839341" spans="13:13">
      <c r="M839341" s="4"/>
    </row>
    <row r="839342" spans="13:13">
      <c r="M839342" s="4"/>
    </row>
    <row r="839343" spans="13:13">
      <c r="M839343" s="4"/>
    </row>
    <row r="839344" spans="13:13">
      <c r="M839344" s="4"/>
    </row>
    <row r="839345" spans="13:13">
      <c r="M839345" s="4"/>
    </row>
    <row r="839346" spans="13:13">
      <c r="M839346" s="4"/>
    </row>
    <row r="839347" spans="13:13">
      <c r="M839347" s="4"/>
    </row>
    <row r="839348" spans="13:13">
      <c r="M839348" s="4"/>
    </row>
    <row r="839349" spans="13:13">
      <c r="M839349" s="4"/>
    </row>
    <row r="839350" spans="13:13">
      <c r="M839350" s="4"/>
    </row>
    <row r="839351" spans="13:13">
      <c r="M839351" s="4"/>
    </row>
    <row r="839352" spans="13:13">
      <c r="M839352" s="4"/>
    </row>
    <row r="839353" spans="13:13">
      <c r="M839353" s="4"/>
    </row>
    <row r="839354" spans="13:13">
      <c r="M839354" s="4"/>
    </row>
    <row r="839355" spans="13:13">
      <c r="M839355" s="4"/>
    </row>
    <row r="839356" spans="13:13">
      <c r="M839356" s="4"/>
    </row>
    <row r="839357" spans="13:13">
      <c r="M839357" s="4"/>
    </row>
    <row r="839358" spans="13:13">
      <c r="M839358" s="4"/>
    </row>
    <row r="839359" spans="13:13">
      <c r="M839359" s="4"/>
    </row>
    <row r="839360" spans="13:13">
      <c r="M839360" s="4"/>
    </row>
    <row r="839361" spans="13:13">
      <c r="M839361" s="4"/>
    </row>
    <row r="839362" spans="13:13">
      <c r="M839362" s="4"/>
    </row>
    <row r="839363" spans="13:13">
      <c r="M839363" s="4"/>
    </row>
    <row r="839364" spans="13:13">
      <c r="M839364" s="4"/>
    </row>
    <row r="839365" spans="13:13">
      <c r="M839365" s="4"/>
    </row>
    <row r="839366" spans="13:13">
      <c r="M839366" s="4"/>
    </row>
    <row r="839367" spans="13:13">
      <c r="M839367" s="4"/>
    </row>
    <row r="839368" spans="13:13">
      <c r="M839368" s="4"/>
    </row>
    <row r="839369" spans="13:13">
      <c r="M839369" s="4"/>
    </row>
    <row r="839370" spans="13:13">
      <c r="M839370" s="4"/>
    </row>
    <row r="839371" spans="13:13">
      <c r="M839371" s="4"/>
    </row>
    <row r="839372" spans="13:13">
      <c r="M839372" s="4"/>
    </row>
    <row r="839373" spans="13:13">
      <c r="M839373" s="4"/>
    </row>
    <row r="839374" spans="13:13">
      <c r="M839374" s="4"/>
    </row>
    <row r="839375" spans="13:13">
      <c r="M839375" s="4"/>
    </row>
    <row r="839376" spans="13:13">
      <c r="M839376" s="4"/>
    </row>
    <row r="839377" spans="13:13">
      <c r="M839377" s="4"/>
    </row>
    <row r="839378" spans="13:13">
      <c r="M839378" s="4"/>
    </row>
    <row r="839379" spans="13:13">
      <c r="M839379" s="4"/>
    </row>
    <row r="839380" spans="13:13">
      <c r="M839380" s="4"/>
    </row>
    <row r="839381" spans="13:13">
      <c r="M839381" s="4"/>
    </row>
    <row r="839382" spans="13:13">
      <c r="M839382" s="4"/>
    </row>
    <row r="839383" spans="13:13">
      <c r="M839383" s="4"/>
    </row>
    <row r="839384" spans="13:13">
      <c r="M839384" s="4"/>
    </row>
    <row r="839385" spans="13:13">
      <c r="M839385" s="4"/>
    </row>
    <row r="839386" spans="13:13">
      <c r="M839386" s="4"/>
    </row>
    <row r="839387" spans="13:13">
      <c r="M839387" s="4"/>
    </row>
    <row r="839388" spans="13:13">
      <c r="M839388" s="4"/>
    </row>
    <row r="839389" spans="13:13">
      <c r="M839389" s="4"/>
    </row>
    <row r="839390" spans="13:13">
      <c r="M839390" s="4"/>
    </row>
    <row r="839391" spans="13:13">
      <c r="M839391" s="4"/>
    </row>
    <row r="839392" spans="13:13">
      <c r="M839392" s="4"/>
    </row>
    <row r="839393" spans="13:13">
      <c r="M839393" s="4"/>
    </row>
    <row r="839394" spans="13:13">
      <c r="M839394" s="4"/>
    </row>
    <row r="839395" spans="13:13">
      <c r="M839395" s="4"/>
    </row>
    <row r="839396" spans="13:13">
      <c r="M839396" s="4"/>
    </row>
    <row r="839397" spans="13:13">
      <c r="M839397" s="4"/>
    </row>
    <row r="839398" spans="13:13">
      <c r="M839398" s="4"/>
    </row>
    <row r="839399" spans="13:13">
      <c r="M839399" s="4"/>
    </row>
    <row r="839400" spans="13:13">
      <c r="M839400" s="4"/>
    </row>
    <row r="839401" spans="13:13">
      <c r="M839401" s="4"/>
    </row>
    <row r="839402" spans="13:13">
      <c r="M839402" s="4"/>
    </row>
    <row r="839403" spans="13:13">
      <c r="M839403" s="4"/>
    </row>
    <row r="839404" spans="13:13">
      <c r="M839404" s="4"/>
    </row>
    <row r="839405" spans="13:13">
      <c r="M839405" s="4"/>
    </row>
    <row r="839406" spans="13:13">
      <c r="M839406" s="4"/>
    </row>
    <row r="839407" spans="13:13">
      <c r="M839407" s="4"/>
    </row>
    <row r="839408" spans="13:13">
      <c r="M839408" s="4"/>
    </row>
    <row r="839409" spans="13:13">
      <c r="M839409" s="4"/>
    </row>
    <row r="839410" spans="13:13">
      <c r="M839410" s="4"/>
    </row>
    <row r="839411" spans="13:13">
      <c r="M839411" s="4"/>
    </row>
    <row r="839412" spans="13:13">
      <c r="M839412" s="4"/>
    </row>
    <row r="839413" spans="13:13">
      <c r="M839413" s="4"/>
    </row>
    <row r="839414" spans="13:13">
      <c r="M839414" s="4"/>
    </row>
    <row r="839415" spans="13:13">
      <c r="M839415" s="4"/>
    </row>
    <row r="839416" spans="13:13">
      <c r="M839416" s="4"/>
    </row>
    <row r="839417" spans="13:13">
      <c r="M839417" s="4"/>
    </row>
    <row r="839418" spans="13:13">
      <c r="M839418" s="4"/>
    </row>
    <row r="839419" spans="13:13">
      <c r="M839419" s="4"/>
    </row>
    <row r="839420" spans="13:13">
      <c r="M839420" s="4"/>
    </row>
    <row r="839421" spans="13:13">
      <c r="M839421" s="4"/>
    </row>
    <row r="839422" spans="13:13">
      <c r="M839422" s="4"/>
    </row>
    <row r="839423" spans="13:13">
      <c r="M839423" s="4"/>
    </row>
    <row r="839424" spans="13:13">
      <c r="M839424" s="4"/>
    </row>
    <row r="839425" spans="13:13">
      <c r="M839425" s="4"/>
    </row>
    <row r="839426" spans="13:13">
      <c r="M839426" s="4"/>
    </row>
    <row r="839427" spans="13:13">
      <c r="M839427" s="4"/>
    </row>
    <row r="839428" spans="13:13">
      <c r="M839428" s="4"/>
    </row>
    <row r="839429" spans="13:13">
      <c r="M839429" s="4"/>
    </row>
    <row r="839430" spans="13:13">
      <c r="M839430" s="4"/>
    </row>
    <row r="839431" spans="13:13">
      <c r="M839431" s="4"/>
    </row>
    <row r="839432" spans="13:13">
      <c r="M839432" s="4"/>
    </row>
    <row r="839433" spans="13:13">
      <c r="M839433" s="4"/>
    </row>
    <row r="839434" spans="13:13">
      <c r="M839434" s="4"/>
    </row>
    <row r="839435" spans="13:13">
      <c r="M839435" s="4"/>
    </row>
    <row r="839436" spans="13:13">
      <c r="M839436" s="4"/>
    </row>
    <row r="839437" spans="13:13">
      <c r="M839437" s="4"/>
    </row>
    <row r="839438" spans="13:13">
      <c r="M839438" s="4"/>
    </row>
    <row r="839439" spans="13:13">
      <c r="M839439" s="4"/>
    </row>
    <row r="839440" spans="13:13">
      <c r="M839440" s="4"/>
    </row>
    <row r="839441" spans="13:13">
      <c r="M839441" s="4"/>
    </row>
    <row r="839442" spans="13:13">
      <c r="M839442" s="4"/>
    </row>
    <row r="839443" spans="13:13">
      <c r="M839443" s="4"/>
    </row>
    <row r="839444" spans="13:13">
      <c r="M839444" s="4"/>
    </row>
    <row r="839445" spans="13:13">
      <c r="M839445" s="4"/>
    </row>
    <row r="839446" spans="13:13">
      <c r="M839446" s="4"/>
    </row>
    <row r="839447" spans="13:13">
      <c r="M839447" s="4"/>
    </row>
    <row r="839448" spans="13:13">
      <c r="M839448" s="4"/>
    </row>
    <row r="839449" spans="13:13">
      <c r="M839449" s="4"/>
    </row>
    <row r="839450" spans="13:13">
      <c r="M839450" s="4"/>
    </row>
    <row r="839451" spans="13:13">
      <c r="M839451" s="4"/>
    </row>
    <row r="839452" spans="13:13">
      <c r="M839452" s="4"/>
    </row>
    <row r="839453" spans="13:13">
      <c r="M839453" s="4"/>
    </row>
    <row r="839454" spans="13:13">
      <c r="M839454" s="4"/>
    </row>
    <row r="839455" spans="13:13">
      <c r="M839455" s="4"/>
    </row>
    <row r="839456" spans="13:13">
      <c r="M839456" s="4"/>
    </row>
    <row r="839457" spans="13:13">
      <c r="M839457" s="4"/>
    </row>
    <row r="839458" spans="13:13">
      <c r="M839458" s="4"/>
    </row>
    <row r="839459" spans="13:13">
      <c r="M839459" s="4"/>
    </row>
    <row r="839460" spans="13:13">
      <c r="M839460" s="4"/>
    </row>
    <row r="839461" spans="13:13">
      <c r="M839461" s="4"/>
    </row>
    <row r="839462" spans="13:13">
      <c r="M839462" s="4"/>
    </row>
    <row r="839463" spans="13:13">
      <c r="M839463" s="4"/>
    </row>
    <row r="839464" spans="13:13">
      <c r="M839464" s="4"/>
    </row>
    <row r="839465" spans="13:13">
      <c r="M839465" s="4"/>
    </row>
    <row r="839466" spans="13:13">
      <c r="M839466" s="4"/>
    </row>
    <row r="839467" spans="13:13">
      <c r="M839467" s="4"/>
    </row>
    <row r="839468" spans="13:13">
      <c r="M839468" s="4"/>
    </row>
    <row r="839469" spans="13:13">
      <c r="M839469" s="4"/>
    </row>
    <row r="839470" spans="13:13">
      <c r="M839470" s="4"/>
    </row>
    <row r="839471" spans="13:13">
      <c r="M839471" s="4"/>
    </row>
    <row r="839472" spans="13:13">
      <c r="M839472" s="4"/>
    </row>
    <row r="839473" spans="13:13">
      <c r="M839473" s="4"/>
    </row>
    <row r="839474" spans="13:13">
      <c r="M839474" s="4"/>
    </row>
    <row r="839475" spans="13:13">
      <c r="M839475" s="4"/>
    </row>
    <row r="839476" spans="13:13">
      <c r="M839476" s="4"/>
    </row>
    <row r="839477" spans="13:13">
      <c r="M839477" s="4"/>
    </row>
    <row r="839478" spans="13:13">
      <c r="M839478" s="4"/>
    </row>
    <row r="839479" spans="13:13">
      <c r="M839479" s="4"/>
    </row>
    <row r="839480" spans="13:13">
      <c r="M839480" s="4"/>
    </row>
    <row r="839481" spans="13:13">
      <c r="M839481" s="4"/>
    </row>
    <row r="839482" spans="13:13">
      <c r="M839482" s="4"/>
    </row>
    <row r="839483" spans="13:13">
      <c r="M839483" s="4"/>
    </row>
    <row r="839484" spans="13:13">
      <c r="M839484" s="4"/>
    </row>
    <row r="839485" spans="13:13">
      <c r="M839485" s="4"/>
    </row>
    <row r="839486" spans="13:13">
      <c r="M839486" s="4"/>
    </row>
    <row r="839487" spans="13:13">
      <c r="M839487" s="4"/>
    </row>
    <row r="839488" spans="13:13">
      <c r="M839488" s="4"/>
    </row>
    <row r="839489" spans="13:13">
      <c r="M839489" s="4"/>
    </row>
    <row r="839490" spans="13:13">
      <c r="M839490" s="4"/>
    </row>
    <row r="839491" spans="13:13">
      <c r="M839491" s="4"/>
    </row>
    <row r="839492" spans="13:13">
      <c r="M839492" s="4"/>
    </row>
    <row r="839493" spans="13:13">
      <c r="M839493" s="4"/>
    </row>
    <row r="839494" spans="13:13">
      <c r="M839494" s="4"/>
    </row>
    <row r="839495" spans="13:13">
      <c r="M839495" s="4"/>
    </row>
    <row r="839496" spans="13:13">
      <c r="M839496" s="4"/>
    </row>
    <row r="839497" spans="13:13">
      <c r="M839497" s="4"/>
    </row>
    <row r="839498" spans="13:13">
      <c r="M839498" s="4"/>
    </row>
    <row r="839499" spans="13:13">
      <c r="M839499" s="4"/>
    </row>
    <row r="839500" spans="13:13">
      <c r="M839500" s="4"/>
    </row>
    <row r="839501" spans="13:13">
      <c r="M839501" s="4"/>
    </row>
    <row r="839502" spans="13:13">
      <c r="M839502" s="4"/>
    </row>
    <row r="839503" spans="13:13">
      <c r="M839503" s="4"/>
    </row>
    <row r="839504" spans="13:13">
      <c r="M839504" s="4"/>
    </row>
    <row r="839505" spans="13:13">
      <c r="M839505" s="4"/>
    </row>
    <row r="839506" spans="13:13">
      <c r="M839506" s="4"/>
    </row>
    <row r="839507" spans="13:13">
      <c r="M839507" s="4"/>
    </row>
    <row r="839508" spans="13:13">
      <c r="M839508" s="4"/>
    </row>
    <row r="839509" spans="13:13">
      <c r="M839509" s="4"/>
    </row>
    <row r="839510" spans="13:13">
      <c r="M839510" s="4"/>
    </row>
    <row r="839511" spans="13:13">
      <c r="M839511" s="4"/>
    </row>
    <row r="839512" spans="13:13">
      <c r="M839512" s="4"/>
    </row>
    <row r="839513" spans="13:13">
      <c r="M839513" s="4"/>
    </row>
    <row r="839514" spans="13:13">
      <c r="M839514" s="4"/>
    </row>
    <row r="839515" spans="13:13">
      <c r="M839515" s="4"/>
    </row>
    <row r="839516" spans="13:13">
      <c r="M839516" s="4"/>
    </row>
    <row r="839517" spans="13:13">
      <c r="M839517" s="4"/>
    </row>
    <row r="839518" spans="13:13">
      <c r="M839518" s="4"/>
    </row>
    <row r="839519" spans="13:13">
      <c r="M839519" s="4"/>
    </row>
    <row r="839520" spans="13:13">
      <c r="M839520" s="4"/>
    </row>
    <row r="839521" spans="13:13">
      <c r="M839521" s="4"/>
    </row>
    <row r="839522" spans="13:13">
      <c r="M839522" s="4"/>
    </row>
    <row r="839523" spans="13:13">
      <c r="M839523" s="4"/>
    </row>
    <row r="839524" spans="13:13">
      <c r="M839524" s="4"/>
    </row>
    <row r="839525" spans="13:13">
      <c r="M839525" s="4"/>
    </row>
    <row r="839526" spans="13:13">
      <c r="M839526" s="4"/>
    </row>
    <row r="839527" spans="13:13">
      <c r="M839527" s="4"/>
    </row>
    <row r="839528" spans="13:13">
      <c r="M839528" s="4"/>
    </row>
    <row r="839529" spans="13:13">
      <c r="M839529" s="4"/>
    </row>
    <row r="839530" spans="13:13">
      <c r="M839530" s="4"/>
    </row>
    <row r="839531" spans="13:13">
      <c r="M839531" s="4"/>
    </row>
    <row r="839532" spans="13:13">
      <c r="M839532" s="4"/>
    </row>
    <row r="839533" spans="13:13">
      <c r="M839533" s="4"/>
    </row>
    <row r="839534" spans="13:13">
      <c r="M839534" s="4"/>
    </row>
    <row r="839535" spans="13:13">
      <c r="M839535" s="4"/>
    </row>
    <row r="839536" spans="13:13">
      <c r="M839536" s="4"/>
    </row>
    <row r="839537" spans="13:13">
      <c r="M839537" s="4"/>
    </row>
    <row r="839538" spans="13:13">
      <c r="M839538" s="4"/>
    </row>
    <row r="839539" spans="13:13">
      <c r="M839539" s="4"/>
    </row>
    <row r="839540" spans="13:13">
      <c r="M839540" s="4"/>
    </row>
    <row r="839541" spans="13:13">
      <c r="M839541" s="4"/>
    </row>
    <row r="839542" spans="13:13">
      <c r="M839542" s="4"/>
    </row>
    <row r="839543" spans="13:13">
      <c r="M839543" s="4"/>
    </row>
    <row r="839544" spans="13:13">
      <c r="M839544" s="4"/>
    </row>
    <row r="839545" spans="13:13">
      <c r="M839545" s="4"/>
    </row>
    <row r="839546" spans="13:13">
      <c r="M839546" s="4"/>
    </row>
    <row r="839547" spans="13:13">
      <c r="M839547" s="4"/>
    </row>
    <row r="839548" spans="13:13">
      <c r="M839548" s="4"/>
    </row>
    <row r="839549" spans="13:13">
      <c r="M839549" s="4"/>
    </row>
    <row r="839550" spans="13:13">
      <c r="M839550" s="4"/>
    </row>
    <row r="839551" spans="13:13">
      <c r="M839551" s="4"/>
    </row>
    <row r="839552" spans="13:13">
      <c r="M839552" s="4"/>
    </row>
    <row r="839553" spans="13:13">
      <c r="M839553" s="4"/>
    </row>
    <row r="839554" spans="13:13">
      <c r="M839554" s="4"/>
    </row>
    <row r="839555" spans="13:13">
      <c r="M839555" s="4"/>
    </row>
    <row r="839556" spans="13:13">
      <c r="M839556" s="4"/>
    </row>
    <row r="839557" spans="13:13">
      <c r="M839557" s="4"/>
    </row>
    <row r="839558" spans="13:13">
      <c r="M839558" s="4"/>
    </row>
    <row r="839559" spans="13:13">
      <c r="M839559" s="4"/>
    </row>
    <row r="839560" spans="13:13">
      <c r="M839560" s="4"/>
    </row>
    <row r="839561" spans="13:13">
      <c r="M839561" s="4"/>
    </row>
    <row r="839562" spans="13:13">
      <c r="M839562" s="4"/>
    </row>
    <row r="839563" spans="13:13">
      <c r="M839563" s="4"/>
    </row>
    <row r="839564" spans="13:13">
      <c r="M839564" s="4"/>
    </row>
    <row r="839565" spans="13:13">
      <c r="M839565" s="4"/>
    </row>
    <row r="839566" spans="13:13">
      <c r="M839566" s="4"/>
    </row>
    <row r="839567" spans="13:13">
      <c r="M839567" s="4"/>
    </row>
    <row r="839568" spans="13:13">
      <c r="M839568" s="4"/>
    </row>
    <row r="839569" spans="13:13">
      <c r="M839569" s="4"/>
    </row>
    <row r="839570" spans="13:13">
      <c r="M839570" s="4"/>
    </row>
    <row r="839571" spans="13:13">
      <c r="M839571" s="4"/>
    </row>
    <row r="839572" spans="13:13">
      <c r="M839572" s="4"/>
    </row>
    <row r="839573" spans="13:13">
      <c r="M839573" s="4"/>
    </row>
    <row r="839574" spans="13:13">
      <c r="M839574" s="4"/>
    </row>
    <row r="839575" spans="13:13">
      <c r="M839575" s="4"/>
    </row>
    <row r="839576" spans="13:13">
      <c r="M839576" s="4"/>
    </row>
    <row r="839577" spans="13:13">
      <c r="M839577" s="4"/>
    </row>
    <row r="839578" spans="13:13">
      <c r="M839578" s="4"/>
    </row>
    <row r="839579" spans="13:13">
      <c r="M839579" s="4"/>
    </row>
    <row r="839580" spans="13:13">
      <c r="M839580" s="4"/>
    </row>
    <row r="839581" spans="13:13">
      <c r="M839581" s="4"/>
    </row>
    <row r="839582" spans="13:13">
      <c r="M839582" s="4"/>
    </row>
    <row r="839583" spans="13:13">
      <c r="M839583" s="4"/>
    </row>
    <row r="839584" spans="13:13">
      <c r="M839584" s="4"/>
    </row>
    <row r="839585" spans="13:13">
      <c r="M839585" s="4"/>
    </row>
    <row r="839586" spans="13:13">
      <c r="M839586" s="4"/>
    </row>
    <row r="839587" spans="13:13">
      <c r="M839587" s="4"/>
    </row>
    <row r="839588" spans="13:13">
      <c r="M839588" s="4"/>
    </row>
    <row r="839589" spans="13:13">
      <c r="M839589" s="4"/>
    </row>
    <row r="839590" spans="13:13">
      <c r="M839590" s="4"/>
    </row>
    <row r="839591" spans="13:13">
      <c r="M839591" s="4"/>
    </row>
    <row r="839592" spans="13:13">
      <c r="M839592" s="4"/>
    </row>
    <row r="839593" spans="13:13">
      <c r="M839593" s="4"/>
    </row>
    <row r="839594" spans="13:13">
      <c r="M839594" s="4"/>
    </row>
    <row r="839595" spans="13:13">
      <c r="M839595" s="4"/>
    </row>
    <row r="839596" spans="13:13">
      <c r="M839596" s="4"/>
    </row>
    <row r="839597" spans="13:13">
      <c r="M839597" s="4"/>
    </row>
    <row r="839598" spans="13:13">
      <c r="M839598" s="4"/>
    </row>
    <row r="839599" spans="13:13">
      <c r="M839599" s="4"/>
    </row>
    <row r="839600" spans="13:13">
      <c r="M839600" s="4"/>
    </row>
    <row r="839601" spans="13:13">
      <c r="M839601" s="4"/>
    </row>
    <row r="839602" spans="13:13">
      <c r="M839602" s="4"/>
    </row>
    <row r="839603" spans="13:13">
      <c r="M839603" s="4"/>
    </row>
    <row r="839604" spans="13:13">
      <c r="M839604" s="4"/>
    </row>
    <row r="839605" spans="13:13">
      <c r="M839605" s="4"/>
    </row>
    <row r="839606" spans="13:13">
      <c r="M839606" s="4"/>
    </row>
    <row r="839607" spans="13:13">
      <c r="M839607" s="4"/>
    </row>
    <row r="839608" spans="13:13">
      <c r="M839608" s="4"/>
    </row>
    <row r="839609" spans="13:13">
      <c r="M839609" s="4"/>
    </row>
    <row r="839610" spans="13:13">
      <c r="M839610" s="4"/>
    </row>
    <row r="839611" spans="13:13">
      <c r="M839611" s="4"/>
    </row>
    <row r="839612" spans="13:13">
      <c r="M839612" s="4"/>
    </row>
    <row r="839613" spans="13:13">
      <c r="M839613" s="4"/>
    </row>
    <row r="839614" spans="13:13">
      <c r="M839614" s="4"/>
    </row>
    <row r="839615" spans="13:13">
      <c r="M839615" s="4"/>
    </row>
    <row r="839616" spans="13:13">
      <c r="M839616" s="4"/>
    </row>
    <row r="839617" spans="13:13">
      <c r="M839617" s="4"/>
    </row>
    <row r="839618" spans="13:13">
      <c r="M839618" s="4"/>
    </row>
    <row r="839619" spans="13:13">
      <c r="M839619" s="4"/>
    </row>
    <row r="839620" spans="13:13">
      <c r="M839620" s="4"/>
    </row>
    <row r="839621" spans="13:13">
      <c r="M839621" s="4"/>
    </row>
    <row r="839622" spans="13:13">
      <c r="M839622" s="4"/>
    </row>
    <row r="839623" spans="13:13">
      <c r="M839623" s="4"/>
    </row>
    <row r="839624" spans="13:13">
      <c r="M839624" s="4"/>
    </row>
    <row r="839625" spans="13:13">
      <c r="M839625" s="4"/>
    </row>
    <row r="839626" spans="13:13">
      <c r="M839626" s="4"/>
    </row>
    <row r="839627" spans="13:13">
      <c r="M839627" s="4"/>
    </row>
    <row r="839628" spans="13:13">
      <c r="M839628" s="4"/>
    </row>
    <row r="839629" spans="13:13">
      <c r="M839629" s="4"/>
    </row>
    <row r="839630" spans="13:13">
      <c r="M839630" s="4"/>
    </row>
    <row r="839631" spans="13:13">
      <c r="M839631" s="4"/>
    </row>
    <row r="839632" spans="13:13">
      <c r="M839632" s="4"/>
    </row>
    <row r="839633" spans="13:13">
      <c r="M839633" s="4"/>
    </row>
    <row r="839634" spans="13:13">
      <c r="M839634" s="4"/>
    </row>
    <row r="839635" spans="13:13">
      <c r="M839635" s="4"/>
    </row>
    <row r="839636" spans="13:13">
      <c r="M839636" s="4"/>
    </row>
    <row r="839637" spans="13:13">
      <c r="M839637" s="4"/>
    </row>
    <row r="839638" spans="13:13">
      <c r="M839638" s="4"/>
    </row>
    <row r="839639" spans="13:13">
      <c r="M839639" s="4"/>
    </row>
    <row r="839640" spans="13:13">
      <c r="M839640" s="4"/>
    </row>
    <row r="839641" spans="13:13">
      <c r="M839641" s="4"/>
    </row>
    <row r="839642" spans="13:13">
      <c r="M839642" s="4"/>
    </row>
    <row r="839643" spans="13:13">
      <c r="M839643" s="4"/>
    </row>
    <row r="839644" spans="13:13">
      <c r="M839644" s="4"/>
    </row>
    <row r="839645" spans="13:13">
      <c r="M839645" s="4"/>
    </row>
    <row r="839646" spans="13:13">
      <c r="M839646" s="4"/>
    </row>
    <row r="839647" spans="13:13">
      <c r="M839647" s="4"/>
    </row>
    <row r="839648" spans="13:13">
      <c r="M839648" s="4"/>
    </row>
    <row r="839649" spans="13:13">
      <c r="M839649" s="4"/>
    </row>
    <row r="839650" spans="13:13">
      <c r="M839650" s="4"/>
    </row>
    <row r="839651" spans="13:13">
      <c r="M839651" s="4"/>
    </row>
    <row r="839652" spans="13:13">
      <c r="M839652" s="4"/>
    </row>
    <row r="839653" spans="13:13">
      <c r="M839653" s="4"/>
    </row>
    <row r="839654" spans="13:13">
      <c r="M839654" s="4"/>
    </row>
    <row r="839655" spans="13:13">
      <c r="M839655" s="4"/>
    </row>
    <row r="839656" spans="13:13">
      <c r="M839656" s="4"/>
    </row>
    <row r="839657" spans="13:13">
      <c r="M839657" s="4"/>
    </row>
    <row r="839658" spans="13:13">
      <c r="M839658" s="4"/>
    </row>
    <row r="839659" spans="13:13">
      <c r="M839659" s="4"/>
    </row>
    <row r="839660" spans="13:13">
      <c r="M839660" s="4"/>
    </row>
    <row r="839661" spans="13:13">
      <c r="M839661" s="4"/>
    </row>
    <row r="839662" spans="13:13">
      <c r="M839662" s="4"/>
    </row>
    <row r="839663" spans="13:13">
      <c r="M839663" s="4"/>
    </row>
    <row r="839664" spans="13:13">
      <c r="M839664" s="4"/>
    </row>
    <row r="839665" spans="13:13">
      <c r="M839665" s="4"/>
    </row>
    <row r="839666" spans="13:13">
      <c r="M839666" s="4"/>
    </row>
    <row r="839667" spans="13:13">
      <c r="M839667" s="4"/>
    </row>
    <row r="839668" spans="13:13">
      <c r="M839668" s="4"/>
    </row>
    <row r="839669" spans="13:13">
      <c r="M839669" s="4"/>
    </row>
    <row r="839670" spans="13:13">
      <c r="M839670" s="4"/>
    </row>
    <row r="839671" spans="13:13">
      <c r="M839671" s="4"/>
    </row>
    <row r="839672" spans="13:13">
      <c r="M839672" s="4"/>
    </row>
    <row r="839673" spans="13:13">
      <c r="M839673" s="4"/>
    </row>
    <row r="839674" spans="13:13">
      <c r="M839674" s="4"/>
    </row>
    <row r="839675" spans="13:13">
      <c r="M839675" s="4"/>
    </row>
    <row r="839676" spans="13:13">
      <c r="M839676" s="4"/>
    </row>
    <row r="839677" spans="13:13">
      <c r="M839677" s="4"/>
    </row>
    <row r="839678" spans="13:13">
      <c r="M839678" s="4"/>
    </row>
    <row r="839679" spans="13:13">
      <c r="M839679" s="4"/>
    </row>
    <row r="839680" spans="13:13">
      <c r="M839680" s="4"/>
    </row>
    <row r="839681" spans="13:13">
      <c r="M839681" s="4"/>
    </row>
    <row r="839682" spans="13:13">
      <c r="M839682" s="4"/>
    </row>
    <row r="839683" spans="13:13">
      <c r="M839683" s="4"/>
    </row>
    <row r="839684" spans="13:13">
      <c r="M839684" s="4"/>
    </row>
    <row r="839685" spans="13:13">
      <c r="M839685" s="4"/>
    </row>
    <row r="839686" spans="13:13">
      <c r="M839686" s="4"/>
    </row>
    <row r="839687" spans="13:13">
      <c r="M839687" s="4"/>
    </row>
    <row r="839688" spans="13:13">
      <c r="M839688" s="4"/>
    </row>
    <row r="839689" spans="13:13">
      <c r="M839689" s="4"/>
    </row>
    <row r="839690" spans="13:13">
      <c r="M839690" s="4"/>
    </row>
    <row r="839691" spans="13:13">
      <c r="M839691" s="4"/>
    </row>
    <row r="839692" spans="13:13">
      <c r="M839692" s="4"/>
    </row>
    <row r="839693" spans="13:13">
      <c r="M839693" s="4"/>
    </row>
    <row r="839694" spans="13:13">
      <c r="M839694" s="4"/>
    </row>
    <row r="839695" spans="13:13">
      <c r="M839695" s="4"/>
    </row>
    <row r="839696" spans="13:13">
      <c r="M839696" s="4"/>
    </row>
    <row r="839697" spans="13:13">
      <c r="M839697" s="4"/>
    </row>
    <row r="839698" spans="13:13">
      <c r="M839698" s="4"/>
    </row>
    <row r="839699" spans="13:13">
      <c r="M839699" s="4"/>
    </row>
    <row r="839700" spans="13:13">
      <c r="M839700" s="4"/>
    </row>
    <row r="839701" spans="13:13">
      <c r="M839701" s="4"/>
    </row>
    <row r="839702" spans="13:13">
      <c r="M839702" s="4"/>
    </row>
    <row r="839703" spans="13:13">
      <c r="M839703" s="4"/>
    </row>
    <row r="839704" spans="13:13">
      <c r="M839704" s="4"/>
    </row>
    <row r="839705" spans="13:13">
      <c r="M839705" s="4"/>
    </row>
    <row r="839706" spans="13:13">
      <c r="M839706" s="4"/>
    </row>
    <row r="839707" spans="13:13">
      <c r="M839707" s="4"/>
    </row>
    <row r="839708" spans="13:13">
      <c r="M839708" s="4"/>
    </row>
    <row r="839709" spans="13:13">
      <c r="M839709" s="4"/>
    </row>
    <row r="839710" spans="13:13">
      <c r="M839710" s="4"/>
    </row>
    <row r="839711" spans="13:13">
      <c r="M839711" s="4"/>
    </row>
    <row r="839712" spans="13:13">
      <c r="M839712" s="4"/>
    </row>
    <row r="839713" spans="13:13">
      <c r="M839713" s="4"/>
    </row>
    <row r="839714" spans="13:13">
      <c r="M839714" s="4"/>
    </row>
    <row r="839715" spans="13:13">
      <c r="M839715" s="4"/>
    </row>
    <row r="839716" spans="13:13">
      <c r="M839716" s="4"/>
    </row>
    <row r="839717" spans="13:13">
      <c r="M839717" s="4"/>
    </row>
    <row r="839718" spans="13:13">
      <c r="M839718" s="4"/>
    </row>
    <row r="839719" spans="13:13">
      <c r="M839719" s="4"/>
    </row>
    <row r="839720" spans="13:13">
      <c r="M839720" s="4"/>
    </row>
    <row r="839721" spans="13:13">
      <c r="M839721" s="4"/>
    </row>
    <row r="839722" spans="13:13">
      <c r="M839722" s="4"/>
    </row>
    <row r="839723" spans="13:13">
      <c r="M839723" s="4"/>
    </row>
    <row r="839724" spans="13:13">
      <c r="M839724" s="4"/>
    </row>
    <row r="839725" spans="13:13">
      <c r="M839725" s="4"/>
    </row>
    <row r="839726" spans="13:13">
      <c r="M839726" s="4"/>
    </row>
    <row r="839727" spans="13:13">
      <c r="M839727" s="4"/>
    </row>
    <row r="839728" spans="13:13">
      <c r="M839728" s="4"/>
    </row>
    <row r="839729" spans="13:13">
      <c r="M839729" s="4"/>
    </row>
    <row r="839730" spans="13:13">
      <c r="M839730" s="4"/>
    </row>
    <row r="839731" spans="13:13">
      <c r="M839731" s="4"/>
    </row>
    <row r="839732" spans="13:13">
      <c r="M839732" s="4"/>
    </row>
    <row r="839733" spans="13:13">
      <c r="M839733" s="4"/>
    </row>
    <row r="839734" spans="13:13">
      <c r="M839734" s="4"/>
    </row>
    <row r="839735" spans="13:13">
      <c r="M839735" s="4"/>
    </row>
    <row r="839736" spans="13:13">
      <c r="M839736" s="4"/>
    </row>
    <row r="839737" spans="13:13">
      <c r="M839737" s="4"/>
    </row>
    <row r="839738" spans="13:13">
      <c r="M839738" s="4"/>
    </row>
    <row r="839739" spans="13:13">
      <c r="M839739" s="4"/>
    </row>
    <row r="839740" spans="13:13">
      <c r="M839740" s="4"/>
    </row>
    <row r="839741" spans="13:13">
      <c r="M839741" s="4"/>
    </row>
    <row r="839742" spans="13:13">
      <c r="M839742" s="4"/>
    </row>
    <row r="839743" spans="13:13">
      <c r="M839743" s="4"/>
    </row>
    <row r="839744" spans="13:13">
      <c r="M839744" s="4"/>
    </row>
    <row r="839745" spans="13:13">
      <c r="M839745" s="4"/>
    </row>
    <row r="839746" spans="13:13">
      <c r="M839746" s="4"/>
    </row>
    <row r="839747" spans="13:13">
      <c r="M839747" s="4"/>
    </row>
    <row r="839748" spans="13:13">
      <c r="M839748" s="4"/>
    </row>
    <row r="839749" spans="13:13">
      <c r="M839749" s="4"/>
    </row>
    <row r="839750" spans="13:13">
      <c r="M839750" s="4"/>
    </row>
    <row r="839751" spans="13:13">
      <c r="M839751" s="4"/>
    </row>
    <row r="839752" spans="13:13">
      <c r="M839752" s="4"/>
    </row>
    <row r="839753" spans="13:13">
      <c r="M839753" s="4"/>
    </row>
    <row r="839754" spans="13:13">
      <c r="M839754" s="4"/>
    </row>
    <row r="839755" spans="13:13">
      <c r="M839755" s="4"/>
    </row>
    <row r="839756" spans="13:13">
      <c r="M839756" s="4"/>
    </row>
    <row r="839757" spans="13:13">
      <c r="M839757" s="4"/>
    </row>
    <row r="839758" spans="13:13">
      <c r="M839758" s="4"/>
    </row>
    <row r="839759" spans="13:13">
      <c r="M839759" s="4"/>
    </row>
    <row r="839760" spans="13:13">
      <c r="M839760" s="4"/>
    </row>
    <row r="839761" spans="13:13">
      <c r="M839761" s="4"/>
    </row>
    <row r="839762" spans="13:13">
      <c r="M839762" s="4"/>
    </row>
    <row r="839763" spans="13:13">
      <c r="M839763" s="4"/>
    </row>
    <row r="839764" spans="13:13">
      <c r="M839764" s="4"/>
    </row>
    <row r="839765" spans="13:13">
      <c r="M839765" s="4"/>
    </row>
    <row r="839766" spans="13:13">
      <c r="M839766" s="4"/>
    </row>
    <row r="839767" spans="13:13">
      <c r="M839767" s="4"/>
    </row>
    <row r="839768" spans="13:13">
      <c r="M839768" s="4"/>
    </row>
    <row r="839769" spans="13:13">
      <c r="M839769" s="4"/>
    </row>
    <row r="839770" spans="13:13">
      <c r="M839770" s="4"/>
    </row>
    <row r="839771" spans="13:13">
      <c r="M839771" s="4"/>
    </row>
    <row r="839772" spans="13:13">
      <c r="M839772" s="4"/>
    </row>
    <row r="839773" spans="13:13">
      <c r="M839773" s="4"/>
    </row>
    <row r="839774" spans="13:13">
      <c r="M839774" s="4"/>
    </row>
    <row r="839775" spans="13:13">
      <c r="M839775" s="4"/>
    </row>
    <row r="839776" spans="13:13">
      <c r="M839776" s="4"/>
    </row>
    <row r="839777" spans="13:13">
      <c r="M839777" s="4"/>
    </row>
    <row r="839778" spans="13:13">
      <c r="M839778" s="4"/>
    </row>
    <row r="839779" spans="13:13">
      <c r="M839779" s="4"/>
    </row>
    <row r="839780" spans="13:13">
      <c r="M839780" s="4"/>
    </row>
    <row r="839781" spans="13:13">
      <c r="M839781" s="4"/>
    </row>
    <row r="839782" spans="13:13">
      <c r="M839782" s="4"/>
    </row>
    <row r="839783" spans="13:13">
      <c r="M839783" s="4"/>
    </row>
    <row r="839784" spans="13:13">
      <c r="M839784" s="4"/>
    </row>
    <row r="839785" spans="13:13">
      <c r="M839785" s="4"/>
    </row>
    <row r="839786" spans="13:13">
      <c r="M839786" s="4"/>
    </row>
    <row r="839787" spans="13:13">
      <c r="M839787" s="4"/>
    </row>
    <row r="839788" spans="13:13">
      <c r="M839788" s="4"/>
    </row>
    <row r="839789" spans="13:13">
      <c r="M839789" s="4"/>
    </row>
    <row r="839790" spans="13:13">
      <c r="M839790" s="4"/>
    </row>
    <row r="839791" spans="13:13">
      <c r="M839791" s="4"/>
    </row>
    <row r="839792" spans="13:13">
      <c r="M839792" s="4"/>
    </row>
    <row r="839793" spans="13:13">
      <c r="M839793" s="4"/>
    </row>
    <row r="839794" spans="13:13">
      <c r="M839794" s="4"/>
    </row>
    <row r="839795" spans="13:13">
      <c r="M839795" s="4"/>
    </row>
    <row r="839796" spans="13:13">
      <c r="M839796" s="4"/>
    </row>
    <row r="839797" spans="13:13">
      <c r="M839797" s="4"/>
    </row>
    <row r="839798" spans="13:13">
      <c r="M839798" s="4"/>
    </row>
    <row r="839799" spans="13:13">
      <c r="M839799" s="4"/>
    </row>
    <row r="839800" spans="13:13">
      <c r="M839800" s="4"/>
    </row>
    <row r="839801" spans="13:13">
      <c r="M839801" s="4"/>
    </row>
    <row r="839802" spans="13:13">
      <c r="M839802" s="4"/>
    </row>
    <row r="839803" spans="13:13">
      <c r="M839803" s="4"/>
    </row>
    <row r="839804" spans="13:13">
      <c r="M839804" s="4"/>
    </row>
    <row r="839805" spans="13:13">
      <c r="M839805" s="4"/>
    </row>
    <row r="839806" spans="13:13">
      <c r="M839806" s="4"/>
    </row>
    <row r="839807" spans="13:13">
      <c r="M839807" s="4"/>
    </row>
    <row r="839808" spans="13:13">
      <c r="M839808" s="4"/>
    </row>
    <row r="839809" spans="13:13">
      <c r="M839809" s="4"/>
    </row>
    <row r="839810" spans="13:13">
      <c r="M839810" s="4"/>
    </row>
    <row r="839811" spans="13:13">
      <c r="M839811" s="4"/>
    </row>
    <row r="839812" spans="13:13">
      <c r="M839812" s="4"/>
    </row>
    <row r="839813" spans="13:13">
      <c r="M839813" s="4"/>
    </row>
    <row r="839814" spans="13:13">
      <c r="M839814" s="4"/>
    </row>
    <row r="839815" spans="13:13">
      <c r="M839815" s="4"/>
    </row>
    <row r="839816" spans="13:13">
      <c r="M839816" s="4"/>
    </row>
    <row r="839817" spans="13:13">
      <c r="M839817" s="4"/>
    </row>
    <row r="839818" spans="13:13">
      <c r="M839818" s="4"/>
    </row>
    <row r="839819" spans="13:13">
      <c r="M839819" s="4"/>
    </row>
    <row r="839820" spans="13:13">
      <c r="M839820" s="4"/>
    </row>
    <row r="839821" spans="13:13">
      <c r="M839821" s="4"/>
    </row>
    <row r="839822" spans="13:13">
      <c r="M839822" s="4"/>
    </row>
    <row r="839823" spans="13:13">
      <c r="M839823" s="4"/>
    </row>
    <row r="839824" spans="13:13">
      <c r="M839824" s="4"/>
    </row>
    <row r="839825" spans="13:13">
      <c r="M839825" s="4"/>
    </row>
    <row r="839826" spans="13:13">
      <c r="M839826" s="4"/>
    </row>
    <row r="839827" spans="13:13">
      <c r="M839827" s="4"/>
    </row>
    <row r="839828" spans="13:13">
      <c r="M839828" s="4"/>
    </row>
    <row r="839829" spans="13:13">
      <c r="M839829" s="4"/>
    </row>
    <row r="839830" spans="13:13">
      <c r="M839830" s="4"/>
    </row>
    <row r="839831" spans="13:13">
      <c r="M839831" s="4"/>
    </row>
    <row r="839832" spans="13:13">
      <c r="M839832" s="4"/>
    </row>
    <row r="839833" spans="13:13">
      <c r="M839833" s="4"/>
    </row>
    <row r="839834" spans="13:13">
      <c r="M839834" s="4"/>
    </row>
    <row r="839835" spans="13:13">
      <c r="M839835" s="4"/>
    </row>
    <row r="839836" spans="13:13">
      <c r="M839836" s="4"/>
    </row>
    <row r="839837" spans="13:13">
      <c r="M839837" s="4"/>
    </row>
    <row r="839838" spans="13:13">
      <c r="M839838" s="4"/>
    </row>
    <row r="839839" spans="13:13">
      <c r="M839839" s="4"/>
    </row>
    <row r="839840" spans="13:13">
      <c r="M839840" s="4"/>
    </row>
    <row r="839841" spans="13:13">
      <c r="M839841" s="4"/>
    </row>
    <row r="839842" spans="13:13">
      <c r="M839842" s="4"/>
    </row>
    <row r="839843" spans="13:13">
      <c r="M839843" s="4"/>
    </row>
    <row r="839844" spans="13:13">
      <c r="M839844" s="4"/>
    </row>
    <row r="839845" spans="13:13">
      <c r="M839845" s="4"/>
    </row>
    <row r="839846" spans="13:13">
      <c r="M839846" s="4"/>
    </row>
    <row r="839847" spans="13:13">
      <c r="M839847" s="4"/>
    </row>
    <row r="839848" spans="13:13">
      <c r="M839848" s="4"/>
    </row>
    <row r="839849" spans="13:13">
      <c r="M839849" s="4"/>
    </row>
    <row r="839850" spans="13:13">
      <c r="M839850" s="4"/>
    </row>
    <row r="839851" spans="13:13">
      <c r="M839851" s="4"/>
    </row>
    <row r="839852" spans="13:13">
      <c r="M839852" s="4"/>
    </row>
    <row r="839853" spans="13:13">
      <c r="M839853" s="4"/>
    </row>
    <row r="839854" spans="13:13">
      <c r="M839854" s="4"/>
    </row>
    <row r="839855" spans="13:13">
      <c r="M839855" s="4"/>
    </row>
    <row r="839856" spans="13:13">
      <c r="M839856" s="4"/>
    </row>
    <row r="839857" spans="13:13">
      <c r="M839857" s="4"/>
    </row>
    <row r="839858" spans="13:13">
      <c r="M839858" s="4"/>
    </row>
    <row r="839859" spans="13:13">
      <c r="M839859" s="4"/>
    </row>
    <row r="839860" spans="13:13">
      <c r="M839860" s="4"/>
    </row>
    <row r="839861" spans="13:13">
      <c r="M839861" s="4"/>
    </row>
    <row r="839862" spans="13:13">
      <c r="M839862" s="4"/>
    </row>
    <row r="839863" spans="13:13">
      <c r="M839863" s="4"/>
    </row>
    <row r="839864" spans="13:13">
      <c r="M839864" s="4"/>
    </row>
    <row r="839865" spans="13:13">
      <c r="M839865" s="4"/>
    </row>
    <row r="839866" spans="13:13">
      <c r="M839866" s="4"/>
    </row>
    <row r="839867" spans="13:13">
      <c r="M839867" s="4"/>
    </row>
    <row r="839868" spans="13:13">
      <c r="M839868" s="4"/>
    </row>
    <row r="839869" spans="13:13">
      <c r="M839869" s="4"/>
    </row>
    <row r="839870" spans="13:13">
      <c r="M839870" s="4"/>
    </row>
    <row r="839871" spans="13:13">
      <c r="M839871" s="4"/>
    </row>
    <row r="839872" spans="13:13">
      <c r="M839872" s="4"/>
    </row>
    <row r="839873" spans="13:13">
      <c r="M839873" s="4"/>
    </row>
    <row r="839874" spans="13:13">
      <c r="M839874" s="4"/>
    </row>
    <row r="839875" spans="13:13">
      <c r="M839875" s="4"/>
    </row>
    <row r="839876" spans="13:13">
      <c r="M839876" s="4"/>
    </row>
    <row r="839877" spans="13:13">
      <c r="M839877" s="4"/>
    </row>
    <row r="839878" spans="13:13">
      <c r="M839878" s="4"/>
    </row>
    <row r="839879" spans="13:13">
      <c r="M839879" s="4"/>
    </row>
    <row r="839880" spans="13:13">
      <c r="M839880" s="4"/>
    </row>
    <row r="839881" spans="13:13">
      <c r="M839881" s="4"/>
    </row>
    <row r="839882" spans="13:13">
      <c r="M839882" s="4"/>
    </row>
    <row r="839883" spans="13:13">
      <c r="M839883" s="4"/>
    </row>
    <row r="839884" spans="13:13">
      <c r="M839884" s="4"/>
    </row>
    <row r="839885" spans="13:13">
      <c r="M839885" s="4"/>
    </row>
    <row r="839886" spans="13:13">
      <c r="M839886" s="4"/>
    </row>
    <row r="839887" spans="13:13">
      <c r="M839887" s="4"/>
    </row>
    <row r="839888" spans="13:13">
      <c r="M839888" s="4"/>
    </row>
    <row r="839889" spans="13:13">
      <c r="M839889" s="4"/>
    </row>
    <row r="839890" spans="13:13">
      <c r="M839890" s="4"/>
    </row>
    <row r="839891" spans="13:13">
      <c r="M839891" s="4"/>
    </row>
    <row r="839892" spans="13:13">
      <c r="M839892" s="4"/>
    </row>
    <row r="839893" spans="13:13">
      <c r="M839893" s="4"/>
    </row>
    <row r="839894" spans="13:13">
      <c r="M839894" s="4"/>
    </row>
    <row r="839895" spans="13:13">
      <c r="M839895" s="4"/>
    </row>
    <row r="839896" spans="13:13">
      <c r="M839896" s="4"/>
    </row>
    <row r="839897" spans="13:13">
      <c r="M839897" s="4"/>
    </row>
    <row r="839898" spans="13:13">
      <c r="M839898" s="4"/>
    </row>
    <row r="839899" spans="13:13">
      <c r="M839899" s="4"/>
    </row>
    <row r="839900" spans="13:13">
      <c r="M839900" s="4"/>
    </row>
    <row r="839901" spans="13:13">
      <c r="M839901" s="4"/>
    </row>
    <row r="839902" spans="13:13">
      <c r="M839902" s="4"/>
    </row>
    <row r="839903" spans="13:13">
      <c r="M839903" s="4"/>
    </row>
    <row r="839904" spans="13:13">
      <c r="M839904" s="4"/>
    </row>
    <row r="839905" spans="13:13">
      <c r="M839905" s="4"/>
    </row>
    <row r="839906" spans="13:13">
      <c r="M839906" s="4"/>
    </row>
    <row r="839907" spans="13:13">
      <c r="M839907" s="4"/>
    </row>
    <row r="839908" spans="13:13">
      <c r="M839908" s="4"/>
    </row>
    <row r="839909" spans="13:13">
      <c r="M839909" s="4"/>
    </row>
    <row r="839910" spans="13:13">
      <c r="M839910" s="4"/>
    </row>
    <row r="839911" spans="13:13">
      <c r="M839911" s="4"/>
    </row>
    <row r="839912" spans="13:13">
      <c r="M839912" s="4"/>
    </row>
    <row r="839913" spans="13:13">
      <c r="M839913" s="4"/>
    </row>
    <row r="839914" spans="13:13">
      <c r="M839914" s="4"/>
    </row>
    <row r="839915" spans="13:13">
      <c r="M839915" s="4"/>
    </row>
    <row r="839916" spans="13:13">
      <c r="M839916" s="4"/>
    </row>
    <row r="839917" spans="13:13">
      <c r="M839917" s="4"/>
    </row>
    <row r="839918" spans="13:13">
      <c r="M839918" s="4"/>
    </row>
    <row r="839919" spans="13:13">
      <c r="M839919" s="4"/>
    </row>
    <row r="839920" spans="13:13">
      <c r="M839920" s="4"/>
    </row>
    <row r="839921" spans="13:13">
      <c r="M839921" s="4"/>
    </row>
    <row r="839922" spans="13:13">
      <c r="M839922" s="4"/>
    </row>
    <row r="839923" spans="13:13">
      <c r="M839923" s="4"/>
    </row>
    <row r="839924" spans="13:13">
      <c r="M839924" s="4"/>
    </row>
    <row r="839925" spans="13:13">
      <c r="M839925" s="4"/>
    </row>
    <row r="839926" spans="13:13">
      <c r="M839926" s="4"/>
    </row>
    <row r="839927" spans="13:13">
      <c r="M839927" s="4"/>
    </row>
    <row r="839928" spans="13:13">
      <c r="M839928" s="4"/>
    </row>
    <row r="839929" spans="13:13">
      <c r="M839929" s="4"/>
    </row>
    <row r="839930" spans="13:13">
      <c r="M839930" s="4"/>
    </row>
    <row r="839931" spans="13:13">
      <c r="M839931" s="4"/>
    </row>
    <row r="839932" spans="13:13">
      <c r="M839932" s="4"/>
    </row>
    <row r="839933" spans="13:13">
      <c r="M839933" s="4"/>
    </row>
    <row r="839934" spans="13:13">
      <c r="M839934" s="4"/>
    </row>
    <row r="839935" spans="13:13">
      <c r="M839935" s="4"/>
    </row>
    <row r="839936" spans="13:13">
      <c r="M839936" s="4"/>
    </row>
    <row r="839937" spans="13:13">
      <c r="M839937" s="4"/>
    </row>
    <row r="839938" spans="13:13">
      <c r="M839938" s="4"/>
    </row>
    <row r="839939" spans="13:13">
      <c r="M839939" s="4"/>
    </row>
    <row r="839940" spans="13:13">
      <c r="M839940" s="4"/>
    </row>
    <row r="839941" spans="13:13">
      <c r="M839941" s="4"/>
    </row>
    <row r="839942" spans="13:13">
      <c r="M839942" s="4"/>
    </row>
    <row r="839943" spans="13:13">
      <c r="M839943" s="4"/>
    </row>
    <row r="839944" spans="13:13">
      <c r="M839944" s="4"/>
    </row>
    <row r="839945" spans="13:13">
      <c r="M839945" s="4"/>
    </row>
    <row r="839946" spans="13:13">
      <c r="M839946" s="4"/>
    </row>
    <row r="839947" spans="13:13">
      <c r="M839947" s="4"/>
    </row>
    <row r="839948" spans="13:13">
      <c r="M839948" s="4"/>
    </row>
    <row r="839949" spans="13:13">
      <c r="M839949" s="4"/>
    </row>
    <row r="839950" spans="13:13">
      <c r="M839950" s="4"/>
    </row>
    <row r="839951" spans="13:13">
      <c r="M839951" s="4"/>
    </row>
    <row r="839952" spans="13:13">
      <c r="M839952" s="4"/>
    </row>
    <row r="839953" spans="13:13">
      <c r="M839953" s="4"/>
    </row>
    <row r="839954" spans="13:13">
      <c r="M839954" s="4"/>
    </row>
    <row r="839955" spans="13:13">
      <c r="M839955" s="4"/>
    </row>
    <row r="839956" spans="13:13">
      <c r="M839956" s="4"/>
    </row>
    <row r="839957" spans="13:13">
      <c r="M839957" s="4"/>
    </row>
    <row r="839958" spans="13:13">
      <c r="M839958" s="4"/>
    </row>
    <row r="839959" spans="13:13">
      <c r="M839959" s="4"/>
    </row>
    <row r="839960" spans="13:13">
      <c r="M839960" s="4"/>
    </row>
    <row r="839961" spans="13:13">
      <c r="M839961" s="4"/>
    </row>
    <row r="839962" spans="13:13">
      <c r="M839962" s="4"/>
    </row>
    <row r="839963" spans="13:13">
      <c r="M839963" s="4"/>
    </row>
    <row r="839964" spans="13:13">
      <c r="M839964" s="4"/>
    </row>
    <row r="839965" spans="13:13">
      <c r="M839965" s="4"/>
    </row>
    <row r="839966" spans="13:13">
      <c r="M839966" s="4"/>
    </row>
    <row r="839967" spans="13:13">
      <c r="M839967" s="4"/>
    </row>
    <row r="839968" spans="13:13">
      <c r="M839968" s="4"/>
    </row>
    <row r="839969" spans="13:13">
      <c r="M839969" s="4"/>
    </row>
    <row r="839970" spans="13:13">
      <c r="M839970" s="4"/>
    </row>
    <row r="839971" spans="13:13">
      <c r="M839971" s="4"/>
    </row>
    <row r="839972" spans="13:13">
      <c r="M839972" s="4"/>
    </row>
    <row r="839973" spans="13:13">
      <c r="M839973" s="4"/>
    </row>
    <row r="839974" spans="13:13">
      <c r="M839974" s="4"/>
    </row>
    <row r="839975" spans="13:13">
      <c r="M839975" s="4"/>
    </row>
    <row r="839976" spans="13:13">
      <c r="M839976" s="4"/>
    </row>
    <row r="839977" spans="13:13">
      <c r="M839977" s="4"/>
    </row>
    <row r="839978" spans="13:13">
      <c r="M839978" s="4"/>
    </row>
    <row r="839979" spans="13:13">
      <c r="M839979" s="4"/>
    </row>
    <row r="839980" spans="13:13">
      <c r="M839980" s="4"/>
    </row>
    <row r="839981" spans="13:13">
      <c r="M839981" s="4"/>
    </row>
    <row r="839982" spans="13:13">
      <c r="M839982" s="4"/>
    </row>
    <row r="839983" spans="13:13">
      <c r="M839983" s="4"/>
    </row>
    <row r="839984" spans="13:13">
      <c r="M839984" s="4"/>
    </row>
    <row r="839985" spans="13:13">
      <c r="M839985" s="4"/>
    </row>
    <row r="839986" spans="13:13">
      <c r="M839986" s="4"/>
    </row>
    <row r="839987" spans="13:13">
      <c r="M839987" s="4"/>
    </row>
    <row r="839988" spans="13:13">
      <c r="M839988" s="4"/>
    </row>
    <row r="839989" spans="13:13">
      <c r="M839989" s="4"/>
    </row>
    <row r="839990" spans="13:13">
      <c r="M839990" s="4"/>
    </row>
    <row r="839991" spans="13:13">
      <c r="M839991" s="4"/>
    </row>
    <row r="839992" spans="13:13">
      <c r="M839992" s="4"/>
    </row>
    <row r="839993" spans="13:13">
      <c r="M839993" s="4"/>
    </row>
    <row r="839994" spans="13:13">
      <c r="M839994" s="4"/>
    </row>
    <row r="839995" spans="13:13">
      <c r="M839995" s="4"/>
    </row>
    <row r="839996" spans="13:13">
      <c r="M839996" s="4"/>
    </row>
    <row r="839997" spans="13:13">
      <c r="M839997" s="4"/>
    </row>
    <row r="839998" spans="13:13">
      <c r="M839998" s="4"/>
    </row>
    <row r="839999" spans="13:13">
      <c r="M839999" s="4"/>
    </row>
    <row r="840000" spans="13:13">
      <c r="M840000" s="4"/>
    </row>
    <row r="840001" spans="13:13">
      <c r="M840001" s="4"/>
    </row>
    <row r="840002" spans="13:13">
      <c r="M840002" s="4"/>
    </row>
    <row r="840003" spans="13:13">
      <c r="M840003" s="4"/>
    </row>
    <row r="840004" spans="13:13">
      <c r="M840004" s="4"/>
    </row>
    <row r="840005" spans="13:13">
      <c r="M840005" s="4"/>
    </row>
    <row r="840006" spans="13:13">
      <c r="M840006" s="4"/>
    </row>
    <row r="840007" spans="13:13">
      <c r="M840007" s="4"/>
    </row>
    <row r="840008" spans="13:13">
      <c r="M840008" s="4"/>
    </row>
    <row r="840009" spans="13:13">
      <c r="M840009" s="4"/>
    </row>
    <row r="840010" spans="13:13">
      <c r="M840010" s="4"/>
    </row>
    <row r="840011" spans="13:13">
      <c r="M840011" s="4"/>
    </row>
    <row r="840012" spans="13:13">
      <c r="M840012" s="4"/>
    </row>
    <row r="840013" spans="13:13">
      <c r="M840013" s="4"/>
    </row>
    <row r="840014" spans="13:13">
      <c r="M840014" s="4"/>
    </row>
    <row r="840015" spans="13:13">
      <c r="M840015" s="4"/>
    </row>
    <row r="840016" spans="13:13">
      <c r="M840016" s="4"/>
    </row>
    <row r="840017" spans="13:13">
      <c r="M840017" s="4"/>
    </row>
    <row r="840018" spans="13:13">
      <c r="M840018" s="4"/>
    </row>
    <row r="840019" spans="13:13">
      <c r="M840019" s="4"/>
    </row>
    <row r="840020" spans="13:13">
      <c r="M840020" s="4"/>
    </row>
    <row r="840021" spans="13:13">
      <c r="M840021" s="4"/>
    </row>
    <row r="840022" spans="13:13">
      <c r="M840022" s="4"/>
    </row>
    <row r="840023" spans="13:13">
      <c r="M840023" s="4"/>
    </row>
    <row r="840024" spans="13:13">
      <c r="M840024" s="4"/>
    </row>
    <row r="840025" spans="13:13">
      <c r="M840025" s="4"/>
    </row>
    <row r="840026" spans="13:13">
      <c r="M840026" s="4"/>
    </row>
    <row r="840027" spans="13:13">
      <c r="M840027" s="4"/>
    </row>
    <row r="840028" spans="13:13">
      <c r="M840028" s="4"/>
    </row>
    <row r="840029" spans="13:13">
      <c r="M840029" s="4"/>
    </row>
    <row r="840030" spans="13:13">
      <c r="M840030" s="4"/>
    </row>
    <row r="840031" spans="13:13">
      <c r="M840031" s="4"/>
    </row>
    <row r="840032" spans="13:13">
      <c r="M840032" s="4"/>
    </row>
    <row r="840033" spans="13:13">
      <c r="M840033" s="4"/>
    </row>
    <row r="840034" spans="13:13">
      <c r="M840034" s="4"/>
    </row>
    <row r="840035" spans="13:13">
      <c r="M840035" s="4"/>
    </row>
    <row r="840036" spans="13:13">
      <c r="M840036" s="4"/>
    </row>
    <row r="840037" spans="13:13">
      <c r="M840037" s="4"/>
    </row>
    <row r="840038" spans="13:13">
      <c r="M840038" s="4"/>
    </row>
    <row r="840039" spans="13:13">
      <c r="M840039" s="4"/>
    </row>
    <row r="840040" spans="13:13">
      <c r="M840040" s="4"/>
    </row>
    <row r="840041" spans="13:13">
      <c r="M840041" s="4"/>
    </row>
    <row r="840042" spans="13:13">
      <c r="M840042" s="4"/>
    </row>
    <row r="840043" spans="13:13">
      <c r="M840043" s="4"/>
    </row>
    <row r="840044" spans="13:13">
      <c r="M840044" s="4"/>
    </row>
    <row r="840045" spans="13:13">
      <c r="M840045" s="4"/>
    </row>
    <row r="840046" spans="13:13">
      <c r="M840046" s="4"/>
    </row>
    <row r="840047" spans="13:13">
      <c r="M840047" s="4"/>
    </row>
    <row r="840048" spans="13:13">
      <c r="M840048" s="4"/>
    </row>
    <row r="840049" spans="13:13">
      <c r="M840049" s="4"/>
    </row>
    <row r="840050" spans="13:13">
      <c r="M840050" s="4"/>
    </row>
    <row r="840051" spans="13:13">
      <c r="M840051" s="4"/>
    </row>
    <row r="840052" spans="13:13">
      <c r="M840052" s="4"/>
    </row>
    <row r="840053" spans="13:13">
      <c r="M840053" s="4"/>
    </row>
    <row r="840054" spans="13:13">
      <c r="M840054" s="4"/>
    </row>
    <row r="840055" spans="13:13">
      <c r="M840055" s="4"/>
    </row>
    <row r="840056" spans="13:13">
      <c r="M840056" s="4"/>
    </row>
    <row r="840057" spans="13:13">
      <c r="M840057" s="4"/>
    </row>
    <row r="840058" spans="13:13">
      <c r="M840058" s="4"/>
    </row>
    <row r="840059" spans="13:13">
      <c r="M840059" s="4"/>
    </row>
    <row r="840060" spans="13:13">
      <c r="M840060" s="4"/>
    </row>
    <row r="840061" spans="13:13">
      <c r="M840061" s="4"/>
    </row>
    <row r="840062" spans="13:13">
      <c r="M840062" s="4"/>
    </row>
    <row r="840063" spans="13:13">
      <c r="M840063" s="4"/>
    </row>
    <row r="840064" spans="13:13">
      <c r="M840064" s="4"/>
    </row>
    <row r="840065" spans="13:13">
      <c r="M840065" s="4"/>
    </row>
    <row r="840066" spans="13:13">
      <c r="M840066" s="4"/>
    </row>
    <row r="840067" spans="13:13">
      <c r="M840067" s="4"/>
    </row>
    <row r="840068" spans="13:13">
      <c r="M840068" s="4"/>
    </row>
    <row r="840069" spans="13:13">
      <c r="M840069" s="4"/>
    </row>
    <row r="840070" spans="13:13">
      <c r="M840070" s="4"/>
    </row>
    <row r="840071" spans="13:13">
      <c r="M840071" s="4"/>
    </row>
    <row r="840072" spans="13:13">
      <c r="M840072" s="4"/>
    </row>
    <row r="840073" spans="13:13">
      <c r="M840073" s="4"/>
    </row>
    <row r="840074" spans="13:13">
      <c r="M840074" s="4"/>
    </row>
    <row r="840075" spans="13:13">
      <c r="M840075" s="4"/>
    </row>
    <row r="840076" spans="13:13">
      <c r="M840076" s="4"/>
    </row>
    <row r="840077" spans="13:13">
      <c r="M840077" s="4"/>
    </row>
    <row r="840078" spans="13:13">
      <c r="M840078" s="4"/>
    </row>
    <row r="840079" spans="13:13">
      <c r="M840079" s="4"/>
    </row>
    <row r="840080" spans="13:13">
      <c r="M840080" s="4"/>
    </row>
    <row r="840081" spans="13:13">
      <c r="M840081" s="4"/>
    </row>
    <row r="840082" spans="13:13">
      <c r="M840082" s="4"/>
    </row>
    <row r="840083" spans="13:13">
      <c r="M840083" s="4"/>
    </row>
    <row r="840084" spans="13:13">
      <c r="M840084" s="4"/>
    </row>
    <row r="840085" spans="13:13">
      <c r="M840085" s="4"/>
    </row>
    <row r="840086" spans="13:13">
      <c r="M840086" s="4"/>
    </row>
    <row r="840087" spans="13:13">
      <c r="M840087" s="4"/>
    </row>
    <row r="840088" spans="13:13">
      <c r="M840088" s="4"/>
    </row>
    <row r="840089" spans="13:13">
      <c r="M840089" s="4"/>
    </row>
    <row r="840090" spans="13:13">
      <c r="M840090" s="4"/>
    </row>
    <row r="840091" spans="13:13">
      <c r="M840091" s="4"/>
    </row>
    <row r="840092" spans="13:13">
      <c r="M840092" s="4"/>
    </row>
    <row r="840093" spans="13:13">
      <c r="M840093" s="4"/>
    </row>
    <row r="840094" spans="13:13">
      <c r="M840094" s="4"/>
    </row>
    <row r="840095" spans="13:13">
      <c r="M840095" s="4"/>
    </row>
    <row r="840096" spans="13:13">
      <c r="M840096" s="4"/>
    </row>
    <row r="840097" spans="13:13">
      <c r="M840097" s="4"/>
    </row>
    <row r="840098" spans="13:13">
      <c r="M840098" s="4"/>
    </row>
    <row r="840099" spans="13:13">
      <c r="M840099" s="4"/>
    </row>
    <row r="840100" spans="13:13">
      <c r="M840100" s="4"/>
    </row>
    <row r="840101" spans="13:13">
      <c r="M840101" s="4"/>
    </row>
    <row r="840102" spans="13:13">
      <c r="M840102" s="4"/>
    </row>
    <row r="840103" spans="13:13">
      <c r="M840103" s="4"/>
    </row>
    <row r="840104" spans="13:13">
      <c r="M840104" s="4"/>
    </row>
    <row r="840105" spans="13:13">
      <c r="M840105" s="4"/>
    </row>
    <row r="840106" spans="13:13">
      <c r="M840106" s="4"/>
    </row>
    <row r="840107" spans="13:13">
      <c r="M840107" s="4"/>
    </row>
    <row r="840108" spans="13:13">
      <c r="M840108" s="4"/>
    </row>
    <row r="840109" spans="13:13">
      <c r="M840109" s="4"/>
    </row>
    <row r="840110" spans="13:13">
      <c r="M840110" s="4"/>
    </row>
    <row r="840111" spans="13:13">
      <c r="M840111" s="4"/>
    </row>
    <row r="840112" spans="13:13">
      <c r="M840112" s="4"/>
    </row>
    <row r="840113" spans="13:13">
      <c r="M840113" s="4"/>
    </row>
    <row r="840114" spans="13:13">
      <c r="M840114" s="4"/>
    </row>
    <row r="840115" spans="13:13">
      <c r="M840115" s="4"/>
    </row>
    <row r="840116" spans="13:13">
      <c r="M840116" s="4"/>
    </row>
    <row r="840117" spans="13:13">
      <c r="M840117" s="4"/>
    </row>
    <row r="840118" spans="13:13">
      <c r="M840118" s="4"/>
    </row>
    <row r="840119" spans="13:13">
      <c r="M840119" s="4"/>
    </row>
    <row r="840120" spans="13:13">
      <c r="M840120" s="4"/>
    </row>
    <row r="840121" spans="13:13">
      <c r="M840121" s="4"/>
    </row>
    <row r="840122" spans="13:13">
      <c r="M840122" s="4"/>
    </row>
    <row r="840123" spans="13:13">
      <c r="M840123" s="4"/>
    </row>
    <row r="840124" spans="13:13">
      <c r="M840124" s="4"/>
    </row>
    <row r="840125" spans="13:13">
      <c r="M840125" s="4"/>
    </row>
    <row r="840126" spans="13:13">
      <c r="M840126" s="4"/>
    </row>
    <row r="840127" spans="13:13">
      <c r="M840127" s="4"/>
    </row>
    <row r="840128" spans="13:13">
      <c r="M840128" s="4"/>
    </row>
    <row r="840129" spans="13:13">
      <c r="M840129" s="4"/>
    </row>
    <row r="840130" spans="13:13">
      <c r="M840130" s="4"/>
    </row>
    <row r="840131" spans="13:13">
      <c r="M840131" s="4"/>
    </row>
    <row r="840132" spans="13:13">
      <c r="M840132" s="4"/>
    </row>
    <row r="840133" spans="13:13">
      <c r="M840133" s="4"/>
    </row>
    <row r="840134" spans="13:13">
      <c r="M840134" s="4"/>
    </row>
    <row r="840135" spans="13:13">
      <c r="M840135" s="4"/>
    </row>
    <row r="840136" spans="13:13">
      <c r="M840136" s="4"/>
    </row>
    <row r="840137" spans="13:13">
      <c r="M840137" s="4"/>
    </row>
    <row r="840138" spans="13:13">
      <c r="M840138" s="4"/>
    </row>
    <row r="840139" spans="13:13">
      <c r="M840139" s="4"/>
    </row>
    <row r="840140" spans="13:13">
      <c r="M840140" s="4"/>
    </row>
    <row r="840141" spans="13:13">
      <c r="M840141" s="4"/>
    </row>
    <row r="840142" spans="13:13">
      <c r="M840142" s="4"/>
    </row>
    <row r="840143" spans="13:13">
      <c r="M840143" s="4"/>
    </row>
    <row r="840144" spans="13:13">
      <c r="M840144" s="4"/>
    </row>
    <row r="840145" spans="13:13">
      <c r="M840145" s="4"/>
    </row>
    <row r="840146" spans="13:13">
      <c r="M840146" s="4"/>
    </row>
    <row r="840147" spans="13:13">
      <c r="M840147" s="4"/>
    </row>
    <row r="840148" spans="13:13">
      <c r="M840148" s="4"/>
    </row>
    <row r="840149" spans="13:13">
      <c r="M840149" s="4"/>
    </row>
    <row r="840150" spans="13:13">
      <c r="M840150" s="4"/>
    </row>
    <row r="840151" spans="13:13">
      <c r="M840151" s="4"/>
    </row>
    <row r="840152" spans="13:13">
      <c r="M840152" s="4"/>
    </row>
    <row r="840153" spans="13:13">
      <c r="M840153" s="4"/>
    </row>
    <row r="840154" spans="13:13">
      <c r="M840154" s="4"/>
    </row>
    <row r="840155" spans="13:13">
      <c r="M840155" s="4"/>
    </row>
    <row r="840156" spans="13:13">
      <c r="M840156" s="4"/>
    </row>
    <row r="840157" spans="13:13">
      <c r="M840157" s="4"/>
    </row>
    <row r="840158" spans="13:13">
      <c r="M840158" s="4"/>
    </row>
    <row r="840159" spans="13:13">
      <c r="M840159" s="4"/>
    </row>
    <row r="840160" spans="13:13">
      <c r="M840160" s="4"/>
    </row>
    <row r="840161" spans="13:13">
      <c r="M840161" s="4"/>
    </row>
    <row r="840162" spans="13:13">
      <c r="M840162" s="4"/>
    </row>
    <row r="840163" spans="13:13">
      <c r="M840163" s="4"/>
    </row>
    <row r="840164" spans="13:13">
      <c r="M840164" s="4"/>
    </row>
    <row r="840165" spans="13:13">
      <c r="M840165" s="4"/>
    </row>
    <row r="840166" spans="13:13">
      <c r="M840166" s="4"/>
    </row>
    <row r="840167" spans="13:13">
      <c r="M840167" s="4"/>
    </row>
    <row r="840168" spans="13:13">
      <c r="M840168" s="4"/>
    </row>
    <row r="840169" spans="13:13">
      <c r="M840169" s="4"/>
    </row>
    <row r="840170" spans="13:13">
      <c r="M840170" s="4"/>
    </row>
    <row r="840171" spans="13:13">
      <c r="M840171" s="4"/>
    </row>
    <row r="840172" spans="13:13">
      <c r="M840172" s="4"/>
    </row>
    <row r="840173" spans="13:13">
      <c r="M840173" s="4"/>
    </row>
    <row r="840174" spans="13:13">
      <c r="M840174" s="4"/>
    </row>
    <row r="840175" spans="13:13">
      <c r="M840175" s="4"/>
    </row>
    <row r="840176" spans="13:13">
      <c r="M840176" s="4"/>
    </row>
    <row r="840177" spans="13:13">
      <c r="M840177" s="4"/>
    </row>
    <row r="840178" spans="13:13">
      <c r="M840178" s="4"/>
    </row>
    <row r="840179" spans="13:13">
      <c r="M840179" s="4"/>
    </row>
    <row r="840180" spans="13:13">
      <c r="M840180" s="4"/>
    </row>
    <row r="840181" spans="13:13">
      <c r="M840181" s="4"/>
    </row>
    <row r="840182" spans="13:13">
      <c r="M840182" s="4"/>
    </row>
    <row r="840183" spans="13:13">
      <c r="M840183" s="4"/>
    </row>
    <row r="840184" spans="13:13">
      <c r="M840184" s="4"/>
    </row>
    <row r="840185" spans="13:13">
      <c r="M840185" s="4"/>
    </row>
    <row r="840186" spans="13:13">
      <c r="M840186" s="4"/>
    </row>
    <row r="840187" spans="13:13">
      <c r="M840187" s="4"/>
    </row>
    <row r="840188" spans="13:13">
      <c r="M840188" s="4"/>
    </row>
    <row r="840189" spans="13:13">
      <c r="M840189" s="4"/>
    </row>
    <row r="840190" spans="13:13">
      <c r="M840190" s="4"/>
    </row>
    <row r="840191" spans="13:13">
      <c r="M840191" s="4"/>
    </row>
    <row r="840192" spans="13:13">
      <c r="M840192" s="4"/>
    </row>
    <row r="840193" spans="13:13">
      <c r="M840193" s="4"/>
    </row>
    <row r="840194" spans="13:13">
      <c r="M840194" s="4"/>
    </row>
    <row r="840195" spans="13:13">
      <c r="M840195" s="4"/>
    </row>
    <row r="840196" spans="13:13">
      <c r="M840196" s="4"/>
    </row>
    <row r="840197" spans="13:13">
      <c r="M840197" s="4"/>
    </row>
    <row r="840198" spans="13:13">
      <c r="M840198" s="4"/>
    </row>
    <row r="840199" spans="13:13">
      <c r="M840199" s="4"/>
    </row>
    <row r="840200" spans="13:13">
      <c r="M840200" s="4"/>
    </row>
    <row r="840201" spans="13:13">
      <c r="M840201" s="4"/>
    </row>
    <row r="840202" spans="13:13">
      <c r="M840202" s="4"/>
    </row>
    <row r="840203" spans="13:13">
      <c r="M840203" s="4"/>
    </row>
    <row r="840204" spans="13:13">
      <c r="M840204" s="4"/>
    </row>
    <row r="840205" spans="13:13">
      <c r="M840205" s="4"/>
    </row>
    <row r="840206" spans="13:13">
      <c r="M840206" s="4"/>
    </row>
    <row r="840207" spans="13:13">
      <c r="M840207" s="4"/>
    </row>
    <row r="840208" spans="13:13">
      <c r="M840208" s="4"/>
    </row>
    <row r="840209" spans="13:13">
      <c r="M840209" s="4"/>
    </row>
    <row r="840210" spans="13:13">
      <c r="M840210" s="4"/>
    </row>
    <row r="840211" spans="13:13">
      <c r="M840211" s="4"/>
    </row>
    <row r="840212" spans="13:13">
      <c r="M840212" s="4"/>
    </row>
    <row r="840213" spans="13:13">
      <c r="M840213" s="4"/>
    </row>
    <row r="840214" spans="13:13">
      <c r="M840214" s="4"/>
    </row>
    <row r="840215" spans="13:13">
      <c r="M840215" s="4"/>
    </row>
    <row r="840216" spans="13:13">
      <c r="M840216" s="4"/>
    </row>
    <row r="840217" spans="13:13">
      <c r="M840217" s="4"/>
    </row>
    <row r="840218" spans="13:13">
      <c r="M840218" s="4"/>
    </row>
    <row r="840219" spans="13:13">
      <c r="M840219" s="4"/>
    </row>
    <row r="840220" spans="13:13">
      <c r="M840220" s="4"/>
    </row>
    <row r="840221" spans="13:13">
      <c r="M840221" s="4"/>
    </row>
    <row r="840222" spans="13:13">
      <c r="M840222" s="4"/>
    </row>
    <row r="840223" spans="13:13">
      <c r="M840223" s="4"/>
    </row>
    <row r="840224" spans="13:13">
      <c r="M840224" s="4"/>
    </row>
    <row r="840225" spans="13:13">
      <c r="M840225" s="4"/>
    </row>
    <row r="840226" spans="13:13">
      <c r="M840226" s="4"/>
    </row>
    <row r="840227" spans="13:13">
      <c r="M840227" s="4"/>
    </row>
    <row r="840228" spans="13:13">
      <c r="M840228" s="4"/>
    </row>
    <row r="840229" spans="13:13">
      <c r="M840229" s="4"/>
    </row>
    <row r="840230" spans="13:13">
      <c r="M840230" s="4"/>
    </row>
    <row r="840231" spans="13:13">
      <c r="M840231" s="4"/>
    </row>
    <row r="840232" spans="13:13">
      <c r="M840232" s="4"/>
    </row>
    <row r="840233" spans="13:13">
      <c r="M840233" s="4"/>
    </row>
    <row r="840234" spans="13:13">
      <c r="M840234" s="4"/>
    </row>
    <row r="840235" spans="13:13">
      <c r="M840235" s="4"/>
    </row>
    <row r="840236" spans="13:13">
      <c r="M840236" s="4"/>
    </row>
    <row r="840237" spans="13:13">
      <c r="M840237" s="4"/>
    </row>
    <row r="840238" spans="13:13">
      <c r="M840238" s="4"/>
    </row>
    <row r="840239" spans="13:13">
      <c r="M840239" s="4"/>
    </row>
    <row r="840240" spans="13:13">
      <c r="M840240" s="4"/>
    </row>
    <row r="840241" spans="13:13">
      <c r="M840241" s="4"/>
    </row>
    <row r="840242" spans="13:13">
      <c r="M840242" s="4"/>
    </row>
    <row r="840243" spans="13:13">
      <c r="M840243" s="4"/>
    </row>
    <row r="840244" spans="13:13">
      <c r="M840244" s="4"/>
    </row>
    <row r="840245" spans="13:13">
      <c r="M840245" s="4"/>
    </row>
    <row r="840246" spans="13:13">
      <c r="M840246" s="4"/>
    </row>
    <row r="840247" spans="13:13">
      <c r="M840247" s="4"/>
    </row>
    <row r="840248" spans="13:13">
      <c r="M840248" s="4"/>
    </row>
    <row r="840249" spans="13:13">
      <c r="M840249" s="4"/>
    </row>
    <row r="840250" spans="13:13">
      <c r="M840250" s="4"/>
    </row>
    <row r="840251" spans="13:13">
      <c r="M840251" s="4"/>
    </row>
    <row r="840252" spans="13:13">
      <c r="M840252" s="4"/>
    </row>
    <row r="840253" spans="13:13">
      <c r="M840253" s="4"/>
    </row>
    <row r="840254" spans="13:13">
      <c r="M840254" s="4"/>
    </row>
    <row r="840255" spans="13:13">
      <c r="M840255" s="4"/>
    </row>
    <row r="840256" spans="13:13">
      <c r="M840256" s="4"/>
    </row>
    <row r="840257" spans="13:13">
      <c r="M840257" s="4"/>
    </row>
    <row r="840258" spans="13:13">
      <c r="M840258" s="4"/>
    </row>
    <row r="840259" spans="13:13">
      <c r="M840259" s="4"/>
    </row>
    <row r="840260" spans="13:13">
      <c r="M840260" s="4"/>
    </row>
    <row r="840261" spans="13:13">
      <c r="M840261" s="4"/>
    </row>
    <row r="840262" spans="13:13">
      <c r="M840262" s="4"/>
    </row>
    <row r="840263" spans="13:13">
      <c r="M840263" s="4"/>
    </row>
    <row r="840264" spans="13:13">
      <c r="M840264" s="4"/>
    </row>
    <row r="840265" spans="13:13">
      <c r="M840265" s="4"/>
    </row>
    <row r="840266" spans="13:13">
      <c r="M840266" s="4"/>
    </row>
    <row r="840267" spans="13:13">
      <c r="M840267" s="4"/>
    </row>
    <row r="840268" spans="13:13">
      <c r="M840268" s="4"/>
    </row>
    <row r="840269" spans="13:13">
      <c r="M840269" s="4"/>
    </row>
    <row r="840270" spans="13:13">
      <c r="M840270" s="4"/>
    </row>
    <row r="840271" spans="13:13">
      <c r="M840271" s="4"/>
    </row>
    <row r="840272" spans="13:13">
      <c r="M840272" s="4"/>
    </row>
    <row r="840273" spans="13:13">
      <c r="M840273" s="4"/>
    </row>
    <row r="840274" spans="13:13">
      <c r="M840274" s="4"/>
    </row>
    <row r="840275" spans="13:13">
      <c r="M840275" s="4"/>
    </row>
    <row r="840276" spans="13:13">
      <c r="M840276" s="4"/>
    </row>
    <row r="840277" spans="13:13">
      <c r="M840277" s="4"/>
    </row>
    <row r="840278" spans="13:13">
      <c r="M840278" s="4"/>
    </row>
    <row r="840279" spans="13:13">
      <c r="M840279" s="4"/>
    </row>
    <row r="840280" spans="13:13">
      <c r="M840280" s="4"/>
    </row>
    <row r="840281" spans="13:13">
      <c r="M840281" s="4"/>
    </row>
    <row r="840282" spans="13:13">
      <c r="M840282" s="4"/>
    </row>
    <row r="840283" spans="13:13">
      <c r="M840283" s="4"/>
    </row>
    <row r="840284" spans="13:13">
      <c r="M840284" s="4"/>
    </row>
    <row r="840285" spans="13:13">
      <c r="M840285" s="4"/>
    </row>
    <row r="840286" spans="13:13">
      <c r="M840286" s="4"/>
    </row>
    <row r="840287" spans="13:13">
      <c r="M840287" s="4"/>
    </row>
    <row r="840288" spans="13:13">
      <c r="M840288" s="4"/>
    </row>
    <row r="840289" spans="13:13">
      <c r="M840289" s="4"/>
    </row>
    <row r="840290" spans="13:13">
      <c r="M840290" s="4"/>
    </row>
    <row r="840291" spans="13:13">
      <c r="M840291" s="4"/>
    </row>
    <row r="840292" spans="13:13">
      <c r="M840292" s="4"/>
    </row>
    <row r="840293" spans="13:13">
      <c r="M840293" s="4"/>
    </row>
    <row r="840294" spans="13:13">
      <c r="M840294" s="4"/>
    </row>
    <row r="840295" spans="13:13">
      <c r="M840295" s="4"/>
    </row>
    <row r="840296" spans="13:13">
      <c r="M840296" s="4"/>
    </row>
    <row r="840297" spans="13:13">
      <c r="M840297" s="4"/>
    </row>
    <row r="840298" spans="13:13">
      <c r="M840298" s="4"/>
    </row>
    <row r="840299" spans="13:13">
      <c r="M840299" s="4"/>
    </row>
    <row r="840300" spans="13:13">
      <c r="M840300" s="4"/>
    </row>
    <row r="840301" spans="13:13">
      <c r="M840301" s="4"/>
    </row>
    <row r="840302" spans="13:13">
      <c r="M840302" s="4"/>
    </row>
    <row r="840303" spans="13:13">
      <c r="M840303" s="4"/>
    </row>
    <row r="840304" spans="13:13">
      <c r="M840304" s="4"/>
    </row>
    <row r="840305" spans="13:13">
      <c r="M840305" s="4"/>
    </row>
    <row r="840306" spans="13:13">
      <c r="M840306" s="4"/>
    </row>
    <row r="840307" spans="13:13">
      <c r="M840307" s="4"/>
    </row>
    <row r="840308" spans="13:13">
      <c r="M840308" s="4"/>
    </row>
    <row r="840309" spans="13:13">
      <c r="M840309" s="4"/>
    </row>
    <row r="840310" spans="13:13">
      <c r="M840310" s="4"/>
    </row>
    <row r="840311" spans="13:13">
      <c r="M840311" s="4"/>
    </row>
    <row r="840312" spans="13:13">
      <c r="M840312" s="4"/>
    </row>
    <row r="840313" spans="13:13">
      <c r="M840313" s="4"/>
    </row>
    <row r="840314" spans="13:13">
      <c r="M840314" s="4"/>
    </row>
    <row r="840315" spans="13:13">
      <c r="M840315" s="4"/>
    </row>
    <row r="840316" spans="13:13">
      <c r="M840316" s="4"/>
    </row>
    <row r="840317" spans="13:13">
      <c r="M840317" s="4"/>
    </row>
    <row r="840318" spans="13:13">
      <c r="M840318" s="4"/>
    </row>
    <row r="840319" spans="13:13">
      <c r="M840319" s="4"/>
    </row>
    <row r="840320" spans="13:13">
      <c r="M840320" s="4"/>
    </row>
    <row r="840321" spans="13:13">
      <c r="M840321" s="4"/>
    </row>
    <row r="840322" spans="13:13">
      <c r="M840322" s="4"/>
    </row>
    <row r="840323" spans="13:13">
      <c r="M840323" s="4"/>
    </row>
    <row r="840324" spans="13:13">
      <c r="M840324" s="4"/>
    </row>
    <row r="840325" spans="13:13">
      <c r="M840325" s="4"/>
    </row>
    <row r="840326" spans="13:13">
      <c r="M840326" s="4"/>
    </row>
    <row r="840327" spans="13:13">
      <c r="M840327" s="4"/>
    </row>
    <row r="840328" spans="13:13">
      <c r="M840328" s="4"/>
    </row>
    <row r="840329" spans="13:13">
      <c r="M840329" s="4"/>
    </row>
    <row r="840330" spans="13:13">
      <c r="M840330" s="4"/>
    </row>
    <row r="840331" spans="13:13">
      <c r="M840331" s="4"/>
    </row>
    <row r="840332" spans="13:13">
      <c r="M840332" s="4"/>
    </row>
    <row r="840333" spans="13:13">
      <c r="M840333" s="4"/>
    </row>
    <row r="840334" spans="13:13">
      <c r="M840334" s="4"/>
    </row>
    <row r="840335" spans="13:13">
      <c r="M840335" s="4"/>
    </row>
    <row r="840336" spans="13:13">
      <c r="M840336" s="4"/>
    </row>
    <row r="840337" spans="13:13">
      <c r="M840337" s="4"/>
    </row>
    <row r="840338" spans="13:13">
      <c r="M840338" s="4"/>
    </row>
    <row r="840339" spans="13:13">
      <c r="M840339" s="4"/>
    </row>
    <row r="840340" spans="13:13">
      <c r="M840340" s="4"/>
    </row>
    <row r="840341" spans="13:13">
      <c r="M840341" s="4"/>
    </row>
    <row r="840342" spans="13:13">
      <c r="M840342" s="4"/>
    </row>
    <row r="840343" spans="13:13">
      <c r="M840343" s="4"/>
    </row>
    <row r="840344" spans="13:13">
      <c r="M840344" s="4"/>
    </row>
    <row r="840345" spans="13:13">
      <c r="M840345" s="4"/>
    </row>
    <row r="840346" spans="13:13">
      <c r="M840346" s="4"/>
    </row>
    <row r="840347" spans="13:13">
      <c r="M840347" s="4"/>
    </row>
    <row r="840348" spans="13:13">
      <c r="M840348" s="4"/>
    </row>
    <row r="840349" spans="13:13">
      <c r="M840349" s="4"/>
    </row>
    <row r="840350" spans="13:13">
      <c r="M840350" s="4"/>
    </row>
    <row r="840351" spans="13:13">
      <c r="M840351" s="4"/>
    </row>
    <row r="840352" spans="13:13">
      <c r="M840352" s="4"/>
    </row>
    <row r="840353" spans="13:13">
      <c r="M840353" s="4"/>
    </row>
    <row r="840354" spans="13:13">
      <c r="M840354" s="4"/>
    </row>
    <row r="840355" spans="13:13">
      <c r="M840355" s="4"/>
    </row>
    <row r="840356" spans="13:13">
      <c r="M840356" s="4"/>
    </row>
    <row r="840357" spans="13:13">
      <c r="M840357" s="4"/>
    </row>
    <row r="840358" spans="13:13">
      <c r="M840358" s="4"/>
    </row>
    <row r="840359" spans="13:13">
      <c r="M840359" s="4"/>
    </row>
    <row r="840360" spans="13:13">
      <c r="M840360" s="4"/>
    </row>
    <row r="840361" spans="13:13">
      <c r="M840361" s="4"/>
    </row>
    <row r="840362" spans="13:13">
      <c r="M840362" s="4"/>
    </row>
    <row r="840363" spans="13:13">
      <c r="M840363" s="4"/>
    </row>
    <row r="840364" spans="13:13">
      <c r="M840364" s="4"/>
    </row>
    <row r="840365" spans="13:13">
      <c r="M840365" s="4"/>
    </row>
    <row r="840366" spans="13:13">
      <c r="M840366" s="4"/>
    </row>
    <row r="840367" spans="13:13">
      <c r="M840367" s="4"/>
    </row>
    <row r="840368" spans="13:13">
      <c r="M840368" s="4"/>
    </row>
    <row r="840369" spans="13:13">
      <c r="M840369" s="4"/>
    </row>
    <row r="840370" spans="13:13">
      <c r="M840370" s="4"/>
    </row>
    <row r="840371" spans="13:13">
      <c r="M840371" s="4"/>
    </row>
    <row r="840372" spans="13:13">
      <c r="M840372" s="4"/>
    </row>
    <row r="840373" spans="13:13">
      <c r="M840373" s="4"/>
    </row>
    <row r="840374" spans="13:13">
      <c r="M840374" s="4"/>
    </row>
    <row r="840375" spans="13:13">
      <c r="M840375" s="4"/>
    </row>
    <row r="840376" spans="13:13">
      <c r="M840376" s="4"/>
    </row>
    <row r="840377" spans="13:13">
      <c r="M840377" s="4"/>
    </row>
    <row r="840378" spans="13:13">
      <c r="M840378" s="4"/>
    </row>
    <row r="840379" spans="13:13">
      <c r="M840379" s="4"/>
    </row>
    <row r="840380" spans="13:13">
      <c r="M840380" s="4"/>
    </row>
    <row r="840381" spans="13:13">
      <c r="M840381" s="4"/>
    </row>
    <row r="840382" spans="13:13">
      <c r="M840382" s="4"/>
    </row>
    <row r="840383" spans="13:13">
      <c r="M840383" s="4"/>
    </row>
    <row r="840384" spans="13:13">
      <c r="M840384" s="4"/>
    </row>
    <row r="840385" spans="13:13">
      <c r="M840385" s="4"/>
    </row>
    <row r="840386" spans="13:13">
      <c r="M840386" s="4"/>
    </row>
    <row r="840387" spans="13:13">
      <c r="M840387" s="4"/>
    </row>
    <row r="840388" spans="13:13">
      <c r="M840388" s="4"/>
    </row>
    <row r="840389" spans="13:13">
      <c r="M840389" s="4"/>
    </row>
    <row r="840390" spans="13:13">
      <c r="M840390" s="4"/>
    </row>
    <row r="840391" spans="13:13">
      <c r="M840391" s="4"/>
    </row>
    <row r="840392" spans="13:13">
      <c r="M840392" s="4"/>
    </row>
    <row r="840393" spans="13:13">
      <c r="M840393" s="4"/>
    </row>
    <row r="840394" spans="13:13">
      <c r="M840394" s="4"/>
    </row>
    <row r="840395" spans="13:13">
      <c r="M840395" s="4"/>
    </row>
    <row r="840396" spans="13:13">
      <c r="M840396" s="4"/>
    </row>
    <row r="840397" spans="13:13">
      <c r="M840397" s="4"/>
    </row>
    <row r="840398" spans="13:13">
      <c r="M840398" s="4"/>
    </row>
    <row r="840399" spans="13:13">
      <c r="M840399" s="4"/>
    </row>
    <row r="840400" spans="13:13">
      <c r="M840400" s="4"/>
    </row>
    <row r="840401" spans="13:13">
      <c r="M840401" s="4"/>
    </row>
    <row r="840402" spans="13:13">
      <c r="M840402" s="4"/>
    </row>
    <row r="840403" spans="13:13">
      <c r="M840403" s="4"/>
    </row>
    <row r="840404" spans="13:13">
      <c r="M840404" s="4"/>
    </row>
    <row r="840405" spans="13:13">
      <c r="M840405" s="4"/>
    </row>
    <row r="840406" spans="13:13">
      <c r="M840406" s="4"/>
    </row>
    <row r="840407" spans="13:13">
      <c r="M840407" s="4"/>
    </row>
    <row r="840408" spans="13:13">
      <c r="M840408" s="4"/>
    </row>
    <row r="840409" spans="13:13">
      <c r="M840409" s="4"/>
    </row>
    <row r="840410" spans="13:13">
      <c r="M840410" s="4"/>
    </row>
    <row r="840411" spans="13:13">
      <c r="M840411" s="4"/>
    </row>
    <row r="840412" spans="13:13">
      <c r="M840412" s="4"/>
    </row>
    <row r="840413" spans="13:13">
      <c r="M840413" s="4"/>
    </row>
    <row r="840414" spans="13:13">
      <c r="M840414" s="4"/>
    </row>
    <row r="840415" spans="13:13">
      <c r="M840415" s="4"/>
    </row>
    <row r="840416" spans="13:13">
      <c r="M840416" s="4"/>
    </row>
    <row r="840417" spans="13:13">
      <c r="M840417" s="4"/>
    </row>
    <row r="840418" spans="13:13">
      <c r="M840418" s="4"/>
    </row>
    <row r="840419" spans="13:13">
      <c r="M840419" s="4"/>
    </row>
    <row r="840420" spans="13:13">
      <c r="M840420" s="4"/>
    </row>
    <row r="840421" spans="13:13">
      <c r="M840421" s="4"/>
    </row>
    <row r="840422" spans="13:13">
      <c r="M840422" s="4"/>
    </row>
    <row r="840423" spans="13:13">
      <c r="M840423" s="4"/>
    </row>
    <row r="840424" spans="13:13">
      <c r="M840424" s="4"/>
    </row>
    <row r="840425" spans="13:13">
      <c r="M840425" s="4"/>
    </row>
    <row r="840426" spans="13:13">
      <c r="M840426" s="4"/>
    </row>
    <row r="840427" spans="13:13">
      <c r="M840427" s="4"/>
    </row>
    <row r="840428" spans="13:13">
      <c r="M840428" s="4"/>
    </row>
    <row r="840429" spans="13:13">
      <c r="M840429" s="4"/>
    </row>
    <row r="840430" spans="13:13">
      <c r="M840430" s="4"/>
    </row>
    <row r="840431" spans="13:13">
      <c r="M840431" s="4"/>
    </row>
    <row r="840432" spans="13:13">
      <c r="M840432" s="4"/>
    </row>
    <row r="840433" spans="13:13">
      <c r="M840433" s="4"/>
    </row>
    <row r="840434" spans="13:13">
      <c r="M840434" s="4"/>
    </row>
    <row r="840435" spans="13:13">
      <c r="M840435" s="4"/>
    </row>
    <row r="840436" spans="13:13">
      <c r="M840436" s="4"/>
    </row>
    <row r="840437" spans="13:13">
      <c r="M840437" s="4"/>
    </row>
    <row r="840438" spans="13:13">
      <c r="M840438" s="4"/>
    </row>
    <row r="840439" spans="13:13">
      <c r="M840439" s="4"/>
    </row>
    <row r="840440" spans="13:13">
      <c r="M840440" s="4"/>
    </row>
    <row r="840441" spans="13:13">
      <c r="M840441" s="4"/>
    </row>
    <row r="840442" spans="13:13">
      <c r="M840442" s="4"/>
    </row>
    <row r="840443" spans="13:13">
      <c r="M840443" s="4"/>
    </row>
    <row r="840444" spans="13:13">
      <c r="M840444" s="4"/>
    </row>
    <row r="840445" spans="13:13">
      <c r="M840445" s="4"/>
    </row>
    <row r="840446" spans="13:13">
      <c r="M840446" s="4"/>
    </row>
    <row r="840447" spans="13:13">
      <c r="M840447" s="4"/>
    </row>
    <row r="840448" spans="13:13">
      <c r="M840448" s="4"/>
    </row>
    <row r="840449" spans="13:13">
      <c r="M840449" s="4"/>
    </row>
    <row r="840450" spans="13:13">
      <c r="M840450" s="4"/>
    </row>
    <row r="840451" spans="13:13">
      <c r="M840451" s="4"/>
    </row>
    <row r="840452" spans="13:13">
      <c r="M840452" s="4"/>
    </row>
    <row r="840453" spans="13:13">
      <c r="M840453" s="4"/>
    </row>
    <row r="840454" spans="13:13">
      <c r="M840454" s="4"/>
    </row>
    <row r="840455" spans="13:13">
      <c r="M840455" s="4"/>
    </row>
    <row r="840456" spans="13:13">
      <c r="M840456" s="4"/>
    </row>
    <row r="840457" spans="13:13">
      <c r="M840457" s="4"/>
    </row>
    <row r="840458" spans="13:13">
      <c r="M840458" s="4"/>
    </row>
    <row r="840459" spans="13:13">
      <c r="M840459" s="4"/>
    </row>
    <row r="840460" spans="13:13">
      <c r="M840460" s="4"/>
    </row>
    <row r="840461" spans="13:13">
      <c r="M840461" s="4"/>
    </row>
    <row r="840462" spans="13:13">
      <c r="M840462" s="4"/>
    </row>
    <row r="840463" spans="13:13">
      <c r="M840463" s="4"/>
    </row>
    <row r="840464" spans="13:13">
      <c r="M840464" s="4"/>
    </row>
    <row r="840465" spans="13:13">
      <c r="M840465" s="4"/>
    </row>
    <row r="840466" spans="13:13">
      <c r="M840466" s="4"/>
    </row>
    <row r="840467" spans="13:13">
      <c r="M840467" s="4"/>
    </row>
    <row r="840468" spans="13:13">
      <c r="M840468" s="4"/>
    </row>
    <row r="840469" spans="13:13">
      <c r="M840469" s="4"/>
    </row>
    <row r="840470" spans="13:13">
      <c r="M840470" s="4"/>
    </row>
    <row r="840471" spans="13:13">
      <c r="M840471" s="4"/>
    </row>
    <row r="840472" spans="13:13">
      <c r="M840472" s="4"/>
    </row>
    <row r="840473" spans="13:13">
      <c r="M840473" s="4"/>
    </row>
    <row r="840474" spans="13:13">
      <c r="M840474" s="4"/>
    </row>
    <row r="840475" spans="13:13">
      <c r="M840475" s="4"/>
    </row>
    <row r="840476" spans="13:13">
      <c r="M840476" s="4"/>
    </row>
    <row r="840477" spans="13:13">
      <c r="M840477" s="4"/>
    </row>
    <row r="840478" spans="13:13">
      <c r="M840478" s="4"/>
    </row>
    <row r="840479" spans="13:13">
      <c r="M840479" s="4"/>
    </row>
    <row r="840480" spans="13:13">
      <c r="M840480" s="4"/>
    </row>
    <row r="840481" spans="13:13">
      <c r="M840481" s="4"/>
    </row>
    <row r="840482" spans="13:13">
      <c r="M840482" s="4"/>
    </row>
    <row r="840483" spans="13:13">
      <c r="M840483" s="4"/>
    </row>
    <row r="840484" spans="13:13">
      <c r="M840484" s="4"/>
    </row>
    <row r="840485" spans="13:13">
      <c r="M840485" s="4"/>
    </row>
    <row r="840486" spans="13:13">
      <c r="M840486" s="4"/>
    </row>
    <row r="840487" spans="13:13">
      <c r="M840487" s="4"/>
    </row>
    <row r="840488" spans="13:13">
      <c r="M840488" s="4"/>
    </row>
    <row r="840489" spans="13:13">
      <c r="M840489" s="4"/>
    </row>
    <row r="840490" spans="13:13">
      <c r="M840490" s="4"/>
    </row>
    <row r="840491" spans="13:13">
      <c r="M840491" s="4"/>
    </row>
    <row r="840492" spans="13:13">
      <c r="M840492" s="4"/>
    </row>
    <row r="840493" spans="13:13">
      <c r="M840493" s="4"/>
    </row>
    <row r="840494" spans="13:13">
      <c r="M840494" s="4"/>
    </row>
    <row r="840495" spans="13:13">
      <c r="M840495" s="4"/>
    </row>
    <row r="840496" spans="13:13">
      <c r="M840496" s="4"/>
    </row>
    <row r="840497" spans="13:13">
      <c r="M840497" s="4"/>
    </row>
    <row r="840498" spans="13:13">
      <c r="M840498" s="4"/>
    </row>
    <row r="840499" spans="13:13">
      <c r="M840499" s="4"/>
    </row>
    <row r="840500" spans="13:13">
      <c r="M840500" s="4"/>
    </row>
    <row r="840501" spans="13:13">
      <c r="M840501" s="4"/>
    </row>
    <row r="840502" spans="13:13">
      <c r="M840502" s="4"/>
    </row>
    <row r="840503" spans="13:13">
      <c r="M840503" s="4"/>
    </row>
    <row r="840504" spans="13:13">
      <c r="M840504" s="4"/>
    </row>
    <row r="840505" spans="13:13">
      <c r="M840505" s="4"/>
    </row>
    <row r="840506" spans="13:13">
      <c r="M840506" s="4"/>
    </row>
    <row r="840507" spans="13:13">
      <c r="M840507" s="4"/>
    </row>
    <row r="840508" spans="13:13">
      <c r="M840508" s="4"/>
    </row>
    <row r="840509" spans="13:13">
      <c r="M840509" s="4"/>
    </row>
    <row r="840510" spans="13:13">
      <c r="M840510" s="4"/>
    </row>
    <row r="840511" spans="13:13">
      <c r="M840511" s="4"/>
    </row>
    <row r="840512" spans="13:13">
      <c r="M840512" s="4"/>
    </row>
    <row r="840513" spans="13:13">
      <c r="M840513" s="4"/>
    </row>
    <row r="840514" spans="13:13">
      <c r="M840514" s="4"/>
    </row>
    <row r="840515" spans="13:13">
      <c r="M840515" s="4"/>
    </row>
    <row r="840516" spans="13:13">
      <c r="M840516" s="4"/>
    </row>
    <row r="840517" spans="13:13">
      <c r="M840517" s="4"/>
    </row>
    <row r="840518" spans="13:13">
      <c r="M840518" s="4"/>
    </row>
    <row r="840519" spans="13:13">
      <c r="M840519" s="4"/>
    </row>
    <row r="840520" spans="13:13">
      <c r="M840520" s="4"/>
    </row>
    <row r="840521" spans="13:13">
      <c r="M840521" s="4"/>
    </row>
    <row r="840522" spans="13:13">
      <c r="M840522" s="4"/>
    </row>
    <row r="840523" spans="13:13">
      <c r="M840523" s="4"/>
    </row>
    <row r="840524" spans="13:13">
      <c r="M840524" s="4"/>
    </row>
    <row r="840525" spans="13:13">
      <c r="M840525" s="4"/>
    </row>
    <row r="840526" spans="13:13">
      <c r="M840526" s="4"/>
    </row>
    <row r="840527" spans="13:13">
      <c r="M840527" s="4"/>
    </row>
    <row r="840528" spans="13:13">
      <c r="M840528" s="4"/>
    </row>
    <row r="840529" spans="13:13">
      <c r="M840529" s="4"/>
    </row>
    <row r="840530" spans="13:13">
      <c r="M840530" s="4"/>
    </row>
    <row r="840531" spans="13:13">
      <c r="M840531" s="4"/>
    </row>
    <row r="840532" spans="13:13">
      <c r="M840532" s="4"/>
    </row>
    <row r="840533" spans="13:13">
      <c r="M840533" s="4"/>
    </row>
    <row r="840534" spans="13:13">
      <c r="M840534" s="4"/>
    </row>
    <row r="840535" spans="13:13">
      <c r="M840535" s="4"/>
    </row>
    <row r="840536" spans="13:13">
      <c r="M840536" s="4"/>
    </row>
    <row r="840537" spans="13:13">
      <c r="M840537" s="4"/>
    </row>
    <row r="840538" spans="13:13">
      <c r="M840538" s="4"/>
    </row>
    <row r="840539" spans="13:13">
      <c r="M840539" s="4"/>
    </row>
    <row r="840540" spans="13:13">
      <c r="M840540" s="4"/>
    </row>
    <row r="840541" spans="13:13">
      <c r="M840541" s="4"/>
    </row>
    <row r="840542" spans="13:13">
      <c r="M840542" s="4"/>
    </row>
    <row r="840543" spans="13:13">
      <c r="M840543" s="4"/>
    </row>
    <row r="840544" spans="13:13">
      <c r="M840544" s="4"/>
    </row>
    <row r="840545" spans="13:13">
      <c r="M840545" s="4"/>
    </row>
    <row r="840546" spans="13:13">
      <c r="M840546" s="4"/>
    </row>
    <row r="840547" spans="13:13">
      <c r="M840547" s="4"/>
    </row>
    <row r="840548" spans="13:13">
      <c r="M840548" s="4"/>
    </row>
    <row r="840549" spans="13:13">
      <c r="M840549" s="4"/>
    </row>
    <row r="840550" spans="13:13">
      <c r="M840550" s="4"/>
    </row>
    <row r="840551" spans="13:13">
      <c r="M840551" s="4"/>
    </row>
    <row r="840552" spans="13:13">
      <c r="M840552" s="4"/>
    </row>
    <row r="840553" spans="13:13">
      <c r="M840553" s="4"/>
    </row>
    <row r="840554" spans="13:13">
      <c r="M840554" s="4"/>
    </row>
    <row r="840555" spans="13:13">
      <c r="M840555" s="4"/>
    </row>
    <row r="840556" spans="13:13">
      <c r="M840556" s="4"/>
    </row>
    <row r="840557" spans="13:13">
      <c r="M840557" s="4"/>
    </row>
    <row r="840558" spans="13:13">
      <c r="M840558" s="4"/>
    </row>
    <row r="840559" spans="13:13">
      <c r="M840559" s="4"/>
    </row>
    <row r="840560" spans="13:13">
      <c r="M840560" s="4"/>
    </row>
    <row r="840561" spans="13:13">
      <c r="M840561" s="4"/>
    </row>
    <row r="840562" spans="13:13">
      <c r="M840562" s="4"/>
    </row>
    <row r="840563" spans="13:13">
      <c r="M840563" s="4"/>
    </row>
    <row r="840564" spans="13:13">
      <c r="M840564" s="4"/>
    </row>
    <row r="840565" spans="13:13">
      <c r="M840565" s="4"/>
    </row>
    <row r="840566" spans="13:13">
      <c r="M840566" s="4"/>
    </row>
    <row r="840567" spans="13:13">
      <c r="M840567" s="4"/>
    </row>
    <row r="840568" spans="13:13">
      <c r="M840568" s="4"/>
    </row>
    <row r="840569" spans="13:13">
      <c r="M840569" s="4"/>
    </row>
    <row r="840570" spans="13:13">
      <c r="M840570" s="4"/>
    </row>
    <row r="840571" spans="13:13">
      <c r="M840571" s="4"/>
    </row>
    <row r="840572" spans="13:13">
      <c r="M840572" s="4"/>
    </row>
    <row r="840573" spans="13:13">
      <c r="M840573" s="4"/>
    </row>
    <row r="840574" spans="13:13">
      <c r="M840574" s="4"/>
    </row>
    <row r="840575" spans="13:13">
      <c r="M840575" s="4"/>
    </row>
    <row r="840576" spans="13:13">
      <c r="M840576" s="4"/>
    </row>
    <row r="840577" spans="13:13">
      <c r="M840577" s="4"/>
    </row>
    <row r="840578" spans="13:13">
      <c r="M840578" s="4"/>
    </row>
    <row r="840579" spans="13:13">
      <c r="M840579" s="4"/>
    </row>
    <row r="840580" spans="13:13">
      <c r="M840580" s="4"/>
    </row>
    <row r="840581" spans="13:13">
      <c r="M840581" s="4"/>
    </row>
    <row r="840582" spans="13:13">
      <c r="M840582" s="4"/>
    </row>
    <row r="840583" spans="13:13">
      <c r="M840583" s="4"/>
    </row>
    <row r="840584" spans="13:13">
      <c r="M840584" s="4"/>
    </row>
    <row r="840585" spans="13:13">
      <c r="M840585" s="4"/>
    </row>
    <row r="840586" spans="13:13">
      <c r="M840586" s="4"/>
    </row>
    <row r="840587" spans="13:13">
      <c r="M840587" s="4"/>
    </row>
    <row r="840588" spans="13:13">
      <c r="M840588" s="4"/>
    </row>
    <row r="840589" spans="13:13">
      <c r="M840589" s="4"/>
    </row>
    <row r="840590" spans="13:13">
      <c r="M840590" s="4"/>
    </row>
    <row r="840591" spans="13:13">
      <c r="M840591" s="4"/>
    </row>
    <row r="840592" spans="13:13">
      <c r="M840592" s="4"/>
    </row>
    <row r="840593" spans="13:13">
      <c r="M840593" s="4"/>
    </row>
    <row r="840594" spans="13:13">
      <c r="M840594" s="4"/>
    </row>
    <row r="840595" spans="13:13">
      <c r="M840595" s="4"/>
    </row>
    <row r="840596" spans="13:13">
      <c r="M840596" s="4"/>
    </row>
    <row r="840597" spans="13:13">
      <c r="M840597" s="4"/>
    </row>
    <row r="840598" spans="13:13">
      <c r="M840598" s="4"/>
    </row>
    <row r="840599" spans="13:13">
      <c r="M840599" s="4"/>
    </row>
    <row r="840600" spans="13:13">
      <c r="M840600" s="4"/>
    </row>
    <row r="840601" spans="13:13">
      <c r="M840601" s="4"/>
    </row>
    <row r="840602" spans="13:13">
      <c r="M840602" s="4"/>
    </row>
    <row r="840603" spans="13:13">
      <c r="M840603" s="4"/>
    </row>
    <row r="840604" spans="13:13">
      <c r="M840604" s="4"/>
    </row>
    <row r="840605" spans="13:13">
      <c r="M840605" s="4"/>
    </row>
    <row r="840606" spans="13:13">
      <c r="M840606" s="4"/>
    </row>
    <row r="840607" spans="13:13">
      <c r="M840607" s="4"/>
    </row>
    <row r="840608" spans="13:13">
      <c r="M840608" s="4"/>
    </row>
    <row r="840609" spans="13:13">
      <c r="M840609" s="4"/>
    </row>
    <row r="840610" spans="13:13">
      <c r="M840610" s="4"/>
    </row>
    <row r="840611" spans="13:13">
      <c r="M840611" s="4"/>
    </row>
    <row r="840612" spans="13:13">
      <c r="M840612" s="4"/>
    </row>
    <row r="840613" spans="13:13">
      <c r="M840613" s="4"/>
    </row>
    <row r="840614" spans="13:13">
      <c r="M840614" s="4"/>
    </row>
    <row r="840615" spans="13:13">
      <c r="M840615" s="4"/>
    </row>
    <row r="840616" spans="13:13">
      <c r="M840616" s="4"/>
    </row>
    <row r="840617" spans="13:13">
      <c r="M840617" s="4"/>
    </row>
    <row r="840618" spans="13:13">
      <c r="M840618" s="4"/>
    </row>
    <row r="840619" spans="13:13">
      <c r="M840619" s="4"/>
    </row>
    <row r="840620" spans="13:13">
      <c r="M840620" s="4"/>
    </row>
    <row r="840621" spans="13:13">
      <c r="M840621" s="4"/>
    </row>
    <row r="840622" spans="13:13">
      <c r="M840622" s="4"/>
    </row>
    <row r="840623" spans="13:13">
      <c r="M840623" s="4"/>
    </row>
    <row r="840624" spans="13:13">
      <c r="M840624" s="4"/>
    </row>
    <row r="840625" spans="13:13">
      <c r="M840625" s="4"/>
    </row>
    <row r="840626" spans="13:13">
      <c r="M840626" s="4"/>
    </row>
    <row r="840627" spans="13:13">
      <c r="M840627" s="4"/>
    </row>
    <row r="840628" spans="13:13">
      <c r="M840628" s="4"/>
    </row>
    <row r="840629" spans="13:13">
      <c r="M840629" s="4"/>
    </row>
    <row r="840630" spans="13:13">
      <c r="M840630" s="4"/>
    </row>
    <row r="840631" spans="13:13">
      <c r="M840631" s="4"/>
    </row>
    <row r="840632" spans="13:13">
      <c r="M840632" s="4"/>
    </row>
    <row r="840633" spans="13:13">
      <c r="M840633" s="4"/>
    </row>
    <row r="840634" spans="13:13">
      <c r="M840634" s="4"/>
    </row>
    <row r="840635" spans="13:13">
      <c r="M840635" s="4"/>
    </row>
    <row r="840636" spans="13:13">
      <c r="M840636" s="4"/>
    </row>
    <row r="840637" spans="13:13">
      <c r="M840637" s="4"/>
    </row>
    <row r="840638" spans="13:13">
      <c r="M840638" s="4"/>
    </row>
    <row r="840639" spans="13:13">
      <c r="M840639" s="4"/>
    </row>
    <row r="840640" spans="13:13">
      <c r="M840640" s="4"/>
    </row>
    <row r="840641" spans="13:13">
      <c r="M840641" s="4"/>
    </row>
    <row r="840642" spans="13:13">
      <c r="M840642" s="4"/>
    </row>
    <row r="840643" spans="13:13">
      <c r="M840643" s="4"/>
    </row>
    <row r="840644" spans="13:13">
      <c r="M840644" s="4"/>
    </row>
    <row r="840645" spans="13:13">
      <c r="M840645" s="4"/>
    </row>
    <row r="840646" spans="13:13">
      <c r="M840646" s="4"/>
    </row>
    <row r="840647" spans="13:13">
      <c r="M840647" s="4"/>
    </row>
    <row r="840648" spans="13:13">
      <c r="M840648" s="4"/>
    </row>
    <row r="840649" spans="13:13">
      <c r="M840649" s="4"/>
    </row>
    <row r="840650" spans="13:13">
      <c r="M840650" s="4"/>
    </row>
    <row r="840651" spans="13:13">
      <c r="M840651" s="4"/>
    </row>
    <row r="840652" spans="13:13">
      <c r="M840652" s="4"/>
    </row>
    <row r="840653" spans="13:13">
      <c r="M840653" s="4"/>
    </row>
    <row r="840654" spans="13:13">
      <c r="M840654" s="4"/>
    </row>
    <row r="840655" spans="13:13">
      <c r="M840655" s="4"/>
    </row>
    <row r="840656" spans="13:13">
      <c r="M840656" s="4"/>
    </row>
    <row r="840657" spans="13:13">
      <c r="M840657" s="4"/>
    </row>
    <row r="840658" spans="13:13">
      <c r="M840658" s="4"/>
    </row>
    <row r="840659" spans="13:13">
      <c r="M840659" s="4"/>
    </row>
    <row r="840660" spans="13:13">
      <c r="M840660" s="4"/>
    </row>
    <row r="840661" spans="13:13">
      <c r="M840661" s="4"/>
    </row>
    <row r="840662" spans="13:13">
      <c r="M840662" s="4"/>
    </row>
    <row r="840663" spans="13:13">
      <c r="M840663" s="4"/>
    </row>
    <row r="840664" spans="13:13">
      <c r="M840664" s="4"/>
    </row>
    <row r="840665" spans="13:13">
      <c r="M840665" s="4"/>
    </row>
    <row r="840666" spans="13:13">
      <c r="M840666" s="4"/>
    </row>
    <row r="840667" spans="13:13">
      <c r="M840667" s="4"/>
    </row>
    <row r="840668" spans="13:13">
      <c r="M840668" s="4"/>
    </row>
    <row r="840669" spans="13:13">
      <c r="M840669" s="4"/>
    </row>
    <row r="840670" spans="13:13">
      <c r="M840670" s="4"/>
    </row>
    <row r="840671" spans="13:13">
      <c r="M840671" s="4"/>
    </row>
    <row r="840672" spans="13:13">
      <c r="M840672" s="4"/>
    </row>
    <row r="840673" spans="13:13">
      <c r="M840673" s="4"/>
    </row>
    <row r="840674" spans="13:13">
      <c r="M840674" s="4"/>
    </row>
    <row r="840675" spans="13:13">
      <c r="M840675" s="4"/>
    </row>
    <row r="840676" spans="13:13">
      <c r="M840676" s="4"/>
    </row>
    <row r="840677" spans="13:13">
      <c r="M840677" s="4"/>
    </row>
    <row r="840678" spans="13:13">
      <c r="M840678" s="4"/>
    </row>
    <row r="840679" spans="13:13">
      <c r="M840679" s="4"/>
    </row>
    <row r="840680" spans="13:13">
      <c r="M840680" s="4"/>
    </row>
    <row r="840681" spans="13:13">
      <c r="M840681" s="4"/>
    </row>
    <row r="840682" spans="13:13">
      <c r="M840682" s="4"/>
    </row>
    <row r="840683" spans="13:13">
      <c r="M840683" s="4"/>
    </row>
    <row r="840684" spans="13:13">
      <c r="M840684" s="4"/>
    </row>
    <row r="840685" spans="13:13">
      <c r="M840685" s="4"/>
    </row>
    <row r="840686" spans="13:13">
      <c r="M840686" s="4"/>
    </row>
    <row r="840687" spans="13:13">
      <c r="M840687" s="4"/>
    </row>
    <row r="840688" spans="13:13">
      <c r="M840688" s="4"/>
    </row>
    <row r="840689" spans="13:13">
      <c r="M840689" s="4"/>
    </row>
    <row r="840690" spans="13:13">
      <c r="M840690" s="4"/>
    </row>
    <row r="840691" spans="13:13">
      <c r="M840691" s="4"/>
    </row>
    <row r="840692" spans="13:13">
      <c r="M840692" s="4"/>
    </row>
    <row r="840693" spans="13:13">
      <c r="M840693" s="4"/>
    </row>
    <row r="840694" spans="13:13">
      <c r="M840694" s="4"/>
    </row>
    <row r="840695" spans="13:13">
      <c r="M840695" s="4"/>
    </row>
    <row r="840696" spans="13:13">
      <c r="M840696" s="4"/>
    </row>
    <row r="840697" spans="13:13">
      <c r="M840697" s="4"/>
    </row>
    <row r="840698" spans="13:13">
      <c r="M840698" s="4"/>
    </row>
    <row r="840699" spans="13:13">
      <c r="M840699" s="4"/>
    </row>
    <row r="840700" spans="13:13">
      <c r="M840700" s="4"/>
    </row>
    <row r="840701" spans="13:13">
      <c r="M840701" s="4"/>
    </row>
    <row r="840702" spans="13:13">
      <c r="M840702" s="4"/>
    </row>
    <row r="840703" spans="13:13">
      <c r="M840703" s="4"/>
    </row>
    <row r="840704" spans="13:13">
      <c r="M840704" s="4"/>
    </row>
    <row r="840705" spans="13:13">
      <c r="M840705" s="4"/>
    </row>
    <row r="840706" spans="13:13">
      <c r="M840706" s="4"/>
    </row>
    <row r="840707" spans="13:13">
      <c r="M840707" s="4"/>
    </row>
    <row r="840708" spans="13:13">
      <c r="M840708" s="4"/>
    </row>
    <row r="840709" spans="13:13">
      <c r="M840709" s="4"/>
    </row>
    <row r="840710" spans="13:13">
      <c r="M840710" s="4"/>
    </row>
    <row r="840711" spans="13:13">
      <c r="M840711" s="4"/>
    </row>
    <row r="840712" spans="13:13">
      <c r="M840712" s="4"/>
    </row>
    <row r="840713" spans="13:13">
      <c r="M840713" s="4"/>
    </row>
    <row r="840714" spans="13:13">
      <c r="M840714" s="4"/>
    </row>
    <row r="840715" spans="13:13">
      <c r="M840715" s="4"/>
    </row>
    <row r="840716" spans="13:13">
      <c r="M840716" s="4"/>
    </row>
    <row r="840717" spans="13:13">
      <c r="M840717" s="4"/>
    </row>
    <row r="840718" spans="13:13">
      <c r="M840718" s="4"/>
    </row>
    <row r="840719" spans="13:13">
      <c r="M840719" s="4"/>
    </row>
    <row r="840720" spans="13:13">
      <c r="M840720" s="4"/>
    </row>
    <row r="840721" spans="13:13">
      <c r="M840721" s="4"/>
    </row>
    <row r="840722" spans="13:13">
      <c r="M840722" s="4"/>
    </row>
    <row r="840723" spans="13:13">
      <c r="M840723" s="4"/>
    </row>
    <row r="840724" spans="13:13">
      <c r="M840724" s="4"/>
    </row>
    <row r="840725" spans="13:13">
      <c r="M840725" s="4"/>
    </row>
    <row r="840726" spans="13:13">
      <c r="M840726" s="4"/>
    </row>
    <row r="840727" spans="13:13">
      <c r="M840727" s="4"/>
    </row>
    <row r="840728" spans="13:13">
      <c r="M840728" s="4"/>
    </row>
    <row r="840729" spans="13:13">
      <c r="M840729" s="4"/>
    </row>
    <row r="840730" spans="13:13">
      <c r="M840730" s="4"/>
    </row>
    <row r="840731" spans="13:13">
      <c r="M840731" s="4"/>
    </row>
    <row r="840732" spans="13:13">
      <c r="M840732" s="4"/>
    </row>
    <row r="840733" spans="13:13">
      <c r="M840733" s="4"/>
    </row>
    <row r="840734" spans="13:13">
      <c r="M840734" s="4"/>
    </row>
    <row r="840735" spans="13:13">
      <c r="M840735" s="4"/>
    </row>
    <row r="840736" spans="13:13">
      <c r="M840736" s="4"/>
    </row>
    <row r="840737" spans="13:13">
      <c r="M840737" s="4"/>
    </row>
    <row r="840738" spans="13:13">
      <c r="M840738" s="4"/>
    </row>
    <row r="840739" spans="13:13">
      <c r="M840739" s="4"/>
    </row>
    <row r="840740" spans="13:13">
      <c r="M840740" s="4"/>
    </row>
    <row r="840741" spans="13:13">
      <c r="M840741" s="4"/>
    </row>
    <row r="840742" spans="13:13">
      <c r="M840742" s="4"/>
    </row>
    <row r="840743" spans="13:13">
      <c r="M840743" s="4"/>
    </row>
    <row r="840744" spans="13:13">
      <c r="M840744" s="4"/>
    </row>
    <row r="840745" spans="13:13">
      <c r="M840745" s="4"/>
    </row>
    <row r="840746" spans="13:13">
      <c r="M840746" s="4"/>
    </row>
    <row r="840747" spans="13:13">
      <c r="M840747" s="4"/>
    </row>
    <row r="840748" spans="13:13">
      <c r="M840748" s="4"/>
    </row>
    <row r="840749" spans="13:13">
      <c r="M840749" s="4"/>
    </row>
    <row r="840750" spans="13:13">
      <c r="M840750" s="4"/>
    </row>
    <row r="840751" spans="13:13">
      <c r="M840751" s="4"/>
    </row>
    <row r="840752" spans="13:13">
      <c r="M840752" s="4"/>
    </row>
    <row r="840753" spans="13:13">
      <c r="M840753" s="4"/>
    </row>
    <row r="840754" spans="13:13">
      <c r="M840754" s="4"/>
    </row>
    <row r="840755" spans="13:13">
      <c r="M840755" s="4"/>
    </row>
    <row r="840756" spans="13:13">
      <c r="M840756" s="4"/>
    </row>
    <row r="840757" spans="13:13">
      <c r="M840757" s="4"/>
    </row>
    <row r="840758" spans="13:13">
      <c r="M840758" s="4"/>
    </row>
    <row r="840759" spans="13:13">
      <c r="M840759" s="4"/>
    </row>
    <row r="840760" spans="13:13">
      <c r="M840760" s="4"/>
    </row>
    <row r="840761" spans="13:13">
      <c r="M840761" s="4"/>
    </row>
    <row r="840762" spans="13:13">
      <c r="M840762" s="4"/>
    </row>
    <row r="840763" spans="13:13">
      <c r="M840763" s="4"/>
    </row>
    <row r="840764" spans="13:13">
      <c r="M840764" s="4"/>
    </row>
    <row r="840765" spans="13:13">
      <c r="M840765" s="4"/>
    </row>
    <row r="840766" spans="13:13">
      <c r="M840766" s="4"/>
    </row>
    <row r="840767" spans="13:13">
      <c r="M840767" s="4"/>
    </row>
    <row r="840768" spans="13:13">
      <c r="M840768" s="4"/>
    </row>
    <row r="840769" spans="13:13">
      <c r="M840769" s="4"/>
    </row>
    <row r="840770" spans="13:13">
      <c r="M840770" s="4"/>
    </row>
    <row r="840771" spans="13:13">
      <c r="M840771" s="4"/>
    </row>
    <row r="840772" spans="13:13">
      <c r="M840772" s="4"/>
    </row>
    <row r="840773" spans="13:13">
      <c r="M840773" s="4"/>
    </row>
    <row r="840774" spans="13:13">
      <c r="M840774" s="4"/>
    </row>
    <row r="840775" spans="13:13">
      <c r="M840775" s="4"/>
    </row>
    <row r="840776" spans="13:13">
      <c r="M840776" s="4"/>
    </row>
    <row r="840777" spans="13:13">
      <c r="M840777" s="4"/>
    </row>
    <row r="840778" spans="13:13">
      <c r="M840778" s="4"/>
    </row>
    <row r="840779" spans="13:13">
      <c r="M840779" s="4"/>
    </row>
    <row r="840780" spans="13:13">
      <c r="M840780" s="4"/>
    </row>
    <row r="840781" spans="13:13">
      <c r="M840781" s="4"/>
    </row>
    <row r="840782" spans="13:13">
      <c r="M840782" s="4"/>
    </row>
    <row r="840783" spans="13:13">
      <c r="M840783" s="4"/>
    </row>
    <row r="840784" spans="13:13">
      <c r="M840784" s="4"/>
    </row>
    <row r="840785" spans="13:13">
      <c r="M840785" s="4"/>
    </row>
    <row r="840786" spans="13:13">
      <c r="M840786" s="4"/>
    </row>
    <row r="840787" spans="13:13">
      <c r="M840787" s="4"/>
    </row>
    <row r="840788" spans="13:13">
      <c r="M840788" s="4"/>
    </row>
    <row r="840789" spans="13:13">
      <c r="M840789" s="4"/>
    </row>
    <row r="840790" spans="13:13">
      <c r="M840790" s="4"/>
    </row>
    <row r="840791" spans="13:13">
      <c r="M840791" s="4"/>
    </row>
    <row r="840792" spans="13:13">
      <c r="M840792" s="4"/>
    </row>
    <row r="840793" spans="13:13">
      <c r="M840793" s="4"/>
    </row>
    <row r="840794" spans="13:13">
      <c r="M840794" s="4"/>
    </row>
    <row r="840795" spans="13:13">
      <c r="M840795" s="4"/>
    </row>
    <row r="840796" spans="13:13">
      <c r="M840796" s="4"/>
    </row>
    <row r="840797" spans="13:13">
      <c r="M840797" s="4"/>
    </row>
    <row r="840798" spans="13:13">
      <c r="M840798" s="4"/>
    </row>
    <row r="840799" spans="13:13">
      <c r="M840799" s="4"/>
    </row>
    <row r="840800" spans="13:13">
      <c r="M840800" s="4"/>
    </row>
    <row r="840801" spans="13:13">
      <c r="M840801" s="4"/>
    </row>
    <row r="840802" spans="13:13">
      <c r="M840802" s="4"/>
    </row>
    <row r="840803" spans="13:13">
      <c r="M840803" s="4"/>
    </row>
    <row r="840804" spans="13:13">
      <c r="M840804" s="4"/>
    </row>
    <row r="840805" spans="13:13">
      <c r="M840805" s="4"/>
    </row>
    <row r="840806" spans="13:13">
      <c r="M840806" s="4"/>
    </row>
    <row r="840807" spans="13:13">
      <c r="M840807" s="4"/>
    </row>
    <row r="840808" spans="13:13">
      <c r="M840808" s="4"/>
    </row>
    <row r="840809" spans="13:13">
      <c r="M840809" s="4"/>
    </row>
    <row r="840810" spans="13:13">
      <c r="M840810" s="4"/>
    </row>
    <row r="840811" spans="13:13">
      <c r="M840811" s="4"/>
    </row>
    <row r="840812" spans="13:13">
      <c r="M840812" s="4"/>
    </row>
    <row r="840813" spans="13:13">
      <c r="M840813" s="4"/>
    </row>
    <row r="840814" spans="13:13">
      <c r="M840814" s="4"/>
    </row>
    <row r="840815" spans="13:13">
      <c r="M840815" s="4"/>
    </row>
    <row r="840816" spans="13:13">
      <c r="M840816" s="4"/>
    </row>
    <row r="840817" spans="13:13">
      <c r="M840817" s="4"/>
    </row>
    <row r="840818" spans="13:13">
      <c r="M840818" s="4"/>
    </row>
    <row r="840819" spans="13:13">
      <c r="M840819" s="4"/>
    </row>
    <row r="840820" spans="13:13">
      <c r="M840820" s="4"/>
    </row>
    <row r="840821" spans="13:13">
      <c r="M840821" s="4"/>
    </row>
    <row r="840822" spans="13:13">
      <c r="M840822" s="4"/>
    </row>
    <row r="840823" spans="13:13">
      <c r="M840823" s="4"/>
    </row>
    <row r="840824" spans="13:13">
      <c r="M840824" s="4"/>
    </row>
    <row r="840825" spans="13:13">
      <c r="M840825" s="4"/>
    </row>
    <row r="840826" spans="13:13">
      <c r="M840826" s="4"/>
    </row>
    <row r="840827" spans="13:13">
      <c r="M840827" s="4"/>
    </row>
    <row r="840828" spans="13:13">
      <c r="M840828" s="4"/>
    </row>
    <row r="840829" spans="13:13">
      <c r="M840829" s="4"/>
    </row>
    <row r="840830" spans="13:13">
      <c r="M840830" s="4"/>
    </row>
    <row r="840831" spans="13:13">
      <c r="M840831" s="4"/>
    </row>
    <row r="840832" spans="13:13">
      <c r="M840832" s="4"/>
    </row>
    <row r="840833" spans="13:13">
      <c r="M840833" s="4"/>
    </row>
    <row r="840834" spans="13:13">
      <c r="M840834" s="4"/>
    </row>
    <row r="840835" spans="13:13">
      <c r="M840835" s="4"/>
    </row>
    <row r="840836" spans="13:13">
      <c r="M840836" s="4"/>
    </row>
    <row r="840837" spans="13:13">
      <c r="M840837" s="4"/>
    </row>
    <row r="840838" spans="13:13">
      <c r="M840838" s="4"/>
    </row>
    <row r="840839" spans="13:13">
      <c r="M840839" s="4"/>
    </row>
    <row r="840840" spans="13:13">
      <c r="M840840" s="4"/>
    </row>
    <row r="840841" spans="13:13">
      <c r="M840841" s="4"/>
    </row>
    <row r="840842" spans="13:13">
      <c r="M840842" s="4"/>
    </row>
    <row r="840843" spans="13:13">
      <c r="M840843" s="4"/>
    </row>
    <row r="840844" spans="13:13">
      <c r="M840844" s="4"/>
    </row>
    <row r="840845" spans="13:13">
      <c r="M840845" s="4"/>
    </row>
    <row r="840846" spans="13:13">
      <c r="M840846" s="4"/>
    </row>
    <row r="840847" spans="13:13">
      <c r="M840847" s="4"/>
    </row>
    <row r="840848" spans="13:13">
      <c r="M840848" s="4"/>
    </row>
    <row r="840849" spans="13:13">
      <c r="M840849" s="4"/>
    </row>
    <row r="840850" spans="13:13">
      <c r="M840850" s="4"/>
    </row>
    <row r="840851" spans="13:13">
      <c r="M840851" s="4"/>
    </row>
    <row r="840852" spans="13:13">
      <c r="M840852" s="4"/>
    </row>
    <row r="840853" spans="13:13">
      <c r="M840853" s="4"/>
    </row>
    <row r="840854" spans="13:13">
      <c r="M840854" s="4"/>
    </row>
    <row r="840855" spans="13:13">
      <c r="M840855" s="4"/>
    </row>
    <row r="840856" spans="13:13">
      <c r="M840856" s="4"/>
    </row>
    <row r="840857" spans="13:13">
      <c r="M840857" s="4"/>
    </row>
    <row r="840858" spans="13:13">
      <c r="M840858" s="4"/>
    </row>
    <row r="840859" spans="13:13">
      <c r="M840859" s="4"/>
    </row>
    <row r="840860" spans="13:13">
      <c r="M840860" s="4"/>
    </row>
    <row r="840861" spans="13:13">
      <c r="M840861" s="4"/>
    </row>
    <row r="840862" spans="13:13">
      <c r="M840862" s="4"/>
    </row>
    <row r="840863" spans="13:13">
      <c r="M840863" s="4"/>
    </row>
    <row r="840864" spans="13:13">
      <c r="M840864" s="4"/>
    </row>
    <row r="840865" spans="13:13">
      <c r="M840865" s="4"/>
    </row>
    <row r="840866" spans="13:13">
      <c r="M840866" s="4"/>
    </row>
    <row r="840867" spans="13:13">
      <c r="M840867" s="4"/>
    </row>
    <row r="840868" spans="13:13">
      <c r="M840868" s="4"/>
    </row>
    <row r="840869" spans="13:13">
      <c r="M840869" s="4"/>
    </row>
    <row r="840870" spans="13:13">
      <c r="M840870" s="4"/>
    </row>
    <row r="840871" spans="13:13">
      <c r="M840871" s="4"/>
    </row>
    <row r="840872" spans="13:13">
      <c r="M840872" s="4"/>
    </row>
    <row r="840873" spans="13:13">
      <c r="M840873" s="4"/>
    </row>
    <row r="840874" spans="13:13">
      <c r="M840874" s="4"/>
    </row>
    <row r="840875" spans="13:13">
      <c r="M840875" s="4"/>
    </row>
    <row r="840876" spans="13:13">
      <c r="M840876" s="4"/>
    </row>
    <row r="840877" spans="13:13">
      <c r="M840877" s="4"/>
    </row>
    <row r="840878" spans="13:13">
      <c r="M840878" s="4"/>
    </row>
    <row r="840879" spans="13:13">
      <c r="M840879" s="4"/>
    </row>
    <row r="840880" spans="13:13">
      <c r="M840880" s="4"/>
    </row>
    <row r="840881" spans="13:13">
      <c r="M840881" s="4"/>
    </row>
    <row r="840882" spans="13:13">
      <c r="M840882" s="4"/>
    </row>
    <row r="840883" spans="13:13">
      <c r="M840883" s="4"/>
    </row>
    <row r="840884" spans="13:13">
      <c r="M840884" s="4"/>
    </row>
    <row r="840885" spans="13:13">
      <c r="M840885" s="4"/>
    </row>
    <row r="840886" spans="13:13">
      <c r="M840886" s="4"/>
    </row>
    <row r="840887" spans="13:13">
      <c r="M840887" s="4"/>
    </row>
    <row r="840888" spans="13:13">
      <c r="M840888" s="4"/>
    </row>
    <row r="840889" spans="13:13">
      <c r="M840889" s="4"/>
    </row>
    <row r="840890" spans="13:13">
      <c r="M840890" s="4"/>
    </row>
    <row r="840891" spans="13:13">
      <c r="M840891" s="4"/>
    </row>
    <row r="840892" spans="13:13">
      <c r="M840892" s="4"/>
    </row>
    <row r="840893" spans="13:13">
      <c r="M840893" s="4"/>
    </row>
    <row r="840894" spans="13:13">
      <c r="M840894" s="4"/>
    </row>
    <row r="840895" spans="13:13">
      <c r="M840895" s="4"/>
    </row>
    <row r="840896" spans="13:13">
      <c r="M840896" s="4"/>
    </row>
    <row r="840897" spans="13:13">
      <c r="M840897" s="4"/>
    </row>
    <row r="840898" spans="13:13">
      <c r="M840898" s="4"/>
    </row>
    <row r="840899" spans="13:13">
      <c r="M840899" s="4"/>
    </row>
    <row r="840900" spans="13:13">
      <c r="M840900" s="4"/>
    </row>
    <row r="840901" spans="13:13">
      <c r="M840901" s="4"/>
    </row>
    <row r="840902" spans="13:13">
      <c r="M840902" s="4"/>
    </row>
    <row r="840903" spans="13:13">
      <c r="M840903" s="4"/>
    </row>
    <row r="840904" spans="13:13">
      <c r="M840904" s="4"/>
    </row>
    <row r="840905" spans="13:13">
      <c r="M840905" s="4"/>
    </row>
    <row r="840906" spans="13:13">
      <c r="M840906" s="4"/>
    </row>
    <row r="840907" spans="13:13">
      <c r="M840907" s="4"/>
    </row>
    <row r="840908" spans="13:13">
      <c r="M840908" s="4"/>
    </row>
    <row r="840909" spans="13:13">
      <c r="M840909" s="4"/>
    </row>
    <row r="840910" spans="13:13">
      <c r="M840910" s="4"/>
    </row>
    <row r="840911" spans="13:13">
      <c r="M840911" s="4"/>
    </row>
    <row r="840912" spans="13:13">
      <c r="M840912" s="4"/>
    </row>
    <row r="840913" spans="13:13">
      <c r="M840913" s="4"/>
    </row>
    <row r="840914" spans="13:13">
      <c r="M840914" s="4"/>
    </row>
    <row r="840915" spans="13:13">
      <c r="M840915" s="4"/>
    </row>
    <row r="840916" spans="13:13">
      <c r="M840916" s="4"/>
    </row>
    <row r="840917" spans="13:13">
      <c r="M840917" s="4"/>
    </row>
    <row r="840918" spans="13:13">
      <c r="M840918" s="4"/>
    </row>
    <row r="840919" spans="13:13">
      <c r="M840919" s="4"/>
    </row>
    <row r="840920" spans="13:13">
      <c r="M840920" s="4"/>
    </row>
    <row r="840921" spans="13:13">
      <c r="M840921" s="4"/>
    </row>
    <row r="840922" spans="13:13">
      <c r="M840922" s="4"/>
    </row>
    <row r="840923" spans="13:13">
      <c r="M840923" s="4"/>
    </row>
    <row r="840924" spans="13:13">
      <c r="M840924" s="4"/>
    </row>
    <row r="840925" spans="13:13">
      <c r="M840925" s="4"/>
    </row>
    <row r="840926" spans="13:13">
      <c r="M840926" s="4"/>
    </row>
    <row r="840927" spans="13:13">
      <c r="M840927" s="4"/>
    </row>
    <row r="840928" spans="13:13">
      <c r="M840928" s="4"/>
    </row>
    <row r="840929" spans="13:13">
      <c r="M840929" s="4"/>
    </row>
    <row r="840930" spans="13:13">
      <c r="M840930" s="4"/>
    </row>
    <row r="840931" spans="13:13">
      <c r="M840931" s="4"/>
    </row>
    <row r="840932" spans="13:13">
      <c r="M840932" s="4"/>
    </row>
    <row r="840933" spans="13:13">
      <c r="M840933" s="4"/>
    </row>
    <row r="840934" spans="13:13">
      <c r="M840934" s="4"/>
    </row>
    <row r="840935" spans="13:13">
      <c r="M840935" s="4"/>
    </row>
    <row r="840936" spans="13:13">
      <c r="M840936" s="4"/>
    </row>
    <row r="840937" spans="13:13">
      <c r="M840937" s="4"/>
    </row>
    <row r="840938" spans="13:13">
      <c r="M840938" s="4"/>
    </row>
    <row r="840939" spans="13:13">
      <c r="M840939" s="4"/>
    </row>
    <row r="840940" spans="13:13">
      <c r="M840940" s="4"/>
    </row>
    <row r="840941" spans="13:13">
      <c r="M840941" s="4"/>
    </row>
    <row r="840942" spans="13:13">
      <c r="M840942" s="4"/>
    </row>
    <row r="840943" spans="13:13">
      <c r="M840943" s="4"/>
    </row>
    <row r="840944" spans="13:13">
      <c r="M840944" s="4"/>
    </row>
    <row r="840945" spans="13:13">
      <c r="M840945" s="4"/>
    </row>
    <row r="840946" spans="13:13">
      <c r="M840946" s="4"/>
    </row>
    <row r="840947" spans="13:13">
      <c r="M840947" s="4"/>
    </row>
    <row r="840948" spans="13:13">
      <c r="M840948" s="4"/>
    </row>
    <row r="840949" spans="13:13">
      <c r="M840949" s="4"/>
    </row>
    <row r="840950" spans="13:13">
      <c r="M840950" s="4"/>
    </row>
    <row r="840951" spans="13:13">
      <c r="M840951" s="4"/>
    </row>
    <row r="840952" spans="13:13">
      <c r="M840952" s="4"/>
    </row>
    <row r="840953" spans="13:13">
      <c r="M840953" s="4"/>
    </row>
    <row r="840954" spans="13:13">
      <c r="M840954" s="4"/>
    </row>
    <row r="840955" spans="13:13">
      <c r="M840955" s="4"/>
    </row>
    <row r="840956" spans="13:13">
      <c r="M840956" s="4"/>
    </row>
    <row r="840957" spans="13:13">
      <c r="M840957" s="4"/>
    </row>
    <row r="840958" spans="13:13">
      <c r="M840958" s="4"/>
    </row>
    <row r="840959" spans="13:13">
      <c r="M840959" s="4"/>
    </row>
    <row r="840960" spans="13:13">
      <c r="M840960" s="4"/>
    </row>
    <row r="840961" spans="13:13">
      <c r="M840961" s="4"/>
    </row>
    <row r="840962" spans="13:13">
      <c r="M840962" s="4"/>
    </row>
    <row r="840963" spans="13:13">
      <c r="M840963" s="4"/>
    </row>
    <row r="840964" spans="13:13">
      <c r="M840964" s="4"/>
    </row>
    <row r="840965" spans="13:13">
      <c r="M840965" s="4"/>
    </row>
    <row r="840966" spans="13:13">
      <c r="M840966" s="4"/>
    </row>
    <row r="840967" spans="13:13">
      <c r="M840967" s="4"/>
    </row>
    <row r="840968" spans="13:13">
      <c r="M840968" s="4"/>
    </row>
    <row r="840969" spans="13:13">
      <c r="M840969" s="4"/>
    </row>
    <row r="840970" spans="13:13">
      <c r="M840970" s="4"/>
    </row>
    <row r="840971" spans="13:13">
      <c r="M840971" s="4"/>
    </row>
    <row r="840972" spans="13:13">
      <c r="M840972" s="4"/>
    </row>
    <row r="840973" spans="13:13">
      <c r="M840973" s="4"/>
    </row>
    <row r="840974" spans="13:13">
      <c r="M840974" s="4"/>
    </row>
    <row r="840975" spans="13:13">
      <c r="M840975" s="4"/>
    </row>
    <row r="840976" spans="13:13">
      <c r="M840976" s="4"/>
    </row>
    <row r="840977" spans="13:13">
      <c r="M840977" s="4"/>
    </row>
    <row r="840978" spans="13:13">
      <c r="M840978" s="4"/>
    </row>
    <row r="840979" spans="13:13">
      <c r="M840979" s="4"/>
    </row>
    <row r="840980" spans="13:13">
      <c r="M840980" s="4"/>
    </row>
    <row r="840981" spans="13:13">
      <c r="M840981" s="4"/>
    </row>
    <row r="840982" spans="13:13">
      <c r="M840982" s="4"/>
    </row>
    <row r="840983" spans="13:13">
      <c r="M840983" s="4"/>
    </row>
    <row r="840984" spans="13:13">
      <c r="M840984" s="4"/>
    </row>
    <row r="840985" spans="13:13">
      <c r="M840985" s="4"/>
    </row>
    <row r="840986" spans="13:13">
      <c r="M840986" s="4"/>
    </row>
    <row r="840987" spans="13:13">
      <c r="M840987" s="4"/>
    </row>
    <row r="840988" spans="13:13">
      <c r="M840988" s="4"/>
    </row>
    <row r="840989" spans="13:13">
      <c r="M840989" s="4"/>
    </row>
    <row r="840990" spans="13:13">
      <c r="M840990" s="4"/>
    </row>
    <row r="840991" spans="13:13">
      <c r="M840991" s="4"/>
    </row>
    <row r="840992" spans="13:13">
      <c r="M840992" s="4"/>
    </row>
    <row r="840993" spans="13:13">
      <c r="M840993" s="4"/>
    </row>
    <row r="840994" spans="13:13">
      <c r="M840994" s="4"/>
    </row>
    <row r="840995" spans="13:13">
      <c r="M840995" s="4"/>
    </row>
    <row r="840996" spans="13:13">
      <c r="M840996" s="4"/>
    </row>
    <row r="840997" spans="13:13">
      <c r="M840997" s="4"/>
    </row>
    <row r="840998" spans="13:13">
      <c r="M840998" s="4"/>
    </row>
    <row r="840999" spans="13:13">
      <c r="M840999" s="4"/>
    </row>
    <row r="841000" spans="13:13">
      <c r="M841000" s="4"/>
    </row>
    <row r="841001" spans="13:13">
      <c r="M841001" s="4"/>
    </row>
    <row r="841002" spans="13:13">
      <c r="M841002" s="4"/>
    </row>
    <row r="841003" spans="13:13">
      <c r="M841003" s="4"/>
    </row>
    <row r="841004" spans="13:13">
      <c r="M841004" s="4"/>
    </row>
    <row r="841005" spans="13:13">
      <c r="M841005" s="4"/>
    </row>
    <row r="841006" spans="13:13">
      <c r="M841006" s="4"/>
    </row>
    <row r="841007" spans="13:13">
      <c r="M841007" s="4"/>
    </row>
    <row r="841008" spans="13:13">
      <c r="M841008" s="4"/>
    </row>
    <row r="841009" spans="13:13">
      <c r="M841009" s="4"/>
    </row>
    <row r="841010" spans="13:13">
      <c r="M841010" s="4"/>
    </row>
    <row r="841011" spans="13:13">
      <c r="M841011" s="4"/>
    </row>
    <row r="841012" spans="13:13">
      <c r="M841012" s="4"/>
    </row>
    <row r="841013" spans="13:13">
      <c r="M841013" s="4"/>
    </row>
    <row r="841014" spans="13:13">
      <c r="M841014" s="4"/>
    </row>
    <row r="841015" spans="13:13">
      <c r="M841015" s="4"/>
    </row>
    <row r="841016" spans="13:13">
      <c r="M841016" s="4"/>
    </row>
    <row r="841017" spans="13:13">
      <c r="M841017" s="4"/>
    </row>
    <row r="841018" spans="13:13">
      <c r="M841018" s="4"/>
    </row>
    <row r="841019" spans="13:13">
      <c r="M841019" s="4"/>
    </row>
    <row r="841020" spans="13:13">
      <c r="M841020" s="4"/>
    </row>
    <row r="841021" spans="13:13">
      <c r="M841021" s="4"/>
    </row>
    <row r="841022" spans="13:13">
      <c r="M841022" s="4"/>
    </row>
    <row r="841023" spans="13:13">
      <c r="M841023" s="4"/>
    </row>
    <row r="841024" spans="13:13">
      <c r="M841024" s="4"/>
    </row>
    <row r="841025" spans="13:13">
      <c r="M841025" s="4"/>
    </row>
    <row r="841026" spans="13:13">
      <c r="M841026" s="4"/>
    </row>
    <row r="841027" spans="13:13">
      <c r="M841027" s="4"/>
    </row>
    <row r="841028" spans="13:13">
      <c r="M841028" s="4"/>
    </row>
    <row r="841029" spans="13:13">
      <c r="M841029" s="4"/>
    </row>
    <row r="841030" spans="13:13">
      <c r="M841030" s="4"/>
    </row>
    <row r="841031" spans="13:13">
      <c r="M841031" s="4"/>
    </row>
    <row r="841032" spans="13:13">
      <c r="M841032" s="4"/>
    </row>
    <row r="841033" spans="13:13">
      <c r="M841033" s="4"/>
    </row>
    <row r="841034" spans="13:13">
      <c r="M841034" s="4"/>
    </row>
    <row r="841035" spans="13:13">
      <c r="M841035" s="4"/>
    </row>
    <row r="841036" spans="13:13">
      <c r="M841036" s="4"/>
    </row>
    <row r="841037" spans="13:13">
      <c r="M841037" s="4"/>
    </row>
    <row r="841038" spans="13:13">
      <c r="M841038" s="4"/>
    </row>
    <row r="841039" spans="13:13">
      <c r="M841039" s="4"/>
    </row>
    <row r="841040" spans="13:13">
      <c r="M841040" s="4"/>
    </row>
    <row r="841041" spans="13:13">
      <c r="M841041" s="4"/>
    </row>
    <row r="841042" spans="13:13">
      <c r="M841042" s="4"/>
    </row>
    <row r="841043" spans="13:13">
      <c r="M841043" s="4"/>
    </row>
    <row r="841044" spans="13:13">
      <c r="M841044" s="4"/>
    </row>
    <row r="841045" spans="13:13">
      <c r="M841045" s="4"/>
    </row>
    <row r="841046" spans="13:13">
      <c r="M841046" s="4"/>
    </row>
    <row r="841047" spans="13:13">
      <c r="M841047" s="4"/>
    </row>
    <row r="841048" spans="13:13">
      <c r="M841048" s="4"/>
    </row>
    <row r="841049" spans="13:13">
      <c r="M841049" s="4"/>
    </row>
    <row r="841050" spans="13:13">
      <c r="M841050" s="4"/>
    </row>
    <row r="841051" spans="13:13">
      <c r="M841051" s="4"/>
    </row>
    <row r="841052" spans="13:13">
      <c r="M841052" s="4"/>
    </row>
    <row r="841053" spans="13:13">
      <c r="M841053" s="4"/>
    </row>
    <row r="841054" spans="13:13">
      <c r="M841054" s="4"/>
    </row>
    <row r="841055" spans="13:13">
      <c r="M841055" s="4"/>
    </row>
    <row r="841056" spans="13:13">
      <c r="M841056" s="4"/>
    </row>
    <row r="841057" spans="13:13">
      <c r="M841057" s="4"/>
    </row>
    <row r="841058" spans="13:13">
      <c r="M841058" s="4"/>
    </row>
    <row r="841059" spans="13:13">
      <c r="M841059" s="4"/>
    </row>
    <row r="841060" spans="13:13">
      <c r="M841060" s="4"/>
    </row>
    <row r="841061" spans="13:13">
      <c r="M841061" s="4"/>
    </row>
    <row r="841062" spans="13:13">
      <c r="M841062" s="4"/>
    </row>
    <row r="841063" spans="13:13">
      <c r="M841063" s="4"/>
    </row>
    <row r="841064" spans="13:13">
      <c r="M841064" s="4"/>
    </row>
    <row r="841065" spans="13:13">
      <c r="M841065" s="4"/>
    </row>
    <row r="841066" spans="13:13">
      <c r="M841066" s="4"/>
    </row>
    <row r="841067" spans="13:13">
      <c r="M841067" s="4"/>
    </row>
    <row r="841068" spans="13:13">
      <c r="M841068" s="4"/>
    </row>
    <row r="841069" spans="13:13">
      <c r="M841069" s="4"/>
    </row>
    <row r="841070" spans="13:13">
      <c r="M841070" s="4"/>
    </row>
    <row r="841071" spans="13:13">
      <c r="M841071" s="4"/>
    </row>
    <row r="841072" spans="13:13">
      <c r="M841072" s="4"/>
    </row>
    <row r="841073" spans="13:13">
      <c r="M841073" s="4"/>
    </row>
    <row r="841074" spans="13:13">
      <c r="M841074" s="4"/>
    </row>
    <row r="841075" spans="13:13">
      <c r="M841075" s="4"/>
    </row>
    <row r="841076" spans="13:13">
      <c r="M841076" s="4"/>
    </row>
    <row r="841077" spans="13:13">
      <c r="M841077" s="4"/>
    </row>
    <row r="841078" spans="13:13">
      <c r="M841078" s="4"/>
    </row>
    <row r="841079" spans="13:13">
      <c r="M841079" s="4"/>
    </row>
    <row r="841080" spans="13:13">
      <c r="M841080" s="4"/>
    </row>
    <row r="841081" spans="13:13">
      <c r="M841081" s="4"/>
    </row>
    <row r="841082" spans="13:13">
      <c r="M841082" s="4"/>
    </row>
    <row r="841083" spans="13:13">
      <c r="M841083" s="4"/>
    </row>
    <row r="841084" spans="13:13">
      <c r="M841084" s="4"/>
    </row>
    <row r="841085" spans="13:13">
      <c r="M841085" s="4"/>
    </row>
    <row r="841086" spans="13:13">
      <c r="M841086" s="4"/>
    </row>
    <row r="841087" spans="13:13">
      <c r="M841087" s="4"/>
    </row>
    <row r="841088" spans="13:13">
      <c r="M841088" s="4"/>
    </row>
    <row r="841089" spans="13:13">
      <c r="M841089" s="4"/>
    </row>
    <row r="841090" spans="13:13">
      <c r="M841090" s="4"/>
    </row>
    <row r="841091" spans="13:13">
      <c r="M841091" s="4"/>
    </row>
    <row r="841092" spans="13:13">
      <c r="M841092" s="4"/>
    </row>
    <row r="841093" spans="13:13">
      <c r="M841093" s="4"/>
    </row>
    <row r="841094" spans="13:13">
      <c r="M841094" s="4"/>
    </row>
    <row r="841095" spans="13:13">
      <c r="M841095" s="4"/>
    </row>
    <row r="841096" spans="13:13">
      <c r="M841096" s="4"/>
    </row>
    <row r="841097" spans="13:13">
      <c r="M841097" s="4"/>
    </row>
    <row r="841098" spans="13:13">
      <c r="M841098" s="4"/>
    </row>
    <row r="841099" spans="13:13">
      <c r="M841099" s="4"/>
    </row>
    <row r="841100" spans="13:13">
      <c r="M841100" s="4"/>
    </row>
    <row r="841101" spans="13:13">
      <c r="M841101" s="4"/>
    </row>
    <row r="841102" spans="13:13">
      <c r="M841102" s="4"/>
    </row>
    <row r="841103" spans="13:13">
      <c r="M841103" s="4"/>
    </row>
    <row r="841104" spans="13:13">
      <c r="M841104" s="4"/>
    </row>
    <row r="841105" spans="13:13">
      <c r="M841105" s="4"/>
    </row>
    <row r="841106" spans="13:13">
      <c r="M841106" s="4"/>
    </row>
    <row r="841107" spans="13:13">
      <c r="M841107" s="4"/>
    </row>
    <row r="841108" spans="13:13">
      <c r="M841108" s="4"/>
    </row>
    <row r="841109" spans="13:13">
      <c r="M841109" s="4"/>
    </row>
    <row r="841110" spans="13:13">
      <c r="M841110" s="4"/>
    </row>
    <row r="841111" spans="13:13">
      <c r="M841111" s="4"/>
    </row>
    <row r="841112" spans="13:13">
      <c r="M841112" s="4"/>
    </row>
    <row r="841113" spans="13:13">
      <c r="M841113" s="4"/>
    </row>
    <row r="841114" spans="13:13">
      <c r="M841114" s="4"/>
    </row>
    <row r="841115" spans="13:13">
      <c r="M841115" s="4"/>
    </row>
    <row r="841116" spans="13:13">
      <c r="M841116" s="4"/>
    </row>
    <row r="841117" spans="13:13">
      <c r="M841117" s="4"/>
    </row>
    <row r="841118" spans="13:13">
      <c r="M841118" s="4"/>
    </row>
    <row r="841119" spans="13:13">
      <c r="M841119" s="4"/>
    </row>
    <row r="841120" spans="13:13">
      <c r="M841120" s="4"/>
    </row>
    <row r="841121" spans="13:13">
      <c r="M841121" s="4"/>
    </row>
    <row r="841122" spans="13:13">
      <c r="M841122" s="4"/>
    </row>
    <row r="841123" spans="13:13">
      <c r="M841123" s="4"/>
    </row>
    <row r="841124" spans="13:13">
      <c r="M841124" s="4"/>
    </row>
    <row r="841125" spans="13:13">
      <c r="M841125" s="4"/>
    </row>
    <row r="841126" spans="13:13">
      <c r="M841126" s="4"/>
    </row>
    <row r="841127" spans="13:13">
      <c r="M841127" s="4"/>
    </row>
    <row r="841128" spans="13:13">
      <c r="M841128" s="4"/>
    </row>
    <row r="841129" spans="13:13">
      <c r="M841129" s="4"/>
    </row>
    <row r="841130" spans="13:13">
      <c r="M841130" s="4"/>
    </row>
    <row r="841131" spans="13:13">
      <c r="M841131" s="4"/>
    </row>
    <row r="841132" spans="13:13">
      <c r="M841132" s="4"/>
    </row>
    <row r="841133" spans="13:13">
      <c r="M841133" s="4"/>
    </row>
    <row r="841134" spans="13:13">
      <c r="M841134" s="4"/>
    </row>
    <row r="841135" spans="13:13">
      <c r="M841135" s="4"/>
    </row>
    <row r="841136" spans="13:13">
      <c r="M841136" s="4"/>
    </row>
    <row r="841137" spans="13:13">
      <c r="M841137" s="4"/>
    </row>
    <row r="841138" spans="13:13">
      <c r="M841138" s="4"/>
    </row>
    <row r="841139" spans="13:13">
      <c r="M841139" s="4"/>
    </row>
    <row r="841140" spans="13:13">
      <c r="M841140" s="4"/>
    </row>
    <row r="841141" spans="13:13">
      <c r="M841141" s="4"/>
    </row>
    <row r="841142" spans="13:13">
      <c r="M841142" s="4"/>
    </row>
    <row r="841143" spans="13:13">
      <c r="M841143" s="4"/>
    </row>
    <row r="841144" spans="13:13">
      <c r="M841144" s="4"/>
    </row>
    <row r="841145" spans="13:13">
      <c r="M841145" s="4"/>
    </row>
    <row r="841146" spans="13:13">
      <c r="M841146" s="4"/>
    </row>
    <row r="841147" spans="13:13">
      <c r="M841147" s="4"/>
    </row>
    <row r="841148" spans="13:13">
      <c r="M841148" s="4"/>
    </row>
    <row r="841149" spans="13:13">
      <c r="M841149" s="4"/>
    </row>
    <row r="841150" spans="13:13">
      <c r="M841150" s="4"/>
    </row>
    <row r="841151" spans="13:13">
      <c r="M841151" s="4"/>
    </row>
    <row r="841152" spans="13:13">
      <c r="M841152" s="4"/>
    </row>
    <row r="841153" spans="13:13">
      <c r="M841153" s="4"/>
    </row>
    <row r="841154" spans="13:13">
      <c r="M841154" s="4"/>
    </row>
    <row r="841155" spans="13:13">
      <c r="M841155" s="4"/>
    </row>
    <row r="841156" spans="13:13">
      <c r="M841156" s="4"/>
    </row>
    <row r="841157" spans="13:13">
      <c r="M841157" s="4"/>
    </row>
    <row r="841158" spans="13:13">
      <c r="M841158" s="4"/>
    </row>
    <row r="841159" spans="13:13">
      <c r="M841159" s="4"/>
    </row>
    <row r="841160" spans="13:13">
      <c r="M841160" s="4"/>
    </row>
    <row r="841161" spans="13:13">
      <c r="M841161" s="4"/>
    </row>
    <row r="841162" spans="13:13">
      <c r="M841162" s="4"/>
    </row>
    <row r="841163" spans="13:13">
      <c r="M841163" s="4"/>
    </row>
    <row r="841164" spans="13:13">
      <c r="M841164" s="4"/>
    </row>
    <row r="841165" spans="13:13">
      <c r="M841165" s="4"/>
    </row>
    <row r="841166" spans="13:13">
      <c r="M841166" s="4"/>
    </row>
    <row r="841167" spans="13:13">
      <c r="M841167" s="4"/>
    </row>
    <row r="841168" spans="13:13">
      <c r="M841168" s="4"/>
    </row>
    <row r="841169" spans="13:13">
      <c r="M841169" s="4"/>
    </row>
    <row r="841170" spans="13:13">
      <c r="M841170" s="4"/>
    </row>
    <row r="841171" spans="13:13">
      <c r="M841171" s="4"/>
    </row>
    <row r="841172" spans="13:13">
      <c r="M841172" s="4"/>
    </row>
    <row r="841173" spans="13:13">
      <c r="M841173" s="4"/>
    </row>
    <row r="841174" spans="13:13">
      <c r="M841174" s="4"/>
    </row>
    <row r="841175" spans="13:13">
      <c r="M841175" s="4"/>
    </row>
    <row r="841176" spans="13:13">
      <c r="M841176" s="4"/>
    </row>
    <row r="841177" spans="13:13">
      <c r="M841177" s="4"/>
    </row>
    <row r="841178" spans="13:13">
      <c r="M841178" s="4"/>
    </row>
    <row r="841179" spans="13:13">
      <c r="M841179" s="4"/>
    </row>
    <row r="841180" spans="13:13">
      <c r="M841180" s="4"/>
    </row>
    <row r="841181" spans="13:13">
      <c r="M841181" s="4"/>
    </row>
    <row r="841182" spans="13:13">
      <c r="M841182" s="4"/>
    </row>
    <row r="841183" spans="13:13">
      <c r="M841183" s="4"/>
    </row>
    <row r="841184" spans="13:13">
      <c r="M841184" s="4"/>
    </row>
    <row r="841185" spans="13:13">
      <c r="M841185" s="4"/>
    </row>
    <row r="841186" spans="13:13">
      <c r="M841186" s="4"/>
    </row>
    <row r="841187" spans="13:13">
      <c r="M841187" s="4"/>
    </row>
    <row r="841188" spans="13:13">
      <c r="M841188" s="4"/>
    </row>
    <row r="841189" spans="13:13">
      <c r="M841189" s="4"/>
    </row>
    <row r="841190" spans="13:13">
      <c r="M841190" s="4"/>
    </row>
    <row r="841191" spans="13:13">
      <c r="M841191" s="4"/>
    </row>
    <row r="841192" spans="13:13">
      <c r="M841192" s="4"/>
    </row>
    <row r="841193" spans="13:13">
      <c r="M841193" s="4"/>
    </row>
    <row r="841194" spans="13:13">
      <c r="M841194" s="4"/>
    </row>
    <row r="841195" spans="13:13">
      <c r="M841195" s="4"/>
    </row>
    <row r="841196" spans="13:13">
      <c r="M841196" s="4"/>
    </row>
    <row r="841197" spans="13:13">
      <c r="M841197" s="4"/>
    </row>
    <row r="841198" spans="13:13">
      <c r="M841198" s="4"/>
    </row>
    <row r="841199" spans="13:13">
      <c r="M841199" s="4"/>
    </row>
    <row r="841200" spans="13:13">
      <c r="M841200" s="4"/>
    </row>
    <row r="841201" spans="13:13">
      <c r="M841201" s="4"/>
    </row>
    <row r="841202" spans="13:13">
      <c r="M841202" s="4"/>
    </row>
    <row r="841203" spans="13:13">
      <c r="M841203" s="4"/>
    </row>
    <row r="841204" spans="13:13">
      <c r="M841204" s="4"/>
    </row>
    <row r="841205" spans="13:13">
      <c r="M841205" s="4"/>
    </row>
    <row r="841206" spans="13:13">
      <c r="M841206" s="4"/>
    </row>
    <row r="841207" spans="13:13">
      <c r="M841207" s="4"/>
    </row>
    <row r="841208" spans="13:13">
      <c r="M841208" s="4"/>
    </row>
    <row r="841209" spans="13:13">
      <c r="M841209" s="4"/>
    </row>
    <row r="841210" spans="13:13">
      <c r="M841210" s="4"/>
    </row>
    <row r="841211" spans="13:13">
      <c r="M841211" s="4"/>
    </row>
    <row r="841212" spans="13:13">
      <c r="M841212" s="4"/>
    </row>
    <row r="841213" spans="13:13">
      <c r="M841213" s="4"/>
    </row>
    <row r="841214" spans="13:13">
      <c r="M841214" s="4"/>
    </row>
    <row r="841215" spans="13:13">
      <c r="M841215" s="4"/>
    </row>
    <row r="841216" spans="13:13">
      <c r="M841216" s="4"/>
    </row>
    <row r="841217" spans="13:13">
      <c r="M841217" s="4"/>
    </row>
    <row r="841218" spans="13:13">
      <c r="M841218" s="4"/>
    </row>
    <row r="841219" spans="13:13">
      <c r="M841219" s="4"/>
    </row>
    <row r="841220" spans="13:13">
      <c r="M841220" s="4"/>
    </row>
    <row r="841221" spans="13:13">
      <c r="M841221" s="4"/>
    </row>
    <row r="841222" spans="13:13">
      <c r="M841222" s="4"/>
    </row>
    <row r="841223" spans="13:13">
      <c r="M841223" s="4"/>
    </row>
    <row r="841224" spans="13:13">
      <c r="M841224" s="4"/>
    </row>
    <row r="841225" spans="13:13">
      <c r="M841225" s="4"/>
    </row>
    <row r="841226" spans="13:13">
      <c r="M841226" s="4"/>
    </row>
    <row r="841227" spans="13:13">
      <c r="M841227" s="4"/>
    </row>
    <row r="841228" spans="13:13">
      <c r="M841228" s="4"/>
    </row>
    <row r="841229" spans="13:13">
      <c r="M841229" s="4"/>
    </row>
    <row r="841230" spans="13:13">
      <c r="M841230" s="4"/>
    </row>
    <row r="841231" spans="13:13">
      <c r="M841231" s="4"/>
    </row>
    <row r="841232" spans="13:13">
      <c r="M841232" s="4"/>
    </row>
    <row r="841233" spans="13:13">
      <c r="M841233" s="4"/>
    </row>
    <row r="841234" spans="13:13">
      <c r="M841234" s="4"/>
    </row>
    <row r="841235" spans="13:13">
      <c r="M841235" s="4"/>
    </row>
    <row r="841236" spans="13:13">
      <c r="M841236" s="4"/>
    </row>
    <row r="841237" spans="13:13">
      <c r="M841237" s="4"/>
    </row>
    <row r="841238" spans="13:13">
      <c r="M841238" s="4"/>
    </row>
    <row r="841239" spans="13:13">
      <c r="M841239" s="4"/>
    </row>
    <row r="841240" spans="13:13">
      <c r="M841240" s="4"/>
    </row>
    <row r="841241" spans="13:13">
      <c r="M841241" s="4"/>
    </row>
    <row r="841242" spans="13:13">
      <c r="M841242" s="4"/>
    </row>
    <row r="841243" spans="13:13">
      <c r="M841243" s="4"/>
    </row>
    <row r="841244" spans="13:13">
      <c r="M841244" s="4"/>
    </row>
    <row r="841245" spans="13:13">
      <c r="M841245" s="4"/>
    </row>
    <row r="841246" spans="13:13">
      <c r="M841246" s="4"/>
    </row>
    <row r="841247" spans="13:13">
      <c r="M841247" s="4"/>
    </row>
    <row r="841248" spans="13:13">
      <c r="M841248" s="4"/>
    </row>
    <row r="841249" spans="13:13">
      <c r="M841249" s="4"/>
    </row>
    <row r="841250" spans="13:13">
      <c r="M841250" s="4"/>
    </row>
    <row r="841251" spans="13:13">
      <c r="M841251" s="4"/>
    </row>
    <row r="841252" spans="13:13">
      <c r="M841252" s="4"/>
    </row>
    <row r="841253" spans="13:13">
      <c r="M841253" s="4"/>
    </row>
    <row r="841254" spans="13:13">
      <c r="M841254" s="4"/>
    </row>
    <row r="841255" spans="13:13">
      <c r="M841255" s="4"/>
    </row>
    <row r="841256" spans="13:13">
      <c r="M841256" s="4"/>
    </row>
    <row r="841257" spans="13:13">
      <c r="M841257" s="4"/>
    </row>
    <row r="841258" spans="13:13">
      <c r="M841258" s="4"/>
    </row>
    <row r="841259" spans="13:13">
      <c r="M841259" s="4"/>
    </row>
    <row r="841260" spans="13:13">
      <c r="M841260" s="4"/>
    </row>
    <row r="841261" spans="13:13">
      <c r="M841261" s="4"/>
    </row>
    <row r="841262" spans="13:13">
      <c r="M841262" s="4"/>
    </row>
    <row r="841263" spans="13:13">
      <c r="M841263" s="4"/>
    </row>
    <row r="841264" spans="13:13">
      <c r="M841264" s="4"/>
    </row>
    <row r="841265" spans="13:13">
      <c r="M841265" s="4"/>
    </row>
    <row r="841266" spans="13:13">
      <c r="M841266" s="4"/>
    </row>
    <row r="841267" spans="13:13">
      <c r="M841267" s="4"/>
    </row>
    <row r="841268" spans="13:13">
      <c r="M841268" s="4"/>
    </row>
    <row r="841269" spans="13:13">
      <c r="M841269" s="4"/>
    </row>
    <row r="841270" spans="13:13">
      <c r="M841270" s="4"/>
    </row>
    <row r="841271" spans="13:13">
      <c r="M841271" s="4"/>
    </row>
    <row r="841272" spans="13:13">
      <c r="M841272" s="4"/>
    </row>
    <row r="841273" spans="13:13">
      <c r="M841273" s="4"/>
    </row>
    <row r="841274" spans="13:13">
      <c r="M841274" s="4"/>
    </row>
    <row r="841275" spans="13:13">
      <c r="M841275" s="4"/>
    </row>
    <row r="841276" spans="13:13">
      <c r="M841276" s="4"/>
    </row>
    <row r="841277" spans="13:13">
      <c r="M841277" s="4"/>
    </row>
    <row r="841278" spans="13:13">
      <c r="M841278" s="4"/>
    </row>
    <row r="841279" spans="13:13">
      <c r="M841279" s="4"/>
    </row>
    <row r="841280" spans="13:13">
      <c r="M841280" s="4"/>
    </row>
    <row r="841281" spans="13:13">
      <c r="M841281" s="4"/>
    </row>
    <row r="841282" spans="13:13">
      <c r="M841282" s="4"/>
    </row>
    <row r="841283" spans="13:13">
      <c r="M841283" s="4"/>
    </row>
    <row r="841284" spans="13:13">
      <c r="M841284" s="4"/>
    </row>
    <row r="841285" spans="13:13">
      <c r="M841285" s="4"/>
    </row>
    <row r="841286" spans="13:13">
      <c r="M841286" s="4"/>
    </row>
    <row r="841287" spans="13:13">
      <c r="M841287" s="4"/>
    </row>
    <row r="841288" spans="13:13">
      <c r="M841288" s="4"/>
    </row>
    <row r="841289" spans="13:13">
      <c r="M841289" s="4"/>
    </row>
    <row r="841290" spans="13:13">
      <c r="M841290" s="4"/>
    </row>
    <row r="841291" spans="13:13">
      <c r="M841291" s="4"/>
    </row>
    <row r="841292" spans="13:13">
      <c r="M841292" s="4"/>
    </row>
    <row r="841293" spans="13:13">
      <c r="M841293" s="4"/>
    </row>
    <row r="841294" spans="13:13">
      <c r="M841294" s="4"/>
    </row>
    <row r="841295" spans="13:13">
      <c r="M841295" s="4"/>
    </row>
    <row r="841296" spans="13:13">
      <c r="M841296" s="4"/>
    </row>
    <row r="841297" spans="13:13">
      <c r="M841297" s="4"/>
    </row>
    <row r="841298" spans="13:13">
      <c r="M841298" s="4"/>
    </row>
    <row r="841299" spans="13:13">
      <c r="M841299" s="4"/>
    </row>
    <row r="841300" spans="13:13">
      <c r="M841300" s="4"/>
    </row>
    <row r="841301" spans="13:13">
      <c r="M841301" s="4"/>
    </row>
    <row r="841302" spans="13:13">
      <c r="M841302" s="4"/>
    </row>
    <row r="841303" spans="13:13">
      <c r="M841303" s="4"/>
    </row>
    <row r="841304" spans="13:13">
      <c r="M841304" s="4"/>
    </row>
    <row r="841305" spans="13:13">
      <c r="M841305" s="4"/>
    </row>
    <row r="841306" spans="13:13">
      <c r="M841306" s="4"/>
    </row>
    <row r="841307" spans="13:13">
      <c r="M841307" s="4"/>
    </row>
    <row r="841308" spans="13:13">
      <c r="M841308" s="4"/>
    </row>
    <row r="841309" spans="13:13">
      <c r="M841309" s="4"/>
    </row>
    <row r="841310" spans="13:13">
      <c r="M841310" s="4"/>
    </row>
    <row r="841311" spans="13:13">
      <c r="M841311" s="4"/>
    </row>
    <row r="841312" spans="13:13">
      <c r="M841312" s="4"/>
    </row>
    <row r="841313" spans="13:13">
      <c r="M841313" s="4"/>
    </row>
    <row r="841314" spans="13:13">
      <c r="M841314" s="4"/>
    </row>
    <row r="841315" spans="13:13">
      <c r="M841315" s="4"/>
    </row>
    <row r="841316" spans="13:13">
      <c r="M841316" s="4"/>
    </row>
    <row r="841317" spans="13:13">
      <c r="M841317" s="4"/>
    </row>
    <row r="841318" spans="13:13">
      <c r="M841318" s="4"/>
    </row>
    <row r="841319" spans="13:13">
      <c r="M841319" s="4"/>
    </row>
    <row r="841320" spans="13:13">
      <c r="M841320" s="4"/>
    </row>
    <row r="841321" spans="13:13">
      <c r="M841321" s="4"/>
    </row>
    <row r="841322" spans="13:13">
      <c r="M841322" s="4"/>
    </row>
    <row r="841323" spans="13:13">
      <c r="M841323" s="4"/>
    </row>
    <row r="841324" spans="13:13">
      <c r="M841324" s="4"/>
    </row>
    <row r="841325" spans="13:13">
      <c r="M841325" s="4"/>
    </row>
    <row r="841326" spans="13:13">
      <c r="M841326" s="4"/>
    </row>
    <row r="841327" spans="13:13">
      <c r="M841327" s="4"/>
    </row>
    <row r="841328" spans="13:13">
      <c r="M841328" s="4"/>
    </row>
    <row r="841329" spans="13:13">
      <c r="M841329" s="4"/>
    </row>
    <row r="841330" spans="13:13">
      <c r="M841330" s="4"/>
    </row>
    <row r="841331" spans="13:13">
      <c r="M841331" s="4"/>
    </row>
    <row r="841332" spans="13:13">
      <c r="M841332" s="4"/>
    </row>
    <row r="841333" spans="13:13">
      <c r="M841333" s="4"/>
    </row>
    <row r="841334" spans="13:13">
      <c r="M841334" s="4"/>
    </row>
    <row r="841335" spans="13:13">
      <c r="M841335" s="4"/>
    </row>
    <row r="841336" spans="13:13">
      <c r="M841336" s="4"/>
    </row>
    <row r="841337" spans="13:13">
      <c r="M841337" s="4"/>
    </row>
    <row r="841338" spans="13:13">
      <c r="M841338" s="4"/>
    </row>
    <row r="841339" spans="13:13">
      <c r="M841339" s="4"/>
    </row>
    <row r="841340" spans="13:13">
      <c r="M841340" s="4"/>
    </row>
    <row r="841341" spans="13:13">
      <c r="M841341" s="4"/>
    </row>
    <row r="841342" spans="13:13">
      <c r="M841342" s="4"/>
    </row>
    <row r="841343" spans="13:13">
      <c r="M841343" s="4"/>
    </row>
    <row r="841344" spans="13:13">
      <c r="M841344" s="4"/>
    </row>
    <row r="841345" spans="13:13">
      <c r="M841345" s="4"/>
    </row>
    <row r="841346" spans="13:13">
      <c r="M841346" s="4"/>
    </row>
    <row r="841347" spans="13:13">
      <c r="M841347" s="4"/>
    </row>
    <row r="841348" spans="13:13">
      <c r="M841348" s="4"/>
    </row>
    <row r="841349" spans="13:13">
      <c r="M841349" s="4"/>
    </row>
    <row r="841350" spans="13:13">
      <c r="M841350" s="4"/>
    </row>
    <row r="841351" spans="13:13">
      <c r="M841351" s="4"/>
    </row>
    <row r="841352" spans="13:13">
      <c r="M841352" s="4"/>
    </row>
    <row r="841353" spans="13:13">
      <c r="M841353" s="4"/>
    </row>
    <row r="841354" spans="13:13">
      <c r="M841354" s="4"/>
    </row>
    <row r="841355" spans="13:13">
      <c r="M841355" s="4"/>
    </row>
    <row r="841356" spans="13:13">
      <c r="M841356" s="4"/>
    </row>
    <row r="841357" spans="13:13">
      <c r="M841357" s="4"/>
    </row>
    <row r="841358" spans="13:13">
      <c r="M841358" s="4"/>
    </row>
    <row r="841359" spans="13:13">
      <c r="M841359" s="4"/>
    </row>
    <row r="841360" spans="13:13">
      <c r="M841360" s="4"/>
    </row>
    <row r="841361" spans="13:13">
      <c r="M841361" s="4"/>
    </row>
    <row r="841362" spans="13:13">
      <c r="M841362" s="4"/>
    </row>
    <row r="841363" spans="13:13">
      <c r="M841363" s="4"/>
    </row>
    <row r="841364" spans="13:13">
      <c r="M841364" s="4"/>
    </row>
    <row r="841365" spans="13:13">
      <c r="M841365" s="4"/>
    </row>
    <row r="841366" spans="13:13">
      <c r="M841366" s="4"/>
    </row>
    <row r="841367" spans="13:13">
      <c r="M841367" s="4"/>
    </row>
    <row r="841368" spans="13:13">
      <c r="M841368" s="4"/>
    </row>
    <row r="841369" spans="13:13">
      <c r="M841369" s="4"/>
    </row>
    <row r="841370" spans="13:13">
      <c r="M841370" s="4"/>
    </row>
    <row r="841371" spans="13:13">
      <c r="M841371" s="4"/>
    </row>
    <row r="841372" spans="13:13">
      <c r="M841372" s="4"/>
    </row>
    <row r="841373" spans="13:13">
      <c r="M841373" s="4"/>
    </row>
    <row r="841374" spans="13:13">
      <c r="M841374" s="4"/>
    </row>
    <row r="841375" spans="13:13">
      <c r="M841375" s="4"/>
    </row>
    <row r="841376" spans="13:13">
      <c r="M841376" s="4"/>
    </row>
    <row r="841377" spans="13:13">
      <c r="M841377" s="4"/>
    </row>
    <row r="841378" spans="13:13">
      <c r="M841378" s="4"/>
    </row>
    <row r="841379" spans="13:13">
      <c r="M841379" s="4"/>
    </row>
    <row r="841380" spans="13:13">
      <c r="M841380" s="4"/>
    </row>
    <row r="841381" spans="13:13">
      <c r="M841381" s="4"/>
    </row>
    <row r="841382" spans="13:13">
      <c r="M841382" s="4"/>
    </row>
    <row r="841383" spans="13:13">
      <c r="M841383" s="4"/>
    </row>
    <row r="841384" spans="13:13">
      <c r="M841384" s="4"/>
    </row>
    <row r="841385" spans="13:13">
      <c r="M841385" s="4"/>
    </row>
    <row r="841386" spans="13:13">
      <c r="M841386" s="4"/>
    </row>
    <row r="841387" spans="13:13">
      <c r="M841387" s="4"/>
    </row>
    <row r="841388" spans="13:13">
      <c r="M841388" s="4"/>
    </row>
    <row r="841389" spans="13:13">
      <c r="M841389" s="4"/>
    </row>
    <row r="841390" spans="13:13">
      <c r="M841390" s="4"/>
    </row>
    <row r="841391" spans="13:13">
      <c r="M841391" s="4"/>
    </row>
    <row r="841392" spans="13:13">
      <c r="M841392" s="4"/>
    </row>
    <row r="841393" spans="13:13">
      <c r="M841393" s="4"/>
    </row>
    <row r="841394" spans="13:13">
      <c r="M841394" s="4"/>
    </row>
    <row r="841395" spans="13:13">
      <c r="M841395" s="4"/>
    </row>
    <row r="841396" spans="13:13">
      <c r="M841396" s="4"/>
    </row>
    <row r="841397" spans="13:13">
      <c r="M841397" s="4"/>
    </row>
    <row r="841398" spans="13:13">
      <c r="M841398" s="4"/>
    </row>
    <row r="841399" spans="13:13">
      <c r="M841399" s="4"/>
    </row>
    <row r="841400" spans="13:13">
      <c r="M841400" s="4"/>
    </row>
    <row r="841401" spans="13:13">
      <c r="M841401" s="4"/>
    </row>
    <row r="841402" spans="13:13">
      <c r="M841402" s="4"/>
    </row>
    <row r="841403" spans="13:13">
      <c r="M841403" s="4"/>
    </row>
    <row r="841404" spans="13:13">
      <c r="M841404" s="4"/>
    </row>
    <row r="841405" spans="13:13">
      <c r="M841405" s="4"/>
    </row>
    <row r="841406" spans="13:13">
      <c r="M841406" s="4"/>
    </row>
    <row r="841407" spans="13:13">
      <c r="M841407" s="4"/>
    </row>
    <row r="841408" spans="13:13">
      <c r="M841408" s="4"/>
    </row>
    <row r="841409" spans="13:13">
      <c r="M841409" s="4"/>
    </row>
    <row r="841410" spans="13:13">
      <c r="M841410" s="4"/>
    </row>
    <row r="841411" spans="13:13">
      <c r="M841411" s="4"/>
    </row>
    <row r="841412" spans="13:13">
      <c r="M841412" s="4"/>
    </row>
    <row r="841413" spans="13:13">
      <c r="M841413" s="4"/>
    </row>
    <row r="841414" spans="13:13">
      <c r="M841414" s="4"/>
    </row>
    <row r="841415" spans="13:13">
      <c r="M841415" s="4"/>
    </row>
    <row r="841416" spans="13:13">
      <c r="M841416" s="4"/>
    </row>
    <row r="841417" spans="13:13">
      <c r="M841417" s="4"/>
    </row>
    <row r="841418" spans="13:13">
      <c r="M841418" s="4"/>
    </row>
    <row r="841419" spans="13:13">
      <c r="M841419" s="4"/>
    </row>
    <row r="841420" spans="13:13">
      <c r="M841420" s="4"/>
    </row>
    <row r="841421" spans="13:13">
      <c r="M841421" s="4"/>
    </row>
    <row r="841422" spans="13:13">
      <c r="M841422" s="4"/>
    </row>
    <row r="841423" spans="13:13">
      <c r="M841423" s="4"/>
    </row>
    <row r="841424" spans="13:13">
      <c r="M841424" s="4"/>
    </row>
    <row r="841425" spans="13:13">
      <c r="M841425" s="4"/>
    </row>
    <row r="841426" spans="13:13">
      <c r="M841426" s="4"/>
    </row>
    <row r="841427" spans="13:13">
      <c r="M841427" s="4"/>
    </row>
    <row r="841428" spans="13:13">
      <c r="M841428" s="4"/>
    </row>
    <row r="841429" spans="13:13">
      <c r="M841429" s="4"/>
    </row>
    <row r="841430" spans="13:13">
      <c r="M841430" s="4"/>
    </row>
    <row r="841431" spans="13:13">
      <c r="M841431" s="4"/>
    </row>
    <row r="841432" spans="13:13">
      <c r="M841432" s="4"/>
    </row>
    <row r="841433" spans="13:13">
      <c r="M841433" s="4"/>
    </row>
    <row r="841434" spans="13:13">
      <c r="M841434" s="4"/>
    </row>
    <row r="841435" spans="13:13">
      <c r="M841435" s="4"/>
    </row>
    <row r="841436" spans="13:13">
      <c r="M841436" s="4"/>
    </row>
    <row r="841437" spans="13:13">
      <c r="M841437" s="4"/>
    </row>
    <row r="841438" spans="13:13">
      <c r="M841438" s="4"/>
    </row>
    <row r="841439" spans="13:13">
      <c r="M841439" s="4"/>
    </row>
    <row r="841440" spans="13:13">
      <c r="M841440" s="4"/>
    </row>
    <row r="841441" spans="13:13">
      <c r="M841441" s="4"/>
    </row>
    <row r="841442" spans="13:13">
      <c r="M841442" s="4"/>
    </row>
    <row r="841443" spans="13:13">
      <c r="M841443" s="4"/>
    </row>
    <row r="841444" spans="13:13">
      <c r="M841444" s="4"/>
    </row>
    <row r="841445" spans="13:13">
      <c r="M841445" s="4"/>
    </row>
    <row r="841446" spans="13:13">
      <c r="M841446" s="4"/>
    </row>
    <row r="841447" spans="13:13">
      <c r="M841447" s="4"/>
    </row>
    <row r="841448" spans="13:13">
      <c r="M841448" s="4"/>
    </row>
    <row r="841449" spans="13:13">
      <c r="M841449" s="4"/>
    </row>
    <row r="841450" spans="13:13">
      <c r="M841450" s="4"/>
    </row>
    <row r="841451" spans="13:13">
      <c r="M841451" s="4"/>
    </row>
    <row r="841452" spans="13:13">
      <c r="M841452" s="4"/>
    </row>
    <row r="841453" spans="13:13">
      <c r="M841453" s="4"/>
    </row>
    <row r="841454" spans="13:13">
      <c r="M841454" s="4"/>
    </row>
    <row r="841455" spans="13:13">
      <c r="M841455" s="4"/>
    </row>
    <row r="841456" spans="13:13">
      <c r="M841456" s="4"/>
    </row>
    <row r="841457" spans="13:13">
      <c r="M841457" s="4"/>
    </row>
    <row r="841458" spans="13:13">
      <c r="M841458" s="4"/>
    </row>
    <row r="841459" spans="13:13">
      <c r="M841459" s="4"/>
    </row>
    <row r="841460" spans="13:13">
      <c r="M841460" s="4"/>
    </row>
    <row r="841461" spans="13:13">
      <c r="M841461" s="4"/>
    </row>
    <row r="841462" spans="13:13">
      <c r="M841462" s="4"/>
    </row>
    <row r="841463" spans="13:13">
      <c r="M841463" s="4"/>
    </row>
    <row r="841464" spans="13:13">
      <c r="M841464" s="4"/>
    </row>
    <row r="841465" spans="13:13">
      <c r="M841465" s="4"/>
    </row>
    <row r="841466" spans="13:13">
      <c r="M841466" s="4"/>
    </row>
    <row r="841467" spans="13:13">
      <c r="M841467" s="4"/>
    </row>
    <row r="841468" spans="13:13">
      <c r="M841468" s="4"/>
    </row>
    <row r="841469" spans="13:13">
      <c r="M841469" s="4"/>
    </row>
    <row r="841470" spans="13:13">
      <c r="M841470" s="4"/>
    </row>
    <row r="841471" spans="13:13">
      <c r="M841471" s="4"/>
    </row>
    <row r="841472" spans="13:13">
      <c r="M841472" s="4"/>
    </row>
    <row r="841473" spans="13:13">
      <c r="M841473" s="4"/>
    </row>
    <row r="841474" spans="13:13">
      <c r="M841474" s="4"/>
    </row>
    <row r="841475" spans="13:13">
      <c r="M841475" s="4"/>
    </row>
    <row r="841476" spans="13:13">
      <c r="M841476" s="4"/>
    </row>
    <row r="841477" spans="13:13">
      <c r="M841477" s="4"/>
    </row>
    <row r="841478" spans="13:13">
      <c r="M841478" s="4"/>
    </row>
    <row r="841479" spans="13:13">
      <c r="M841479" s="4"/>
    </row>
    <row r="841480" spans="13:13">
      <c r="M841480" s="4"/>
    </row>
    <row r="841481" spans="13:13">
      <c r="M841481" s="4"/>
    </row>
    <row r="841482" spans="13:13">
      <c r="M841482" s="4"/>
    </row>
    <row r="841483" spans="13:13">
      <c r="M841483" s="4"/>
    </row>
    <row r="841484" spans="13:13">
      <c r="M841484" s="4"/>
    </row>
    <row r="841485" spans="13:13">
      <c r="M841485" s="4"/>
    </row>
    <row r="841486" spans="13:13">
      <c r="M841486" s="4"/>
    </row>
    <row r="841487" spans="13:13">
      <c r="M841487" s="4"/>
    </row>
    <row r="841488" spans="13:13">
      <c r="M841488" s="4"/>
    </row>
    <row r="841489" spans="13:13">
      <c r="M841489" s="4"/>
    </row>
    <row r="841490" spans="13:13">
      <c r="M841490" s="4"/>
    </row>
    <row r="841491" spans="13:13">
      <c r="M841491" s="4"/>
    </row>
    <row r="841492" spans="13:13">
      <c r="M841492" s="4"/>
    </row>
    <row r="841493" spans="13:13">
      <c r="M841493" s="4"/>
    </row>
    <row r="841494" spans="13:13">
      <c r="M841494" s="4"/>
    </row>
    <row r="841495" spans="13:13">
      <c r="M841495" s="4"/>
    </row>
    <row r="841496" spans="13:13">
      <c r="M841496" s="4"/>
    </row>
    <row r="841497" spans="13:13">
      <c r="M841497" s="4"/>
    </row>
    <row r="841498" spans="13:13">
      <c r="M841498" s="4"/>
    </row>
    <row r="841499" spans="13:13">
      <c r="M841499" s="4"/>
    </row>
    <row r="841500" spans="13:13">
      <c r="M841500" s="4"/>
    </row>
    <row r="841501" spans="13:13">
      <c r="M841501" s="4"/>
    </row>
    <row r="841502" spans="13:13">
      <c r="M841502" s="4"/>
    </row>
    <row r="841503" spans="13:13">
      <c r="M841503" s="4"/>
    </row>
    <row r="841504" spans="13:13">
      <c r="M841504" s="4"/>
    </row>
    <row r="841505" spans="13:13">
      <c r="M841505" s="4"/>
    </row>
    <row r="841506" spans="13:13">
      <c r="M841506" s="4"/>
    </row>
    <row r="841507" spans="13:13">
      <c r="M841507" s="4"/>
    </row>
    <row r="841508" spans="13:13">
      <c r="M841508" s="4"/>
    </row>
    <row r="841509" spans="13:13">
      <c r="M841509" s="4"/>
    </row>
    <row r="841510" spans="13:13">
      <c r="M841510" s="4"/>
    </row>
    <row r="841511" spans="13:13">
      <c r="M841511" s="4"/>
    </row>
    <row r="841512" spans="13:13">
      <c r="M841512" s="4"/>
    </row>
    <row r="841513" spans="13:13">
      <c r="M841513" s="4"/>
    </row>
    <row r="841514" spans="13:13">
      <c r="M841514" s="4"/>
    </row>
    <row r="841515" spans="13:13">
      <c r="M841515" s="4"/>
    </row>
    <row r="841516" spans="13:13">
      <c r="M841516" s="4"/>
    </row>
    <row r="841517" spans="13:13">
      <c r="M841517" s="4"/>
    </row>
    <row r="841518" spans="13:13">
      <c r="M841518" s="4"/>
    </row>
    <row r="841519" spans="13:13">
      <c r="M841519" s="4"/>
    </row>
    <row r="841520" spans="13:13">
      <c r="M841520" s="4"/>
    </row>
    <row r="841521" spans="13:13">
      <c r="M841521" s="4"/>
    </row>
    <row r="841522" spans="13:13">
      <c r="M841522" s="4"/>
    </row>
    <row r="841523" spans="13:13">
      <c r="M841523" s="4"/>
    </row>
    <row r="841524" spans="13:13">
      <c r="M841524" s="4"/>
    </row>
    <row r="841525" spans="13:13">
      <c r="M841525" s="4"/>
    </row>
    <row r="841526" spans="13:13">
      <c r="M841526" s="4"/>
    </row>
    <row r="841527" spans="13:13">
      <c r="M841527" s="4"/>
    </row>
    <row r="841528" spans="13:13">
      <c r="M841528" s="4"/>
    </row>
    <row r="841529" spans="13:13">
      <c r="M841529" s="4"/>
    </row>
    <row r="841530" spans="13:13">
      <c r="M841530" s="4"/>
    </row>
    <row r="841531" spans="13:13">
      <c r="M841531" s="4"/>
    </row>
    <row r="841532" spans="13:13">
      <c r="M841532" s="4"/>
    </row>
    <row r="841533" spans="13:13">
      <c r="M841533" s="4"/>
    </row>
    <row r="841534" spans="13:13">
      <c r="M841534" s="4"/>
    </row>
    <row r="841535" spans="13:13">
      <c r="M841535" s="4"/>
    </row>
    <row r="841536" spans="13:13">
      <c r="M841536" s="4"/>
    </row>
    <row r="841537" spans="13:13">
      <c r="M841537" s="4"/>
    </row>
    <row r="841538" spans="13:13">
      <c r="M841538" s="4"/>
    </row>
    <row r="841539" spans="13:13">
      <c r="M841539" s="4"/>
    </row>
    <row r="841540" spans="13:13">
      <c r="M841540" s="4"/>
    </row>
    <row r="841541" spans="13:13">
      <c r="M841541" s="4"/>
    </row>
    <row r="841542" spans="13:13">
      <c r="M841542" s="4"/>
    </row>
    <row r="841543" spans="13:13">
      <c r="M841543" s="4"/>
    </row>
    <row r="841544" spans="13:13">
      <c r="M841544" s="4"/>
    </row>
    <row r="841545" spans="13:13">
      <c r="M841545" s="4"/>
    </row>
    <row r="841546" spans="13:13">
      <c r="M841546" s="4"/>
    </row>
    <row r="841547" spans="13:13">
      <c r="M841547" s="4"/>
    </row>
    <row r="841548" spans="13:13">
      <c r="M841548" s="4"/>
    </row>
    <row r="841549" spans="13:13">
      <c r="M841549" s="4"/>
    </row>
    <row r="841550" spans="13:13">
      <c r="M841550" s="4"/>
    </row>
    <row r="841551" spans="13:13">
      <c r="M841551" s="4"/>
    </row>
    <row r="841552" spans="13:13">
      <c r="M841552" s="4"/>
    </row>
    <row r="841553" spans="13:13">
      <c r="M841553" s="4"/>
    </row>
    <row r="841554" spans="13:13">
      <c r="M841554" s="4"/>
    </row>
    <row r="841555" spans="13:13">
      <c r="M841555" s="4"/>
    </row>
    <row r="841556" spans="13:13">
      <c r="M841556" s="4"/>
    </row>
    <row r="841557" spans="13:13">
      <c r="M841557" s="4"/>
    </row>
    <row r="841558" spans="13:13">
      <c r="M841558" s="4"/>
    </row>
    <row r="841559" spans="13:13">
      <c r="M841559" s="4"/>
    </row>
    <row r="841560" spans="13:13">
      <c r="M841560" s="4"/>
    </row>
    <row r="841561" spans="13:13">
      <c r="M841561" s="4"/>
    </row>
    <row r="841562" spans="13:13">
      <c r="M841562" s="4"/>
    </row>
    <row r="841563" spans="13:13">
      <c r="M841563" s="4"/>
    </row>
    <row r="841564" spans="13:13">
      <c r="M841564" s="4"/>
    </row>
    <row r="841565" spans="13:13">
      <c r="M841565" s="4"/>
    </row>
    <row r="841566" spans="13:13">
      <c r="M841566" s="4"/>
    </row>
    <row r="841567" spans="13:13">
      <c r="M841567" s="4"/>
    </row>
    <row r="841568" spans="13:13">
      <c r="M841568" s="4"/>
    </row>
    <row r="841569" spans="13:13">
      <c r="M841569" s="4"/>
    </row>
    <row r="841570" spans="13:13">
      <c r="M841570" s="4"/>
    </row>
    <row r="841571" spans="13:13">
      <c r="M841571" s="4"/>
    </row>
    <row r="841572" spans="13:13">
      <c r="M841572" s="4"/>
    </row>
    <row r="841573" spans="13:13">
      <c r="M841573" s="4"/>
    </row>
    <row r="841574" spans="13:13">
      <c r="M841574" s="4"/>
    </row>
    <row r="841575" spans="13:13">
      <c r="M841575" s="4"/>
    </row>
    <row r="841576" spans="13:13">
      <c r="M841576" s="4"/>
    </row>
    <row r="841577" spans="13:13">
      <c r="M841577" s="4"/>
    </row>
    <row r="841578" spans="13:13">
      <c r="M841578" s="4"/>
    </row>
    <row r="841579" spans="13:13">
      <c r="M841579" s="4"/>
    </row>
    <row r="841580" spans="13:13">
      <c r="M841580" s="4"/>
    </row>
    <row r="841581" spans="13:13">
      <c r="M841581" s="4"/>
    </row>
    <row r="841582" spans="13:13">
      <c r="M841582" s="4"/>
    </row>
    <row r="841583" spans="13:13">
      <c r="M841583" s="4"/>
    </row>
    <row r="841584" spans="13:13">
      <c r="M841584" s="4"/>
    </row>
    <row r="841585" spans="13:13">
      <c r="M841585" s="4"/>
    </row>
    <row r="841586" spans="13:13">
      <c r="M841586" s="4"/>
    </row>
    <row r="841587" spans="13:13">
      <c r="M841587" s="4"/>
    </row>
    <row r="841588" spans="13:13">
      <c r="M841588" s="4"/>
    </row>
    <row r="841589" spans="13:13">
      <c r="M841589" s="4"/>
    </row>
    <row r="841590" spans="13:13">
      <c r="M841590" s="4"/>
    </row>
    <row r="841591" spans="13:13">
      <c r="M841591" s="4"/>
    </row>
    <row r="841592" spans="13:13">
      <c r="M841592" s="4"/>
    </row>
    <row r="841593" spans="13:13">
      <c r="M841593" s="4"/>
    </row>
    <row r="841594" spans="13:13">
      <c r="M841594" s="4"/>
    </row>
    <row r="841595" spans="13:13">
      <c r="M841595" s="4"/>
    </row>
    <row r="841596" spans="13:13">
      <c r="M841596" s="4"/>
    </row>
    <row r="841597" spans="13:13">
      <c r="M841597" s="4"/>
    </row>
    <row r="841598" spans="13:13">
      <c r="M841598" s="4"/>
    </row>
    <row r="841599" spans="13:13">
      <c r="M841599" s="4"/>
    </row>
    <row r="841600" spans="13:13">
      <c r="M841600" s="4"/>
    </row>
    <row r="841601" spans="13:13">
      <c r="M841601" s="4"/>
    </row>
    <row r="841602" spans="13:13">
      <c r="M841602" s="4"/>
    </row>
    <row r="841603" spans="13:13">
      <c r="M841603" s="4"/>
    </row>
    <row r="841604" spans="13:13">
      <c r="M841604" s="4"/>
    </row>
    <row r="841605" spans="13:13">
      <c r="M841605" s="4"/>
    </row>
    <row r="841606" spans="13:13">
      <c r="M841606" s="4"/>
    </row>
    <row r="841607" spans="13:13">
      <c r="M841607" s="4"/>
    </row>
    <row r="841608" spans="13:13">
      <c r="M841608" s="4"/>
    </row>
    <row r="841609" spans="13:13">
      <c r="M841609" s="4"/>
    </row>
    <row r="841610" spans="13:13">
      <c r="M841610" s="4"/>
    </row>
    <row r="841611" spans="13:13">
      <c r="M841611" s="4"/>
    </row>
    <row r="841612" spans="13:13">
      <c r="M841612" s="4"/>
    </row>
    <row r="841613" spans="13:13">
      <c r="M841613" s="4"/>
    </row>
    <row r="841614" spans="13:13">
      <c r="M841614" s="4"/>
    </row>
    <row r="841615" spans="13:13">
      <c r="M841615" s="4"/>
    </row>
    <row r="841616" spans="13:13">
      <c r="M841616" s="4"/>
    </row>
    <row r="841617" spans="13:13">
      <c r="M841617" s="4"/>
    </row>
    <row r="841618" spans="13:13">
      <c r="M841618" s="4"/>
    </row>
    <row r="841619" spans="13:13">
      <c r="M841619" s="4"/>
    </row>
    <row r="841620" spans="13:13">
      <c r="M841620" s="4"/>
    </row>
    <row r="841621" spans="13:13">
      <c r="M841621" s="4"/>
    </row>
    <row r="841622" spans="13:13">
      <c r="M841622" s="4"/>
    </row>
    <row r="841623" spans="13:13">
      <c r="M841623" s="4"/>
    </row>
    <row r="841624" spans="13:13">
      <c r="M841624" s="4"/>
    </row>
    <row r="841625" spans="13:13">
      <c r="M841625" s="4"/>
    </row>
    <row r="841626" spans="13:13">
      <c r="M841626" s="4"/>
    </row>
    <row r="841627" spans="13:13">
      <c r="M841627" s="4"/>
    </row>
    <row r="841628" spans="13:13">
      <c r="M841628" s="4"/>
    </row>
    <row r="841629" spans="13:13">
      <c r="M841629" s="4"/>
    </row>
    <row r="841630" spans="13:13">
      <c r="M841630" s="4"/>
    </row>
    <row r="841631" spans="13:13">
      <c r="M841631" s="4"/>
    </row>
    <row r="841632" spans="13:13">
      <c r="M841632" s="4"/>
    </row>
    <row r="841633" spans="13:13">
      <c r="M841633" s="4"/>
    </row>
    <row r="841634" spans="13:13">
      <c r="M841634" s="4"/>
    </row>
    <row r="841635" spans="13:13">
      <c r="M841635" s="4"/>
    </row>
    <row r="841636" spans="13:13">
      <c r="M841636" s="4"/>
    </row>
    <row r="841637" spans="13:13">
      <c r="M841637" s="4"/>
    </row>
    <row r="841638" spans="13:13">
      <c r="M841638" s="4"/>
    </row>
    <row r="841639" spans="13:13">
      <c r="M841639" s="4"/>
    </row>
    <row r="841640" spans="13:13">
      <c r="M841640" s="4"/>
    </row>
    <row r="841641" spans="13:13">
      <c r="M841641" s="4"/>
    </row>
    <row r="841642" spans="13:13">
      <c r="M841642" s="4"/>
    </row>
    <row r="841643" spans="13:13">
      <c r="M841643" s="4"/>
    </row>
    <row r="841644" spans="13:13">
      <c r="M841644" s="4"/>
    </row>
    <row r="841645" spans="13:13">
      <c r="M841645" s="4"/>
    </row>
    <row r="841646" spans="13:13">
      <c r="M841646" s="4"/>
    </row>
    <row r="841647" spans="13:13">
      <c r="M841647" s="4"/>
    </row>
    <row r="841648" spans="13:13">
      <c r="M841648" s="4"/>
    </row>
    <row r="841649" spans="13:13">
      <c r="M841649" s="4"/>
    </row>
    <row r="841650" spans="13:13">
      <c r="M841650" s="4"/>
    </row>
    <row r="841651" spans="13:13">
      <c r="M841651" s="4"/>
    </row>
    <row r="841652" spans="13:13">
      <c r="M841652" s="4"/>
    </row>
    <row r="841653" spans="13:13">
      <c r="M841653" s="4"/>
    </row>
    <row r="841654" spans="13:13">
      <c r="M841654" s="4"/>
    </row>
    <row r="841655" spans="13:13">
      <c r="M841655" s="4"/>
    </row>
    <row r="841656" spans="13:13">
      <c r="M841656" s="4"/>
    </row>
    <row r="841657" spans="13:13">
      <c r="M841657" s="4"/>
    </row>
    <row r="841658" spans="13:13">
      <c r="M841658" s="4"/>
    </row>
    <row r="841659" spans="13:13">
      <c r="M841659" s="4"/>
    </row>
    <row r="841660" spans="13:13">
      <c r="M841660" s="4"/>
    </row>
    <row r="841661" spans="13:13">
      <c r="M841661" s="4"/>
    </row>
    <row r="841662" spans="13:13">
      <c r="M841662" s="4"/>
    </row>
    <row r="841663" spans="13:13">
      <c r="M841663" s="4"/>
    </row>
    <row r="841664" spans="13:13">
      <c r="M841664" s="4"/>
    </row>
    <row r="841665" spans="13:13">
      <c r="M841665" s="4"/>
    </row>
    <row r="841666" spans="13:13">
      <c r="M841666" s="4"/>
    </row>
    <row r="841667" spans="13:13">
      <c r="M841667" s="4"/>
    </row>
    <row r="841668" spans="13:13">
      <c r="M841668" s="4"/>
    </row>
    <row r="841669" spans="13:13">
      <c r="M841669" s="4"/>
    </row>
    <row r="841670" spans="13:13">
      <c r="M841670" s="4"/>
    </row>
    <row r="841671" spans="13:13">
      <c r="M841671" s="4"/>
    </row>
    <row r="841672" spans="13:13">
      <c r="M841672" s="4"/>
    </row>
    <row r="841673" spans="13:13">
      <c r="M841673" s="4"/>
    </row>
    <row r="841674" spans="13:13">
      <c r="M841674" s="4"/>
    </row>
    <row r="841675" spans="13:13">
      <c r="M841675" s="4"/>
    </row>
    <row r="841676" spans="13:13">
      <c r="M841676" s="4"/>
    </row>
    <row r="841677" spans="13:13">
      <c r="M841677" s="4"/>
    </row>
    <row r="841678" spans="13:13">
      <c r="M841678" s="4"/>
    </row>
    <row r="841679" spans="13:13">
      <c r="M841679" s="4"/>
    </row>
    <row r="841680" spans="13:13">
      <c r="M841680" s="4"/>
    </row>
    <row r="841681" spans="13:13">
      <c r="M841681" s="4"/>
    </row>
    <row r="841682" spans="13:13">
      <c r="M841682" s="4"/>
    </row>
    <row r="841683" spans="13:13">
      <c r="M841683" s="4"/>
    </row>
    <row r="841684" spans="13:13">
      <c r="M841684" s="4"/>
    </row>
    <row r="841685" spans="13:13">
      <c r="M841685" s="4"/>
    </row>
    <row r="841686" spans="13:13">
      <c r="M841686" s="4"/>
    </row>
    <row r="841687" spans="13:13">
      <c r="M841687" s="4"/>
    </row>
    <row r="841688" spans="13:13">
      <c r="M841688" s="4"/>
    </row>
    <row r="841689" spans="13:13">
      <c r="M841689" s="4"/>
    </row>
    <row r="841690" spans="13:13">
      <c r="M841690" s="4"/>
    </row>
    <row r="841691" spans="13:13">
      <c r="M841691" s="4"/>
    </row>
    <row r="841692" spans="13:13">
      <c r="M841692" s="4"/>
    </row>
    <row r="841693" spans="13:13">
      <c r="M841693" s="4"/>
    </row>
    <row r="841694" spans="13:13">
      <c r="M841694" s="4"/>
    </row>
    <row r="841695" spans="13:13">
      <c r="M841695" s="4"/>
    </row>
    <row r="841696" spans="13:13">
      <c r="M841696" s="4"/>
    </row>
    <row r="841697" spans="13:13">
      <c r="M841697" s="4"/>
    </row>
    <row r="841698" spans="13:13">
      <c r="M841698" s="4"/>
    </row>
    <row r="841699" spans="13:13">
      <c r="M841699" s="4"/>
    </row>
    <row r="841700" spans="13:13">
      <c r="M841700" s="4"/>
    </row>
    <row r="841701" spans="13:13">
      <c r="M841701" s="4"/>
    </row>
    <row r="841702" spans="13:13">
      <c r="M841702" s="4"/>
    </row>
    <row r="841703" spans="13:13">
      <c r="M841703" s="4"/>
    </row>
    <row r="841704" spans="13:13">
      <c r="M841704" s="4"/>
    </row>
    <row r="841705" spans="13:13">
      <c r="M841705" s="4"/>
    </row>
    <row r="841706" spans="13:13">
      <c r="M841706" s="4"/>
    </row>
    <row r="841707" spans="13:13">
      <c r="M841707" s="4"/>
    </row>
    <row r="841708" spans="13:13">
      <c r="M841708" s="4"/>
    </row>
    <row r="841709" spans="13:13">
      <c r="M841709" s="4"/>
    </row>
    <row r="841710" spans="13:13">
      <c r="M841710" s="4"/>
    </row>
    <row r="841711" spans="13:13">
      <c r="M841711" s="4"/>
    </row>
    <row r="841712" spans="13:13">
      <c r="M841712" s="4"/>
    </row>
    <row r="841713" spans="13:13">
      <c r="M841713" s="4"/>
    </row>
    <row r="841714" spans="13:13">
      <c r="M841714" s="4"/>
    </row>
    <row r="841715" spans="13:13">
      <c r="M841715" s="4"/>
    </row>
    <row r="841716" spans="13:13">
      <c r="M841716" s="4"/>
    </row>
    <row r="841717" spans="13:13">
      <c r="M841717" s="4"/>
    </row>
    <row r="841718" spans="13:13">
      <c r="M841718" s="4"/>
    </row>
    <row r="841719" spans="13:13">
      <c r="M841719" s="4"/>
    </row>
    <row r="841720" spans="13:13">
      <c r="M841720" s="4"/>
    </row>
    <row r="841721" spans="13:13">
      <c r="M841721" s="4"/>
    </row>
    <row r="841722" spans="13:13">
      <c r="M841722" s="4"/>
    </row>
    <row r="841723" spans="13:13">
      <c r="M841723" s="4"/>
    </row>
    <row r="841724" spans="13:13">
      <c r="M841724" s="4"/>
    </row>
    <row r="841725" spans="13:13">
      <c r="M841725" s="4"/>
    </row>
    <row r="841726" spans="13:13">
      <c r="M841726" s="4"/>
    </row>
    <row r="841727" spans="13:13">
      <c r="M841727" s="4"/>
    </row>
    <row r="841728" spans="13:13">
      <c r="M841728" s="4"/>
    </row>
    <row r="841729" spans="13:13">
      <c r="M841729" s="4"/>
    </row>
    <row r="841730" spans="13:13">
      <c r="M841730" s="4"/>
    </row>
    <row r="841731" spans="13:13">
      <c r="M841731" s="4"/>
    </row>
    <row r="841732" spans="13:13">
      <c r="M841732" s="4"/>
    </row>
    <row r="841733" spans="13:13">
      <c r="M841733" s="4"/>
    </row>
    <row r="841734" spans="13:13">
      <c r="M841734" s="4"/>
    </row>
    <row r="841735" spans="13:13">
      <c r="M841735" s="4"/>
    </row>
    <row r="841736" spans="13:13">
      <c r="M841736" s="4"/>
    </row>
    <row r="841737" spans="13:13">
      <c r="M841737" s="4"/>
    </row>
    <row r="841738" spans="13:13">
      <c r="M841738" s="4"/>
    </row>
    <row r="841739" spans="13:13">
      <c r="M841739" s="4"/>
    </row>
    <row r="841740" spans="13:13">
      <c r="M841740" s="4"/>
    </row>
    <row r="841741" spans="13:13">
      <c r="M841741" s="4"/>
    </row>
    <row r="841742" spans="13:13">
      <c r="M841742" s="4"/>
    </row>
    <row r="841743" spans="13:13">
      <c r="M841743" s="4"/>
    </row>
    <row r="841744" spans="13:13">
      <c r="M841744" s="4"/>
    </row>
    <row r="841745" spans="13:13">
      <c r="M841745" s="4"/>
    </row>
    <row r="841746" spans="13:13">
      <c r="M841746" s="4"/>
    </row>
    <row r="841747" spans="13:13">
      <c r="M841747" s="4"/>
    </row>
    <row r="841748" spans="13:13">
      <c r="M841748" s="4"/>
    </row>
    <row r="841749" spans="13:13">
      <c r="M841749" s="4"/>
    </row>
    <row r="841750" spans="13:13">
      <c r="M841750" s="4"/>
    </row>
    <row r="841751" spans="13:13">
      <c r="M841751" s="4"/>
    </row>
    <row r="841752" spans="13:13">
      <c r="M841752" s="4"/>
    </row>
    <row r="841753" spans="13:13">
      <c r="M841753" s="4"/>
    </row>
    <row r="841754" spans="13:13">
      <c r="M841754" s="4"/>
    </row>
    <row r="841755" spans="13:13">
      <c r="M841755" s="4"/>
    </row>
    <row r="841756" spans="13:13">
      <c r="M841756" s="4"/>
    </row>
    <row r="841757" spans="13:13">
      <c r="M841757" s="4"/>
    </row>
    <row r="841758" spans="13:13">
      <c r="M841758" s="4"/>
    </row>
    <row r="841759" spans="13:13">
      <c r="M841759" s="4"/>
    </row>
    <row r="841760" spans="13:13">
      <c r="M841760" s="4"/>
    </row>
    <row r="841761" spans="13:13">
      <c r="M841761" s="4"/>
    </row>
    <row r="841762" spans="13:13">
      <c r="M841762" s="4"/>
    </row>
    <row r="841763" spans="13:13">
      <c r="M841763" s="4"/>
    </row>
    <row r="841764" spans="13:13">
      <c r="M841764" s="4"/>
    </row>
    <row r="841765" spans="13:13">
      <c r="M841765" s="4"/>
    </row>
    <row r="841766" spans="13:13">
      <c r="M841766" s="4"/>
    </row>
    <row r="841767" spans="13:13">
      <c r="M841767" s="4"/>
    </row>
    <row r="841768" spans="13:13">
      <c r="M841768" s="4"/>
    </row>
    <row r="841769" spans="13:13">
      <c r="M841769" s="4"/>
    </row>
    <row r="841770" spans="13:13">
      <c r="M841770" s="4"/>
    </row>
    <row r="841771" spans="13:13">
      <c r="M841771" s="4"/>
    </row>
    <row r="841772" spans="13:13">
      <c r="M841772" s="4"/>
    </row>
    <row r="841773" spans="13:13">
      <c r="M841773" s="4"/>
    </row>
    <row r="841774" spans="13:13">
      <c r="M841774" s="4"/>
    </row>
    <row r="841775" spans="13:13">
      <c r="M841775" s="4"/>
    </row>
    <row r="841776" spans="13:13">
      <c r="M841776" s="4"/>
    </row>
    <row r="841777" spans="13:13">
      <c r="M841777" s="4"/>
    </row>
    <row r="841778" spans="13:13">
      <c r="M841778" s="4"/>
    </row>
    <row r="841779" spans="13:13">
      <c r="M841779" s="4"/>
    </row>
    <row r="841780" spans="13:13">
      <c r="M841780" s="4"/>
    </row>
    <row r="841781" spans="13:13">
      <c r="M841781" s="4"/>
    </row>
    <row r="841782" spans="13:13">
      <c r="M841782" s="4"/>
    </row>
    <row r="841783" spans="13:13">
      <c r="M841783" s="4"/>
    </row>
    <row r="841784" spans="13:13">
      <c r="M841784" s="4"/>
    </row>
    <row r="841785" spans="13:13">
      <c r="M841785" s="4"/>
    </row>
    <row r="841786" spans="13:13">
      <c r="M841786" s="4"/>
    </row>
    <row r="841787" spans="13:13">
      <c r="M841787" s="4"/>
    </row>
    <row r="841788" spans="13:13">
      <c r="M841788" s="4"/>
    </row>
    <row r="841789" spans="13:13">
      <c r="M841789" s="4"/>
    </row>
    <row r="841790" spans="13:13">
      <c r="M841790" s="4"/>
    </row>
    <row r="841791" spans="13:13">
      <c r="M841791" s="4"/>
    </row>
    <row r="841792" spans="13:13">
      <c r="M841792" s="4"/>
    </row>
    <row r="841793" spans="13:13">
      <c r="M841793" s="4"/>
    </row>
    <row r="841794" spans="13:13">
      <c r="M841794" s="4"/>
    </row>
    <row r="841795" spans="13:13">
      <c r="M841795" s="4"/>
    </row>
    <row r="841796" spans="13:13">
      <c r="M841796" s="4"/>
    </row>
    <row r="841797" spans="13:13">
      <c r="M841797" s="4"/>
    </row>
    <row r="841798" spans="13:13">
      <c r="M841798" s="4"/>
    </row>
    <row r="841799" spans="13:13">
      <c r="M841799" s="4"/>
    </row>
    <row r="841800" spans="13:13">
      <c r="M841800" s="4"/>
    </row>
    <row r="841801" spans="13:13">
      <c r="M841801" s="4"/>
    </row>
    <row r="841802" spans="13:13">
      <c r="M841802" s="4"/>
    </row>
    <row r="841803" spans="13:13">
      <c r="M841803" s="4"/>
    </row>
    <row r="841804" spans="13:13">
      <c r="M841804" s="4"/>
    </row>
    <row r="841805" spans="13:13">
      <c r="M841805" s="4"/>
    </row>
    <row r="841806" spans="13:13">
      <c r="M841806" s="4"/>
    </row>
    <row r="841807" spans="13:13">
      <c r="M841807" s="4"/>
    </row>
    <row r="841808" spans="13:13">
      <c r="M841808" s="4"/>
    </row>
    <row r="841809" spans="13:13">
      <c r="M841809" s="4"/>
    </row>
    <row r="841810" spans="13:13">
      <c r="M841810" s="4"/>
    </row>
    <row r="841811" spans="13:13">
      <c r="M841811" s="4"/>
    </row>
    <row r="841812" spans="13:13">
      <c r="M841812" s="4"/>
    </row>
    <row r="841813" spans="13:13">
      <c r="M841813" s="4"/>
    </row>
    <row r="841814" spans="13:13">
      <c r="M841814" s="4"/>
    </row>
    <row r="841815" spans="13:13">
      <c r="M841815" s="4"/>
    </row>
    <row r="841816" spans="13:13">
      <c r="M841816" s="4"/>
    </row>
    <row r="841817" spans="13:13">
      <c r="M841817" s="4"/>
    </row>
    <row r="841818" spans="13:13">
      <c r="M841818" s="4"/>
    </row>
    <row r="841819" spans="13:13">
      <c r="M841819" s="4"/>
    </row>
    <row r="841820" spans="13:13">
      <c r="M841820" s="4"/>
    </row>
    <row r="841821" spans="13:13">
      <c r="M841821" s="4"/>
    </row>
    <row r="841822" spans="13:13">
      <c r="M841822" s="4"/>
    </row>
    <row r="841823" spans="13:13">
      <c r="M841823" s="4"/>
    </row>
    <row r="841824" spans="13:13">
      <c r="M841824" s="4"/>
    </row>
    <row r="841825" spans="13:13">
      <c r="M841825" s="4"/>
    </row>
    <row r="841826" spans="13:13">
      <c r="M841826" s="4"/>
    </row>
    <row r="841827" spans="13:13">
      <c r="M841827" s="4"/>
    </row>
    <row r="841828" spans="13:13">
      <c r="M841828" s="4"/>
    </row>
    <row r="841829" spans="13:13">
      <c r="M841829" s="4"/>
    </row>
    <row r="841830" spans="13:13">
      <c r="M841830" s="4"/>
    </row>
    <row r="841831" spans="13:13">
      <c r="M841831" s="4"/>
    </row>
    <row r="841832" spans="13:13">
      <c r="M841832" s="4"/>
    </row>
    <row r="841833" spans="13:13">
      <c r="M841833" s="4"/>
    </row>
    <row r="841834" spans="13:13">
      <c r="M841834" s="4"/>
    </row>
    <row r="841835" spans="13:13">
      <c r="M841835" s="4"/>
    </row>
    <row r="841836" spans="13:13">
      <c r="M841836" s="4"/>
    </row>
    <row r="841837" spans="13:13">
      <c r="M841837" s="4"/>
    </row>
    <row r="841838" spans="13:13">
      <c r="M841838" s="4"/>
    </row>
    <row r="841839" spans="13:13">
      <c r="M841839" s="4"/>
    </row>
    <row r="841840" spans="13:13">
      <c r="M841840" s="4"/>
    </row>
    <row r="841841" spans="13:13">
      <c r="M841841" s="4"/>
    </row>
    <row r="841842" spans="13:13">
      <c r="M841842" s="4"/>
    </row>
    <row r="841843" spans="13:13">
      <c r="M841843" s="4"/>
    </row>
    <row r="841844" spans="13:13">
      <c r="M841844" s="4"/>
    </row>
    <row r="841845" spans="13:13">
      <c r="M841845" s="4"/>
    </row>
    <row r="841846" spans="13:13">
      <c r="M841846" s="4"/>
    </row>
    <row r="841847" spans="13:13">
      <c r="M841847" s="4"/>
    </row>
    <row r="841848" spans="13:13">
      <c r="M841848" s="4"/>
    </row>
    <row r="841849" spans="13:13">
      <c r="M841849" s="4"/>
    </row>
    <row r="841850" spans="13:13">
      <c r="M841850" s="4"/>
    </row>
    <row r="841851" spans="13:13">
      <c r="M841851" s="4"/>
    </row>
    <row r="841852" spans="13:13">
      <c r="M841852" s="4"/>
    </row>
    <row r="841853" spans="13:13">
      <c r="M841853" s="4"/>
    </row>
    <row r="841854" spans="13:13">
      <c r="M841854" s="4"/>
    </row>
    <row r="841855" spans="13:13">
      <c r="M841855" s="4"/>
    </row>
    <row r="841856" spans="13:13">
      <c r="M841856" s="4"/>
    </row>
    <row r="841857" spans="13:13">
      <c r="M841857" s="4"/>
    </row>
    <row r="841858" spans="13:13">
      <c r="M841858" s="4"/>
    </row>
    <row r="841859" spans="13:13">
      <c r="M841859" s="4"/>
    </row>
    <row r="841860" spans="13:13">
      <c r="M841860" s="4"/>
    </row>
    <row r="841861" spans="13:13">
      <c r="M841861" s="4"/>
    </row>
    <row r="841862" spans="13:13">
      <c r="M841862" s="4"/>
    </row>
    <row r="841863" spans="13:13">
      <c r="M841863" s="4"/>
    </row>
    <row r="841864" spans="13:13">
      <c r="M841864" s="4"/>
    </row>
    <row r="841865" spans="13:13">
      <c r="M841865" s="4"/>
    </row>
    <row r="841866" spans="13:13">
      <c r="M841866" s="4"/>
    </row>
    <row r="841867" spans="13:13">
      <c r="M841867" s="4"/>
    </row>
    <row r="841868" spans="13:13">
      <c r="M841868" s="4"/>
    </row>
    <row r="841869" spans="13:13">
      <c r="M841869" s="4"/>
    </row>
    <row r="841870" spans="13:13">
      <c r="M841870" s="4"/>
    </row>
    <row r="841871" spans="13:13">
      <c r="M841871" s="4"/>
    </row>
    <row r="841872" spans="13:13">
      <c r="M841872" s="4"/>
    </row>
    <row r="841873" spans="13:13">
      <c r="M841873" s="4"/>
    </row>
    <row r="841874" spans="13:13">
      <c r="M841874" s="4"/>
    </row>
    <row r="841875" spans="13:13">
      <c r="M841875" s="4"/>
    </row>
    <row r="841876" spans="13:13">
      <c r="M841876" s="4"/>
    </row>
    <row r="841877" spans="13:13">
      <c r="M841877" s="4"/>
    </row>
    <row r="841878" spans="13:13">
      <c r="M841878" s="4"/>
    </row>
    <row r="841879" spans="13:13">
      <c r="M841879" s="4"/>
    </row>
    <row r="841880" spans="13:13">
      <c r="M841880" s="4"/>
    </row>
    <row r="841881" spans="13:13">
      <c r="M841881" s="4"/>
    </row>
    <row r="841882" spans="13:13">
      <c r="M841882" s="4"/>
    </row>
    <row r="841883" spans="13:13">
      <c r="M841883" s="4"/>
    </row>
    <row r="841884" spans="13:13">
      <c r="M841884" s="4"/>
    </row>
    <row r="841885" spans="13:13">
      <c r="M841885" s="4"/>
    </row>
    <row r="841886" spans="13:13">
      <c r="M841886" s="4"/>
    </row>
    <row r="841887" spans="13:13">
      <c r="M841887" s="4"/>
    </row>
    <row r="841888" spans="13:13">
      <c r="M841888" s="4"/>
    </row>
    <row r="841889" spans="13:13">
      <c r="M841889" s="4"/>
    </row>
    <row r="841890" spans="13:13">
      <c r="M841890" s="4"/>
    </row>
    <row r="841891" spans="13:13">
      <c r="M841891" s="4"/>
    </row>
    <row r="841892" spans="13:13">
      <c r="M841892" s="4"/>
    </row>
    <row r="841893" spans="13:13">
      <c r="M841893" s="4"/>
    </row>
    <row r="841894" spans="13:13">
      <c r="M841894" s="4"/>
    </row>
    <row r="841895" spans="13:13">
      <c r="M841895" s="4"/>
    </row>
    <row r="841896" spans="13:13">
      <c r="M841896" s="4"/>
    </row>
    <row r="841897" spans="13:13">
      <c r="M841897" s="4"/>
    </row>
    <row r="841898" spans="13:13">
      <c r="M841898" s="4"/>
    </row>
    <row r="841899" spans="13:13">
      <c r="M841899" s="4"/>
    </row>
    <row r="841900" spans="13:13">
      <c r="M841900" s="4"/>
    </row>
    <row r="841901" spans="13:13">
      <c r="M841901" s="4"/>
    </row>
    <row r="841902" spans="13:13">
      <c r="M841902" s="4"/>
    </row>
    <row r="841903" spans="13:13">
      <c r="M841903" s="4"/>
    </row>
    <row r="841904" spans="13:13">
      <c r="M841904" s="4"/>
    </row>
    <row r="841905" spans="13:13">
      <c r="M841905" s="4"/>
    </row>
    <row r="841906" spans="13:13">
      <c r="M841906" s="4"/>
    </row>
    <row r="841907" spans="13:13">
      <c r="M841907" s="4"/>
    </row>
    <row r="841908" spans="13:13">
      <c r="M841908" s="4"/>
    </row>
    <row r="841909" spans="13:13">
      <c r="M841909" s="4"/>
    </row>
    <row r="841910" spans="13:13">
      <c r="M841910" s="4"/>
    </row>
    <row r="841911" spans="13:13">
      <c r="M841911" s="4"/>
    </row>
    <row r="841912" spans="13:13">
      <c r="M841912" s="4"/>
    </row>
    <row r="841913" spans="13:13">
      <c r="M841913" s="4"/>
    </row>
    <row r="841914" spans="13:13">
      <c r="M841914" s="4"/>
    </row>
    <row r="841915" spans="13:13">
      <c r="M841915" s="4"/>
    </row>
    <row r="841916" spans="13:13">
      <c r="M841916" s="4"/>
    </row>
    <row r="841917" spans="13:13">
      <c r="M841917" s="4"/>
    </row>
    <row r="841918" spans="13:13">
      <c r="M841918" s="4"/>
    </row>
    <row r="841919" spans="13:13">
      <c r="M841919" s="4"/>
    </row>
    <row r="841920" spans="13:13">
      <c r="M841920" s="4"/>
    </row>
    <row r="841921" spans="13:13">
      <c r="M841921" s="4"/>
    </row>
    <row r="841922" spans="13:13">
      <c r="M841922" s="4"/>
    </row>
    <row r="841923" spans="13:13">
      <c r="M841923" s="4"/>
    </row>
    <row r="841924" spans="13:13">
      <c r="M841924" s="4"/>
    </row>
    <row r="841925" spans="13:13">
      <c r="M841925" s="4"/>
    </row>
    <row r="841926" spans="13:13">
      <c r="M841926" s="4"/>
    </row>
    <row r="841927" spans="13:13">
      <c r="M841927" s="4"/>
    </row>
    <row r="841928" spans="13:13">
      <c r="M841928" s="4"/>
    </row>
    <row r="841929" spans="13:13">
      <c r="M841929" s="4"/>
    </row>
    <row r="841930" spans="13:13">
      <c r="M841930" s="4"/>
    </row>
    <row r="841931" spans="13:13">
      <c r="M841931" s="4"/>
    </row>
    <row r="841932" spans="13:13">
      <c r="M841932" s="4"/>
    </row>
    <row r="841933" spans="13:13">
      <c r="M841933" s="4"/>
    </row>
    <row r="841934" spans="13:13">
      <c r="M841934" s="4"/>
    </row>
    <row r="841935" spans="13:13">
      <c r="M841935" s="4"/>
    </row>
    <row r="841936" spans="13:13">
      <c r="M841936" s="4"/>
    </row>
    <row r="841937" spans="13:13">
      <c r="M841937" s="4"/>
    </row>
    <row r="841938" spans="13:13">
      <c r="M841938" s="4"/>
    </row>
    <row r="841939" spans="13:13">
      <c r="M841939" s="4"/>
    </row>
    <row r="841940" spans="13:13">
      <c r="M841940" s="4"/>
    </row>
    <row r="841941" spans="13:13">
      <c r="M841941" s="4"/>
    </row>
    <row r="841942" spans="13:13">
      <c r="M841942" s="4"/>
    </row>
    <row r="841943" spans="13:13">
      <c r="M841943" s="4"/>
    </row>
    <row r="841944" spans="13:13">
      <c r="M841944" s="4"/>
    </row>
    <row r="841945" spans="13:13">
      <c r="M841945" s="4"/>
    </row>
    <row r="841946" spans="13:13">
      <c r="M841946" s="4"/>
    </row>
    <row r="841947" spans="13:13">
      <c r="M841947" s="4"/>
    </row>
    <row r="841948" spans="13:13">
      <c r="M841948" s="4"/>
    </row>
    <row r="841949" spans="13:13">
      <c r="M841949" s="4"/>
    </row>
    <row r="841950" spans="13:13">
      <c r="M841950" s="4"/>
    </row>
    <row r="841951" spans="13:13">
      <c r="M841951" s="4"/>
    </row>
    <row r="841952" spans="13:13">
      <c r="M841952" s="4"/>
    </row>
    <row r="841953" spans="13:13">
      <c r="M841953" s="4"/>
    </row>
    <row r="841954" spans="13:13">
      <c r="M841954" s="4"/>
    </row>
    <row r="841955" spans="13:13">
      <c r="M841955" s="4"/>
    </row>
    <row r="841956" spans="13:13">
      <c r="M841956" s="4"/>
    </row>
    <row r="841957" spans="13:13">
      <c r="M841957" s="4"/>
    </row>
    <row r="841958" spans="13:13">
      <c r="M841958" s="4"/>
    </row>
    <row r="841959" spans="13:13">
      <c r="M841959" s="4"/>
    </row>
    <row r="841960" spans="13:13">
      <c r="M841960" s="4"/>
    </row>
    <row r="841961" spans="13:13">
      <c r="M841961" s="4"/>
    </row>
    <row r="841962" spans="13:13">
      <c r="M841962" s="4"/>
    </row>
    <row r="841963" spans="13:13">
      <c r="M841963" s="4"/>
    </row>
    <row r="841964" spans="13:13">
      <c r="M841964" s="4"/>
    </row>
    <row r="841965" spans="13:13">
      <c r="M841965" s="4"/>
    </row>
    <row r="841966" spans="13:13">
      <c r="M841966" s="4"/>
    </row>
    <row r="841967" spans="13:13">
      <c r="M841967" s="4"/>
    </row>
    <row r="841968" spans="13:13">
      <c r="M841968" s="4"/>
    </row>
    <row r="841969" spans="13:13">
      <c r="M841969" s="4"/>
    </row>
    <row r="841970" spans="13:13">
      <c r="M841970" s="4"/>
    </row>
    <row r="841971" spans="13:13">
      <c r="M841971" s="4"/>
    </row>
    <row r="841972" spans="13:13">
      <c r="M841972" s="4"/>
    </row>
    <row r="841973" spans="13:13">
      <c r="M841973" s="4"/>
    </row>
    <row r="841974" spans="13:13">
      <c r="M841974" s="4"/>
    </row>
    <row r="841975" spans="13:13">
      <c r="M841975" s="4"/>
    </row>
    <row r="841976" spans="13:13">
      <c r="M841976" s="4"/>
    </row>
    <row r="841977" spans="13:13">
      <c r="M841977" s="4"/>
    </row>
    <row r="841978" spans="13:13">
      <c r="M841978" s="4"/>
    </row>
    <row r="841979" spans="13:13">
      <c r="M841979" s="4"/>
    </row>
    <row r="841980" spans="13:13">
      <c r="M841980" s="4"/>
    </row>
    <row r="841981" spans="13:13">
      <c r="M841981" s="4"/>
    </row>
    <row r="841982" spans="13:13">
      <c r="M841982" s="4"/>
    </row>
    <row r="841983" spans="13:13">
      <c r="M841983" s="4"/>
    </row>
    <row r="841984" spans="13:13">
      <c r="M841984" s="4"/>
    </row>
    <row r="841985" spans="13:13">
      <c r="M841985" s="4"/>
    </row>
    <row r="841986" spans="13:13">
      <c r="M841986" s="4"/>
    </row>
    <row r="841987" spans="13:13">
      <c r="M841987" s="4"/>
    </row>
    <row r="841988" spans="13:13">
      <c r="M841988" s="4"/>
    </row>
    <row r="841989" spans="13:13">
      <c r="M841989" s="4"/>
    </row>
    <row r="841990" spans="13:13">
      <c r="M841990" s="4"/>
    </row>
    <row r="841991" spans="13:13">
      <c r="M841991" s="4"/>
    </row>
    <row r="841992" spans="13:13">
      <c r="M841992" s="4"/>
    </row>
    <row r="841993" spans="13:13">
      <c r="M841993" s="4"/>
    </row>
    <row r="841994" spans="13:13">
      <c r="M841994" s="4"/>
    </row>
    <row r="841995" spans="13:13">
      <c r="M841995" s="4"/>
    </row>
    <row r="841996" spans="13:13">
      <c r="M841996" s="4"/>
    </row>
    <row r="841997" spans="13:13">
      <c r="M841997" s="4"/>
    </row>
    <row r="841998" spans="13:13">
      <c r="M841998" s="4"/>
    </row>
    <row r="841999" spans="13:13">
      <c r="M841999" s="4"/>
    </row>
    <row r="842000" spans="13:13">
      <c r="M842000" s="4"/>
    </row>
    <row r="842001" spans="13:13">
      <c r="M842001" s="4"/>
    </row>
    <row r="842002" spans="13:13">
      <c r="M842002" s="4"/>
    </row>
    <row r="842003" spans="13:13">
      <c r="M842003" s="4"/>
    </row>
    <row r="842004" spans="13:13">
      <c r="M842004" s="4"/>
    </row>
    <row r="842005" spans="13:13">
      <c r="M842005" s="4"/>
    </row>
    <row r="842006" spans="13:13">
      <c r="M842006" s="4"/>
    </row>
    <row r="842007" spans="13:13">
      <c r="M842007" s="4"/>
    </row>
    <row r="842008" spans="13:13">
      <c r="M842008" s="4"/>
    </row>
    <row r="842009" spans="13:13">
      <c r="M842009" s="4"/>
    </row>
    <row r="842010" spans="13:13">
      <c r="M842010" s="4"/>
    </row>
    <row r="842011" spans="13:13">
      <c r="M842011" s="4"/>
    </row>
    <row r="842012" spans="13:13">
      <c r="M842012" s="4"/>
    </row>
    <row r="842013" spans="13:13">
      <c r="M842013" s="4"/>
    </row>
    <row r="842014" spans="13:13">
      <c r="M842014" s="4"/>
    </row>
    <row r="842015" spans="13:13">
      <c r="M842015" s="4"/>
    </row>
    <row r="842016" spans="13:13">
      <c r="M842016" s="4"/>
    </row>
    <row r="842017" spans="13:13">
      <c r="M842017" s="4"/>
    </row>
    <row r="842018" spans="13:13">
      <c r="M842018" s="4"/>
    </row>
    <row r="842019" spans="13:13">
      <c r="M842019" s="4"/>
    </row>
    <row r="842020" spans="13:13">
      <c r="M842020" s="4"/>
    </row>
    <row r="842021" spans="13:13">
      <c r="M842021" s="4"/>
    </row>
    <row r="842022" spans="13:13">
      <c r="M842022" s="4"/>
    </row>
    <row r="842023" spans="13:13">
      <c r="M842023" s="4"/>
    </row>
    <row r="842024" spans="13:13">
      <c r="M842024" s="4"/>
    </row>
    <row r="842025" spans="13:13">
      <c r="M842025" s="4"/>
    </row>
    <row r="842026" spans="13:13">
      <c r="M842026" s="4"/>
    </row>
    <row r="842027" spans="13:13">
      <c r="M842027" s="4"/>
    </row>
    <row r="842028" spans="13:13">
      <c r="M842028" s="4"/>
    </row>
    <row r="842029" spans="13:13">
      <c r="M842029" s="4"/>
    </row>
    <row r="842030" spans="13:13">
      <c r="M842030" s="4"/>
    </row>
    <row r="842031" spans="13:13">
      <c r="M842031" s="4"/>
    </row>
    <row r="842032" spans="13:13">
      <c r="M842032" s="4"/>
    </row>
    <row r="842033" spans="13:13">
      <c r="M842033" s="4"/>
    </row>
    <row r="842034" spans="13:13">
      <c r="M842034" s="4"/>
    </row>
    <row r="842035" spans="13:13">
      <c r="M842035" s="4"/>
    </row>
    <row r="842036" spans="13:13">
      <c r="M842036" s="4"/>
    </row>
    <row r="842037" spans="13:13">
      <c r="M842037" s="4"/>
    </row>
    <row r="842038" spans="13:13">
      <c r="M842038" s="4"/>
    </row>
    <row r="842039" spans="13:13">
      <c r="M842039" s="4"/>
    </row>
    <row r="842040" spans="13:13">
      <c r="M842040" s="4"/>
    </row>
    <row r="842041" spans="13:13">
      <c r="M842041" s="4"/>
    </row>
    <row r="842042" spans="13:13">
      <c r="M842042" s="4"/>
    </row>
    <row r="842043" spans="13:13">
      <c r="M842043" s="4"/>
    </row>
    <row r="842044" spans="13:13">
      <c r="M842044" s="4"/>
    </row>
    <row r="842045" spans="13:13">
      <c r="M842045" s="4"/>
    </row>
    <row r="842046" spans="13:13">
      <c r="M842046" s="4"/>
    </row>
    <row r="842047" spans="13:13">
      <c r="M842047" s="4"/>
    </row>
    <row r="842048" spans="13:13">
      <c r="M842048" s="4"/>
    </row>
    <row r="842049" spans="13:13">
      <c r="M842049" s="4"/>
    </row>
    <row r="842050" spans="13:13">
      <c r="M842050" s="4"/>
    </row>
    <row r="842051" spans="13:13">
      <c r="M842051" s="4"/>
    </row>
    <row r="842052" spans="13:13">
      <c r="M842052" s="4"/>
    </row>
    <row r="842053" spans="13:13">
      <c r="M842053" s="4"/>
    </row>
    <row r="842054" spans="13:13">
      <c r="M842054" s="4"/>
    </row>
    <row r="842055" spans="13:13">
      <c r="M842055" s="4"/>
    </row>
    <row r="842056" spans="13:13">
      <c r="M842056" s="4"/>
    </row>
    <row r="842057" spans="13:13">
      <c r="M842057" s="4"/>
    </row>
    <row r="842058" spans="13:13">
      <c r="M842058" s="4"/>
    </row>
    <row r="842059" spans="13:13">
      <c r="M842059" s="4"/>
    </row>
    <row r="842060" spans="13:13">
      <c r="M842060" s="4"/>
    </row>
    <row r="842061" spans="13:13">
      <c r="M842061" s="4"/>
    </row>
    <row r="842062" spans="13:13">
      <c r="M842062" s="4"/>
    </row>
    <row r="842063" spans="13:13">
      <c r="M842063" s="4"/>
    </row>
    <row r="842064" spans="13:13">
      <c r="M842064" s="4"/>
    </row>
    <row r="842065" spans="13:13">
      <c r="M842065" s="4"/>
    </row>
    <row r="842066" spans="13:13">
      <c r="M842066" s="4"/>
    </row>
    <row r="842067" spans="13:13">
      <c r="M842067" s="4"/>
    </row>
    <row r="842068" spans="13:13">
      <c r="M842068" s="4"/>
    </row>
    <row r="842069" spans="13:13">
      <c r="M842069" s="4"/>
    </row>
    <row r="842070" spans="13:13">
      <c r="M842070" s="4"/>
    </row>
    <row r="842071" spans="13:13">
      <c r="M842071" s="4"/>
    </row>
    <row r="842072" spans="13:13">
      <c r="M842072" s="4"/>
    </row>
    <row r="842073" spans="13:13">
      <c r="M842073" s="4"/>
    </row>
    <row r="842074" spans="13:13">
      <c r="M842074" s="4"/>
    </row>
    <row r="842075" spans="13:13">
      <c r="M842075" s="4"/>
    </row>
    <row r="842076" spans="13:13">
      <c r="M842076" s="4"/>
    </row>
    <row r="842077" spans="13:13">
      <c r="M842077" s="4"/>
    </row>
    <row r="842078" spans="13:13">
      <c r="M842078" s="4"/>
    </row>
    <row r="842079" spans="13:13">
      <c r="M842079" s="4"/>
    </row>
    <row r="842080" spans="13:13">
      <c r="M842080" s="4"/>
    </row>
    <row r="842081" spans="13:13">
      <c r="M842081" s="4"/>
    </row>
    <row r="842082" spans="13:13">
      <c r="M842082" s="4"/>
    </row>
    <row r="842083" spans="13:13">
      <c r="M842083" s="4"/>
    </row>
    <row r="842084" spans="13:13">
      <c r="M842084" s="4"/>
    </row>
    <row r="842085" spans="13:13">
      <c r="M842085" s="4"/>
    </row>
    <row r="842086" spans="13:13">
      <c r="M842086" s="4"/>
    </row>
    <row r="842087" spans="13:13">
      <c r="M842087" s="4"/>
    </row>
    <row r="842088" spans="13:13">
      <c r="M842088" s="4"/>
    </row>
    <row r="842089" spans="13:13">
      <c r="M842089" s="4"/>
    </row>
    <row r="842090" spans="13:13">
      <c r="M842090" s="4"/>
    </row>
    <row r="842091" spans="13:13">
      <c r="M842091" s="4"/>
    </row>
    <row r="842092" spans="13:13">
      <c r="M842092" s="4"/>
    </row>
    <row r="842093" spans="13:13">
      <c r="M842093" s="4"/>
    </row>
    <row r="842094" spans="13:13">
      <c r="M842094" s="4"/>
    </row>
    <row r="842095" spans="13:13">
      <c r="M842095" s="4"/>
    </row>
    <row r="842096" spans="13:13">
      <c r="M842096" s="4"/>
    </row>
    <row r="842097" spans="13:13">
      <c r="M842097" s="4"/>
    </row>
    <row r="842098" spans="13:13">
      <c r="M842098" s="4"/>
    </row>
    <row r="842099" spans="13:13">
      <c r="M842099" s="4"/>
    </row>
    <row r="842100" spans="13:13">
      <c r="M842100" s="4"/>
    </row>
    <row r="842101" spans="13:13">
      <c r="M842101" s="4"/>
    </row>
    <row r="842102" spans="13:13">
      <c r="M842102" s="4"/>
    </row>
    <row r="842103" spans="13:13">
      <c r="M842103" s="4"/>
    </row>
    <row r="842104" spans="13:13">
      <c r="M842104" s="4"/>
    </row>
    <row r="842105" spans="13:13">
      <c r="M842105" s="4"/>
    </row>
    <row r="842106" spans="13:13">
      <c r="M842106" s="4"/>
    </row>
    <row r="842107" spans="13:13">
      <c r="M842107" s="4"/>
    </row>
    <row r="842108" spans="13:13">
      <c r="M842108" s="4"/>
    </row>
    <row r="842109" spans="13:13">
      <c r="M842109" s="4"/>
    </row>
    <row r="842110" spans="13:13">
      <c r="M842110" s="4"/>
    </row>
    <row r="842111" spans="13:13">
      <c r="M842111" s="4"/>
    </row>
    <row r="842112" spans="13:13">
      <c r="M842112" s="4"/>
    </row>
    <row r="842113" spans="13:13">
      <c r="M842113" s="4"/>
    </row>
    <row r="842114" spans="13:13">
      <c r="M842114" s="4"/>
    </row>
    <row r="842115" spans="13:13">
      <c r="M842115" s="4"/>
    </row>
    <row r="842116" spans="13:13">
      <c r="M842116" s="4"/>
    </row>
    <row r="842117" spans="13:13">
      <c r="M842117" s="4"/>
    </row>
    <row r="842118" spans="13:13">
      <c r="M842118" s="4"/>
    </row>
    <row r="842119" spans="13:13">
      <c r="M842119" s="4"/>
    </row>
    <row r="842120" spans="13:13">
      <c r="M842120" s="4"/>
    </row>
    <row r="842121" spans="13:13">
      <c r="M842121" s="4"/>
    </row>
    <row r="842122" spans="13:13">
      <c r="M842122" s="4"/>
    </row>
    <row r="842123" spans="13:13">
      <c r="M842123" s="4"/>
    </row>
    <row r="842124" spans="13:13">
      <c r="M842124" s="4"/>
    </row>
    <row r="842125" spans="13:13">
      <c r="M842125" s="4"/>
    </row>
    <row r="842126" spans="13:13">
      <c r="M842126" s="4"/>
    </row>
    <row r="842127" spans="13:13">
      <c r="M842127" s="4"/>
    </row>
    <row r="842128" spans="13:13">
      <c r="M842128" s="4"/>
    </row>
    <row r="842129" spans="13:13">
      <c r="M842129" s="4"/>
    </row>
    <row r="842130" spans="13:13">
      <c r="M842130" s="4"/>
    </row>
    <row r="842131" spans="13:13">
      <c r="M842131" s="4"/>
    </row>
    <row r="842132" spans="13:13">
      <c r="M842132" s="4"/>
    </row>
    <row r="842133" spans="13:13">
      <c r="M842133" s="4"/>
    </row>
    <row r="842134" spans="13:13">
      <c r="M842134" s="4"/>
    </row>
    <row r="842135" spans="13:13">
      <c r="M842135" s="4"/>
    </row>
    <row r="842136" spans="13:13">
      <c r="M842136" s="4"/>
    </row>
    <row r="842137" spans="13:13">
      <c r="M842137" s="4"/>
    </row>
    <row r="842138" spans="13:13">
      <c r="M842138" s="4"/>
    </row>
    <row r="842139" spans="13:13">
      <c r="M842139" s="4"/>
    </row>
    <row r="842140" spans="13:13">
      <c r="M842140" s="4"/>
    </row>
    <row r="842141" spans="13:13">
      <c r="M842141" s="4"/>
    </row>
    <row r="842142" spans="13:13">
      <c r="M842142" s="4"/>
    </row>
    <row r="842143" spans="13:13">
      <c r="M842143" s="4"/>
    </row>
    <row r="842144" spans="13:13">
      <c r="M842144" s="4"/>
    </row>
    <row r="842145" spans="13:13">
      <c r="M842145" s="4"/>
    </row>
    <row r="842146" spans="13:13">
      <c r="M842146" s="4"/>
    </row>
    <row r="842147" spans="13:13">
      <c r="M842147" s="4"/>
    </row>
    <row r="842148" spans="13:13">
      <c r="M842148" s="4"/>
    </row>
    <row r="842149" spans="13:13">
      <c r="M842149" s="4"/>
    </row>
    <row r="842150" spans="13:13">
      <c r="M842150" s="4"/>
    </row>
    <row r="842151" spans="13:13">
      <c r="M842151" s="4"/>
    </row>
    <row r="842152" spans="13:13">
      <c r="M842152" s="4"/>
    </row>
    <row r="842153" spans="13:13">
      <c r="M842153" s="4"/>
    </row>
    <row r="842154" spans="13:13">
      <c r="M842154" s="4"/>
    </row>
    <row r="842155" spans="13:13">
      <c r="M842155" s="4"/>
    </row>
    <row r="842156" spans="13:13">
      <c r="M842156" s="4"/>
    </row>
    <row r="842157" spans="13:13">
      <c r="M842157" s="4"/>
    </row>
    <row r="842158" spans="13:13">
      <c r="M842158" s="4"/>
    </row>
    <row r="842159" spans="13:13">
      <c r="M842159" s="4"/>
    </row>
    <row r="842160" spans="13:13">
      <c r="M842160" s="4"/>
    </row>
    <row r="842161" spans="13:13">
      <c r="M842161" s="4"/>
    </row>
    <row r="842162" spans="13:13">
      <c r="M842162" s="4"/>
    </row>
    <row r="842163" spans="13:13">
      <c r="M842163" s="4"/>
    </row>
    <row r="842164" spans="13:13">
      <c r="M842164" s="4"/>
    </row>
    <row r="842165" spans="13:13">
      <c r="M842165" s="4"/>
    </row>
    <row r="842166" spans="13:13">
      <c r="M842166" s="4"/>
    </row>
    <row r="842167" spans="13:13">
      <c r="M842167" s="4"/>
    </row>
    <row r="842168" spans="13:13">
      <c r="M842168" s="4"/>
    </row>
    <row r="842169" spans="13:13">
      <c r="M842169" s="4"/>
    </row>
    <row r="842170" spans="13:13">
      <c r="M842170" s="4"/>
    </row>
    <row r="842171" spans="13:13">
      <c r="M842171" s="4"/>
    </row>
    <row r="842172" spans="13:13">
      <c r="M842172" s="4"/>
    </row>
    <row r="842173" spans="13:13">
      <c r="M842173" s="4"/>
    </row>
    <row r="842174" spans="13:13">
      <c r="M842174" s="4"/>
    </row>
    <row r="842175" spans="13:13">
      <c r="M842175" s="4"/>
    </row>
    <row r="842176" spans="13:13">
      <c r="M842176" s="4"/>
    </row>
    <row r="842177" spans="13:13">
      <c r="M842177" s="4"/>
    </row>
    <row r="842178" spans="13:13">
      <c r="M842178" s="4"/>
    </row>
    <row r="842179" spans="13:13">
      <c r="M842179" s="4"/>
    </row>
    <row r="842180" spans="13:13">
      <c r="M842180" s="4"/>
    </row>
    <row r="842181" spans="13:13">
      <c r="M842181" s="4"/>
    </row>
    <row r="842182" spans="13:13">
      <c r="M842182" s="4"/>
    </row>
    <row r="842183" spans="13:13">
      <c r="M842183" s="4"/>
    </row>
    <row r="842184" spans="13:13">
      <c r="M842184" s="4"/>
    </row>
    <row r="842185" spans="13:13">
      <c r="M842185" s="4"/>
    </row>
    <row r="842186" spans="13:13">
      <c r="M842186" s="4"/>
    </row>
    <row r="842187" spans="13:13">
      <c r="M842187" s="4"/>
    </row>
    <row r="842188" spans="13:13">
      <c r="M842188" s="4"/>
    </row>
    <row r="842189" spans="13:13">
      <c r="M842189" s="4"/>
    </row>
    <row r="842190" spans="13:13">
      <c r="M842190" s="4"/>
    </row>
    <row r="842191" spans="13:13">
      <c r="M842191" s="4"/>
    </row>
    <row r="842192" spans="13:13">
      <c r="M842192" s="4"/>
    </row>
    <row r="842193" spans="13:13">
      <c r="M842193" s="4"/>
    </row>
    <row r="842194" spans="13:13">
      <c r="M842194" s="4"/>
    </row>
    <row r="842195" spans="13:13">
      <c r="M842195" s="4"/>
    </row>
    <row r="842196" spans="13:13">
      <c r="M842196" s="4"/>
    </row>
    <row r="842197" spans="13:13">
      <c r="M842197" s="4"/>
    </row>
    <row r="842198" spans="13:13">
      <c r="M842198" s="4"/>
    </row>
    <row r="842199" spans="13:13">
      <c r="M842199" s="4"/>
    </row>
    <row r="842200" spans="13:13">
      <c r="M842200" s="4"/>
    </row>
    <row r="842201" spans="13:13">
      <c r="M842201" s="4"/>
    </row>
    <row r="842202" spans="13:13">
      <c r="M842202" s="4"/>
    </row>
    <row r="842203" spans="13:13">
      <c r="M842203" s="4"/>
    </row>
    <row r="842204" spans="13:13">
      <c r="M842204" s="4"/>
    </row>
    <row r="842205" spans="13:13">
      <c r="M842205" s="4"/>
    </row>
    <row r="842206" spans="13:13">
      <c r="M842206" s="4"/>
    </row>
    <row r="842207" spans="13:13">
      <c r="M842207" s="4"/>
    </row>
    <row r="842208" spans="13:13">
      <c r="M842208" s="4"/>
    </row>
    <row r="842209" spans="13:13">
      <c r="M842209" s="4"/>
    </row>
    <row r="842210" spans="13:13">
      <c r="M842210" s="4"/>
    </row>
    <row r="842211" spans="13:13">
      <c r="M842211" s="4"/>
    </row>
    <row r="842212" spans="13:13">
      <c r="M842212" s="4"/>
    </row>
    <row r="842213" spans="13:13">
      <c r="M842213" s="4"/>
    </row>
    <row r="842214" spans="13:13">
      <c r="M842214" s="4"/>
    </row>
    <row r="842215" spans="13:13">
      <c r="M842215" s="4"/>
    </row>
    <row r="842216" spans="13:13">
      <c r="M842216" s="4"/>
    </row>
    <row r="842217" spans="13:13">
      <c r="M842217" s="4"/>
    </row>
    <row r="842218" spans="13:13">
      <c r="M842218" s="4"/>
    </row>
    <row r="842219" spans="13:13">
      <c r="M842219" s="4"/>
    </row>
    <row r="842220" spans="13:13">
      <c r="M842220" s="4"/>
    </row>
    <row r="842221" spans="13:13">
      <c r="M842221" s="4"/>
    </row>
    <row r="842222" spans="13:13">
      <c r="M842222" s="4"/>
    </row>
    <row r="842223" spans="13:13">
      <c r="M842223" s="4"/>
    </row>
    <row r="842224" spans="13:13">
      <c r="M842224" s="4"/>
    </row>
    <row r="842225" spans="13:13">
      <c r="M842225" s="4"/>
    </row>
    <row r="842226" spans="13:13">
      <c r="M842226" s="4"/>
    </row>
    <row r="842227" spans="13:13">
      <c r="M842227" s="4"/>
    </row>
    <row r="842228" spans="13:13">
      <c r="M842228" s="4"/>
    </row>
    <row r="842229" spans="13:13">
      <c r="M842229" s="4"/>
    </row>
    <row r="842230" spans="13:13">
      <c r="M842230" s="4"/>
    </row>
    <row r="842231" spans="13:13">
      <c r="M842231" s="4"/>
    </row>
    <row r="842232" spans="13:13">
      <c r="M842232" s="4"/>
    </row>
    <row r="842233" spans="13:13">
      <c r="M842233" s="4"/>
    </row>
    <row r="842234" spans="13:13">
      <c r="M842234" s="4"/>
    </row>
    <row r="842235" spans="13:13">
      <c r="M842235" s="4"/>
    </row>
    <row r="842236" spans="13:13">
      <c r="M842236" s="4"/>
    </row>
    <row r="842237" spans="13:13">
      <c r="M842237" s="4"/>
    </row>
    <row r="842238" spans="13:13">
      <c r="M842238" s="4"/>
    </row>
    <row r="842239" spans="13:13">
      <c r="M842239" s="4"/>
    </row>
    <row r="842240" spans="13:13">
      <c r="M842240" s="4"/>
    </row>
    <row r="842241" spans="13:13">
      <c r="M842241" s="4"/>
    </row>
    <row r="842242" spans="13:13">
      <c r="M842242" s="4"/>
    </row>
    <row r="842243" spans="13:13">
      <c r="M842243" s="4"/>
    </row>
    <row r="842244" spans="13:13">
      <c r="M842244" s="4"/>
    </row>
    <row r="842245" spans="13:13">
      <c r="M842245" s="4"/>
    </row>
    <row r="842246" spans="13:13">
      <c r="M842246" s="4"/>
    </row>
    <row r="842247" spans="13:13">
      <c r="M842247" s="4"/>
    </row>
    <row r="842248" spans="13:13">
      <c r="M842248" s="4"/>
    </row>
    <row r="842249" spans="13:13">
      <c r="M842249" s="4"/>
    </row>
    <row r="842250" spans="13:13">
      <c r="M842250" s="4"/>
    </row>
    <row r="842251" spans="13:13">
      <c r="M842251" s="4"/>
    </row>
    <row r="842252" spans="13:13">
      <c r="M842252" s="4"/>
    </row>
    <row r="842253" spans="13:13">
      <c r="M842253" s="4"/>
    </row>
    <row r="842254" spans="13:13">
      <c r="M842254" s="4"/>
    </row>
    <row r="842255" spans="13:13">
      <c r="M842255" s="4"/>
    </row>
    <row r="842256" spans="13:13">
      <c r="M842256" s="4"/>
    </row>
    <row r="842257" spans="13:13">
      <c r="M842257" s="4"/>
    </row>
    <row r="842258" spans="13:13">
      <c r="M842258" s="4"/>
    </row>
    <row r="842259" spans="13:13">
      <c r="M842259" s="4"/>
    </row>
    <row r="842260" spans="13:13">
      <c r="M842260" s="4"/>
    </row>
    <row r="842261" spans="13:13">
      <c r="M842261" s="4"/>
    </row>
    <row r="842262" spans="13:13">
      <c r="M842262" s="4"/>
    </row>
    <row r="842263" spans="13:13">
      <c r="M842263" s="4"/>
    </row>
    <row r="842264" spans="13:13">
      <c r="M842264" s="4"/>
    </row>
    <row r="842265" spans="13:13">
      <c r="M842265" s="4"/>
    </row>
    <row r="842266" spans="13:13">
      <c r="M842266" s="4"/>
    </row>
    <row r="842267" spans="13:13">
      <c r="M842267" s="4"/>
    </row>
    <row r="842268" spans="13:13">
      <c r="M842268" s="4"/>
    </row>
    <row r="842269" spans="13:13">
      <c r="M842269" s="4"/>
    </row>
    <row r="842270" spans="13:13">
      <c r="M842270" s="4"/>
    </row>
    <row r="842271" spans="13:13">
      <c r="M842271" s="4"/>
    </row>
    <row r="842272" spans="13:13">
      <c r="M842272" s="4"/>
    </row>
    <row r="842273" spans="13:13">
      <c r="M842273" s="4"/>
    </row>
    <row r="842274" spans="13:13">
      <c r="M842274" s="4"/>
    </row>
    <row r="842275" spans="13:13">
      <c r="M842275" s="4"/>
    </row>
    <row r="842276" spans="13:13">
      <c r="M842276" s="4"/>
    </row>
    <row r="842277" spans="13:13">
      <c r="M842277" s="4"/>
    </row>
    <row r="842278" spans="13:13">
      <c r="M842278" s="4"/>
    </row>
    <row r="842279" spans="13:13">
      <c r="M842279" s="4"/>
    </row>
    <row r="842280" spans="13:13">
      <c r="M842280" s="4"/>
    </row>
    <row r="842281" spans="13:13">
      <c r="M842281" s="4"/>
    </row>
    <row r="842282" spans="13:13">
      <c r="M842282" s="4"/>
    </row>
    <row r="842283" spans="13:13">
      <c r="M842283" s="4"/>
    </row>
    <row r="842284" spans="13:13">
      <c r="M842284" s="4"/>
    </row>
    <row r="842285" spans="13:13">
      <c r="M842285" s="4"/>
    </row>
    <row r="842286" spans="13:13">
      <c r="M842286" s="4"/>
    </row>
    <row r="842287" spans="13:13">
      <c r="M842287" s="4"/>
    </row>
    <row r="842288" spans="13:13">
      <c r="M842288" s="4"/>
    </row>
    <row r="842289" spans="13:13">
      <c r="M842289" s="4"/>
    </row>
    <row r="842290" spans="13:13">
      <c r="M842290" s="4"/>
    </row>
    <row r="842291" spans="13:13">
      <c r="M842291" s="4"/>
    </row>
    <row r="842292" spans="13:13">
      <c r="M842292" s="4"/>
    </row>
    <row r="842293" spans="13:13">
      <c r="M842293" s="4"/>
    </row>
    <row r="842294" spans="13:13">
      <c r="M842294" s="4"/>
    </row>
    <row r="842295" spans="13:13">
      <c r="M842295" s="4"/>
    </row>
    <row r="842296" spans="13:13">
      <c r="M842296" s="4"/>
    </row>
    <row r="842297" spans="13:13">
      <c r="M842297" s="4"/>
    </row>
    <row r="842298" spans="13:13">
      <c r="M842298" s="4"/>
    </row>
    <row r="842299" spans="13:13">
      <c r="M842299" s="4"/>
    </row>
    <row r="842300" spans="13:13">
      <c r="M842300" s="4"/>
    </row>
    <row r="842301" spans="13:13">
      <c r="M842301" s="4"/>
    </row>
    <row r="842302" spans="13:13">
      <c r="M842302" s="4"/>
    </row>
    <row r="842303" spans="13:13">
      <c r="M842303" s="4"/>
    </row>
    <row r="842304" spans="13:13">
      <c r="M842304" s="4"/>
    </row>
    <row r="842305" spans="13:13">
      <c r="M842305" s="4"/>
    </row>
    <row r="842306" spans="13:13">
      <c r="M842306" s="4"/>
    </row>
    <row r="842307" spans="13:13">
      <c r="M842307" s="4"/>
    </row>
    <row r="842308" spans="13:13">
      <c r="M842308" s="4"/>
    </row>
    <row r="842309" spans="13:13">
      <c r="M842309" s="4"/>
    </row>
    <row r="842310" spans="13:13">
      <c r="M842310" s="4"/>
    </row>
    <row r="842311" spans="13:13">
      <c r="M842311" s="4"/>
    </row>
    <row r="842312" spans="13:13">
      <c r="M842312" s="4"/>
    </row>
    <row r="842313" spans="13:13">
      <c r="M842313" s="4"/>
    </row>
    <row r="842314" spans="13:13">
      <c r="M842314" s="4"/>
    </row>
    <row r="842315" spans="13:13">
      <c r="M842315" s="4"/>
    </row>
    <row r="842316" spans="13:13">
      <c r="M842316" s="4"/>
    </row>
    <row r="842317" spans="13:13">
      <c r="M842317" s="4"/>
    </row>
    <row r="842318" spans="13:13">
      <c r="M842318" s="4"/>
    </row>
    <row r="842319" spans="13:13">
      <c r="M842319" s="4"/>
    </row>
    <row r="842320" spans="13:13">
      <c r="M842320" s="4"/>
    </row>
    <row r="842321" spans="13:13">
      <c r="M842321" s="4"/>
    </row>
    <row r="842322" spans="13:13">
      <c r="M842322" s="4"/>
    </row>
    <row r="842323" spans="13:13">
      <c r="M842323" s="4"/>
    </row>
    <row r="842324" spans="13:13">
      <c r="M842324" s="4"/>
    </row>
    <row r="842325" spans="13:13">
      <c r="M842325" s="4"/>
    </row>
    <row r="842326" spans="13:13">
      <c r="M842326" s="4"/>
    </row>
    <row r="842327" spans="13:13">
      <c r="M842327" s="4"/>
    </row>
    <row r="842328" spans="13:13">
      <c r="M842328" s="4"/>
    </row>
    <row r="842329" spans="13:13">
      <c r="M842329" s="4"/>
    </row>
    <row r="842330" spans="13:13">
      <c r="M842330" s="4"/>
    </row>
    <row r="842331" spans="13:13">
      <c r="M842331" s="4"/>
    </row>
    <row r="842332" spans="13:13">
      <c r="M842332" s="4"/>
    </row>
    <row r="842333" spans="13:13">
      <c r="M842333" s="4"/>
    </row>
    <row r="842334" spans="13:13">
      <c r="M842334" s="4"/>
    </row>
    <row r="842335" spans="13:13">
      <c r="M842335" s="4"/>
    </row>
    <row r="842336" spans="13:13">
      <c r="M842336" s="4"/>
    </row>
    <row r="842337" spans="13:13">
      <c r="M842337" s="4"/>
    </row>
    <row r="842338" spans="13:13">
      <c r="M842338" s="4"/>
    </row>
    <row r="842339" spans="13:13">
      <c r="M842339" s="4"/>
    </row>
    <row r="842340" spans="13:13">
      <c r="M842340" s="4"/>
    </row>
    <row r="842341" spans="13:13">
      <c r="M842341" s="4"/>
    </row>
    <row r="842342" spans="13:13">
      <c r="M842342" s="4"/>
    </row>
    <row r="842343" spans="13:13">
      <c r="M842343" s="4"/>
    </row>
    <row r="842344" spans="13:13">
      <c r="M842344" s="4"/>
    </row>
    <row r="842345" spans="13:13">
      <c r="M842345" s="4"/>
    </row>
    <row r="842346" spans="13:13">
      <c r="M842346" s="4"/>
    </row>
    <row r="842347" spans="13:13">
      <c r="M842347" s="4"/>
    </row>
    <row r="842348" spans="13:13">
      <c r="M842348" s="4"/>
    </row>
    <row r="842349" spans="13:13">
      <c r="M842349" s="4"/>
    </row>
    <row r="842350" spans="13:13">
      <c r="M842350" s="4"/>
    </row>
    <row r="842351" spans="13:13">
      <c r="M842351" s="4"/>
    </row>
    <row r="842352" spans="13:13">
      <c r="M842352" s="4"/>
    </row>
    <row r="842353" spans="13:13">
      <c r="M842353" s="4"/>
    </row>
    <row r="842354" spans="13:13">
      <c r="M842354" s="4"/>
    </row>
    <row r="842355" spans="13:13">
      <c r="M842355" s="4"/>
    </row>
    <row r="842356" spans="13:13">
      <c r="M842356" s="4"/>
    </row>
    <row r="842357" spans="13:13">
      <c r="M842357" s="4"/>
    </row>
    <row r="842358" spans="13:13">
      <c r="M842358" s="4"/>
    </row>
    <row r="842359" spans="13:13">
      <c r="M842359" s="4"/>
    </row>
    <row r="842360" spans="13:13">
      <c r="M842360" s="4"/>
    </row>
    <row r="842361" spans="13:13">
      <c r="M842361" s="4"/>
    </row>
    <row r="842362" spans="13:13">
      <c r="M842362" s="4"/>
    </row>
    <row r="842363" spans="13:13">
      <c r="M842363" s="4"/>
    </row>
    <row r="842364" spans="13:13">
      <c r="M842364" s="4"/>
    </row>
    <row r="842365" spans="13:13">
      <c r="M842365" s="4"/>
    </row>
    <row r="842366" spans="13:13">
      <c r="M842366" s="4"/>
    </row>
    <row r="842367" spans="13:13">
      <c r="M842367" s="4"/>
    </row>
    <row r="842368" spans="13:13">
      <c r="M842368" s="4"/>
    </row>
    <row r="842369" spans="13:13">
      <c r="M842369" s="4"/>
    </row>
    <row r="842370" spans="13:13">
      <c r="M842370" s="4"/>
    </row>
    <row r="842371" spans="13:13">
      <c r="M842371" s="4"/>
    </row>
    <row r="842372" spans="13:13">
      <c r="M842372" s="4"/>
    </row>
    <row r="842373" spans="13:13">
      <c r="M842373" s="4"/>
    </row>
    <row r="842374" spans="13:13">
      <c r="M842374" s="4"/>
    </row>
    <row r="842375" spans="13:13">
      <c r="M842375" s="4"/>
    </row>
    <row r="842376" spans="13:13">
      <c r="M842376" s="4"/>
    </row>
    <row r="842377" spans="13:13">
      <c r="M842377" s="4"/>
    </row>
    <row r="842378" spans="13:13">
      <c r="M842378" s="4"/>
    </row>
    <row r="842379" spans="13:13">
      <c r="M842379" s="4"/>
    </row>
    <row r="842380" spans="13:13">
      <c r="M842380" s="4"/>
    </row>
    <row r="842381" spans="13:13">
      <c r="M842381" s="4"/>
    </row>
    <row r="842382" spans="13:13">
      <c r="M842382" s="4"/>
    </row>
    <row r="842383" spans="13:13">
      <c r="M842383" s="4"/>
    </row>
    <row r="842384" spans="13:13">
      <c r="M842384" s="4"/>
    </row>
    <row r="842385" spans="13:13">
      <c r="M842385" s="4"/>
    </row>
    <row r="842386" spans="13:13">
      <c r="M842386" s="4"/>
    </row>
    <row r="842387" spans="13:13">
      <c r="M842387" s="4"/>
    </row>
    <row r="842388" spans="13:13">
      <c r="M842388" s="4"/>
    </row>
    <row r="842389" spans="13:13">
      <c r="M842389" s="4"/>
    </row>
    <row r="842390" spans="13:13">
      <c r="M842390" s="4"/>
    </row>
    <row r="842391" spans="13:13">
      <c r="M842391" s="4"/>
    </row>
    <row r="842392" spans="13:13">
      <c r="M842392" s="4"/>
    </row>
    <row r="842393" spans="13:13">
      <c r="M842393" s="4"/>
    </row>
    <row r="842394" spans="13:13">
      <c r="M842394" s="4"/>
    </row>
    <row r="842395" spans="13:13">
      <c r="M842395" s="4"/>
    </row>
    <row r="842396" spans="13:13">
      <c r="M842396" s="4"/>
    </row>
    <row r="842397" spans="13:13">
      <c r="M842397" s="4"/>
    </row>
    <row r="842398" spans="13:13">
      <c r="M842398" s="4"/>
    </row>
    <row r="842399" spans="13:13">
      <c r="M842399" s="4"/>
    </row>
    <row r="842400" spans="13:13">
      <c r="M842400" s="4"/>
    </row>
    <row r="842401" spans="13:13">
      <c r="M842401" s="4"/>
    </row>
    <row r="842402" spans="13:13">
      <c r="M842402" s="4"/>
    </row>
    <row r="842403" spans="13:13">
      <c r="M842403" s="4"/>
    </row>
    <row r="842404" spans="13:13">
      <c r="M842404" s="4"/>
    </row>
    <row r="842405" spans="13:13">
      <c r="M842405" s="4"/>
    </row>
    <row r="842406" spans="13:13">
      <c r="M842406" s="4"/>
    </row>
    <row r="842407" spans="13:13">
      <c r="M842407" s="4"/>
    </row>
    <row r="842408" spans="13:13">
      <c r="M842408" s="4"/>
    </row>
    <row r="842409" spans="13:13">
      <c r="M842409" s="4"/>
    </row>
    <row r="842410" spans="13:13">
      <c r="M842410" s="4"/>
    </row>
    <row r="842411" spans="13:13">
      <c r="M842411" s="4"/>
    </row>
    <row r="842412" spans="13:13">
      <c r="M842412" s="4"/>
    </row>
    <row r="842413" spans="13:13">
      <c r="M842413" s="4"/>
    </row>
    <row r="842414" spans="13:13">
      <c r="M842414" s="4"/>
    </row>
    <row r="842415" spans="13:13">
      <c r="M842415" s="4"/>
    </row>
    <row r="842416" spans="13:13">
      <c r="M842416" s="4"/>
    </row>
    <row r="842417" spans="13:13">
      <c r="M842417" s="4"/>
    </row>
    <row r="842418" spans="13:13">
      <c r="M842418" s="4"/>
    </row>
    <row r="842419" spans="13:13">
      <c r="M842419" s="4"/>
    </row>
    <row r="842420" spans="13:13">
      <c r="M842420" s="4"/>
    </row>
    <row r="842421" spans="13:13">
      <c r="M842421" s="4"/>
    </row>
    <row r="842422" spans="13:13">
      <c r="M842422" s="4"/>
    </row>
    <row r="842423" spans="13:13">
      <c r="M842423" s="4"/>
    </row>
    <row r="842424" spans="13:13">
      <c r="M842424" s="4"/>
    </row>
    <row r="842425" spans="13:13">
      <c r="M842425" s="4"/>
    </row>
    <row r="842426" spans="13:13">
      <c r="M842426" s="4"/>
    </row>
    <row r="842427" spans="13:13">
      <c r="M842427" s="4"/>
    </row>
    <row r="842428" spans="13:13">
      <c r="M842428" s="4"/>
    </row>
    <row r="842429" spans="13:13">
      <c r="M842429" s="4"/>
    </row>
    <row r="842430" spans="13:13">
      <c r="M842430" s="4"/>
    </row>
    <row r="842431" spans="13:13">
      <c r="M842431" s="4"/>
    </row>
    <row r="842432" spans="13:13">
      <c r="M842432" s="4"/>
    </row>
    <row r="842433" spans="13:13">
      <c r="M842433" s="4"/>
    </row>
    <row r="842434" spans="13:13">
      <c r="M842434" s="4"/>
    </row>
    <row r="842435" spans="13:13">
      <c r="M842435" s="4"/>
    </row>
    <row r="842436" spans="13:13">
      <c r="M842436" s="4"/>
    </row>
    <row r="842437" spans="13:13">
      <c r="M842437" s="4"/>
    </row>
    <row r="842438" spans="13:13">
      <c r="M842438" s="4"/>
    </row>
    <row r="842439" spans="13:13">
      <c r="M842439" s="4"/>
    </row>
    <row r="842440" spans="13:13">
      <c r="M842440" s="4"/>
    </row>
    <row r="842441" spans="13:13">
      <c r="M842441" s="4"/>
    </row>
    <row r="842442" spans="13:13">
      <c r="M842442" s="4"/>
    </row>
    <row r="842443" spans="13:13">
      <c r="M842443" s="4"/>
    </row>
    <row r="842444" spans="13:13">
      <c r="M842444" s="4"/>
    </row>
    <row r="842445" spans="13:13">
      <c r="M842445" s="4"/>
    </row>
    <row r="842446" spans="13:13">
      <c r="M842446" s="4"/>
    </row>
    <row r="842447" spans="13:13">
      <c r="M842447" s="4"/>
    </row>
    <row r="842448" spans="13:13">
      <c r="M842448" s="4"/>
    </row>
    <row r="842449" spans="13:13">
      <c r="M842449" s="4"/>
    </row>
    <row r="842450" spans="13:13">
      <c r="M842450" s="4"/>
    </row>
    <row r="842451" spans="13:13">
      <c r="M842451" s="4"/>
    </row>
    <row r="842452" spans="13:13">
      <c r="M842452" s="4"/>
    </row>
    <row r="842453" spans="13:13">
      <c r="M842453" s="4"/>
    </row>
    <row r="842454" spans="13:13">
      <c r="M842454" s="4"/>
    </row>
    <row r="842455" spans="13:13">
      <c r="M842455" s="4"/>
    </row>
    <row r="842456" spans="13:13">
      <c r="M842456" s="4"/>
    </row>
    <row r="842457" spans="13:13">
      <c r="M842457" s="4"/>
    </row>
    <row r="842458" spans="13:13">
      <c r="M842458" s="4"/>
    </row>
    <row r="842459" spans="13:13">
      <c r="M842459" s="4"/>
    </row>
    <row r="842460" spans="13:13">
      <c r="M842460" s="4"/>
    </row>
    <row r="842461" spans="13:13">
      <c r="M842461" s="4"/>
    </row>
    <row r="842462" spans="13:13">
      <c r="M842462" s="4"/>
    </row>
    <row r="842463" spans="13:13">
      <c r="M842463" s="4"/>
    </row>
    <row r="842464" spans="13:13">
      <c r="M842464" s="4"/>
    </row>
    <row r="842465" spans="13:13">
      <c r="M842465" s="4"/>
    </row>
    <row r="842466" spans="13:13">
      <c r="M842466" s="4"/>
    </row>
    <row r="842467" spans="13:13">
      <c r="M842467" s="4"/>
    </row>
    <row r="842468" spans="13:13">
      <c r="M842468" s="4"/>
    </row>
    <row r="842469" spans="13:13">
      <c r="M842469" s="4"/>
    </row>
    <row r="842470" spans="13:13">
      <c r="M842470" s="4"/>
    </row>
    <row r="842471" spans="13:13">
      <c r="M842471" s="4"/>
    </row>
    <row r="842472" spans="13:13">
      <c r="M842472" s="4"/>
    </row>
    <row r="842473" spans="13:13">
      <c r="M842473" s="4"/>
    </row>
    <row r="842474" spans="13:13">
      <c r="M842474" s="4"/>
    </row>
    <row r="842475" spans="13:13">
      <c r="M842475" s="4"/>
    </row>
    <row r="842476" spans="13:13">
      <c r="M842476" s="4"/>
    </row>
    <row r="842477" spans="13:13">
      <c r="M842477" s="4"/>
    </row>
    <row r="842478" spans="13:13">
      <c r="M842478" s="4"/>
    </row>
    <row r="842479" spans="13:13">
      <c r="M842479" s="4"/>
    </row>
    <row r="842480" spans="13:13">
      <c r="M842480" s="4"/>
    </row>
    <row r="842481" spans="13:13">
      <c r="M842481" s="4"/>
    </row>
    <row r="842482" spans="13:13">
      <c r="M842482" s="4"/>
    </row>
    <row r="842483" spans="13:13">
      <c r="M842483" s="4"/>
    </row>
    <row r="842484" spans="13:13">
      <c r="M842484" s="4"/>
    </row>
    <row r="842485" spans="13:13">
      <c r="M842485" s="4"/>
    </row>
    <row r="842486" spans="13:13">
      <c r="M842486" s="4"/>
    </row>
    <row r="842487" spans="13:13">
      <c r="M842487" s="4"/>
    </row>
    <row r="842488" spans="13:13">
      <c r="M842488" s="4"/>
    </row>
    <row r="842489" spans="13:13">
      <c r="M842489" s="4"/>
    </row>
    <row r="842490" spans="13:13">
      <c r="M842490" s="4"/>
    </row>
    <row r="842491" spans="13:13">
      <c r="M842491" s="4"/>
    </row>
    <row r="842492" spans="13:13">
      <c r="M842492" s="4"/>
    </row>
    <row r="842493" spans="13:13">
      <c r="M842493" s="4"/>
    </row>
    <row r="842494" spans="13:13">
      <c r="M842494" s="4"/>
    </row>
    <row r="842495" spans="13:13">
      <c r="M842495" s="4"/>
    </row>
    <row r="842496" spans="13:13">
      <c r="M842496" s="4"/>
    </row>
    <row r="842497" spans="13:13">
      <c r="M842497" s="4"/>
    </row>
    <row r="842498" spans="13:13">
      <c r="M842498" s="4"/>
    </row>
    <row r="842499" spans="13:13">
      <c r="M842499" s="4"/>
    </row>
    <row r="842500" spans="13:13">
      <c r="M842500" s="4"/>
    </row>
    <row r="842501" spans="13:13">
      <c r="M842501" s="4"/>
    </row>
    <row r="842502" spans="13:13">
      <c r="M842502" s="4"/>
    </row>
    <row r="842503" spans="13:13">
      <c r="M842503" s="4"/>
    </row>
    <row r="842504" spans="13:13">
      <c r="M842504" s="4"/>
    </row>
    <row r="842505" spans="13:13">
      <c r="M842505" s="4"/>
    </row>
    <row r="842506" spans="13:13">
      <c r="M842506" s="4"/>
    </row>
    <row r="842507" spans="13:13">
      <c r="M842507" s="4"/>
    </row>
    <row r="842508" spans="13:13">
      <c r="M842508" s="4"/>
    </row>
    <row r="842509" spans="13:13">
      <c r="M842509" s="4"/>
    </row>
    <row r="842510" spans="13:13">
      <c r="M842510" s="4"/>
    </row>
    <row r="842511" spans="13:13">
      <c r="M842511" s="4"/>
    </row>
    <row r="842512" spans="13:13">
      <c r="M842512" s="4"/>
    </row>
    <row r="842513" spans="13:13">
      <c r="M842513" s="4"/>
    </row>
    <row r="842514" spans="13:13">
      <c r="M842514" s="4"/>
    </row>
    <row r="842515" spans="13:13">
      <c r="M842515" s="4"/>
    </row>
    <row r="842516" spans="13:13">
      <c r="M842516" s="4"/>
    </row>
    <row r="842517" spans="13:13">
      <c r="M842517" s="4"/>
    </row>
    <row r="842518" spans="13:13">
      <c r="M842518" s="4"/>
    </row>
    <row r="842519" spans="13:13">
      <c r="M842519" s="4"/>
    </row>
    <row r="842520" spans="13:13">
      <c r="M842520" s="4"/>
    </row>
    <row r="842521" spans="13:13">
      <c r="M842521" s="4"/>
    </row>
    <row r="842522" spans="13:13">
      <c r="M842522" s="4"/>
    </row>
    <row r="842523" spans="13:13">
      <c r="M842523" s="4"/>
    </row>
    <row r="842524" spans="13:13">
      <c r="M842524" s="4"/>
    </row>
    <row r="842525" spans="13:13">
      <c r="M842525" s="4"/>
    </row>
    <row r="842526" spans="13:13">
      <c r="M842526" s="4"/>
    </row>
    <row r="842527" spans="13:13">
      <c r="M842527" s="4"/>
    </row>
    <row r="842528" spans="13:13">
      <c r="M842528" s="4"/>
    </row>
    <row r="842529" spans="13:13">
      <c r="M842529" s="4"/>
    </row>
    <row r="842530" spans="13:13">
      <c r="M842530" s="4"/>
    </row>
    <row r="842531" spans="13:13">
      <c r="M842531" s="4"/>
    </row>
    <row r="842532" spans="13:13">
      <c r="M842532" s="4"/>
    </row>
    <row r="842533" spans="13:13">
      <c r="M842533" s="4"/>
    </row>
    <row r="842534" spans="13:13">
      <c r="M842534" s="4"/>
    </row>
    <row r="842535" spans="13:13">
      <c r="M842535" s="4"/>
    </row>
    <row r="842536" spans="13:13">
      <c r="M842536" s="4"/>
    </row>
    <row r="842537" spans="13:13">
      <c r="M842537" s="4"/>
    </row>
    <row r="842538" spans="13:13">
      <c r="M842538" s="4"/>
    </row>
    <row r="842539" spans="13:13">
      <c r="M842539" s="4"/>
    </row>
    <row r="842540" spans="13:13">
      <c r="M842540" s="4"/>
    </row>
    <row r="842541" spans="13:13">
      <c r="M842541" s="4"/>
    </row>
    <row r="842542" spans="13:13">
      <c r="M842542" s="4"/>
    </row>
    <row r="842543" spans="13:13">
      <c r="M842543" s="4"/>
    </row>
    <row r="842544" spans="13:13">
      <c r="M842544" s="4"/>
    </row>
    <row r="842545" spans="13:13">
      <c r="M842545" s="4"/>
    </row>
    <row r="842546" spans="13:13">
      <c r="M842546" s="4"/>
    </row>
    <row r="842547" spans="13:13">
      <c r="M842547" s="4"/>
    </row>
    <row r="842548" spans="13:13">
      <c r="M842548" s="4"/>
    </row>
    <row r="842549" spans="13:13">
      <c r="M842549" s="4"/>
    </row>
    <row r="842550" spans="13:13">
      <c r="M842550" s="4"/>
    </row>
    <row r="842551" spans="13:13">
      <c r="M842551" s="4"/>
    </row>
    <row r="842552" spans="13:13">
      <c r="M842552" s="4"/>
    </row>
    <row r="842553" spans="13:13">
      <c r="M842553" s="4"/>
    </row>
    <row r="842554" spans="13:13">
      <c r="M842554" s="4"/>
    </row>
    <row r="842555" spans="13:13">
      <c r="M842555" s="4"/>
    </row>
    <row r="842556" spans="13:13">
      <c r="M842556" s="4"/>
    </row>
    <row r="842557" spans="13:13">
      <c r="M842557" s="4"/>
    </row>
    <row r="842558" spans="13:13">
      <c r="M842558" s="4"/>
    </row>
    <row r="842559" spans="13:13">
      <c r="M842559" s="4"/>
    </row>
    <row r="842560" spans="13:13">
      <c r="M842560" s="4"/>
    </row>
    <row r="842561" spans="13:13">
      <c r="M842561" s="4"/>
    </row>
    <row r="842562" spans="13:13">
      <c r="M842562" s="4"/>
    </row>
    <row r="842563" spans="13:13">
      <c r="M842563" s="4"/>
    </row>
    <row r="842564" spans="13:13">
      <c r="M842564" s="4"/>
    </row>
    <row r="842565" spans="13:13">
      <c r="M842565" s="4"/>
    </row>
    <row r="842566" spans="13:13">
      <c r="M842566" s="4"/>
    </row>
    <row r="842567" spans="13:13">
      <c r="M842567" s="4"/>
    </row>
    <row r="842568" spans="13:13">
      <c r="M842568" s="4"/>
    </row>
    <row r="842569" spans="13:13">
      <c r="M842569" s="4"/>
    </row>
    <row r="842570" spans="13:13">
      <c r="M842570" s="4"/>
    </row>
    <row r="842571" spans="13:13">
      <c r="M842571" s="4"/>
    </row>
    <row r="842572" spans="13:13">
      <c r="M842572" s="4"/>
    </row>
    <row r="842573" spans="13:13">
      <c r="M842573" s="4"/>
    </row>
    <row r="842574" spans="13:13">
      <c r="M842574" s="4"/>
    </row>
    <row r="842575" spans="13:13">
      <c r="M842575" s="4"/>
    </row>
    <row r="842576" spans="13:13">
      <c r="M842576" s="4"/>
    </row>
    <row r="842577" spans="13:13">
      <c r="M842577" s="4"/>
    </row>
    <row r="842578" spans="13:13">
      <c r="M842578" s="4"/>
    </row>
    <row r="842579" spans="13:13">
      <c r="M842579" s="4"/>
    </row>
    <row r="842580" spans="13:13">
      <c r="M842580" s="4"/>
    </row>
    <row r="842581" spans="13:13">
      <c r="M842581" s="4"/>
    </row>
    <row r="842582" spans="13:13">
      <c r="M842582" s="4"/>
    </row>
    <row r="842583" spans="13:13">
      <c r="M842583" s="4"/>
    </row>
    <row r="842584" spans="13:13">
      <c r="M842584" s="4"/>
    </row>
    <row r="842585" spans="13:13">
      <c r="M842585" s="4"/>
    </row>
    <row r="842586" spans="13:13">
      <c r="M842586" s="4"/>
    </row>
    <row r="842587" spans="13:13">
      <c r="M842587" s="4"/>
    </row>
    <row r="842588" spans="13:13">
      <c r="M842588" s="4"/>
    </row>
    <row r="842589" spans="13:13">
      <c r="M842589" s="4"/>
    </row>
    <row r="842590" spans="13:13">
      <c r="M842590" s="4"/>
    </row>
    <row r="842591" spans="13:13">
      <c r="M842591" s="4"/>
    </row>
    <row r="842592" spans="13:13">
      <c r="M842592" s="4"/>
    </row>
    <row r="842593" spans="13:13">
      <c r="M842593" s="4"/>
    </row>
    <row r="842594" spans="13:13">
      <c r="M842594" s="4"/>
    </row>
    <row r="842595" spans="13:13">
      <c r="M842595" s="4"/>
    </row>
    <row r="842596" spans="13:13">
      <c r="M842596" s="4"/>
    </row>
    <row r="842597" spans="13:13">
      <c r="M842597" s="4"/>
    </row>
    <row r="842598" spans="13:13">
      <c r="M842598" s="4"/>
    </row>
    <row r="842599" spans="13:13">
      <c r="M842599" s="4"/>
    </row>
    <row r="842600" spans="13:13">
      <c r="M842600" s="4"/>
    </row>
    <row r="842601" spans="13:13">
      <c r="M842601" s="4"/>
    </row>
    <row r="842602" spans="13:13">
      <c r="M842602" s="4"/>
    </row>
    <row r="842603" spans="13:13">
      <c r="M842603" s="4"/>
    </row>
    <row r="842604" spans="13:13">
      <c r="M842604" s="4"/>
    </row>
    <row r="842605" spans="13:13">
      <c r="M842605" s="4"/>
    </row>
    <row r="842606" spans="13:13">
      <c r="M842606" s="4"/>
    </row>
    <row r="842607" spans="13:13">
      <c r="M842607" s="4"/>
    </row>
    <row r="842608" spans="13:13">
      <c r="M842608" s="4"/>
    </row>
    <row r="842609" spans="13:13">
      <c r="M842609" s="4"/>
    </row>
    <row r="842610" spans="13:13">
      <c r="M842610" s="4"/>
    </row>
    <row r="842611" spans="13:13">
      <c r="M842611" s="4"/>
    </row>
    <row r="842612" spans="13:13">
      <c r="M842612" s="4"/>
    </row>
    <row r="842613" spans="13:13">
      <c r="M842613" s="4"/>
    </row>
    <row r="842614" spans="13:13">
      <c r="M842614" s="4"/>
    </row>
    <row r="842615" spans="13:13">
      <c r="M842615" s="4"/>
    </row>
    <row r="842616" spans="13:13">
      <c r="M842616" s="4"/>
    </row>
    <row r="842617" spans="13:13">
      <c r="M842617" s="4"/>
    </row>
    <row r="842618" spans="13:13">
      <c r="M842618" s="4"/>
    </row>
    <row r="842619" spans="13:13">
      <c r="M842619" s="4"/>
    </row>
    <row r="842620" spans="13:13">
      <c r="M842620" s="4"/>
    </row>
    <row r="842621" spans="13:13">
      <c r="M842621" s="4"/>
    </row>
    <row r="842622" spans="13:13">
      <c r="M842622" s="4"/>
    </row>
    <row r="842623" spans="13:13">
      <c r="M842623" s="4"/>
    </row>
    <row r="842624" spans="13:13">
      <c r="M842624" s="4"/>
    </row>
    <row r="842625" spans="13:13">
      <c r="M842625" s="4"/>
    </row>
    <row r="842626" spans="13:13">
      <c r="M842626" s="4"/>
    </row>
    <row r="842627" spans="13:13">
      <c r="M842627" s="4"/>
    </row>
    <row r="842628" spans="13:13">
      <c r="M842628" s="4"/>
    </row>
    <row r="842629" spans="13:13">
      <c r="M842629" s="4"/>
    </row>
    <row r="842630" spans="13:13">
      <c r="M842630" s="4"/>
    </row>
    <row r="842631" spans="13:13">
      <c r="M842631" s="4"/>
    </row>
    <row r="842632" spans="13:13">
      <c r="M842632" s="4"/>
    </row>
    <row r="842633" spans="13:13">
      <c r="M842633" s="4"/>
    </row>
    <row r="842634" spans="13:13">
      <c r="M842634" s="4"/>
    </row>
    <row r="842635" spans="13:13">
      <c r="M842635" s="4"/>
    </row>
    <row r="842636" spans="13:13">
      <c r="M842636" s="4"/>
    </row>
    <row r="842637" spans="13:13">
      <c r="M842637" s="4"/>
    </row>
    <row r="842638" spans="13:13">
      <c r="M842638" s="4"/>
    </row>
    <row r="842639" spans="13:13">
      <c r="M842639" s="4"/>
    </row>
    <row r="842640" spans="13:13">
      <c r="M842640" s="4"/>
    </row>
    <row r="842641" spans="13:13">
      <c r="M842641" s="4"/>
    </row>
    <row r="842642" spans="13:13">
      <c r="M842642" s="4"/>
    </row>
    <row r="842643" spans="13:13">
      <c r="M842643" s="4"/>
    </row>
    <row r="842644" spans="13:13">
      <c r="M842644" s="4"/>
    </row>
    <row r="842645" spans="13:13">
      <c r="M842645" s="4"/>
    </row>
    <row r="842646" spans="13:13">
      <c r="M842646" s="4"/>
    </row>
    <row r="842647" spans="13:13">
      <c r="M842647" s="4"/>
    </row>
    <row r="842648" spans="13:13">
      <c r="M842648" s="4"/>
    </row>
    <row r="842649" spans="13:13">
      <c r="M842649" s="4"/>
    </row>
    <row r="842650" spans="13:13">
      <c r="M842650" s="4"/>
    </row>
    <row r="842651" spans="13:13">
      <c r="M842651" s="4"/>
    </row>
    <row r="842652" spans="13:13">
      <c r="M842652" s="4"/>
    </row>
    <row r="842653" spans="13:13">
      <c r="M842653" s="4"/>
    </row>
    <row r="842654" spans="13:13">
      <c r="M842654" s="4"/>
    </row>
    <row r="842655" spans="13:13">
      <c r="M842655" s="4"/>
    </row>
    <row r="842656" spans="13:13">
      <c r="M842656" s="4"/>
    </row>
    <row r="842657" spans="13:13">
      <c r="M842657" s="4"/>
    </row>
    <row r="842658" spans="13:13">
      <c r="M842658" s="4"/>
    </row>
    <row r="842659" spans="13:13">
      <c r="M842659" s="4"/>
    </row>
    <row r="842660" spans="13:13">
      <c r="M842660" s="4"/>
    </row>
    <row r="842661" spans="13:13">
      <c r="M842661" s="4"/>
    </row>
    <row r="842662" spans="13:13">
      <c r="M842662" s="4"/>
    </row>
    <row r="842663" spans="13:13">
      <c r="M842663" s="4"/>
    </row>
    <row r="842664" spans="13:13">
      <c r="M842664" s="4"/>
    </row>
    <row r="842665" spans="13:13">
      <c r="M842665" s="4"/>
    </row>
    <row r="842666" spans="13:13">
      <c r="M842666" s="4"/>
    </row>
    <row r="842667" spans="13:13">
      <c r="M842667" s="4"/>
    </row>
    <row r="842668" spans="13:13">
      <c r="M842668" s="4"/>
    </row>
    <row r="842669" spans="13:13">
      <c r="M842669" s="4"/>
    </row>
    <row r="842670" spans="13:13">
      <c r="M842670" s="4"/>
    </row>
    <row r="842671" spans="13:13">
      <c r="M842671" s="4"/>
    </row>
    <row r="842672" spans="13:13">
      <c r="M842672" s="4"/>
    </row>
    <row r="842673" spans="13:13">
      <c r="M842673" s="4"/>
    </row>
    <row r="842674" spans="13:13">
      <c r="M842674" s="4"/>
    </row>
    <row r="842675" spans="13:13">
      <c r="M842675" s="4"/>
    </row>
    <row r="842676" spans="13:13">
      <c r="M842676" s="4"/>
    </row>
    <row r="842677" spans="13:13">
      <c r="M842677" s="4"/>
    </row>
    <row r="842678" spans="13:13">
      <c r="M842678" s="4"/>
    </row>
    <row r="842679" spans="13:13">
      <c r="M842679" s="4"/>
    </row>
    <row r="842680" spans="13:13">
      <c r="M842680" s="4"/>
    </row>
    <row r="842681" spans="13:13">
      <c r="M842681" s="4"/>
    </row>
    <row r="842682" spans="13:13">
      <c r="M842682" s="4"/>
    </row>
    <row r="842683" spans="13:13">
      <c r="M842683" s="4"/>
    </row>
    <row r="842684" spans="13:13">
      <c r="M842684" s="4"/>
    </row>
    <row r="842685" spans="13:13">
      <c r="M842685" s="4"/>
    </row>
    <row r="842686" spans="13:13">
      <c r="M842686" s="4"/>
    </row>
    <row r="842687" spans="13:13">
      <c r="M842687" s="4"/>
    </row>
    <row r="842688" spans="13:13">
      <c r="M842688" s="4"/>
    </row>
    <row r="842689" spans="13:13">
      <c r="M842689" s="4"/>
    </row>
    <row r="842690" spans="13:13">
      <c r="M842690" s="4"/>
    </row>
    <row r="842691" spans="13:13">
      <c r="M842691" s="4"/>
    </row>
    <row r="842692" spans="13:13">
      <c r="M842692" s="4"/>
    </row>
    <row r="842693" spans="13:13">
      <c r="M842693" s="4"/>
    </row>
    <row r="842694" spans="13:13">
      <c r="M842694" s="4"/>
    </row>
    <row r="842695" spans="13:13">
      <c r="M842695" s="4"/>
    </row>
    <row r="842696" spans="13:13">
      <c r="M842696" s="4"/>
    </row>
    <row r="842697" spans="13:13">
      <c r="M842697" s="4"/>
    </row>
    <row r="842698" spans="13:13">
      <c r="M842698" s="4"/>
    </row>
    <row r="842699" spans="13:13">
      <c r="M842699" s="4"/>
    </row>
    <row r="842700" spans="13:13">
      <c r="M842700" s="4"/>
    </row>
    <row r="842701" spans="13:13">
      <c r="M842701" s="4"/>
    </row>
    <row r="842702" spans="13:13">
      <c r="M842702" s="4"/>
    </row>
    <row r="842703" spans="13:13">
      <c r="M842703" s="4"/>
    </row>
    <row r="842704" spans="13:13">
      <c r="M842704" s="4"/>
    </row>
    <row r="842705" spans="13:13">
      <c r="M842705" s="4"/>
    </row>
    <row r="842706" spans="13:13">
      <c r="M842706" s="4"/>
    </row>
    <row r="842707" spans="13:13">
      <c r="M842707" s="4"/>
    </row>
    <row r="842708" spans="13:13">
      <c r="M842708" s="4"/>
    </row>
    <row r="842709" spans="13:13">
      <c r="M842709" s="4"/>
    </row>
    <row r="842710" spans="13:13">
      <c r="M842710" s="4"/>
    </row>
    <row r="842711" spans="13:13">
      <c r="M842711" s="4"/>
    </row>
    <row r="842712" spans="13:13">
      <c r="M842712" s="4"/>
    </row>
    <row r="842713" spans="13:13">
      <c r="M842713" s="4"/>
    </row>
    <row r="842714" spans="13:13">
      <c r="M842714" s="4"/>
    </row>
    <row r="842715" spans="13:13">
      <c r="M842715" s="4"/>
    </row>
    <row r="842716" spans="13:13">
      <c r="M842716" s="4"/>
    </row>
    <row r="842717" spans="13:13">
      <c r="M842717" s="4"/>
    </row>
    <row r="842718" spans="13:13">
      <c r="M842718" s="4"/>
    </row>
    <row r="842719" spans="13:13">
      <c r="M842719" s="4"/>
    </row>
    <row r="842720" spans="13:13">
      <c r="M842720" s="4"/>
    </row>
    <row r="842721" spans="13:13">
      <c r="M842721" s="4"/>
    </row>
    <row r="842722" spans="13:13">
      <c r="M842722" s="4"/>
    </row>
    <row r="842723" spans="13:13">
      <c r="M842723" s="4"/>
    </row>
    <row r="842724" spans="13:13">
      <c r="M842724" s="4"/>
    </row>
    <row r="842725" spans="13:13">
      <c r="M842725" s="4"/>
    </row>
    <row r="842726" spans="13:13">
      <c r="M842726" s="4"/>
    </row>
    <row r="842727" spans="13:13">
      <c r="M842727" s="4"/>
    </row>
    <row r="842728" spans="13:13">
      <c r="M842728" s="4"/>
    </row>
    <row r="842729" spans="13:13">
      <c r="M842729" s="4"/>
    </row>
    <row r="842730" spans="13:13">
      <c r="M842730" s="4"/>
    </row>
    <row r="842731" spans="13:13">
      <c r="M842731" s="4"/>
    </row>
    <row r="842732" spans="13:13">
      <c r="M842732" s="4"/>
    </row>
    <row r="842733" spans="13:13">
      <c r="M842733" s="4"/>
    </row>
    <row r="842734" spans="13:13">
      <c r="M842734" s="4"/>
    </row>
    <row r="842735" spans="13:13">
      <c r="M842735" s="4"/>
    </row>
    <row r="842736" spans="13:13">
      <c r="M842736" s="4"/>
    </row>
    <row r="842737" spans="13:13">
      <c r="M842737" s="4"/>
    </row>
    <row r="842738" spans="13:13">
      <c r="M842738" s="4"/>
    </row>
    <row r="842739" spans="13:13">
      <c r="M842739" s="4"/>
    </row>
    <row r="842740" spans="13:13">
      <c r="M842740" s="4"/>
    </row>
    <row r="842741" spans="13:13">
      <c r="M842741" s="4"/>
    </row>
    <row r="842742" spans="13:13">
      <c r="M842742" s="4"/>
    </row>
    <row r="842743" spans="13:13">
      <c r="M842743" s="4"/>
    </row>
    <row r="842744" spans="13:13">
      <c r="M842744" s="4"/>
    </row>
    <row r="842745" spans="13:13">
      <c r="M842745" s="4"/>
    </row>
    <row r="842746" spans="13:13">
      <c r="M842746" s="4"/>
    </row>
    <row r="842747" spans="13:13">
      <c r="M842747" s="4"/>
    </row>
    <row r="842748" spans="13:13">
      <c r="M842748" s="4"/>
    </row>
    <row r="842749" spans="13:13">
      <c r="M842749" s="4"/>
    </row>
    <row r="842750" spans="13:13">
      <c r="M842750" s="4"/>
    </row>
    <row r="842751" spans="13:13">
      <c r="M842751" s="4"/>
    </row>
    <row r="842752" spans="13:13">
      <c r="M842752" s="4"/>
    </row>
    <row r="842753" spans="13:13">
      <c r="M842753" s="4"/>
    </row>
    <row r="842754" spans="13:13">
      <c r="M842754" s="4"/>
    </row>
    <row r="842755" spans="13:13">
      <c r="M842755" s="4"/>
    </row>
    <row r="842756" spans="13:13">
      <c r="M842756" s="4"/>
    </row>
    <row r="842757" spans="13:13">
      <c r="M842757" s="4"/>
    </row>
    <row r="842758" spans="13:13">
      <c r="M842758" s="4"/>
    </row>
    <row r="842759" spans="13:13">
      <c r="M842759" s="4"/>
    </row>
    <row r="842760" spans="13:13">
      <c r="M842760" s="4"/>
    </row>
    <row r="842761" spans="13:13">
      <c r="M842761" s="4"/>
    </row>
    <row r="842762" spans="13:13">
      <c r="M842762" s="4"/>
    </row>
    <row r="842763" spans="13:13">
      <c r="M842763" s="4"/>
    </row>
    <row r="842764" spans="13:13">
      <c r="M842764" s="4"/>
    </row>
    <row r="842765" spans="13:13">
      <c r="M842765" s="4"/>
    </row>
    <row r="842766" spans="13:13">
      <c r="M842766" s="4"/>
    </row>
    <row r="842767" spans="13:13">
      <c r="M842767" s="4"/>
    </row>
    <row r="842768" spans="13:13">
      <c r="M842768" s="4"/>
    </row>
    <row r="842769" spans="13:13">
      <c r="M842769" s="4"/>
    </row>
    <row r="842770" spans="13:13">
      <c r="M842770" s="4"/>
    </row>
    <row r="842771" spans="13:13">
      <c r="M842771" s="4"/>
    </row>
    <row r="842772" spans="13:13">
      <c r="M842772" s="4"/>
    </row>
    <row r="842773" spans="13:13">
      <c r="M842773" s="4"/>
    </row>
    <row r="842774" spans="13:13">
      <c r="M842774" s="4"/>
    </row>
    <row r="842775" spans="13:13">
      <c r="M842775" s="4"/>
    </row>
    <row r="842776" spans="13:13">
      <c r="M842776" s="4"/>
    </row>
    <row r="842777" spans="13:13">
      <c r="M842777" s="4"/>
    </row>
    <row r="842778" spans="13:13">
      <c r="M842778" s="4"/>
    </row>
    <row r="842779" spans="13:13">
      <c r="M842779" s="4"/>
    </row>
    <row r="842780" spans="13:13">
      <c r="M842780" s="4"/>
    </row>
    <row r="842781" spans="13:13">
      <c r="M842781" s="4"/>
    </row>
    <row r="842782" spans="13:13">
      <c r="M842782" s="4"/>
    </row>
    <row r="842783" spans="13:13">
      <c r="M842783" s="4"/>
    </row>
    <row r="842784" spans="13:13">
      <c r="M842784" s="4"/>
    </row>
    <row r="842785" spans="13:13">
      <c r="M842785" s="4"/>
    </row>
    <row r="842786" spans="13:13">
      <c r="M842786" s="4"/>
    </row>
    <row r="842787" spans="13:13">
      <c r="M842787" s="4"/>
    </row>
    <row r="842788" spans="13:13">
      <c r="M842788" s="4"/>
    </row>
    <row r="842789" spans="13:13">
      <c r="M842789" s="4"/>
    </row>
    <row r="842790" spans="13:13">
      <c r="M842790" s="4"/>
    </row>
    <row r="842791" spans="13:13">
      <c r="M842791" s="4"/>
    </row>
    <row r="842792" spans="13:13">
      <c r="M842792" s="4"/>
    </row>
    <row r="842793" spans="13:13">
      <c r="M842793" s="4"/>
    </row>
    <row r="842794" spans="13:13">
      <c r="M842794" s="4"/>
    </row>
    <row r="842795" spans="13:13">
      <c r="M842795" s="4"/>
    </row>
    <row r="842796" spans="13:13">
      <c r="M842796" s="4"/>
    </row>
    <row r="842797" spans="13:13">
      <c r="M842797" s="4"/>
    </row>
    <row r="842798" spans="13:13">
      <c r="M842798" s="4"/>
    </row>
    <row r="842799" spans="13:13">
      <c r="M842799" s="4"/>
    </row>
    <row r="842800" spans="13:13">
      <c r="M842800" s="4"/>
    </row>
    <row r="842801" spans="13:13">
      <c r="M842801" s="4"/>
    </row>
    <row r="842802" spans="13:13">
      <c r="M842802" s="4"/>
    </row>
    <row r="842803" spans="13:13">
      <c r="M842803" s="4"/>
    </row>
    <row r="842804" spans="13:13">
      <c r="M842804" s="4"/>
    </row>
    <row r="842805" spans="13:13">
      <c r="M842805" s="4"/>
    </row>
    <row r="842806" spans="13:13">
      <c r="M842806" s="4"/>
    </row>
    <row r="842807" spans="13:13">
      <c r="M842807" s="4"/>
    </row>
    <row r="842808" spans="13:13">
      <c r="M842808" s="4"/>
    </row>
    <row r="842809" spans="13:13">
      <c r="M842809" s="4"/>
    </row>
    <row r="842810" spans="13:13">
      <c r="M842810" s="4"/>
    </row>
    <row r="842811" spans="13:13">
      <c r="M842811" s="4"/>
    </row>
    <row r="842812" spans="13:13">
      <c r="M842812" s="4"/>
    </row>
    <row r="842813" spans="13:13">
      <c r="M842813" s="4"/>
    </row>
    <row r="842814" spans="13:13">
      <c r="M842814" s="4"/>
    </row>
    <row r="842815" spans="13:13">
      <c r="M842815" s="4"/>
    </row>
    <row r="842816" spans="13:13">
      <c r="M842816" s="4"/>
    </row>
    <row r="842817" spans="13:13">
      <c r="M842817" s="4"/>
    </row>
    <row r="842818" spans="13:13">
      <c r="M842818" s="4"/>
    </row>
    <row r="842819" spans="13:13">
      <c r="M842819" s="4"/>
    </row>
    <row r="842820" spans="13:13">
      <c r="M842820" s="4"/>
    </row>
    <row r="842821" spans="13:13">
      <c r="M842821" s="4"/>
    </row>
    <row r="842822" spans="13:13">
      <c r="M842822" s="4"/>
    </row>
    <row r="842823" spans="13:13">
      <c r="M842823" s="4"/>
    </row>
    <row r="842824" spans="13:13">
      <c r="M842824" s="4"/>
    </row>
    <row r="842825" spans="13:13">
      <c r="M842825" s="4"/>
    </row>
    <row r="842826" spans="13:13">
      <c r="M842826" s="4"/>
    </row>
    <row r="842827" spans="13:13">
      <c r="M842827" s="4"/>
    </row>
    <row r="842828" spans="13:13">
      <c r="M842828" s="4"/>
    </row>
    <row r="842829" spans="13:13">
      <c r="M842829" s="4"/>
    </row>
    <row r="842830" spans="13:13">
      <c r="M842830" s="4"/>
    </row>
    <row r="842831" spans="13:13">
      <c r="M842831" s="4"/>
    </row>
    <row r="842832" spans="13:13">
      <c r="M842832" s="4"/>
    </row>
    <row r="842833" spans="13:13">
      <c r="M842833" s="4"/>
    </row>
    <row r="842834" spans="13:13">
      <c r="M842834" s="4"/>
    </row>
    <row r="842835" spans="13:13">
      <c r="M842835" s="4"/>
    </row>
    <row r="842836" spans="13:13">
      <c r="M842836" s="4"/>
    </row>
    <row r="842837" spans="13:13">
      <c r="M842837" s="4"/>
    </row>
    <row r="842838" spans="13:13">
      <c r="M842838" s="4"/>
    </row>
    <row r="842839" spans="13:13">
      <c r="M842839" s="4"/>
    </row>
    <row r="842840" spans="13:13">
      <c r="M842840" s="4"/>
    </row>
    <row r="842841" spans="13:13">
      <c r="M842841" s="4"/>
    </row>
    <row r="842842" spans="13:13">
      <c r="M842842" s="4"/>
    </row>
    <row r="842843" spans="13:13">
      <c r="M842843" s="4"/>
    </row>
    <row r="842844" spans="13:13">
      <c r="M842844" s="4"/>
    </row>
    <row r="842845" spans="13:13">
      <c r="M842845" s="4"/>
    </row>
    <row r="842846" spans="13:13">
      <c r="M842846" s="4"/>
    </row>
    <row r="842847" spans="13:13">
      <c r="M842847" s="4"/>
    </row>
    <row r="842848" spans="13:13">
      <c r="M842848" s="4"/>
    </row>
    <row r="842849" spans="13:13">
      <c r="M842849" s="4"/>
    </row>
    <row r="842850" spans="13:13">
      <c r="M842850" s="4"/>
    </row>
    <row r="842851" spans="13:13">
      <c r="M842851" s="4"/>
    </row>
    <row r="842852" spans="13:13">
      <c r="M842852" s="4"/>
    </row>
    <row r="842853" spans="13:13">
      <c r="M842853" s="4"/>
    </row>
    <row r="842854" spans="13:13">
      <c r="M842854" s="4"/>
    </row>
    <row r="842855" spans="13:13">
      <c r="M842855" s="4"/>
    </row>
    <row r="842856" spans="13:13">
      <c r="M842856" s="4"/>
    </row>
    <row r="842857" spans="13:13">
      <c r="M842857" s="4"/>
    </row>
    <row r="842858" spans="13:13">
      <c r="M842858" s="4"/>
    </row>
    <row r="842859" spans="13:13">
      <c r="M842859" s="4"/>
    </row>
    <row r="842860" spans="13:13">
      <c r="M842860" s="4"/>
    </row>
    <row r="842861" spans="13:13">
      <c r="M842861" s="4"/>
    </row>
    <row r="842862" spans="13:13">
      <c r="M842862" s="4"/>
    </row>
    <row r="842863" spans="13:13">
      <c r="M842863" s="4"/>
    </row>
    <row r="842864" spans="13:13">
      <c r="M842864" s="4"/>
    </row>
    <row r="842865" spans="13:13">
      <c r="M842865" s="4"/>
    </row>
    <row r="842866" spans="13:13">
      <c r="M842866" s="4"/>
    </row>
    <row r="842867" spans="13:13">
      <c r="M842867" s="4"/>
    </row>
    <row r="842868" spans="13:13">
      <c r="M842868" s="4"/>
    </row>
    <row r="842869" spans="13:13">
      <c r="M842869" s="4"/>
    </row>
    <row r="842870" spans="13:13">
      <c r="M842870" s="4"/>
    </row>
    <row r="842871" spans="13:13">
      <c r="M842871" s="4"/>
    </row>
    <row r="842872" spans="13:13">
      <c r="M842872" s="4"/>
    </row>
    <row r="842873" spans="13:13">
      <c r="M842873" s="4"/>
    </row>
    <row r="842874" spans="13:13">
      <c r="M842874" s="4"/>
    </row>
    <row r="842875" spans="13:13">
      <c r="M842875" s="4"/>
    </row>
    <row r="842876" spans="13:13">
      <c r="M842876" s="4"/>
    </row>
    <row r="842877" spans="13:13">
      <c r="M842877" s="4"/>
    </row>
    <row r="842878" spans="13:13">
      <c r="M842878" s="4"/>
    </row>
    <row r="842879" spans="13:13">
      <c r="M842879" s="4"/>
    </row>
    <row r="842880" spans="13:13">
      <c r="M842880" s="4"/>
    </row>
    <row r="842881" spans="13:13">
      <c r="M842881" s="4"/>
    </row>
    <row r="842882" spans="13:13">
      <c r="M842882" s="4"/>
    </row>
    <row r="842883" spans="13:13">
      <c r="M842883" s="4"/>
    </row>
    <row r="842884" spans="13:13">
      <c r="M842884" s="4"/>
    </row>
    <row r="842885" spans="13:13">
      <c r="M842885" s="4"/>
    </row>
    <row r="842886" spans="13:13">
      <c r="M842886" s="4"/>
    </row>
    <row r="842887" spans="13:13">
      <c r="M842887" s="4"/>
    </row>
    <row r="842888" spans="13:13">
      <c r="M842888" s="4"/>
    </row>
    <row r="842889" spans="13:13">
      <c r="M842889" s="4"/>
    </row>
    <row r="842890" spans="13:13">
      <c r="M842890" s="4"/>
    </row>
    <row r="842891" spans="13:13">
      <c r="M842891" s="4"/>
    </row>
    <row r="842892" spans="13:13">
      <c r="M842892" s="4"/>
    </row>
    <row r="842893" spans="13:13">
      <c r="M842893" s="4"/>
    </row>
    <row r="842894" spans="13:13">
      <c r="M842894" s="4"/>
    </row>
    <row r="842895" spans="13:13">
      <c r="M842895" s="4"/>
    </row>
    <row r="842896" spans="13:13">
      <c r="M842896" s="4"/>
    </row>
    <row r="842897" spans="13:13">
      <c r="M842897" s="4"/>
    </row>
    <row r="842898" spans="13:13">
      <c r="M842898" s="4"/>
    </row>
    <row r="842899" spans="13:13">
      <c r="M842899" s="4"/>
    </row>
    <row r="842900" spans="13:13">
      <c r="M842900" s="4"/>
    </row>
    <row r="842901" spans="13:13">
      <c r="M842901" s="4"/>
    </row>
    <row r="842902" spans="13:13">
      <c r="M842902" s="4"/>
    </row>
    <row r="842903" spans="13:13">
      <c r="M842903" s="4"/>
    </row>
    <row r="842904" spans="13:13">
      <c r="M842904" s="4"/>
    </row>
    <row r="842905" spans="13:13">
      <c r="M842905" s="4"/>
    </row>
    <row r="842906" spans="13:13">
      <c r="M842906" s="4"/>
    </row>
    <row r="842907" spans="13:13">
      <c r="M842907" s="4"/>
    </row>
    <row r="842908" spans="13:13">
      <c r="M842908" s="4"/>
    </row>
    <row r="842909" spans="13:13">
      <c r="M842909" s="4"/>
    </row>
    <row r="842910" spans="13:13">
      <c r="M842910" s="4"/>
    </row>
    <row r="842911" spans="13:13">
      <c r="M842911" s="4"/>
    </row>
    <row r="842912" spans="13:13">
      <c r="M842912" s="4"/>
    </row>
    <row r="842913" spans="13:13">
      <c r="M842913" s="4"/>
    </row>
    <row r="842914" spans="13:13">
      <c r="M842914" s="4"/>
    </row>
    <row r="842915" spans="13:13">
      <c r="M842915" s="4"/>
    </row>
    <row r="842916" spans="13:13">
      <c r="M842916" s="4"/>
    </row>
    <row r="842917" spans="13:13">
      <c r="M842917" s="4"/>
    </row>
    <row r="842918" spans="13:13">
      <c r="M842918" s="4"/>
    </row>
    <row r="842919" spans="13:13">
      <c r="M842919" s="4"/>
    </row>
    <row r="842920" spans="13:13">
      <c r="M842920" s="4"/>
    </row>
    <row r="842921" spans="13:13">
      <c r="M842921" s="4"/>
    </row>
    <row r="842922" spans="13:13">
      <c r="M842922" s="4"/>
    </row>
    <row r="842923" spans="13:13">
      <c r="M842923" s="4"/>
    </row>
    <row r="842924" spans="13:13">
      <c r="M842924" s="4"/>
    </row>
    <row r="842925" spans="13:13">
      <c r="M842925" s="4"/>
    </row>
    <row r="842926" spans="13:13">
      <c r="M842926" s="4"/>
    </row>
    <row r="842927" spans="13:13">
      <c r="M842927" s="4"/>
    </row>
    <row r="842928" spans="13:13">
      <c r="M842928" s="4"/>
    </row>
    <row r="842929" spans="13:13">
      <c r="M842929" s="4"/>
    </row>
    <row r="842930" spans="13:13">
      <c r="M842930" s="4"/>
    </row>
    <row r="842931" spans="13:13">
      <c r="M842931" s="4"/>
    </row>
    <row r="842932" spans="13:13">
      <c r="M842932" s="4"/>
    </row>
    <row r="842933" spans="13:13">
      <c r="M842933" s="4"/>
    </row>
    <row r="842934" spans="13:13">
      <c r="M842934" s="4"/>
    </row>
    <row r="842935" spans="13:13">
      <c r="M842935" s="4"/>
    </row>
    <row r="842936" spans="13:13">
      <c r="M842936" s="4"/>
    </row>
    <row r="842937" spans="13:13">
      <c r="M842937" s="4"/>
    </row>
    <row r="842938" spans="13:13">
      <c r="M842938" s="4"/>
    </row>
    <row r="842939" spans="13:13">
      <c r="M842939" s="4"/>
    </row>
    <row r="842940" spans="13:13">
      <c r="M842940" s="4"/>
    </row>
    <row r="842941" spans="13:13">
      <c r="M842941" s="4"/>
    </row>
    <row r="842942" spans="13:13">
      <c r="M842942" s="4"/>
    </row>
    <row r="842943" spans="13:13">
      <c r="M842943" s="4"/>
    </row>
    <row r="842944" spans="13:13">
      <c r="M842944" s="4"/>
    </row>
    <row r="842945" spans="13:13">
      <c r="M842945" s="4"/>
    </row>
    <row r="842946" spans="13:13">
      <c r="M842946" s="4"/>
    </row>
    <row r="842947" spans="13:13">
      <c r="M842947" s="4"/>
    </row>
    <row r="842948" spans="13:13">
      <c r="M842948" s="4"/>
    </row>
    <row r="842949" spans="13:13">
      <c r="M842949" s="4"/>
    </row>
    <row r="842950" spans="13:13">
      <c r="M842950" s="4"/>
    </row>
    <row r="842951" spans="13:13">
      <c r="M842951" s="4"/>
    </row>
    <row r="842952" spans="13:13">
      <c r="M842952" s="4"/>
    </row>
    <row r="842953" spans="13:13">
      <c r="M842953" s="4"/>
    </row>
    <row r="842954" spans="13:13">
      <c r="M842954" s="4"/>
    </row>
    <row r="842955" spans="13:13">
      <c r="M842955" s="4"/>
    </row>
    <row r="842956" spans="13:13">
      <c r="M842956" s="4"/>
    </row>
    <row r="842957" spans="13:13">
      <c r="M842957" s="4"/>
    </row>
    <row r="842958" spans="13:13">
      <c r="M842958" s="4"/>
    </row>
    <row r="842959" spans="13:13">
      <c r="M842959" s="4"/>
    </row>
    <row r="842960" spans="13:13">
      <c r="M842960" s="4"/>
    </row>
    <row r="842961" spans="13:13">
      <c r="M842961" s="4"/>
    </row>
    <row r="842962" spans="13:13">
      <c r="M842962" s="4"/>
    </row>
    <row r="842963" spans="13:13">
      <c r="M842963" s="4"/>
    </row>
    <row r="842964" spans="13:13">
      <c r="M842964" s="4"/>
    </row>
    <row r="842965" spans="13:13">
      <c r="M842965" s="4"/>
    </row>
    <row r="842966" spans="13:13">
      <c r="M842966" s="4"/>
    </row>
    <row r="842967" spans="13:13">
      <c r="M842967" s="4"/>
    </row>
    <row r="842968" spans="13:13">
      <c r="M842968" s="4"/>
    </row>
    <row r="842969" spans="13:13">
      <c r="M842969" s="4"/>
    </row>
    <row r="842970" spans="13:13">
      <c r="M842970" s="4"/>
    </row>
    <row r="842971" spans="13:13">
      <c r="M842971" s="4"/>
    </row>
    <row r="842972" spans="13:13">
      <c r="M842972" s="4"/>
    </row>
    <row r="842973" spans="13:13">
      <c r="M842973" s="4"/>
    </row>
    <row r="842974" spans="13:13">
      <c r="M842974" s="4"/>
    </row>
    <row r="842975" spans="13:13">
      <c r="M842975" s="4"/>
    </row>
    <row r="842976" spans="13:13">
      <c r="M842976" s="4"/>
    </row>
    <row r="842977" spans="13:13">
      <c r="M842977" s="4"/>
    </row>
    <row r="842978" spans="13:13">
      <c r="M842978" s="4"/>
    </row>
    <row r="842979" spans="13:13">
      <c r="M842979" s="4"/>
    </row>
    <row r="842980" spans="13:13">
      <c r="M842980" s="4"/>
    </row>
    <row r="842981" spans="13:13">
      <c r="M842981" s="4"/>
    </row>
    <row r="842982" spans="13:13">
      <c r="M842982" s="4"/>
    </row>
    <row r="842983" spans="13:13">
      <c r="M842983" s="4"/>
    </row>
    <row r="842984" spans="13:13">
      <c r="M842984" s="4"/>
    </row>
    <row r="842985" spans="13:13">
      <c r="M842985" s="4"/>
    </row>
    <row r="842986" spans="13:13">
      <c r="M842986" s="4"/>
    </row>
    <row r="842987" spans="13:13">
      <c r="M842987" s="4"/>
    </row>
    <row r="842988" spans="13:13">
      <c r="M842988" s="4"/>
    </row>
    <row r="842989" spans="13:13">
      <c r="M842989" s="4"/>
    </row>
    <row r="842990" spans="13:13">
      <c r="M842990" s="4"/>
    </row>
    <row r="842991" spans="13:13">
      <c r="M842991" s="4"/>
    </row>
    <row r="842992" spans="13:13">
      <c r="M842992" s="4"/>
    </row>
    <row r="842993" spans="13:13">
      <c r="M842993" s="4"/>
    </row>
    <row r="842994" spans="13:13">
      <c r="M842994" s="4"/>
    </row>
    <row r="842995" spans="13:13">
      <c r="M842995" s="4"/>
    </row>
    <row r="842996" spans="13:13">
      <c r="M842996" s="4"/>
    </row>
    <row r="842997" spans="13:13">
      <c r="M842997" s="4"/>
    </row>
    <row r="842998" spans="13:13">
      <c r="M842998" s="4"/>
    </row>
    <row r="842999" spans="13:13">
      <c r="M842999" s="4"/>
    </row>
    <row r="843000" spans="13:13">
      <c r="M843000" s="4"/>
    </row>
    <row r="843001" spans="13:13">
      <c r="M843001" s="4"/>
    </row>
    <row r="843002" spans="13:13">
      <c r="M843002" s="4"/>
    </row>
    <row r="843003" spans="13:13">
      <c r="M843003" s="4"/>
    </row>
    <row r="843004" spans="13:13">
      <c r="M843004" s="4"/>
    </row>
    <row r="843005" spans="13:13">
      <c r="M843005" s="4"/>
    </row>
    <row r="843006" spans="13:13">
      <c r="M843006" s="4"/>
    </row>
    <row r="843007" spans="13:13">
      <c r="M843007" s="4"/>
    </row>
    <row r="843008" spans="13:13">
      <c r="M843008" s="4"/>
    </row>
    <row r="843009" spans="13:13">
      <c r="M843009" s="4"/>
    </row>
    <row r="843010" spans="13:13">
      <c r="M843010" s="4"/>
    </row>
    <row r="843011" spans="13:13">
      <c r="M843011" s="4"/>
    </row>
    <row r="843012" spans="13:13">
      <c r="M843012" s="4"/>
    </row>
    <row r="843013" spans="13:13">
      <c r="M843013" s="4"/>
    </row>
    <row r="843014" spans="13:13">
      <c r="M843014" s="4"/>
    </row>
    <row r="843015" spans="13:13">
      <c r="M843015" s="4"/>
    </row>
    <row r="843016" spans="13:13">
      <c r="M843016" s="4"/>
    </row>
    <row r="843017" spans="13:13">
      <c r="M843017" s="4"/>
    </row>
    <row r="843018" spans="13:13">
      <c r="M843018" s="4"/>
    </row>
    <row r="843019" spans="13:13">
      <c r="M843019" s="4"/>
    </row>
    <row r="843020" spans="13:13">
      <c r="M843020" s="4"/>
    </row>
    <row r="843021" spans="13:13">
      <c r="M843021" s="4"/>
    </row>
    <row r="843022" spans="13:13">
      <c r="M843022" s="4"/>
    </row>
    <row r="843023" spans="13:13">
      <c r="M843023" s="4"/>
    </row>
    <row r="843024" spans="13:13">
      <c r="M843024" s="4"/>
    </row>
    <row r="843025" spans="13:13">
      <c r="M843025" s="4"/>
    </row>
    <row r="843026" spans="13:13">
      <c r="M843026" s="4"/>
    </row>
    <row r="843027" spans="13:13">
      <c r="M843027" s="4"/>
    </row>
    <row r="843028" spans="13:13">
      <c r="M843028" s="4"/>
    </row>
    <row r="843029" spans="13:13">
      <c r="M843029" s="4"/>
    </row>
    <row r="843030" spans="13:13">
      <c r="M843030" s="4"/>
    </row>
    <row r="843031" spans="13:13">
      <c r="M843031" s="4"/>
    </row>
    <row r="843032" spans="13:13">
      <c r="M843032" s="4"/>
    </row>
    <row r="843033" spans="13:13">
      <c r="M843033" s="4"/>
    </row>
    <row r="843034" spans="13:13">
      <c r="M843034" s="4"/>
    </row>
    <row r="843035" spans="13:13">
      <c r="M843035" s="4"/>
    </row>
    <row r="843036" spans="13:13">
      <c r="M843036" s="4"/>
    </row>
    <row r="843037" spans="13:13">
      <c r="M843037" s="4"/>
    </row>
    <row r="843038" spans="13:13">
      <c r="M843038" s="4"/>
    </row>
    <row r="843039" spans="13:13">
      <c r="M843039" s="4"/>
    </row>
    <row r="843040" spans="13:13">
      <c r="M843040" s="4"/>
    </row>
    <row r="843041" spans="13:13">
      <c r="M843041" s="4"/>
    </row>
    <row r="843042" spans="13:13">
      <c r="M843042" s="4"/>
    </row>
    <row r="843043" spans="13:13">
      <c r="M843043" s="4"/>
    </row>
    <row r="843044" spans="13:13">
      <c r="M843044" s="4"/>
    </row>
    <row r="843045" spans="13:13">
      <c r="M843045" s="4"/>
    </row>
    <row r="843046" spans="13:13">
      <c r="M843046" s="4"/>
    </row>
    <row r="843047" spans="13:13">
      <c r="M843047" s="4"/>
    </row>
    <row r="843048" spans="13:13">
      <c r="M843048" s="4"/>
    </row>
    <row r="843049" spans="13:13">
      <c r="M843049" s="4"/>
    </row>
    <row r="843050" spans="13:13">
      <c r="M843050" s="4"/>
    </row>
    <row r="843051" spans="13:13">
      <c r="M843051" s="4"/>
    </row>
    <row r="843052" spans="13:13">
      <c r="M843052" s="4"/>
    </row>
    <row r="843053" spans="13:13">
      <c r="M843053" s="4"/>
    </row>
    <row r="843054" spans="13:13">
      <c r="M843054" s="4"/>
    </row>
    <row r="843055" spans="13:13">
      <c r="M843055" s="4"/>
    </row>
    <row r="843056" spans="13:13">
      <c r="M843056" s="4"/>
    </row>
    <row r="843057" spans="13:13">
      <c r="M843057" s="4"/>
    </row>
    <row r="843058" spans="13:13">
      <c r="M843058" s="4"/>
    </row>
    <row r="843059" spans="13:13">
      <c r="M843059" s="4"/>
    </row>
    <row r="843060" spans="13:13">
      <c r="M843060" s="4"/>
    </row>
    <row r="843061" spans="13:13">
      <c r="M843061" s="4"/>
    </row>
    <row r="843062" spans="13:13">
      <c r="M843062" s="4"/>
    </row>
    <row r="843063" spans="13:13">
      <c r="M843063" s="4"/>
    </row>
    <row r="843064" spans="13:13">
      <c r="M843064" s="4"/>
    </row>
    <row r="843065" spans="13:13">
      <c r="M843065" s="4"/>
    </row>
    <row r="843066" spans="13:13">
      <c r="M843066" s="4"/>
    </row>
    <row r="843067" spans="13:13">
      <c r="M843067" s="4"/>
    </row>
    <row r="843068" spans="13:13">
      <c r="M843068" s="4"/>
    </row>
    <row r="843069" spans="13:13">
      <c r="M843069" s="4"/>
    </row>
    <row r="843070" spans="13:13">
      <c r="M843070" s="4"/>
    </row>
    <row r="843071" spans="13:13">
      <c r="M843071" s="4"/>
    </row>
    <row r="843072" spans="13:13">
      <c r="M843072" s="4"/>
    </row>
    <row r="843073" spans="13:13">
      <c r="M843073" s="4"/>
    </row>
    <row r="843074" spans="13:13">
      <c r="M843074" s="4"/>
    </row>
    <row r="843075" spans="13:13">
      <c r="M843075" s="4"/>
    </row>
    <row r="843076" spans="13:13">
      <c r="M843076" s="4"/>
    </row>
    <row r="843077" spans="13:13">
      <c r="M843077" s="4"/>
    </row>
    <row r="843078" spans="13:13">
      <c r="M843078" s="4"/>
    </row>
    <row r="843079" spans="13:13">
      <c r="M843079" s="4"/>
    </row>
    <row r="843080" spans="13:13">
      <c r="M843080" s="4"/>
    </row>
    <row r="843081" spans="13:13">
      <c r="M843081" s="4"/>
    </row>
    <row r="843082" spans="13:13">
      <c r="M843082" s="4"/>
    </row>
    <row r="843083" spans="13:13">
      <c r="M843083" s="4"/>
    </row>
    <row r="843084" spans="13:13">
      <c r="M843084" s="4"/>
    </row>
    <row r="843085" spans="13:13">
      <c r="M843085" s="4"/>
    </row>
    <row r="843086" spans="13:13">
      <c r="M843086" s="4"/>
    </row>
    <row r="843087" spans="13:13">
      <c r="M843087" s="4"/>
    </row>
    <row r="843088" spans="13:13">
      <c r="M843088" s="4"/>
    </row>
    <row r="843089" spans="13:13">
      <c r="M843089" s="4"/>
    </row>
    <row r="843090" spans="13:13">
      <c r="M843090" s="4"/>
    </row>
    <row r="843091" spans="13:13">
      <c r="M843091" s="4"/>
    </row>
    <row r="843092" spans="13:13">
      <c r="M843092" s="4"/>
    </row>
    <row r="843093" spans="13:13">
      <c r="M843093" s="4"/>
    </row>
    <row r="843094" spans="13:13">
      <c r="M843094" s="4"/>
    </row>
    <row r="843095" spans="13:13">
      <c r="M843095" s="4"/>
    </row>
    <row r="843096" spans="13:13">
      <c r="M843096" s="4"/>
    </row>
    <row r="843097" spans="13:13">
      <c r="M843097" s="4"/>
    </row>
    <row r="843098" spans="13:13">
      <c r="M843098" s="4"/>
    </row>
    <row r="843099" spans="13:13">
      <c r="M843099" s="4"/>
    </row>
    <row r="843100" spans="13:13">
      <c r="M843100" s="4"/>
    </row>
    <row r="843101" spans="13:13">
      <c r="M843101" s="4"/>
    </row>
    <row r="843102" spans="13:13">
      <c r="M843102" s="4"/>
    </row>
    <row r="843103" spans="13:13">
      <c r="M843103" s="4"/>
    </row>
    <row r="843104" spans="13:13">
      <c r="M843104" s="4"/>
    </row>
    <row r="843105" spans="13:13">
      <c r="M843105" s="4"/>
    </row>
    <row r="843106" spans="13:13">
      <c r="M843106" s="4"/>
    </row>
    <row r="843107" spans="13:13">
      <c r="M843107" s="4"/>
    </row>
    <row r="843108" spans="13:13">
      <c r="M843108" s="4"/>
    </row>
    <row r="843109" spans="13:13">
      <c r="M843109" s="4"/>
    </row>
    <row r="843110" spans="13:13">
      <c r="M843110" s="4"/>
    </row>
    <row r="843111" spans="13:13">
      <c r="M843111" s="4"/>
    </row>
    <row r="843112" spans="13:13">
      <c r="M843112" s="4"/>
    </row>
    <row r="843113" spans="13:13">
      <c r="M843113" s="4"/>
    </row>
    <row r="843114" spans="13:13">
      <c r="M843114" s="4"/>
    </row>
    <row r="843115" spans="13:13">
      <c r="M843115" s="4"/>
    </row>
    <row r="843116" spans="13:13">
      <c r="M843116" s="4"/>
    </row>
    <row r="843117" spans="13:13">
      <c r="M843117" s="4"/>
    </row>
    <row r="843118" spans="13:13">
      <c r="M843118" s="4"/>
    </row>
    <row r="843119" spans="13:13">
      <c r="M843119" s="4"/>
    </row>
    <row r="843120" spans="13:13">
      <c r="M843120" s="4"/>
    </row>
    <row r="843121" spans="13:13">
      <c r="M843121" s="4"/>
    </row>
    <row r="843122" spans="13:13">
      <c r="M843122" s="4"/>
    </row>
    <row r="843123" spans="13:13">
      <c r="M843123" s="4"/>
    </row>
    <row r="843124" spans="13:13">
      <c r="M843124" s="4"/>
    </row>
    <row r="843125" spans="13:13">
      <c r="M843125" s="4"/>
    </row>
    <row r="843126" spans="13:13">
      <c r="M843126" s="4"/>
    </row>
    <row r="843127" spans="13:13">
      <c r="M843127" s="4"/>
    </row>
    <row r="843128" spans="13:13">
      <c r="M843128" s="4"/>
    </row>
    <row r="843129" spans="13:13">
      <c r="M843129" s="4"/>
    </row>
    <row r="843130" spans="13:13">
      <c r="M843130" s="4"/>
    </row>
    <row r="843131" spans="13:13">
      <c r="M843131" s="4"/>
    </row>
    <row r="843132" spans="13:13">
      <c r="M843132" s="4"/>
    </row>
    <row r="843133" spans="13:13">
      <c r="M843133" s="4"/>
    </row>
    <row r="843134" spans="13:13">
      <c r="M843134" s="4"/>
    </row>
    <row r="843135" spans="13:13">
      <c r="M843135" s="4"/>
    </row>
    <row r="843136" spans="13:13">
      <c r="M843136" s="4"/>
    </row>
    <row r="843137" spans="13:13">
      <c r="M843137" s="4"/>
    </row>
    <row r="843138" spans="13:13">
      <c r="M843138" s="4"/>
    </row>
    <row r="843139" spans="13:13">
      <c r="M843139" s="4"/>
    </row>
    <row r="843140" spans="13:13">
      <c r="M843140" s="4"/>
    </row>
    <row r="843141" spans="13:13">
      <c r="M843141" s="4"/>
    </row>
    <row r="843142" spans="13:13">
      <c r="M843142" s="4"/>
    </row>
    <row r="843143" spans="13:13">
      <c r="M843143" s="4"/>
    </row>
    <row r="843144" spans="13:13">
      <c r="M843144" s="4"/>
    </row>
    <row r="843145" spans="13:13">
      <c r="M843145" s="4"/>
    </row>
    <row r="843146" spans="13:13">
      <c r="M843146" s="4"/>
    </row>
    <row r="843147" spans="13:13">
      <c r="M843147" s="4"/>
    </row>
    <row r="843148" spans="13:13">
      <c r="M843148" s="4"/>
    </row>
    <row r="843149" spans="13:13">
      <c r="M843149" s="4"/>
    </row>
    <row r="843150" spans="13:13">
      <c r="M843150" s="4"/>
    </row>
    <row r="843151" spans="13:13">
      <c r="M843151" s="4"/>
    </row>
    <row r="843152" spans="13:13">
      <c r="M843152" s="4"/>
    </row>
    <row r="843153" spans="13:13">
      <c r="M843153" s="4"/>
    </row>
    <row r="843154" spans="13:13">
      <c r="M843154" s="4"/>
    </row>
    <row r="843155" spans="13:13">
      <c r="M843155" s="4"/>
    </row>
    <row r="843156" spans="13:13">
      <c r="M843156" s="4"/>
    </row>
    <row r="843157" spans="13:13">
      <c r="M843157" s="4"/>
    </row>
    <row r="843158" spans="13:13">
      <c r="M843158" s="4"/>
    </row>
    <row r="843159" spans="13:13">
      <c r="M843159" s="4"/>
    </row>
    <row r="843160" spans="13:13">
      <c r="M843160" s="4"/>
    </row>
    <row r="843161" spans="13:13">
      <c r="M843161" s="4"/>
    </row>
    <row r="843162" spans="13:13">
      <c r="M843162" s="4"/>
    </row>
    <row r="843163" spans="13:13">
      <c r="M843163" s="4"/>
    </row>
    <row r="843164" spans="13:13">
      <c r="M843164" s="4"/>
    </row>
    <row r="843165" spans="13:13">
      <c r="M843165" s="4"/>
    </row>
    <row r="843166" spans="13:13">
      <c r="M843166" s="4"/>
    </row>
    <row r="843167" spans="13:13">
      <c r="M843167" s="4"/>
    </row>
    <row r="843168" spans="13:13">
      <c r="M843168" s="4"/>
    </row>
    <row r="843169" spans="13:13">
      <c r="M843169" s="4"/>
    </row>
    <row r="843170" spans="13:13">
      <c r="M843170" s="4"/>
    </row>
    <row r="843171" spans="13:13">
      <c r="M843171" s="4"/>
    </row>
    <row r="843172" spans="13:13">
      <c r="M843172" s="4"/>
    </row>
    <row r="843173" spans="13:13">
      <c r="M843173" s="4"/>
    </row>
    <row r="843174" spans="13:13">
      <c r="M843174" s="4"/>
    </row>
    <row r="843175" spans="13:13">
      <c r="M843175" s="4"/>
    </row>
    <row r="843176" spans="13:13">
      <c r="M843176" s="4"/>
    </row>
    <row r="843177" spans="13:13">
      <c r="M843177" s="4"/>
    </row>
    <row r="843178" spans="13:13">
      <c r="M843178" s="4"/>
    </row>
    <row r="843179" spans="13:13">
      <c r="M843179" s="4"/>
    </row>
    <row r="843180" spans="13:13">
      <c r="M843180" s="4"/>
    </row>
    <row r="843181" spans="13:13">
      <c r="M843181" s="4"/>
    </row>
    <row r="843182" spans="13:13">
      <c r="M843182" s="4"/>
    </row>
    <row r="843183" spans="13:13">
      <c r="M843183" s="4"/>
    </row>
    <row r="843184" spans="13:13">
      <c r="M843184" s="4"/>
    </row>
    <row r="843185" spans="13:13">
      <c r="M843185" s="4"/>
    </row>
    <row r="843186" spans="13:13">
      <c r="M843186" s="4"/>
    </row>
    <row r="843187" spans="13:13">
      <c r="M843187" s="4"/>
    </row>
    <row r="843188" spans="13:13">
      <c r="M843188" s="4"/>
    </row>
    <row r="843189" spans="13:13">
      <c r="M843189" s="4"/>
    </row>
    <row r="843190" spans="13:13">
      <c r="M843190" s="4"/>
    </row>
    <row r="843191" spans="13:13">
      <c r="M843191" s="4"/>
    </row>
    <row r="843192" spans="13:13">
      <c r="M843192" s="4"/>
    </row>
    <row r="843193" spans="13:13">
      <c r="M843193" s="4"/>
    </row>
    <row r="843194" spans="13:13">
      <c r="M843194" s="4"/>
    </row>
    <row r="843195" spans="13:13">
      <c r="M843195" s="4"/>
    </row>
    <row r="843196" spans="13:13">
      <c r="M843196" s="4"/>
    </row>
    <row r="843197" spans="13:13">
      <c r="M843197" s="4"/>
    </row>
    <row r="843198" spans="13:13">
      <c r="M843198" s="4"/>
    </row>
    <row r="843199" spans="13:13">
      <c r="M843199" s="4"/>
    </row>
    <row r="843200" spans="13:13">
      <c r="M843200" s="4"/>
    </row>
    <row r="843201" spans="13:13">
      <c r="M843201" s="4"/>
    </row>
    <row r="843202" spans="13:13">
      <c r="M843202" s="4"/>
    </row>
    <row r="843203" spans="13:13">
      <c r="M843203" s="4"/>
    </row>
    <row r="843204" spans="13:13">
      <c r="M843204" s="4"/>
    </row>
    <row r="843205" spans="13:13">
      <c r="M843205" s="4"/>
    </row>
    <row r="843206" spans="13:13">
      <c r="M843206" s="4"/>
    </row>
    <row r="843207" spans="13:13">
      <c r="M843207" s="4"/>
    </row>
    <row r="843208" spans="13:13">
      <c r="M843208" s="4"/>
    </row>
    <row r="843209" spans="13:13">
      <c r="M843209" s="4"/>
    </row>
    <row r="843210" spans="13:13">
      <c r="M843210" s="4"/>
    </row>
    <row r="843211" spans="13:13">
      <c r="M843211" s="4"/>
    </row>
    <row r="843212" spans="13:13">
      <c r="M843212" s="4"/>
    </row>
    <row r="843213" spans="13:13">
      <c r="M843213" s="4"/>
    </row>
    <row r="843214" spans="13:13">
      <c r="M843214" s="4"/>
    </row>
    <row r="843215" spans="13:13">
      <c r="M843215" s="4"/>
    </row>
    <row r="843216" spans="13:13">
      <c r="M843216" s="4"/>
    </row>
    <row r="843217" spans="13:13">
      <c r="M843217" s="4"/>
    </row>
    <row r="843218" spans="13:13">
      <c r="M843218" s="4"/>
    </row>
    <row r="843219" spans="13:13">
      <c r="M843219" s="4"/>
    </row>
    <row r="843220" spans="13:13">
      <c r="M843220" s="4"/>
    </row>
    <row r="843221" spans="13:13">
      <c r="M843221" s="4"/>
    </row>
    <row r="843222" spans="13:13">
      <c r="M843222" s="4"/>
    </row>
    <row r="843223" spans="13:13">
      <c r="M843223" s="4"/>
    </row>
    <row r="843224" spans="13:13">
      <c r="M843224" s="4"/>
    </row>
    <row r="843225" spans="13:13">
      <c r="M843225" s="4"/>
    </row>
    <row r="843226" spans="13:13">
      <c r="M843226" s="4"/>
    </row>
    <row r="843227" spans="13:13">
      <c r="M843227" s="4"/>
    </row>
    <row r="843228" spans="13:13">
      <c r="M843228" s="4"/>
    </row>
    <row r="843229" spans="13:13">
      <c r="M843229" s="4"/>
    </row>
    <row r="843230" spans="13:13">
      <c r="M843230" s="4"/>
    </row>
    <row r="843231" spans="13:13">
      <c r="M843231" s="4"/>
    </row>
    <row r="843232" spans="13:13">
      <c r="M843232" s="4"/>
    </row>
    <row r="843233" spans="13:13">
      <c r="M843233" s="4"/>
    </row>
    <row r="843234" spans="13:13">
      <c r="M843234" s="4"/>
    </row>
    <row r="843235" spans="13:13">
      <c r="M843235" s="4"/>
    </row>
    <row r="843236" spans="13:13">
      <c r="M843236" s="4"/>
    </row>
    <row r="843237" spans="13:13">
      <c r="M843237" s="4"/>
    </row>
    <row r="843238" spans="13:13">
      <c r="M843238" s="4"/>
    </row>
    <row r="843239" spans="13:13">
      <c r="M843239" s="4"/>
    </row>
    <row r="843240" spans="13:13">
      <c r="M843240" s="4"/>
    </row>
    <row r="843241" spans="13:13">
      <c r="M843241" s="4"/>
    </row>
    <row r="843242" spans="13:13">
      <c r="M843242" s="4"/>
    </row>
    <row r="843243" spans="13:13">
      <c r="M843243" s="4"/>
    </row>
    <row r="843244" spans="13:13">
      <c r="M843244" s="4"/>
    </row>
    <row r="843245" spans="13:13">
      <c r="M843245" s="4"/>
    </row>
    <row r="843246" spans="13:13">
      <c r="M843246" s="4"/>
    </row>
    <row r="843247" spans="13:13">
      <c r="M843247" s="4"/>
    </row>
    <row r="843248" spans="13:13">
      <c r="M843248" s="4"/>
    </row>
    <row r="843249" spans="13:13">
      <c r="M843249" s="4"/>
    </row>
    <row r="843250" spans="13:13">
      <c r="M843250" s="4"/>
    </row>
    <row r="843251" spans="13:13">
      <c r="M843251" s="4"/>
    </row>
    <row r="843252" spans="13:13">
      <c r="M843252" s="4"/>
    </row>
    <row r="843253" spans="13:13">
      <c r="M843253" s="4"/>
    </row>
    <row r="843254" spans="13:13">
      <c r="M843254" s="4"/>
    </row>
    <row r="843255" spans="13:13">
      <c r="M843255" s="4"/>
    </row>
    <row r="843256" spans="13:13">
      <c r="M843256" s="4"/>
    </row>
    <row r="843257" spans="13:13">
      <c r="M843257" s="4"/>
    </row>
    <row r="843258" spans="13:13">
      <c r="M843258" s="4"/>
    </row>
    <row r="843259" spans="13:13">
      <c r="M843259" s="4"/>
    </row>
    <row r="843260" spans="13:13">
      <c r="M843260" s="4"/>
    </row>
    <row r="843261" spans="13:13">
      <c r="M843261" s="4"/>
    </row>
    <row r="843262" spans="13:13">
      <c r="M843262" s="4"/>
    </row>
    <row r="843263" spans="13:13">
      <c r="M843263" s="4"/>
    </row>
    <row r="843264" spans="13:13">
      <c r="M843264" s="4"/>
    </row>
    <row r="843265" spans="13:13">
      <c r="M843265" s="4"/>
    </row>
    <row r="843266" spans="13:13">
      <c r="M843266" s="4"/>
    </row>
    <row r="843267" spans="13:13">
      <c r="M843267" s="4"/>
    </row>
    <row r="843268" spans="13:13">
      <c r="M843268" s="4"/>
    </row>
    <row r="843269" spans="13:13">
      <c r="M843269" s="4"/>
    </row>
    <row r="843270" spans="13:13">
      <c r="M843270" s="4"/>
    </row>
    <row r="843271" spans="13:13">
      <c r="M843271" s="4"/>
    </row>
    <row r="843272" spans="13:13">
      <c r="M843272" s="4"/>
    </row>
    <row r="843273" spans="13:13">
      <c r="M843273" s="4"/>
    </row>
    <row r="843274" spans="13:13">
      <c r="M843274" s="4"/>
    </row>
    <row r="843275" spans="13:13">
      <c r="M843275" s="4"/>
    </row>
    <row r="843276" spans="13:13">
      <c r="M843276" s="4"/>
    </row>
    <row r="843277" spans="13:13">
      <c r="M843277" s="4"/>
    </row>
    <row r="843278" spans="13:13">
      <c r="M843278" s="4"/>
    </row>
    <row r="843279" spans="13:13">
      <c r="M843279" s="4"/>
    </row>
    <row r="843280" spans="13:13">
      <c r="M843280" s="4"/>
    </row>
    <row r="843281" spans="13:13">
      <c r="M843281" s="4"/>
    </row>
    <row r="843282" spans="13:13">
      <c r="M843282" s="4"/>
    </row>
    <row r="843283" spans="13:13">
      <c r="M843283" s="4"/>
    </row>
    <row r="843284" spans="13:13">
      <c r="M843284" s="4"/>
    </row>
    <row r="843285" spans="13:13">
      <c r="M843285" s="4"/>
    </row>
    <row r="843286" spans="13:13">
      <c r="M843286" s="4"/>
    </row>
    <row r="843287" spans="13:13">
      <c r="M843287" s="4"/>
    </row>
    <row r="843288" spans="13:13">
      <c r="M843288" s="4"/>
    </row>
    <row r="843289" spans="13:13">
      <c r="M843289" s="4"/>
    </row>
    <row r="843290" spans="13:13">
      <c r="M843290" s="4"/>
    </row>
    <row r="843291" spans="13:13">
      <c r="M843291" s="4"/>
    </row>
    <row r="843292" spans="13:13">
      <c r="M843292" s="4"/>
    </row>
    <row r="843293" spans="13:13">
      <c r="M843293" s="4"/>
    </row>
    <row r="843294" spans="13:13">
      <c r="M843294" s="4"/>
    </row>
    <row r="843295" spans="13:13">
      <c r="M843295" s="4"/>
    </row>
    <row r="843296" spans="13:13">
      <c r="M843296" s="4"/>
    </row>
    <row r="843297" spans="13:13">
      <c r="M843297" s="4"/>
    </row>
    <row r="843298" spans="13:13">
      <c r="M843298" s="4"/>
    </row>
    <row r="843299" spans="13:13">
      <c r="M843299" s="4"/>
    </row>
    <row r="843300" spans="13:13">
      <c r="M843300" s="4"/>
    </row>
    <row r="843301" spans="13:13">
      <c r="M843301" s="4"/>
    </row>
    <row r="843302" spans="13:13">
      <c r="M843302" s="4"/>
    </row>
    <row r="843303" spans="13:13">
      <c r="M843303" s="4"/>
    </row>
    <row r="843304" spans="13:13">
      <c r="M843304" s="4"/>
    </row>
    <row r="843305" spans="13:13">
      <c r="M843305" s="4"/>
    </row>
    <row r="843306" spans="13:13">
      <c r="M843306" s="4"/>
    </row>
    <row r="843307" spans="13:13">
      <c r="M843307" s="4"/>
    </row>
    <row r="843308" spans="13:13">
      <c r="M843308" s="4"/>
    </row>
    <row r="843309" spans="13:13">
      <c r="M843309" s="4"/>
    </row>
    <row r="843310" spans="13:13">
      <c r="M843310" s="4"/>
    </row>
    <row r="843311" spans="13:13">
      <c r="M843311" s="4"/>
    </row>
    <row r="843312" spans="13:13">
      <c r="M843312" s="4"/>
    </row>
    <row r="843313" spans="13:13">
      <c r="M843313" s="4"/>
    </row>
    <row r="843314" spans="13:13">
      <c r="M843314" s="4"/>
    </row>
    <row r="843315" spans="13:13">
      <c r="M843315" s="4"/>
    </row>
    <row r="843316" spans="13:13">
      <c r="M843316" s="4"/>
    </row>
    <row r="843317" spans="13:13">
      <c r="M843317" s="4"/>
    </row>
    <row r="843318" spans="13:13">
      <c r="M843318" s="4"/>
    </row>
    <row r="843319" spans="13:13">
      <c r="M843319" s="4"/>
    </row>
    <row r="843320" spans="13:13">
      <c r="M843320" s="4"/>
    </row>
    <row r="843321" spans="13:13">
      <c r="M843321" s="4"/>
    </row>
    <row r="843322" spans="13:13">
      <c r="M843322" s="4"/>
    </row>
    <row r="843323" spans="13:13">
      <c r="M843323" s="4"/>
    </row>
    <row r="843324" spans="13:13">
      <c r="M843324" s="4"/>
    </row>
    <row r="843325" spans="13:13">
      <c r="M843325" s="4"/>
    </row>
    <row r="843326" spans="13:13">
      <c r="M843326" s="4"/>
    </row>
    <row r="843327" spans="13:13">
      <c r="M843327" s="4"/>
    </row>
    <row r="843328" spans="13:13">
      <c r="M843328" s="4"/>
    </row>
    <row r="843329" spans="13:13">
      <c r="M843329" s="4"/>
    </row>
    <row r="843330" spans="13:13">
      <c r="M843330" s="4"/>
    </row>
    <row r="843331" spans="13:13">
      <c r="M843331" s="4"/>
    </row>
    <row r="843332" spans="13:13">
      <c r="M843332" s="4"/>
    </row>
    <row r="843333" spans="13:13">
      <c r="M843333" s="4"/>
    </row>
    <row r="843334" spans="13:13">
      <c r="M843334" s="4"/>
    </row>
    <row r="843335" spans="13:13">
      <c r="M843335" s="4"/>
    </row>
    <row r="843336" spans="13:13">
      <c r="M843336" s="4"/>
    </row>
    <row r="843337" spans="13:13">
      <c r="M843337" s="4"/>
    </row>
    <row r="843338" spans="13:13">
      <c r="M843338" s="4"/>
    </row>
    <row r="843339" spans="13:13">
      <c r="M843339" s="4"/>
    </row>
    <row r="843340" spans="13:13">
      <c r="M843340" s="4"/>
    </row>
    <row r="843341" spans="13:13">
      <c r="M843341" s="4"/>
    </row>
    <row r="843342" spans="13:13">
      <c r="M843342" s="4"/>
    </row>
    <row r="843343" spans="13:13">
      <c r="M843343" s="4"/>
    </row>
    <row r="843344" spans="13:13">
      <c r="M843344" s="4"/>
    </row>
    <row r="843345" spans="13:13">
      <c r="M843345" s="4"/>
    </row>
    <row r="843346" spans="13:13">
      <c r="M843346" s="4"/>
    </row>
    <row r="843347" spans="13:13">
      <c r="M843347" s="4"/>
    </row>
    <row r="843348" spans="13:13">
      <c r="M843348" s="4"/>
    </row>
    <row r="843349" spans="13:13">
      <c r="M843349" s="4"/>
    </row>
    <row r="843350" spans="13:13">
      <c r="M843350" s="4"/>
    </row>
    <row r="843351" spans="13:13">
      <c r="M843351" s="4"/>
    </row>
    <row r="843352" spans="13:13">
      <c r="M843352" s="4"/>
    </row>
    <row r="843353" spans="13:13">
      <c r="M843353" s="4"/>
    </row>
    <row r="843354" spans="13:13">
      <c r="M843354" s="4"/>
    </row>
    <row r="843355" spans="13:13">
      <c r="M843355" s="4"/>
    </row>
    <row r="843356" spans="13:13">
      <c r="M843356" s="4"/>
    </row>
    <row r="843357" spans="13:13">
      <c r="M843357" s="4"/>
    </row>
    <row r="843358" spans="13:13">
      <c r="M843358" s="4"/>
    </row>
    <row r="843359" spans="13:13">
      <c r="M843359" s="4"/>
    </row>
    <row r="843360" spans="13:13">
      <c r="M843360" s="4"/>
    </row>
    <row r="843361" spans="13:13">
      <c r="M843361" s="4"/>
    </row>
    <row r="843362" spans="13:13">
      <c r="M843362" s="4"/>
    </row>
    <row r="843363" spans="13:13">
      <c r="M843363" s="4"/>
    </row>
    <row r="843364" spans="13:13">
      <c r="M843364" s="4"/>
    </row>
    <row r="843365" spans="13:13">
      <c r="M843365" s="4"/>
    </row>
    <row r="843366" spans="13:13">
      <c r="M843366" s="4"/>
    </row>
    <row r="843367" spans="13:13">
      <c r="M843367" s="4"/>
    </row>
    <row r="843368" spans="13:13">
      <c r="M843368" s="4"/>
    </row>
    <row r="843369" spans="13:13">
      <c r="M843369" s="4"/>
    </row>
    <row r="843370" spans="13:13">
      <c r="M843370" s="4"/>
    </row>
    <row r="843371" spans="13:13">
      <c r="M843371" s="4"/>
    </row>
    <row r="843372" spans="13:13">
      <c r="M843372" s="4"/>
    </row>
    <row r="843373" spans="13:13">
      <c r="M843373" s="4"/>
    </row>
    <row r="843374" spans="13:13">
      <c r="M843374" s="4"/>
    </row>
    <row r="843375" spans="13:13">
      <c r="M843375" s="4"/>
    </row>
    <row r="843376" spans="13:13">
      <c r="M843376" s="4"/>
    </row>
    <row r="843377" spans="13:13">
      <c r="M843377" s="4"/>
    </row>
    <row r="843378" spans="13:13">
      <c r="M843378" s="4"/>
    </row>
    <row r="843379" spans="13:13">
      <c r="M843379" s="4"/>
    </row>
    <row r="843380" spans="13:13">
      <c r="M843380" s="4"/>
    </row>
    <row r="843381" spans="13:13">
      <c r="M843381" s="4"/>
    </row>
    <row r="843382" spans="13:13">
      <c r="M843382" s="4"/>
    </row>
    <row r="843383" spans="13:13">
      <c r="M843383" s="4"/>
    </row>
    <row r="843384" spans="13:13">
      <c r="M843384" s="4"/>
    </row>
    <row r="843385" spans="13:13">
      <c r="M843385" s="4"/>
    </row>
    <row r="843386" spans="13:13">
      <c r="M843386" s="4"/>
    </row>
    <row r="843387" spans="13:13">
      <c r="M843387" s="4"/>
    </row>
    <row r="843388" spans="13:13">
      <c r="M843388" s="4"/>
    </row>
    <row r="843389" spans="13:13">
      <c r="M843389" s="4"/>
    </row>
    <row r="843390" spans="13:13">
      <c r="M843390" s="4"/>
    </row>
    <row r="843391" spans="13:13">
      <c r="M843391" s="4"/>
    </row>
    <row r="843392" spans="13:13">
      <c r="M843392" s="4"/>
    </row>
    <row r="843393" spans="13:13">
      <c r="M843393" s="4"/>
    </row>
    <row r="843394" spans="13:13">
      <c r="M843394" s="4"/>
    </row>
    <row r="843395" spans="13:13">
      <c r="M843395" s="4"/>
    </row>
    <row r="843396" spans="13:13">
      <c r="M843396" s="4"/>
    </row>
    <row r="843397" spans="13:13">
      <c r="M843397" s="4"/>
    </row>
    <row r="843398" spans="13:13">
      <c r="M843398" s="4"/>
    </row>
    <row r="843399" spans="13:13">
      <c r="M843399" s="4"/>
    </row>
    <row r="843400" spans="13:13">
      <c r="M843400" s="4"/>
    </row>
    <row r="843401" spans="13:13">
      <c r="M843401" s="4"/>
    </row>
    <row r="843402" spans="13:13">
      <c r="M843402" s="4"/>
    </row>
    <row r="843403" spans="13:13">
      <c r="M843403" s="4"/>
    </row>
    <row r="843404" spans="13:13">
      <c r="M843404" s="4"/>
    </row>
    <row r="843405" spans="13:13">
      <c r="M843405" s="4"/>
    </row>
    <row r="843406" spans="13:13">
      <c r="M843406" s="4"/>
    </row>
    <row r="843407" spans="13:13">
      <c r="M843407" s="4"/>
    </row>
    <row r="843408" spans="13:13">
      <c r="M843408" s="4"/>
    </row>
    <row r="843409" spans="13:13">
      <c r="M843409" s="4"/>
    </row>
    <row r="843410" spans="13:13">
      <c r="M843410" s="4"/>
    </row>
    <row r="843411" spans="13:13">
      <c r="M843411" s="4"/>
    </row>
    <row r="843412" spans="13:13">
      <c r="M843412" s="4"/>
    </row>
    <row r="843413" spans="13:13">
      <c r="M843413" s="4"/>
    </row>
    <row r="843414" spans="13:13">
      <c r="M843414" s="4"/>
    </row>
    <row r="843415" spans="13:13">
      <c r="M843415" s="4"/>
    </row>
    <row r="843416" spans="13:13">
      <c r="M843416" s="4"/>
    </row>
    <row r="843417" spans="13:13">
      <c r="M843417" s="4"/>
    </row>
    <row r="843418" spans="13:13">
      <c r="M843418" s="4"/>
    </row>
    <row r="843419" spans="13:13">
      <c r="M843419" s="4"/>
    </row>
    <row r="843420" spans="13:13">
      <c r="M843420" s="4"/>
    </row>
    <row r="843421" spans="13:13">
      <c r="M843421" s="4"/>
    </row>
    <row r="843422" spans="13:13">
      <c r="M843422" s="4"/>
    </row>
    <row r="843423" spans="13:13">
      <c r="M843423" s="4"/>
    </row>
    <row r="843424" spans="13:13">
      <c r="M843424" s="4"/>
    </row>
    <row r="843425" spans="13:13">
      <c r="M843425" s="4"/>
    </row>
    <row r="843426" spans="13:13">
      <c r="M843426" s="4"/>
    </row>
    <row r="843427" spans="13:13">
      <c r="M843427" s="4"/>
    </row>
    <row r="843428" spans="13:13">
      <c r="M843428" s="4"/>
    </row>
    <row r="843429" spans="13:13">
      <c r="M843429" s="4"/>
    </row>
    <row r="843430" spans="13:13">
      <c r="M843430" s="4"/>
    </row>
    <row r="843431" spans="13:13">
      <c r="M843431" s="4"/>
    </row>
    <row r="843432" spans="13:13">
      <c r="M843432" s="4"/>
    </row>
    <row r="843433" spans="13:13">
      <c r="M843433" s="4"/>
    </row>
    <row r="843434" spans="13:13">
      <c r="M843434" s="4"/>
    </row>
    <row r="843435" spans="13:13">
      <c r="M843435" s="4"/>
    </row>
    <row r="843436" spans="13:13">
      <c r="M843436" s="4"/>
    </row>
    <row r="843437" spans="13:13">
      <c r="M843437" s="4"/>
    </row>
    <row r="843438" spans="13:13">
      <c r="M843438" s="4"/>
    </row>
    <row r="843439" spans="13:13">
      <c r="M843439" s="4"/>
    </row>
    <row r="843440" spans="13:13">
      <c r="M843440" s="4"/>
    </row>
    <row r="843441" spans="13:13">
      <c r="M843441" s="4"/>
    </row>
    <row r="843442" spans="13:13">
      <c r="M843442" s="4"/>
    </row>
    <row r="843443" spans="13:13">
      <c r="M843443" s="4"/>
    </row>
    <row r="843444" spans="13:13">
      <c r="M843444" s="4"/>
    </row>
    <row r="843445" spans="13:13">
      <c r="M843445" s="4"/>
    </row>
    <row r="843446" spans="13:13">
      <c r="M843446" s="4"/>
    </row>
    <row r="843447" spans="13:13">
      <c r="M843447" s="4"/>
    </row>
    <row r="843448" spans="13:13">
      <c r="M843448" s="4"/>
    </row>
    <row r="843449" spans="13:13">
      <c r="M843449" s="4"/>
    </row>
    <row r="843450" spans="13:13">
      <c r="M843450" s="4"/>
    </row>
    <row r="843451" spans="13:13">
      <c r="M843451" s="4"/>
    </row>
    <row r="843452" spans="13:13">
      <c r="M843452" s="4"/>
    </row>
    <row r="843453" spans="13:13">
      <c r="M843453" s="4"/>
    </row>
    <row r="843454" spans="13:13">
      <c r="M843454" s="4"/>
    </row>
    <row r="843455" spans="13:13">
      <c r="M843455" s="4"/>
    </row>
    <row r="843456" spans="13:13">
      <c r="M843456" s="4"/>
    </row>
    <row r="843457" spans="13:13">
      <c r="M843457" s="4"/>
    </row>
    <row r="843458" spans="13:13">
      <c r="M843458" s="4"/>
    </row>
    <row r="843459" spans="13:13">
      <c r="M843459" s="4"/>
    </row>
    <row r="843460" spans="13:13">
      <c r="M843460" s="4"/>
    </row>
    <row r="843461" spans="13:13">
      <c r="M843461" s="4"/>
    </row>
    <row r="843462" spans="13:13">
      <c r="M843462" s="4"/>
    </row>
    <row r="843463" spans="13:13">
      <c r="M843463" s="4"/>
    </row>
    <row r="843464" spans="13:13">
      <c r="M843464" s="4"/>
    </row>
    <row r="843465" spans="13:13">
      <c r="M843465" s="4"/>
    </row>
    <row r="843466" spans="13:13">
      <c r="M843466" s="4"/>
    </row>
    <row r="843467" spans="13:13">
      <c r="M843467" s="4"/>
    </row>
    <row r="843468" spans="13:13">
      <c r="M843468" s="4"/>
    </row>
    <row r="843469" spans="13:13">
      <c r="M843469" s="4"/>
    </row>
    <row r="843470" spans="13:13">
      <c r="M843470" s="4"/>
    </row>
    <row r="843471" spans="13:13">
      <c r="M843471" s="4"/>
    </row>
    <row r="843472" spans="13:13">
      <c r="M843472" s="4"/>
    </row>
    <row r="843473" spans="13:13">
      <c r="M843473" s="4"/>
    </row>
    <row r="843474" spans="13:13">
      <c r="M843474" s="4"/>
    </row>
    <row r="843475" spans="13:13">
      <c r="M843475" s="4"/>
    </row>
    <row r="843476" spans="13:13">
      <c r="M843476" s="4"/>
    </row>
    <row r="843477" spans="13:13">
      <c r="M843477" s="4"/>
    </row>
    <row r="843478" spans="13:13">
      <c r="M843478" s="4"/>
    </row>
    <row r="843479" spans="13:13">
      <c r="M843479" s="4"/>
    </row>
    <row r="843480" spans="13:13">
      <c r="M843480" s="4"/>
    </row>
    <row r="843481" spans="13:13">
      <c r="M843481" s="4"/>
    </row>
    <row r="843482" spans="13:13">
      <c r="M843482" s="4"/>
    </row>
    <row r="843483" spans="13:13">
      <c r="M843483" s="4"/>
    </row>
    <row r="843484" spans="13:13">
      <c r="M843484" s="4"/>
    </row>
    <row r="843485" spans="13:13">
      <c r="M843485" s="4"/>
    </row>
    <row r="843486" spans="13:13">
      <c r="M843486" s="4"/>
    </row>
    <row r="843487" spans="13:13">
      <c r="M843487" s="4"/>
    </row>
    <row r="843488" spans="13:13">
      <c r="M843488" s="4"/>
    </row>
    <row r="843489" spans="13:13">
      <c r="M843489" s="4"/>
    </row>
    <row r="843490" spans="13:13">
      <c r="M843490" s="4"/>
    </row>
    <row r="843491" spans="13:13">
      <c r="M843491" s="4"/>
    </row>
    <row r="843492" spans="13:13">
      <c r="M843492" s="4"/>
    </row>
    <row r="843493" spans="13:13">
      <c r="M843493" s="4"/>
    </row>
    <row r="843494" spans="13:13">
      <c r="M843494" s="4"/>
    </row>
    <row r="843495" spans="13:13">
      <c r="M843495" s="4"/>
    </row>
    <row r="843496" spans="13:13">
      <c r="M843496" s="4"/>
    </row>
    <row r="843497" spans="13:13">
      <c r="M843497" s="4"/>
    </row>
    <row r="843498" spans="13:13">
      <c r="M843498" s="4"/>
    </row>
    <row r="843499" spans="13:13">
      <c r="M843499" s="4"/>
    </row>
    <row r="843500" spans="13:13">
      <c r="M843500" s="4"/>
    </row>
    <row r="843501" spans="13:13">
      <c r="M843501" s="4"/>
    </row>
    <row r="843502" spans="13:13">
      <c r="M843502" s="4"/>
    </row>
    <row r="843503" spans="13:13">
      <c r="M843503" s="4"/>
    </row>
    <row r="843504" spans="13:13">
      <c r="M843504" s="4"/>
    </row>
    <row r="843505" spans="13:13">
      <c r="M843505" s="4"/>
    </row>
    <row r="843506" spans="13:13">
      <c r="M843506" s="4"/>
    </row>
    <row r="843507" spans="13:13">
      <c r="M843507" s="4"/>
    </row>
    <row r="843508" spans="13:13">
      <c r="M843508" s="4"/>
    </row>
    <row r="843509" spans="13:13">
      <c r="M843509" s="4"/>
    </row>
    <row r="843510" spans="13:13">
      <c r="M843510" s="4"/>
    </row>
    <row r="843511" spans="13:13">
      <c r="M843511" s="4"/>
    </row>
    <row r="843512" spans="13:13">
      <c r="M843512" s="4"/>
    </row>
    <row r="843513" spans="13:13">
      <c r="M843513" s="4"/>
    </row>
    <row r="843514" spans="13:13">
      <c r="M843514" s="4"/>
    </row>
    <row r="843515" spans="13:13">
      <c r="M843515" s="4"/>
    </row>
    <row r="843516" spans="13:13">
      <c r="M843516" s="4"/>
    </row>
    <row r="843517" spans="13:13">
      <c r="M843517" s="4"/>
    </row>
    <row r="843518" spans="13:13">
      <c r="M843518" s="4"/>
    </row>
    <row r="843519" spans="13:13">
      <c r="M843519" s="4"/>
    </row>
    <row r="843520" spans="13:13">
      <c r="M843520" s="4"/>
    </row>
    <row r="843521" spans="13:13">
      <c r="M843521" s="4"/>
    </row>
    <row r="843522" spans="13:13">
      <c r="M843522" s="4"/>
    </row>
    <row r="843523" spans="13:13">
      <c r="M843523" s="4"/>
    </row>
    <row r="843524" spans="13:13">
      <c r="M843524" s="4"/>
    </row>
    <row r="843525" spans="13:13">
      <c r="M843525" s="4"/>
    </row>
    <row r="843526" spans="13:13">
      <c r="M843526" s="4"/>
    </row>
    <row r="843527" spans="13:13">
      <c r="M843527" s="4"/>
    </row>
    <row r="843528" spans="13:13">
      <c r="M843528" s="4"/>
    </row>
    <row r="843529" spans="13:13">
      <c r="M843529" s="4"/>
    </row>
    <row r="843530" spans="13:13">
      <c r="M843530" s="4"/>
    </row>
    <row r="843531" spans="13:13">
      <c r="M843531" s="4"/>
    </row>
    <row r="843532" spans="13:13">
      <c r="M843532" s="4"/>
    </row>
    <row r="843533" spans="13:13">
      <c r="M843533" s="4"/>
    </row>
    <row r="843534" spans="13:13">
      <c r="M843534" s="4"/>
    </row>
    <row r="843535" spans="13:13">
      <c r="M843535" s="4"/>
    </row>
    <row r="843536" spans="13:13">
      <c r="M843536" s="4"/>
    </row>
    <row r="843537" spans="13:13">
      <c r="M843537" s="4"/>
    </row>
    <row r="843538" spans="13:13">
      <c r="M843538" s="4"/>
    </row>
    <row r="843539" spans="13:13">
      <c r="M843539" s="4"/>
    </row>
    <row r="843540" spans="13:13">
      <c r="M843540" s="4"/>
    </row>
    <row r="843541" spans="13:13">
      <c r="M843541" s="4"/>
    </row>
    <row r="843542" spans="13:13">
      <c r="M843542" s="4"/>
    </row>
    <row r="843543" spans="13:13">
      <c r="M843543" s="4"/>
    </row>
    <row r="843544" spans="13:13">
      <c r="M843544" s="4"/>
    </row>
    <row r="843545" spans="13:13">
      <c r="M843545" s="4"/>
    </row>
    <row r="843546" spans="13:13">
      <c r="M843546" s="4"/>
    </row>
    <row r="843547" spans="13:13">
      <c r="M843547" s="4"/>
    </row>
    <row r="843548" spans="13:13">
      <c r="M843548" s="4"/>
    </row>
    <row r="843549" spans="13:13">
      <c r="M843549" s="4"/>
    </row>
    <row r="843550" spans="13:13">
      <c r="M843550" s="4"/>
    </row>
    <row r="843551" spans="13:13">
      <c r="M843551" s="4"/>
    </row>
    <row r="843552" spans="13:13">
      <c r="M843552" s="4"/>
    </row>
    <row r="843553" spans="13:13">
      <c r="M843553" s="4"/>
    </row>
    <row r="843554" spans="13:13">
      <c r="M843554" s="4"/>
    </row>
    <row r="843555" spans="13:13">
      <c r="M843555" s="4"/>
    </row>
    <row r="843556" spans="13:13">
      <c r="M843556" s="4"/>
    </row>
    <row r="843557" spans="13:13">
      <c r="M843557" s="4"/>
    </row>
    <row r="843558" spans="13:13">
      <c r="M843558" s="4"/>
    </row>
    <row r="843559" spans="13:13">
      <c r="M843559" s="4"/>
    </row>
    <row r="843560" spans="13:13">
      <c r="M843560" s="4"/>
    </row>
    <row r="843561" spans="13:13">
      <c r="M843561" s="4"/>
    </row>
    <row r="843562" spans="13:13">
      <c r="M843562" s="4"/>
    </row>
    <row r="843563" spans="13:13">
      <c r="M843563" s="4"/>
    </row>
    <row r="843564" spans="13:13">
      <c r="M843564" s="4"/>
    </row>
    <row r="843565" spans="13:13">
      <c r="M843565" s="4"/>
    </row>
    <row r="843566" spans="13:13">
      <c r="M843566" s="4"/>
    </row>
    <row r="843567" spans="13:13">
      <c r="M843567" s="4"/>
    </row>
    <row r="843568" spans="13:13">
      <c r="M843568" s="4"/>
    </row>
    <row r="843569" spans="13:13">
      <c r="M843569" s="4"/>
    </row>
    <row r="843570" spans="13:13">
      <c r="M843570" s="4"/>
    </row>
    <row r="843571" spans="13:13">
      <c r="M843571" s="4"/>
    </row>
    <row r="843572" spans="13:13">
      <c r="M843572" s="4"/>
    </row>
    <row r="843573" spans="13:13">
      <c r="M843573" s="4"/>
    </row>
    <row r="843574" spans="13:13">
      <c r="M843574" s="4"/>
    </row>
    <row r="843575" spans="13:13">
      <c r="M843575" s="4"/>
    </row>
    <row r="843576" spans="13:13">
      <c r="M843576" s="4"/>
    </row>
    <row r="843577" spans="13:13">
      <c r="M843577" s="4"/>
    </row>
    <row r="843578" spans="13:13">
      <c r="M843578" s="4"/>
    </row>
    <row r="843579" spans="13:13">
      <c r="M843579" s="4"/>
    </row>
    <row r="843580" spans="13:13">
      <c r="M843580" s="4"/>
    </row>
    <row r="843581" spans="13:13">
      <c r="M843581" s="4"/>
    </row>
    <row r="843582" spans="13:13">
      <c r="M843582" s="4"/>
    </row>
    <row r="843583" spans="13:13">
      <c r="M843583" s="4"/>
    </row>
    <row r="843584" spans="13:13">
      <c r="M843584" s="4"/>
    </row>
    <row r="843585" spans="13:13">
      <c r="M843585" s="4"/>
    </row>
    <row r="843586" spans="13:13">
      <c r="M843586" s="4"/>
    </row>
    <row r="843587" spans="13:13">
      <c r="M843587" s="4"/>
    </row>
    <row r="843588" spans="13:13">
      <c r="M843588" s="4"/>
    </row>
    <row r="843589" spans="13:13">
      <c r="M843589" s="4"/>
    </row>
    <row r="843590" spans="13:13">
      <c r="M843590" s="4"/>
    </row>
    <row r="843591" spans="13:13">
      <c r="M843591" s="4"/>
    </row>
    <row r="843592" spans="13:13">
      <c r="M843592" s="4"/>
    </row>
    <row r="843593" spans="13:13">
      <c r="M843593" s="4"/>
    </row>
    <row r="843594" spans="13:13">
      <c r="M843594" s="4"/>
    </row>
    <row r="843595" spans="13:13">
      <c r="M843595" s="4"/>
    </row>
    <row r="843596" spans="13:13">
      <c r="M843596" s="4"/>
    </row>
    <row r="843597" spans="13:13">
      <c r="M843597" s="4"/>
    </row>
    <row r="843598" spans="13:13">
      <c r="M843598" s="4"/>
    </row>
    <row r="843599" spans="13:13">
      <c r="M843599" s="4"/>
    </row>
    <row r="843600" spans="13:13">
      <c r="M843600" s="4"/>
    </row>
    <row r="843601" spans="13:13">
      <c r="M843601" s="4"/>
    </row>
    <row r="843602" spans="13:13">
      <c r="M843602" s="4"/>
    </row>
    <row r="843603" spans="13:13">
      <c r="M843603" s="4"/>
    </row>
    <row r="843604" spans="13:13">
      <c r="M843604" s="4"/>
    </row>
    <row r="843605" spans="13:13">
      <c r="M843605" s="4"/>
    </row>
    <row r="843606" spans="13:13">
      <c r="M843606" s="4"/>
    </row>
    <row r="843607" spans="13:13">
      <c r="M843607" s="4"/>
    </row>
    <row r="843608" spans="13:13">
      <c r="M843608" s="4"/>
    </row>
    <row r="843609" spans="13:13">
      <c r="M843609" s="4"/>
    </row>
    <row r="843610" spans="13:13">
      <c r="M843610" s="4"/>
    </row>
    <row r="843611" spans="13:13">
      <c r="M843611" s="4"/>
    </row>
    <row r="843612" spans="13:13">
      <c r="M843612" s="4"/>
    </row>
    <row r="843613" spans="13:13">
      <c r="M843613" s="4"/>
    </row>
    <row r="843614" spans="13:13">
      <c r="M843614" s="4"/>
    </row>
    <row r="843615" spans="13:13">
      <c r="M843615" s="4"/>
    </row>
    <row r="843616" spans="13:13">
      <c r="M843616" s="4"/>
    </row>
    <row r="843617" spans="13:13">
      <c r="M843617" s="4"/>
    </row>
    <row r="843618" spans="13:13">
      <c r="M843618" s="4"/>
    </row>
    <row r="843619" spans="13:13">
      <c r="M843619" s="4"/>
    </row>
    <row r="843620" spans="13:13">
      <c r="M843620" s="4"/>
    </row>
    <row r="843621" spans="13:13">
      <c r="M843621" s="4"/>
    </row>
    <row r="843622" spans="13:13">
      <c r="M843622" s="4"/>
    </row>
    <row r="843623" spans="13:13">
      <c r="M843623" s="4"/>
    </row>
    <row r="843624" spans="13:13">
      <c r="M843624" s="4"/>
    </row>
    <row r="843625" spans="13:13">
      <c r="M843625" s="4"/>
    </row>
    <row r="843626" spans="13:13">
      <c r="M843626" s="4"/>
    </row>
    <row r="843627" spans="13:13">
      <c r="M843627" s="4"/>
    </row>
    <row r="843628" spans="13:13">
      <c r="M843628" s="4"/>
    </row>
    <row r="843629" spans="13:13">
      <c r="M843629" s="4"/>
    </row>
    <row r="843630" spans="13:13">
      <c r="M843630" s="4"/>
    </row>
    <row r="843631" spans="13:13">
      <c r="M843631" s="4"/>
    </row>
    <row r="843632" spans="13:13">
      <c r="M843632" s="4"/>
    </row>
    <row r="843633" spans="13:13">
      <c r="M843633" s="4"/>
    </row>
    <row r="843634" spans="13:13">
      <c r="M843634" s="4"/>
    </row>
    <row r="843635" spans="13:13">
      <c r="M843635" s="4"/>
    </row>
    <row r="843636" spans="13:13">
      <c r="M843636" s="4"/>
    </row>
    <row r="843637" spans="13:13">
      <c r="M843637" s="4"/>
    </row>
    <row r="843638" spans="13:13">
      <c r="M843638" s="4"/>
    </row>
    <row r="843639" spans="13:13">
      <c r="M843639" s="4"/>
    </row>
    <row r="843640" spans="13:13">
      <c r="M843640" s="4"/>
    </row>
    <row r="843641" spans="13:13">
      <c r="M843641" s="4"/>
    </row>
    <row r="843642" spans="13:13">
      <c r="M843642" s="4"/>
    </row>
    <row r="843643" spans="13:13">
      <c r="M843643" s="4"/>
    </row>
    <row r="843644" spans="13:13">
      <c r="M843644" s="4"/>
    </row>
    <row r="843645" spans="13:13">
      <c r="M843645" s="4"/>
    </row>
    <row r="843646" spans="13:13">
      <c r="M843646" s="4"/>
    </row>
    <row r="843647" spans="13:13">
      <c r="M843647" s="4"/>
    </row>
    <row r="843648" spans="13:13">
      <c r="M843648" s="4"/>
    </row>
    <row r="843649" spans="13:13">
      <c r="M843649" s="4"/>
    </row>
    <row r="843650" spans="13:13">
      <c r="M843650" s="4"/>
    </row>
    <row r="843651" spans="13:13">
      <c r="M843651" s="4"/>
    </row>
    <row r="843652" spans="13:13">
      <c r="M843652" s="4"/>
    </row>
    <row r="843653" spans="13:13">
      <c r="M843653" s="4"/>
    </row>
    <row r="843654" spans="13:13">
      <c r="M843654" s="4"/>
    </row>
    <row r="843655" spans="13:13">
      <c r="M843655" s="4"/>
    </row>
    <row r="843656" spans="13:13">
      <c r="M843656" s="4"/>
    </row>
    <row r="843657" spans="13:13">
      <c r="M843657" s="4"/>
    </row>
    <row r="843658" spans="13:13">
      <c r="M843658" s="4"/>
    </row>
    <row r="843659" spans="13:13">
      <c r="M843659" s="4"/>
    </row>
    <row r="843660" spans="13:13">
      <c r="M843660" s="4"/>
    </row>
    <row r="843661" spans="13:13">
      <c r="M843661" s="4"/>
    </row>
    <row r="843662" spans="13:13">
      <c r="M843662" s="4"/>
    </row>
    <row r="843663" spans="13:13">
      <c r="M843663" s="4"/>
    </row>
    <row r="843664" spans="13:13">
      <c r="M843664" s="4"/>
    </row>
    <row r="843665" spans="13:13">
      <c r="M843665" s="4"/>
    </row>
    <row r="843666" spans="13:13">
      <c r="M843666" s="4"/>
    </row>
    <row r="843667" spans="13:13">
      <c r="M843667" s="4"/>
    </row>
    <row r="843668" spans="13:13">
      <c r="M843668" s="4"/>
    </row>
    <row r="843669" spans="13:13">
      <c r="M843669" s="4"/>
    </row>
    <row r="843670" spans="13:13">
      <c r="M843670" s="4"/>
    </row>
    <row r="843671" spans="13:13">
      <c r="M843671" s="4"/>
    </row>
    <row r="843672" spans="13:13">
      <c r="M843672" s="4"/>
    </row>
    <row r="843673" spans="13:13">
      <c r="M843673" s="4"/>
    </row>
    <row r="843674" spans="13:13">
      <c r="M843674" s="4"/>
    </row>
    <row r="843675" spans="13:13">
      <c r="M843675" s="4"/>
    </row>
    <row r="843676" spans="13:13">
      <c r="M843676" s="4"/>
    </row>
    <row r="843677" spans="13:13">
      <c r="M843677" s="4"/>
    </row>
    <row r="843678" spans="13:13">
      <c r="M843678" s="4"/>
    </row>
    <row r="843679" spans="13:13">
      <c r="M843679" s="4"/>
    </row>
    <row r="843680" spans="13:13">
      <c r="M843680" s="4"/>
    </row>
    <row r="843681" spans="13:13">
      <c r="M843681" s="4"/>
    </row>
    <row r="843682" spans="13:13">
      <c r="M843682" s="4"/>
    </row>
    <row r="843683" spans="13:13">
      <c r="M843683" s="4"/>
    </row>
    <row r="843684" spans="13:13">
      <c r="M843684" s="4"/>
    </row>
    <row r="843685" spans="13:13">
      <c r="M843685" s="4"/>
    </row>
    <row r="843686" spans="13:13">
      <c r="M843686" s="4"/>
    </row>
    <row r="843687" spans="13:13">
      <c r="M843687" s="4"/>
    </row>
    <row r="843688" spans="13:13">
      <c r="M843688" s="4"/>
    </row>
    <row r="843689" spans="13:13">
      <c r="M843689" s="4"/>
    </row>
    <row r="843690" spans="13:13">
      <c r="M843690" s="4"/>
    </row>
    <row r="843691" spans="13:13">
      <c r="M843691" s="4"/>
    </row>
    <row r="843692" spans="13:13">
      <c r="M843692" s="4"/>
    </row>
    <row r="843693" spans="13:13">
      <c r="M843693" s="4"/>
    </row>
    <row r="843694" spans="13:13">
      <c r="M843694" s="4"/>
    </row>
    <row r="843695" spans="13:13">
      <c r="M843695" s="4"/>
    </row>
    <row r="843696" spans="13:13">
      <c r="M843696" s="4"/>
    </row>
    <row r="843697" spans="13:13">
      <c r="M843697" s="4"/>
    </row>
    <row r="843698" spans="13:13">
      <c r="M843698" s="4"/>
    </row>
    <row r="843699" spans="13:13">
      <c r="M843699" s="4"/>
    </row>
    <row r="843700" spans="13:13">
      <c r="M843700" s="4"/>
    </row>
    <row r="843701" spans="13:13">
      <c r="M843701" s="4"/>
    </row>
    <row r="843702" spans="13:13">
      <c r="M843702" s="4"/>
    </row>
    <row r="843703" spans="13:13">
      <c r="M843703" s="4"/>
    </row>
    <row r="843704" spans="13:13">
      <c r="M843704" s="4"/>
    </row>
    <row r="843705" spans="13:13">
      <c r="M843705" s="4"/>
    </row>
    <row r="843706" spans="13:13">
      <c r="M843706" s="4"/>
    </row>
    <row r="843707" spans="13:13">
      <c r="M843707" s="4"/>
    </row>
    <row r="843708" spans="13:13">
      <c r="M843708" s="4"/>
    </row>
    <row r="843709" spans="13:13">
      <c r="M843709" s="4"/>
    </row>
    <row r="843710" spans="13:13">
      <c r="M843710" s="4"/>
    </row>
    <row r="843711" spans="13:13">
      <c r="M843711" s="4"/>
    </row>
    <row r="843712" spans="13:13">
      <c r="M843712" s="4"/>
    </row>
    <row r="843713" spans="13:13">
      <c r="M843713" s="4"/>
    </row>
    <row r="843714" spans="13:13">
      <c r="M843714" s="4"/>
    </row>
    <row r="843715" spans="13:13">
      <c r="M843715" s="4"/>
    </row>
    <row r="843716" spans="13:13">
      <c r="M843716" s="4"/>
    </row>
    <row r="843717" spans="13:13">
      <c r="M843717" s="4"/>
    </row>
    <row r="843718" spans="13:13">
      <c r="M843718" s="4"/>
    </row>
    <row r="843719" spans="13:13">
      <c r="M843719" s="4"/>
    </row>
    <row r="843720" spans="13:13">
      <c r="M843720" s="4"/>
    </row>
    <row r="843721" spans="13:13">
      <c r="M843721" s="4"/>
    </row>
    <row r="843722" spans="13:13">
      <c r="M843722" s="4"/>
    </row>
    <row r="843723" spans="13:13">
      <c r="M843723" s="4"/>
    </row>
    <row r="843724" spans="13:13">
      <c r="M843724" s="4"/>
    </row>
    <row r="843725" spans="13:13">
      <c r="M843725" s="4"/>
    </row>
    <row r="843726" spans="13:13">
      <c r="M843726" s="4"/>
    </row>
    <row r="843727" spans="13:13">
      <c r="M843727" s="4"/>
    </row>
    <row r="843728" spans="13:13">
      <c r="M843728" s="4"/>
    </row>
    <row r="843729" spans="13:13">
      <c r="M843729" s="4"/>
    </row>
    <row r="843730" spans="13:13">
      <c r="M843730" s="4"/>
    </row>
    <row r="843731" spans="13:13">
      <c r="M843731" s="4"/>
    </row>
    <row r="843732" spans="13:13">
      <c r="M843732" s="4"/>
    </row>
    <row r="843733" spans="13:13">
      <c r="M843733" s="4"/>
    </row>
    <row r="843734" spans="13:13">
      <c r="M843734" s="4"/>
    </row>
    <row r="843735" spans="13:13">
      <c r="M843735" s="4"/>
    </row>
    <row r="843736" spans="13:13">
      <c r="M843736" s="4"/>
    </row>
    <row r="843737" spans="13:13">
      <c r="M843737" s="4"/>
    </row>
    <row r="843738" spans="13:13">
      <c r="M843738" s="4"/>
    </row>
    <row r="843739" spans="13:13">
      <c r="M843739" s="4"/>
    </row>
    <row r="843740" spans="13:13">
      <c r="M843740" s="4"/>
    </row>
    <row r="843741" spans="13:13">
      <c r="M843741" s="4"/>
    </row>
    <row r="843742" spans="13:13">
      <c r="M843742" s="4"/>
    </row>
    <row r="843743" spans="13:13">
      <c r="M843743" s="4"/>
    </row>
    <row r="843744" spans="13:13">
      <c r="M843744" s="4"/>
    </row>
    <row r="843745" spans="13:13">
      <c r="M843745" s="4"/>
    </row>
    <row r="843746" spans="13:13">
      <c r="M843746" s="4"/>
    </row>
    <row r="843747" spans="13:13">
      <c r="M843747" s="4"/>
    </row>
    <row r="843748" spans="13:13">
      <c r="M843748" s="4"/>
    </row>
    <row r="843749" spans="13:13">
      <c r="M843749" s="4"/>
    </row>
    <row r="843750" spans="13:13">
      <c r="M843750" s="4"/>
    </row>
    <row r="843751" spans="13:13">
      <c r="M843751" s="4"/>
    </row>
    <row r="843752" spans="13:13">
      <c r="M843752" s="4"/>
    </row>
    <row r="843753" spans="13:13">
      <c r="M843753" s="4"/>
    </row>
    <row r="843754" spans="13:13">
      <c r="M843754" s="4"/>
    </row>
    <row r="843755" spans="13:13">
      <c r="M843755" s="4"/>
    </row>
    <row r="843756" spans="13:13">
      <c r="M843756" s="4"/>
    </row>
    <row r="843757" spans="13:13">
      <c r="M843757" s="4"/>
    </row>
    <row r="843758" spans="13:13">
      <c r="M843758" s="4"/>
    </row>
    <row r="843759" spans="13:13">
      <c r="M843759" s="4"/>
    </row>
    <row r="843760" spans="13:13">
      <c r="M843760" s="4"/>
    </row>
    <row r="843761" spans="13:13">
      <c r="M843761" s="4"/>
    </row>
    <row r="843762" spans="13:13">
      <c r="M843762" s="4"/>
    </row>
    <row r="843763" spans="13:13">
      <c r="M843763" s="4"/>
    </row>
    <row r="843764" spans="13:13">
      <c r="M843764" s="4"/>
    </row>
    <row r="843765" spans="13:13">
      <c r="M843765" s="4"/>
    </row>
    <row r="843766" spans="13:13">
      <c r="M843766" s="4"/>
    </row>
    <row r="843767" spans="13:13">
      <c r="M843767" s="4"/>
    </row>
    <row r="843768" spans="13:13">
      <c r="M843768" s="4"/>
    </row>
    <row r="843769" spans="13:13">
      <c r="M843769" s="4"/>
    </row>
    <row r="843770" spans="13:13">
      <c r="M843770" s="4"/>
    </row>
    <row r="843771" spans="13:13">
      <c r="M843771" s="4"/>
    </row>
    <row r="843772" spans="13:13">
      <c r="M843772" s="4"/>
    </row>
    <row r="843773" spans="13:13">
      <c r="M843773" s="4"/>
    </row>
    <row r="843774" spans="13:13">
      <c r="M843774" s="4"/>
    </row>
    <row r="843775" spans="13:13">
      <c r="M843775" s="4"/>
    </row>
    <row r="843776" spans="13:13">
      <c r="M843776" s="4"/>
    </row>
    <row r="843777" spans="13:13">
      <c r="M843777" s="4"/>
    </row>
    <row r="843778" spans="13:13">
      <c r="M843778" s="4"/>
    </row>
    <row r="843779" spans="13:13">
      <c r="M843779" s="4"/>
    </row>
    <row r="843780" spans="13:13">
      <c r="M843780" s="4"/>
    </row>
    <row r="843781" spans="13:13">
      <c r="M843781" s="4"/>
    </row>
    <row r="843782" spans="13:13">
      <c r="M843782" s="4"/>
    </row>
    <row r="843783" spans="13:13">
      <c r="M843783" s="4"/>
    </row>
    <row r="843784" spans="13:13">
      <c r="M843784" s="4"/>
    </row>
    <row r="843785" spans="13:13">
      <c r="M843785" s="4"/>
    </row>
    <row r="843786" spans="13:13">
      <c r="M843786" s="4"/>
    </row>
    <row r="843787" spans="13:13">
      <c r="M843787" s="4"/>
    </row>
    <row r="843788" spans="13:13">
      <c r="M843788" s="4"/>
    </row>
    <row r="843789" spans="13:13">
      <c r="M843789" s="4"/>
    </row>
    <row r="843790" spans="13:13">
      <c r="M843790" s="4"/>
    </row>
    <row r="843791" spans="13:13">
      <c r="M843791" s="4"/>
    </row>
    <row r="843792" spans="13:13">
      <c r="M843792" s="4"/>
    </row>
    <row r="843793" spans="13:13">
      <c r="M843793" s="4"/>
    </row>
    <row r="843794" spans="13:13">
      <c r="M843794" s="4"/>
    </row>
    <row r="843795" spans="13:13">
      <c r="M843795" s="4"/>
    </row>
    <row r="843796" spans="13:13">
      <c r="M843796" s="4"/>
    </row>
    <row r="843797" spans="13:13">
      <c r="M843797" s="4"/>
    </row>
    <row r="843798" spans="13:13">
      <c r="M843798" s="4"/>
    </row>
    <row r="843799" spans="13:13">
      <c r="M843799" s="4"/>
    </row>
    <row r="843800" spans="13:13">
      <c r="M843800" s="4"/>
    </row>
    <row r="843801" spans="13:13">
      <c r="M843801" s="4"/>
    </row>
    <row r="843802" spans="13:13">
      <c r="M843802" s="4"/>
    </row>
    <row r="843803" spans="13:13">
      <c r="M843803" s="4"/>
    </row>
    <row r="843804" spans="13:13">
      <c r="M843804" s="4"/>
    </row>
    <row r="843805" spans="13:13">
      <c r="M843805" s="4"/>
    </row>
    <row r="843806" spans="13:13">
      <c r="M843806" s="4"/>
    </row>
    <row r="843807" spans="13:13">
      <c r="M843807" s="4"/>
    </row>
    <row r="843808" spans="13:13">
      <c r="M843808" s="4"/>
    </row>
    <row r="843809" spans="13:13">
      <c r="M843809" s="4"/>
    </row>
    <row r="843810" spans="13:13">
      <c r="M843810" s="4"/>
    </row>
    <row r="843811" spans="13:13">
      <c r="M843811" s="4"/>
    </row>
    <row r="843812" spans="13:13">
      <c r="M843812" s="4"/>
    </row>
    <row r="843813" spans="13:13">
      <c r="M843813" s="4"/>
    </row>
    <row r="843814" spans="13:13">
      <c r="M843814" s="4"/>
    </row>
    <row r="843815" spans="13:13">
      <c r="M843815" s="4"/>
    </row>
    <row r="843816" spans="13:13">
      <c r="M843816" s="4"/>
    </row>
    <row r="843817" spans="13:13">
      <c r="M843817" s="4"/>
    </row>
    <row r="843818" spans="13:13">
      <c r="M843818" s="4"/>
    </row>
    <row r="843819" spans="13:13">
      <c r="M843819" s="4"/>
    </row>
    <row r="843820" spans="13:13">
      <c r="M843820" s="4"/>
    </row>
    <row r="843821" spans="13:13">
      <c r="M843821" s="4"/>
    </row>
    <row r="843822" spans="13:13">
      <c r="M843822" s="4"/>
    </row>
    <row r="843823" spans="13:13">
      <c r="M843823" s="4"/>
    </row>
    <row r="843824" spans="13:13">
      <c r="M843824" s="4"/>
    </row>
    <row r="843825" spans="13:13">
      <c r="M843825" s="4"/>
    </row>
    <row r="843826" spans="13:13">
      <c r="M843826" s="4"/>
    </row>
    <row r="843827" spans="13:13">
      <c r="M843827" s="4"/>
    </row>
    <row r="843828" spans="13:13">
      <c r="M843828" s="4"/>
    </row>
    <row r="843829" spans="13:13">
      <c r="M843829" s="4"/>
    </row>
    <row r="843830" spans="13:13">
      <c r="M843830" s="4"/>
    </row>
    <row r="843831" spans="13:13">
      <c r="M843831" s="4"/>
    </row>
    <row r="843832" spans="13:13">
      <c r="M843832" s="4"/>
    </row>
    <row r="843833" spans="13:13">
      <c r="M843833" s="4"/>
    </row>
    <row r="843834" spans="13:13">
      <c r="M843834" s="4"/>
    </row>
    <row r="843835" spans="13:13">
      <c r="M843835" s="4"/>
    </row>
    <row r="843836" spans="13:13">
      <c r="M843836" s="4"/>
    </row>
    <row r="843837" spans="13:13">
      <c r="M843837" s="4"/>
    </row>
    <row r="843838" spans="13:13">
      <c r="M843838" s="4"/>
    </row>
    <row r="843839" spans="13:13">
      <c r="M843839" s="4"/>
    </row>
    <row r="843840" spans="13:13">
      <c r="M843840" s="4"/>
    </row>
    <row r="843841" spans="13:13">
      <c r="M843841" s="4"/>
    </row>
    <row r="843842" spans="13:13">
      <c r="M843842" s="4"/>
    </row>
    <row r="843843" spans="13:13">
      <c r="M843843" s="4"/>
    </row>
    <row r="843844" spans="13:13">
      <c r="M843844" s="4"/>
    </row>
    <row r="843845" spans="13:13">
      <c r="M843845" s="4"/>
    </row>
    <row r="843846" spans="13:13">
      <c r="M843846" s="4"/>
    </row>
    <row r="843847" spans="13:13">
      <c r="M843847" s="4"/>
    </row>
    <row r="843848" spans="13:13">
      <c r="M843848" s="4"/>
    </row>
    <row r="843849" spans="13:13">
      <c r="M843849" s="4"/>
    </row>
    <row r="843850" spans="13:13">
      <c r="M843850" s="4"/>
    </row>
    <row r="843851" spans="13:13">
      <c r="M843851" s="4"/>
    </row>
    <row r="843852" spans="13:13">
      <c r="M843852" s="4"/>
    </row>
    <row r="843853" spans="13:13">
      <c r="M843853" s="4"/>
    </row>
    <row r="843854" spans="13:13">
      <c r="M843854" s="4"/>
    </row>
    <row r="843855" spans="13:13">
      <c r="M843855" s="4"/>
    </row>
    <row r="843856" spans="13:13">
      <c r="M843856" s="4"/>
    </row>
    <row r="843857" spans="13:13">
      <c r="M843857" s="4"/>
    </row>
    <row r="843858" spans="13:13">
      <c r="M843858" s="4"/>
    </row>
    <row r="843859" spans="13:13">
      <c r="M843859" s="4"/>
    </row>
    <row r="843860" spans="13:13">
      <c r="M843860" s="4"/>
    </row>
    <row r="843861" spans="13:13">
      <c r="M843861" s="4"/>
    </row>
    <row r="843862" spans="13:13">
      <c r="M843862" s="4"/>
    </row>
    <row r="843863" spans="13:13">
      <c r="M843863" s="4"/>
    </row>
    <row r="843864" spans="13:13">
      <c r="M843864" s="4"/>
    </row>
    <row r="843865" spans="13:13">
      <c r="M843865" s="4"/>
    </row>
    <row r="843866" spans="13:13">
      <c r="M843866" s="4"/>
    </row>
    <row r="843867" spans="13:13">
      <c r="M843867" s="4"/>
    </row>
    <row r="843868" spans="13:13">
      <c r="M843868" s="4"/>
    </row>
    <row r="843869" spans="13:13">
      <c r="M843869" s="4"/>
    </row>
    <row r="843870" spans="13:13">
      <c r="M843870" s="4"/>
    </row>
    <row r="843871" spans="13:13">
      <c r="M843871" s="4"/>
    </row>
    <row r="843872" spans="13:13">
      <c r="M843872" s="4"/>
    </row>
    <row r="843873" spans="13:13">
      <c r="M843873" s="4"/>
    </row>
    <row r="843874" spans="13:13">
      <c r="M843874" s="4"/>
    </row>
    <row r="843875" spans="13:13">
      <c r="M843875" s="4"/>
    </row>
    <row r="843876" spans="13:13">
      <c r="M843876" s="4"/>
    </row>
    <row r="843877" spans="13:13">
      <c r="M843877" s="4"/>
    </row>
    <row r="843878" spans="13:13">
      <c r="M843878" s="4"/>
    </row>
    <row r="843879" spans="13:13">
      <c r="M843879" s="4"/>
    </row>
    <row r="843880" spans="13:13">
      <c r="M843880" s="4"/>
    </row>
    <row r="843881" spans="13:13">
      <c r="M843881" s="4"/>
    </row>
    <row r="843882" spans="13:13">
      <c r="M843882" s="4"/>
    </row>
    <row r="843883" spans="13:13">
      <c r="M843883" s="4"/>
    </row>
    <row r="843884" spans="13:13">
      <c r="M843884" s="4"/>
    </row>
    <row r="843885" spans="13:13">
      <c r="M843885" s="4"/>
    </row>
    <row r="843886" spans="13:13">
      <c r="M843886" s="4"/>
    </row>
    <row r="843887" spans="13:13">
      <c r="M843887" s="4"/>
    </row>
    <row r="843888" spans="13:13">
      <c r="M843888" s="4"/>
    </row>
    <row r="843889" spans="13:13">
      <c r="M843889" s="4"/>
    </row>
    <row r="843890" spans="13:13">
      <c r="M843890" s="4"/>
    </row>
    <row r="843891" spans="13:13">
      <c r="M843891" s="4"/>
    </row>
    <row r="843892" spans="13:13">
      <c r="M843892" s="4"/>
    </row>
    <row r="843893" spans="13:13">
      <c r="M843893" s="4"/>
    </row>
    <row r="843894" spans="13:13">
      <c r="M843894" s="4"/>
    </row>
    <row r="843895" spans="13:13">
      <c r="M843895" s="4"/>
    </row>
    <row r="843896" spans="13:13">
      <c r="M843896" s="4"/>
    </row>
    <row r="843897" spans="13:13">
      <c r="M843897" s="4"/>
    </row>
    <row r="843898" spans="13:13">
      <c r="M843898" s="4"/>
    </row>
    <row r="843899" spans="13:13">
      <c r="M843899" s="4"/>
    </row>
    <row r="843900" spans="13:13">
      <c r="M843900" s="4"/>
    </row>
    <row r="843901" spans="13:13">
      <c r="M843901" s="4"/>
    </row>
    <row r="843902" spans="13:13">
      <c r="M843902" s="4"/>
    </row>
    <row r="843903" spans="13:13">
      <c r="M843903" s="4"/>
    </row>
    <row r="843904" spans="13:13">
      <c r="M843904" s="4"/>
    </row>
    <row r="843905" spans="13:13">
      <c r="M843905" s="4"/>
    </row>
    <row r="843906" spans="13:13">
      <c r="M843906" s="4"/>
    </row>
    <row r="843907" spans="13:13">
      <c r="M843907" s="4"/>
    </row>
    <row r="843908" spans="13:13">
      <c r="M843908" s="4"/>
    </row>
    <row r="843909" spans="13:13">
      <c r="M843909" s="4"/>
    </row>
    <row r="843910" spans="13:13">
      <c r="M843910" s="4"/>
    </row>
    <row r="843911" spans="13:13">
      <c r="M843911" s="4"/>
    </row>
    <row r="843912" spans="13:13">
      <c r="M843912" s="4"/>
    </row>
    <row r="843913" spans="13:13">
      <c r="M843913" s="4"/>
    </row>
    <row r="843914" spans="13:13">
      <c r="M843914" s="4"/>
    </row>
    <row r="843915" spans="13:13">
      <c r="M843915" s="4"/>
    </row>
    <row r="843916" spans="13:13">
      <c r="M843916" s="4"/>
    </row>
    <row r="843917" spans="13:13">
      <c r="M843917" s="4"/>
    </row>
    <row r="843918" spans="13:13">
      <c r="M843918" s="4"/>
    </row>
    <row r="843919" spans="13:13">
      <c r="M843919" s="4"/>
    </row>
    <row r="843920" spans="13:13">
      <c r="M843920" s="4"/>
    </row>
    <row r="843921" spans="13:13">
      <c r="M843921" s="4"/>
    </row>
    <row r="843922" spans="13:13">
      <c r="M843922" s="4"/>
    </row>
    <row r="843923" spans="13:13">
      <c r="M843923" s="4"/>
    </row>
    <row r="843924" spans="13:13">
      <c r="M843924" s="4"/>
    </row>
    <row r="843925" spans="13:13">
      <c r="M843925" s="4"/>
    </row>
    <row r="843926" spans="13:13">
      <c r="M843926" s="4"/>
    </row>
    <row r="843927" spans="13:13">
      <c r="M843927" s="4"/>
    </row>
    <row r="843928" spans="13:13">
      <c r="M843928" s="4"/>
    </row>
    <row r="843929" spans="13:13">
      <c r="M843929" s="4"/>
    </row>
    <row r="843930" spans="13:13">
      <c r="M843930" s="4"/>
    </row>
    <row r="843931" spans="13:13">
      <c r="M843931" s="4"/>
    </row>
    <row r="843932" spans="13:13">
      <c r="M843932" s="4"/>
    </row>
    <row r="843933" spans="13:13">
      <c r="M843933" s="4"/>
    </row>
    <row r="843934" spans="13:13">
      <c r="M843934" s="4"/>
    </row>
    <row r="843935" spans="13:13">
      <c r="M843935" s="4"/>
    </row>
    <row r="843936" spans="13:13">
      <c r="M843936" s="4"/>
    </row>
    <row r="843937" spans="13:13">
      <c r="M843937" s="4"/>
    </row>
    <row r="843938" spans="13:13">
      <c r="M843938" s="4"/>
    </row>
    <row r="843939" spans="13:13">
      <c r="M843939" s="4"/>
    </row>
    <row r="843940" spans="13:13">
      <c r="M843940" s="4"/>
    </row>
    <row r="843941" spans="13:13">
      <c r="M843941" s="4"/>
    </row>
    <row r="843942" spans="13:13">
      <c r="M843942" s="4"/>
    </row>
    <row r="843943" spans="13:13">
      <c r="M843943" s="4"/>
    </row>
    <row r="843944" spans="13:13">
      <c r="M843944" s="4"/>
    </row>
    <row r="843945" spans="13:13">
      <c r="M843945" s="4"/>
    </row>
    <row r="843946" spans="13:13">
      <c r="M843946" s="4"/>
    </row>
    <row r="843947" spans="13:13">
      <c r="M843947" s="4"/>
    </row>
    <row r="843948" spans="13:13">
      <c r="M843948" s="4"/>
    </row>
    <row r="843949" spans="13:13">
      <c r="M843949" s="4"/>
    </row>
    <row r="843950" spans="13:13">
      <c r="M843950" s="4"/>
    </row>
    <row r="843951" spans="13:13">
      <c r="M843951" s="4"/>
    </row>
    <row r="843952" spans="13:13">
      <c r="M843952" s="4"/>
    </row>
    <row r="843953" spans="13:13">
      <c r="M843953" s="4"/>
    </row>
    <row r="843954" spans="13:13">
      <c r="M843954" s="4"/>
    </row>
    <row r="843955" spans="13:13">
      <c r="M843955" s="4"/>
    </row>
    <row r="843956" spans="13:13">
      <c r="M843956" s="4"/>
    </row>
    <row r="843957" spans="13:13">
      <c r="M843957" s="4"/>
    </row>
    <row r="843958" spans="13:13">
      <c r="M843958" s="4"/>
    </row>
    <row r="843959" spans="13:13">
      <c r="M843959" s="4"/>
    </row>
    <row r="843960" spans="13:13">
      <c r="M843960" s="4"/>
    </row>
    <row r="843961" spans="13:13">
      <c r="M843961" s="4"/>
    </row>
    <row r="843962" spans="13:13">
      <c r="M843962" s="4"/>
    </row>
    <row r="843963" spans="13:13">
      <c r="M843963" s="4"/>
    </row>
    <row r="843964" spans="13:13">
      <c r="M843964" s="4"/>
    </row>
    <row r="843965" spans="13:13">
      <c r="M843965" s="4"/>
    </row>
    <row r="843966" spans="13:13">
      <c r="M843966" s="4"/>
    </row>
    <row r="843967" spans="13:13">
      <c r="M843967" s="4"/>
    </row>
    <row r="843968" spans="13:13">
      <c r="M843968" s="4"/>
    </row>
    <row r="843969" spans="13:13">
      <c r="M843969" s="4"/>
    </row>
    <row r="843970" spans="13:13">
      <c r="M843970" s="4"/>
    </row>
    <row r="843971" spans="13:13">
      <c r="M843971" s="4"/>
    </row>
    <row r="843972" spans="13:13">
      <c r="M843972" s="4"/>
    </row>
    <row r="843973" spans="13:13">
      <c r="M843973" s="4"/>
    </row>
    <row r="843974" spans="13:13">
      <c r="M843974" s="4"/>
    </row>
    <row r="843975" spans="13:13">
      <c r="M843975" s="4"/>
    </row>
    <row r="843976" spans="13:13">
      <c r="M843976" s="4"/>
    </row>
    <row r="843977" spans="13:13">
      <c r="M843977" s="4"/>
    </row>
    <row r="843978" spans="13:13">
      <c r="M843978" s="4"/>
    </row>
    <row r="843979" spans="13:13">
      <c r="M843979" s="4"/>
    </row>
    <row r="843980" spans="13:13">
      <c r="M843980" s="4"/>
    </row>
    <row r="843981" spans="13:13">
      <c r="M843981" s="4"/>
    </row>
    <row r="843982" spans="13:13">
      <c r="M843982" s="4"/>
    </row>
    <row r="843983" spans="13:13">
      <c r="M843983" s="4"/>
    </row>
    <row r="843984" spans="13:13">
      <c r="M843984" s="4"/>
    </row>
    <row r="843985" spans="13:13">
      <c r="M843985" s="4"/>
    </row>
    <row r="843986" spans="13:13">
      <c r="M843986" s="4"/>
    </row>
    <row r="843987" spans="13:13">
      <c r="M843987" s="4"/>
    </row>
    <row r="843988" spans="13:13">
      <c r="M843988" s="4"/>
    </row>
    <row r="843989" spans="13:13">
      <c r="M843989" s="4"/>
    </row>
    <row r="843990" spans="13:13">
      <c r="M843990" s="4"/>
    </row>
    <row r="843991" spans="13:13">
      <c r="M843991" s="4"/>
    </row>
    <row r="843992" spans="13:13">
      <c r="M843992" s="4"/>
    </row>
    <row r="843993" spans="13:13">
      <c r="M843993" s="4"/>
    </row>
    <row r="843994" spans="13:13">
      <c r="M843994" s="4"/>
    </row>
    <row r="843995" spans="13:13">
      <c r="M843995" s="4"/>
    </row>
    <row r="843996" spans="13:13">
      <c r="M843996" s="4"/>
    </row>
    <row r="843997" spans="13:13">
      <c r="M843997" s="4"/>
    </row>
    <row r="843998" spans="13:13">
      <c r="M843998" s="4"/>
    </row>
    <row r="843999" spans="13:13">
      <c r="M843999" s="4"/>
    </row>
    <row r="844000" spans="13:13">
      <c r="M844000" s="4"/>
    </row>
    <row r="844001" spans="13:13">
      <c r="M844001" s="4"/>
    </row>
    <row r="844002" spans="13:13">
      <c r="M844002" s="4"/>
    </row>
    <row r="844003" spans="13:13">
      <c r="M844003" s="4"/>
    </row>
    <row r="844004" spans="13:13">
      <c r="M844004" s="4"/>
    </row>
    <row r="844005" spans="13:13">
      <c r="M844005" s="4"/>
    </row>
    <row r="844006" spans="13:13">
      <c r="M844006" s="4"/>
    </row>
    <row r="844007" spans="13:13">
      <c r="M844007" s="4"/>
    </row>
    <row r="844008" spans="13:13">
      <c r="M844008" s="4"/>
    </row>
    <row r="844009" spans="13:13">
      <c r="M844009" s="4"/>
    </row>
    <row r="844010" spans="13:13">
      <c r="M844010" s="4"/>
    </row>
    <row r="844011" spans="13:13">
      <c r="M844011" s="4"/>
    </row>
    <row r="844012" spans="13:13">
      <c r="M844012" s="4"/>
    </row>
    <row r="844013" spans="13:13">
      <c r="M844013" s="4"/>
    </row>
    <row r="844014" spans="13:13">
      <c r="M844014" s="4"/>
    </row>
    <row r="844015" spans="13:13">
      <c r="M844015" s="4"/>
    </row>
    <row r="844016" spans="13:13">
      <c r="M844016" s="4"/>
    </row>
    <row r="844017" spans="13:13">
      <c r="M844017" s="4"/>
    </row>
    <row r="844018" spans="13:13">
      <c r="M844018" s="4"/>
    </row>
    <row r="844019" spans="13:13">
      <c r="M844019" s="4"/>
    </row>
    <row r="844020" spans="13:13">
      <c r="M844020" s="4"/>
    </row>
    <row r="844021" spans="13:13">
      <c r="M844021" s="4"/>
    </row>
    <row r="844022" spans="13:13">
      <c r="M844022" s="4"/>
    </row>
    <row r="844023" spans="13:13">
      <c r="M844023" s="4"/>
    </row>
    <row r="844024" spans="13:13">
      <c r="M844024" s="4"/>
    </row>
    <row r="844025" spans="13:13">
      <c r="M844025" s="4"/>
    </row>
    <row r="844026" spans="13:13">
      <c r="M844026" s="4"/>
    </row>
    <row r="844027" spans="13:13">
      <c r="M844027" s="4"/>
    </row>
    <row r="844028" spans="13:13">
      <c r="M844028" s="4"/>
    </row>
    <row r="844029" spans="13:13">
      <c r="M844029" s="4"/>
    </row>
    <row r="844030" spans="13:13">
      <c r="M844030" s="4"/>
    </row>
    <row r="844031" spans="13:13">
      <c r="M844031" s="4"/>
    </row>
    <row r="844032" spans="13:13">
      <c r="M844032" s="4"/>
    </row>
    <row r="844033" spans="13:13">
      <c r="M844033" s="4"/>
    </row>
    <row r="844034" spans="13:13">
      <c r="M844034" s="4"/>
    </row>
    <row r="844035" spans="13:13">
      <c r="M844035" s="4"/>
    </row>
    <row r="844036" spans="13:13">
      <c r="M844036" s="4"/>
    </row>
    <row r="844037" spans="13:13">
      <c r="M844037" s="4"/>
    </row>
    <row r="844038" spans="13:13">
      <c r="M844038" s="4"/>
    </row>
    <row r="844039" spans="13:13">
      <c r="M844039" s="4"/>
    </row>
    <row r="844040" spans="13:13">
      <c r="M844040" s="4"/>
    </row>
    <row r="844041" spans="13:13">
      <c r="M844041" s="4"/>
    </row>
    <row r="844042" spans="13:13">
      <c r="M844042" s="4"/>
    </row>
    <row r="844043" spans="13:13">
      <c r="M844043" s="4"/>
    </row>
    <row r="844044" spans="13:13">
      <c r="M844044" s="4"/>
    </row>
    <row r="844045" spans="13:13">
      <c r="M844045" s="4"/>
    </row>
    <row r="844046" spans="13:13">
      <c r="M844046" s="4"/>
    </row>
    <row r="844047" spans="13:13">
      <c r="M844047" s="4"/>
    </row>
    <row r="844048" spans="13:13">
      <c r="M844048" s="4"/>
    </row>
    <row r="844049" spans="13:13">
      <c r="M844049" s="4"/>
    </row>
    <row r="844050" spans="13:13">
      <c r="M844050" s="4"/>
    </row>
    <row r="844051" spans="13:13">
      <c r="M844051" s="4"/>
    </row>
    <row r="844052" spans="13:13">
      <c r="M844052" s="4"/>
    </row>
    <row r="844053" spans="13:13">
      <c r="M844053" s="4"/>
    </row>
    <row r="844054" spans="13:13">
      <c r="M844054" s="4"/>
    </row>
    <row r="844055" spans="13:13">
      <c r="M844055" s="4"/>
    </row>
    <row r="844056" spans="13:13">
      <c r="M844056" s="4"/>
    </row>
    <row r="844057" spans="13:13">
      <c r="M844057" s="4"/>
    </row>
    <row r="844058" spans="13:13">
      <c r="M844058" s="4"/>
    </row>
    <row r="844059" spans="13:13">
      <c r="M844059" s="4"/>
    </row>
    <row r="844060" spans="13:13">
      <c r="M844060" s="4"/>
    </row>
    <row r="844061" spans="13:13">
      <c r="M844061" s="4"/>
    </row>
    <row r="844062" spans="13:13">
      <c r="M844062" s="4"/>
    </row>
    <row r="844063" spans="13:13">
      <c r="M844063" s="4"/>
    </row>
    <row r="844064" spans="13:13">
      <c r="M844064" s="4"/>
    </row>
    <row r="844065" spans="13:13">
      <c r="M844065" s="4"/>
    </row>
    <row r="844066" spans="13:13">
      <c r="M844066" s="4"/>
    </row>
    <row r="844067" spans="13:13">
      <c r="M844067" s="4"/>
    </row>
    <row r="844068" spans="13:13">
      <c r="M844068" s="4"/>
    </row>
    <row r="844069" spans="13:13">
      <c r="M844069" s="4"/>
    </row>
    <row r="844070" spans="13:13">
      <c r="M844070" s="4"/>
    </row>
    <row r="844071" spans="13:13">
      <c r="M844071" s="4"/>
    </row>
    <row r="844072" spans="13:13">
      <c r="M844072" s="4"/>
    </row>
    <row r="844073" spans="13:13">
      <c r="M844073" s="4"/>
    </row>
    <row r="844074" spans="13:13">
      <c r="M844074" s="4"/>
    </row>
    <row r="844075" spans="13:13">
      <c r="M844075" s="4"/>
    </row>
    <row r="844076" spans="13:13">
      <c r="M844076" s="4"/>
    </row>
    <row r="844077" spans="13:13">
      <c r="M844077" s="4"/>
    </row>
    <row r="844078" spans="13:13">
      <c r="M844078" s="4"/>
    </row>
    <row r="844079" spans="13:13">
      <c r="M844079" s="4"/>
    </row>
    <row r="844080" spans="13:13">
      <c r="M844080" s="4"/>
    </row>
    <row r="844081" spans="13:13">
      <c r="M844081" s="4"/>
    </row>
    <row r="844082" spans="13:13">
      <c r="M844082" s="4"/>
    </row>
    <row r="844083" spans="13:13">
      <c r="M844083" s="4"/>
    </row>
    <row r="844084" spans="13:13">
      <c r="M844084" s="4"/>
    </row>
    <row r="844085" spans="13:13">
      <c r="M844085" s="4"/>
    </row>
    <row r="844086" spans="13:13">
      <c r="M844086" s="4"/>
    </row>
    <row r="844087" spans="13:13">
      <c r="M844087" s="4"/>
    </row>
    <row r="844088" spans="13:13">
      <c r="M844088" s="4"/>
    </row>
    <row r="844089" spans="13:13">
      <c r="M844089" s="4"/>
    </row>
    <row r="844090" spans="13:13">
      <c r="M844090" s="4"/>
    </row>
    <row r="844091" spans="13:13">
      <c r="M844091" s="4"/>
    </row>
    <row r="844092" spans="13:13">
      <c r="M844092" s="4"/>
    </row>
    <row r="844093" spans="13:13">
      <c r="M844093" s="4"/>
    </row>
    <row r="844094" spans="13:13">
      <c r="M844094" s="4"/>
    </row>
    <row r="844095" spans="13:13">
      <c r="M844095" s="4"/>
    </row>
    <row r="844096" spans="13:13">
      <c r="M844096" s="4"/>
    </row>
    <row r="844097" spans="13:13">
      <c r="M844097" s="4"/>
    </row>
    <row r="844098" spans="13:13">
      <c r="M844098" s="4"/>
    </row>
    <row r="844099" spans="13:13">
      <c r="M844099" s="4"/>
    </row>
    <row r="844100" spans="13:13">
      <c r="M844100" s="4"/>
    </row>
    <row r="844101" spans="13:13">
      <c r="M844101" s="4"/>
    </row>
    <row r="844102" spans="13:13">
      <c r="M844102" s="4"/>
    </row>
    <row r="844103" spans="13:13">
      <c r="M844103" s="4"/>
    </row>
    <row r="844104" spans="13:13">
      <c r="M844104" s="4"/>
    </row>
    <row r="844105" spans="13:13">
      <c r="M844105" s="4"/>
    </row>
    <row r="844106" spans="13:13">
      <c r="M844106" s="4"/>
    </row>
    <row r="844107" spans="13:13">
      <c r="M844107" s="4"/>
    </row>
    <row r="844108" spans="13:13">
      <c r="M844108" s="4"/>
    </row>
    <row r="844109" spans="13:13">
      <c r="M844109" s="4"/>
    </row>
    <row r="844110" spans="13:13">
      <c r="M844110" s="4"/>
    </row>
    <row r="844111" spans="13:13">
      <c r="M844111" s="4"/>
    </row>
    <row r="844112" spans="13:13">
      <c r="M844112" s="4"/>
    </row>
    <row r="844113" spans="13:13">
      <c r="M844113" s="4"/>
    </row>
    <row r="844114" spans="13:13">
      <c r="M844114" s="4"/>
    </row>
    <row r="844115" spans="13:13">
      <c r="M844115" s="4"/>
    </row>
    <row r="844116" spans="13:13">
      <c r="M844116" s="4"/>
    </row>
    <row r="844117" spans="13:13">
      <c r="M844117" s="4"/>
    </row>
    <row r="844118" spans="13:13">
      <c r="M844118" s="4"/>
    </row>
    <row r="844119" spans="13:13">
      <c r="M844119" s="4"/>
    </row>
    <row r="844120" spans="13:13">
      <c r="M844120" s="4"/>
    </row>
    <row r="844121" spans="13:13">
      <c r="M844121" s="4"/>
    </row>
    <row r="844122" spans="13:13">
      <c r="M844122" s="4"/>
    </row>
    <row r="844123" spans="13:13">
      <c r="M844123" s="4"/>
    </row>
    <row r="844124" spans="13:13">
      <c r="M844124" s="4"/>
    </row>
    <row r="844125" spans="13:13">
      <c r="M844125" s="4"/>
    </row>
    <row r="844126" spans="13:13">
      <c r="M844126" s="4"/>
    </row>
    <row r="844127" spans="13:13">
      <c r="M844127" s="4"/>
    </row>
    <row r="844128" spans="13:13">
      <c r="M844128" s="4"/>
    </row>
    <row r="844129" spans="13:13">
      <c r="M844129" s="4"/>
    </row>
    <row r="844130" spans="13:13">
      <c r="M844130" s="4"/>
    </row>
    <row r="844131" spans="13:13">
      <c r="M844131" s="4"/>
    </row>
    <row r="844132" spans="13:13">
      <c r="M844132" s="4"/>
    </row>
    <row r="844133" spans="13:13">
      <c r="M844133" s="4"/>
    </row>
    <row r="844134" spans="13:13">
      <c r="M844134" s="4"/>
    </row>
    <row r="844135" spans="13:13">
      <c r="M844135" s="4"/>
    </row>
    <row r="844136" spans="13:13">
      <c r="M844136" s="4"/>
    </row>
    <row r="844137" spans="13:13">
      <c r="M844137" s="4"/>
    </row>
    <row r="844138" spans="13:13">
      <c r="M844138" s="4"/>
    </row>
    <row r="844139" spans="13:13">
      <c r="M844139" s="4"/>
    </row>
    <row r="844140" spans="13:13">
      <c r="M844140" s="4"/>
    </row>
    <row r="844141" spans="13:13">
      <c r="M844141" s="4"/>
    </row>
    <row r="844142" spans="13:13">
      <c r="M844142" s="4"/>
    </row>
    <row r="844143" spans="13:13">
      <c r="M844143" s="4"/>
    </row>
    <row r="844144" spans="13:13">
      <c r="M844144" s="4"/>
    </row>
    <row r="844145" spans="13:13">
      <c r="M844145" s="4"/>
    </row>
    <row r="844146" spans="13:13">
      <c r="M844146" s="4"/>
    </row>
    <row r="844147" spans="13:13">
      <c r="M844147" s="4"/>
    </row>
    <row r="844148" spans="13:13">
      <c r="M844148" s="4"/>
    </row>
    <row r="844149" spans="13:13">
      <c r="M844149" s="4"/>
    </row>
    <row r="844150" spans="13:13">
      <c r="M844150" s="4"/>
    </row>
    <row r="844151" spans="13:13">
      <c r="M844151" s="4"/>
    </row>
    <row r="844152" spans="13:13">
      <c r="M844152" s="4"/>
    </row>
    <row r="844153" spans="13:13">
      <c r="M844153" s="4"/>
    </row>
    <row r="844154" spans="13:13">
      <c r="M844154" s="4"/>
    </row>
    <row r="844155" spans="13:13">
      <c r="M844155" s="4"/>
    </row>
    <row r="844156" spans="13:13">
      <c r="M844156" s="4"/>
    </row>
    <row r="844157" spans="13:13">
      <c r="M844157" s="4"/>
    </row>
    <row r="844158" spans="13:13">
      <c r="M844158" s="4"/>
    </row>
    <row r="844159" spans="13:13">
      <c r="M844159" s="4"/>
    </row>
    <row r="844160" spans="13:13">
      <c r="M844160" s="4"/>
    </row>
    <row r="844161" spans="13:13">
      <c r="M844161" s="4"/>
    </row>
    <row r="844162" spans="13:13">
      <c r="M844162" s="4"/>
    </row>
    <row r="844163" spans="13:13">
      <c r="M844163" s="4"/>
    </row>
    <row r="844164" spans="13:13">
      <c r="M844164" s="4"/>
    </row>
    <row r="844165" spans="13:13">
      <c r="M844165" s="4"/>
    </row>
    <row r="844166" spans="13:13">
      <c r="M844166" s="4"/>
    </row>
    <row r="844167" spans="13:13">
      <c r="M844167" s="4"/>
    </row>
    <row r="844168" spans="13:13">
      <c r="M844168" s="4"/>
    </row>
    <row r="844169" spans="13:13">
      <c r="M844169" s="4"/>
    </row>
    <row r="844170" spans="13:13">
      <c r="M844170" s="4"/>
    </row>
    <row r="844171" spans="13:13">
      <c r="M844171" s="4"/>
    </row>
    <row r="844172" spans="13:13">
      <c r="M844172" s="4"/>
    </row>
    <row r="844173" spans="13:13">
      <c r="M844173" s="4"/>
    </row>
    <row r="844174" spans="13:13">
      <c r="M844174" s="4"/>
    </row>
    <row r="844175" spans="13:13">
      <c r="M844175" s="4"/>
    </row>
    <row r="844176" spans="13:13">
      <c r="M844176" s="4"/>
    </row>
    <row r="844177" spans="13:13">
      <c r="M844177" s="4"/>
    </row>
    <row r="844178" spans="13:13">
      <c r="M844178" s="4"/>
    </row>
    <row r="844179" spans="13:13">
      <c r="M844179" s="4"/>
    </row>
    <row r="844180" spans="13:13">
      <c r="M844180" s="4"/>
    </row>
    <row r="844181" spans="13:13">
      <c r="M844181" s="4"/>
    </row>
    <row r="844182" spans="13:13">
      <c r="M844182" s="4"/>
    </row>
    <row r="844183" spans="13:13">
      <c r="M844183" s="4"/>
    </row>
    <row r="844184" spans="13:13">
      <c r="M844184" s="4"/>
    </row>
    <row r="844185" spans="13:13">
      <c r="M844185" s="4"/>
    </row>
    <row r="844186" spans="13:13">
      <c r="M844186" s="4"/>
    </row>
    <row r="844187" spans="13:13">
      <c r="M844187" s="4"/>
    </row>
    <row r="844188" spans="13:13">
      <c r="M844188" s="4"/>
    </row>
    <row r="844189" spans="13:13">
      <c r="M844189" s="4"/>
    </row>
    <row r="844190" spans="13:13">
      <c r="M844190" s="4"/>
    </row>
    <row r="844191" spans="13:13">
      <c r="M844191" s="4"/>
    </row>
    <row r="844192" spans="13:13">
      <c r="M844192" s="4"/>
    </row>
    <row r="844193" spans="13:13">
      <c r="M844193" s="4"/>
    </row>
    <row r="844194" spans="13:13">
      <c r="M844194" s="4"/>
    </row>
    <row r="844195" spans="13:13">
      <c r="M844195" s="4"/>
    </row>
    <row r="844196" spans="13:13">
      <c r="M844196" s="4"/>
    </row>
    <row r="844197" spans="13:13">
      <c r="M844197" s="4"/>
    </row>
    <row r="844198" spans="13:13">
      <c r="M844198" s="4"/>
    </row>
    <row r="844199" spans="13:13">
      <c r="M844199" s="4"/>
    </row>
    <row r="844200" spans="13:13">
      <c r="M844200" s="4"/>
    </row>
    <row r="844201" spans="13:13">
      <c r="M844201" s="4"/>
    </row>
    <row r="844202" spans="13:13">
      <c r="M844202" s="4"/>
    </row>
    <row r="844203" spans="13:13">
      <c r="M844203" s="4"/>
    </row>
    <row r="844204" spans="13:13">
      <c r="M844204" s="4"/>
    </row>
    <row r="844205" spans="13:13">
      <c r="M844205" s="4"/>
    </row>
    <row r="844206" spans="13:13">
      <c r="M844206" s="4"/>
    </row>
    <row r="844207" spans="13:13">
      <c r="M844207" s="4"/>
    </row>
    <row r="844208" spans="13:13">
      <c r="M844208" s="4"/>
    </row>
    <row r="844209" spans="13:13">
      <c r="M844209" s="4"/>
    </row>
    <row r="844210" spans="13:13">
      <c r="M844210" s="4"/>
    </row>
    <row r="844211" spans="13:13">
      <c r="M844211" s="4"/>
    </row>
    <row r="844212" spans="13:13">
      <c r="M844212" s="4"/>
    </row>
    <row r="844213" spans="13:13">
      <c r="M844213" s="4"/>
    </row>
    <row r="844214" spans="13:13">
      <c r="M844214" s="4"/>
    </row>
    <row r="844215" spans="13:13">
      <c r="M844215" s="4"/>
    </row>
    <row r="844216" spans="13:13">
      <c r="M844216" s="4"/>
    </row>
    <row r="844217" spans="13:13">
      <c r="M844217" s="4"/>
    </row>
    <row r="844218" spans="13:13">
      <c r="M844218" s="4"/>
    </row>
    <row r="844219" spans="13:13">
      <c r="M844219" s="4"/>
    </row>
    <row r="844220" spans="13:13">
      <c r="M844220" s="4"/>
    </row>
    <row r="844221" spans="13:13">
      <c r="M844221" s="4"/>
    </row>
    <row r="844222" spans="13:13">
      <c r="M844222" s="4"/>
    </row>
    <row r="844223" spans="13:13">
      <c r="M844223" s="4"/>
    </row>
    <row r="844224" spans="13:13">
      <c r="M844224" s="4"/>
    </row>
    <row r="844225" spans="13:13">
      <c r="M844225" s="4"/>
    </row>
    <row r="844226" spans="13:13">
      <c r="M844226" s="4"/>
    </row>
    <row r="844227" spans="13:13">
      <c r="M844227" s="4"/>
    </row>
    <row r="844228" spans="13:13">
      <c r="M844228" s="4"/>
    </row>
    <row r="844229" spans="13:13">
      <c r="M844229" s="4"/>
    </row>
    <row r="844230" spans="13:13">
      <c r="M844230" s="4"/>
    </row>
    <row r="844231" spans="13:13">
      <c r="M844231" s="4"/>
    </row>
    <row r="844232" spans="13:13">
      <c r="M844232" s="4"/>
    </row>
    <row r="844233" spans="13:13">
      <c r="M844233" s="4"/>
    </row>
    <row r="844234" spans="13:13">
      <c r="M844234" s="4"/>
    </row>
    <row r="844235" spans="13:13">
      <c r="M844235" s="4"/>
    </row>
    <row r="844236" spans="13:13">
      <c r="M844236" s="4"/>
    </row>
    <row r="844237" spans="13:13">
      <c r="M844237" s="4"/>
    </row>
    <row r="844238" spans="13:13">
      <c r="M844238" s="4"/>
    </row>
    <row r="844239" spans="13:13">
      <c r="M844239" s="4"/>
    </row>
    <row r="844240" spans="13:13">
      <c r="M844240" s="4"/>
    </row>
    <row r="844241" spans="13:13">
      <c r="M844241" s="4"/>
    </row>
    <row r="844242" spans="13:13">
      <c r="M844242" s="4"/>
    </row>
    <row r="844243" spans="13:13">
      <c r="M844243" s="4"/>
    </row>
    <row r="844244" spans="13:13">
      <c r="M844244" s="4"/>
    </row>
    <row r="844245" spans="13:13">
      <c r="M844245" s="4"/>
    </row>
    <row r="844246" spans="13:13">
      <c r="M844246" s="4"/>
    </row>
    <row r="844247" spans="13:13">
      <c r="M844247" s="4"/>
    </row>
    <row r="844248" spans="13:13">
      <c r="M844248" s="4"/>
    </row>
    <row r="844249" spans="13:13">
      <c r="M844249" s="4"/>
    </row>
    <row r="844250" spans="13:13">
      <c r="M844250" s="4"/>
    </row>
    <row r="844251" spans="13:13">
      <c r="M844251" s="4"/>
    </row>
    <row r="844252" spans="13:13">
      <c r="M844252" s="4"/>
    </row>
    <row r="844253" spans="13:13">
      <c r="M844253" s="4"/>
    </row>
    <row r="844254" spans="13:13">
      <c r="M844254" s="4"/>
    </row>
    <row r="844255" spans="13:13">
      <c r="M844255" s="4"/>
    </row>
    <row r="844256" spans="13:13">
      <c r="M844256" s="4"/>
    </row>
    <row r="844257" spans="13:13">
      <c r="M844257" s="4"/>
    </row>
    <row r="844258" spans="13:13">
      <c r="M844258" s="4"/>
    </row>
    <row r="844259" spans="13:13">
      <c r="M844259" s="4"/>
    </row>
    <row r="844260" spans="13:13">
      <c r="M844260" s="4"/>
    </row>
    <row r="844261" spans="13:13">
      <c r="M844261" s="4"/>
    </row>
    <row r="844262" spans="13:13">
      <c r="M844262" s="4"/>
    </row>
    <row r="844263" spans="13:13">
      <c r="M844263" s="4"/>
    </row>
    <row r="844264" spans="13:13">
      <c r="M844264" s="4"/>
    </row>
    <row r="844265" spans="13:13">
      <c r="M844265" s="4"/>
    </row>
    <row r="844266" spans="13:13">
      <c r="M844266" s="4"/>
    </row>
    <row r="844267" spans="13:13">
      <c r="M844267" s="4"/>
    </row>
    <row r="844268" spans="13:13">
      <c r="M844268" s="4"/>
    </row>
    <row r="844269" spans="13:13">
      <c r="M844269" s="4"/>
    </row>
    <row r="844270" spans="13:13">
      <c r="M844270" s="4"/>
    </row>
    <row r="844271" spans="13:13">
      <c r="M844271" s="4"/>
    </row>
    <row r="844272" spans="13:13">
      <c r="M844272" s="4"/>
    </row>
    <row r="844273" spans="13:13">
      <c r="M844273" s="4"/>
    </row>
    <row r="844274" spans="13:13">
      <c r="M844274" s="4"/>
    </row>
    <row r="844275" spans="13:13">
      <c r="M844275" s="4"/>
    </row>
    <row r="844276" spans="13:13">
      <c r="M844276" s="4"/>
    </row>
    <row r="844277" spans="13:13">
      <c r="M844277" s="4"/>
    </row>
    <row r="844278" spans="13:13">
      <c r="M844278" s="4"/>
    </row>
    <row r="844279" spans="13:13">
      <c r="M844279" s="4"/>
    </row>
    <row r="844280" spans="13:13">
      <c r="M844280" s="4"/>
    </row>
    <row r="844281" spans="13:13">
      <c r="M844281" s="4"/>
    </row>
    <row r="844282" spans="13:13">
      <c r="M844282" s="4"/>
    </row>
    <row r="844283" spans="13:13">
      <c r="M844283" s="4"/>
    </row>
    <row r="844284" spans="13:13">
      <c r="M844284" s="4"/>
    </row>
    <row r="844285" spans="13:13">
      <c r="M844285" s="4"/>
    </row>
    <row r="844286" spans="13:13">
      <c r="M844286" s="4"/>
    </row>
    <row r="844287" spans="13:13">
      <c r="M844287" s="4"/>
    </row>
    <row r="844288" spans="13:13">
      <c r="M844288" s="4"/>
    </row>
    <row r="844289" spans="13:13">
      <c r="M844289" s="4"/>
    </row>
    <row r="844290" spans="13:13">
      <c r="M844290" s="4"/>
    </row>
    <row r="844291" spans="13:13">
      <c r="M844291" s="4"/>
    </row>
    <row r="844292" spans="13:13">
      <c r="M844292" s="4"/>
    </row>
    <row r="844293" spans="13:13">
      <c r="M844293" s="4"/>
    </row>
    <row r="844294" spans="13:13">
      <c r="M844294" s="4"/>
    </row>
    <row r="844295" spans="13:13">
      <c r="M844295" s="4"/>
    </row>
    <row r="844296" spans="13:13">
      <c r="M844296" s="4"/>
    </row>
    <row r="844297" spans="13:13">
      <c r="M844297" s="4"/>
    </row>
    <row r="844298" spans="13:13">
      <c r="M844298" s="4"/>
    </row>
    <row r="844299" spans="13:13">
      <c r="M844299" s="4"/>
    </row>
    <row r="844300" spans="13:13">
      <c r="M844300" s="4"/>
    </row>
    <row r="844301" spans="13:13">
      <c r="M844301" s="4"/>
    </row>
    <row r="844302" spans="13:13">
      <c r="M844302" s="4"/>
    </row>
    <row r="844303" spans="13:13">
      <c r="M844303" s="4"/>
    </row>
    <row r="844304" spans="13:13">
      <c r="M844304" s="4"/>
    </row>
    <row r="844305" spans="13:13">
      <c r="M844305" s="4"/>
    </row>
    <row r="844306" spans="13:13">
      <c r="M844306" s="4"/>
    </row>
    <row r="844307" spans="13:13">
      <c r="M844307" s="4"/>
    </row>
    <row r="844308" spans="13:13">
      <c r="M844308" s="4"/>
    </row>
    <row r="844309" spans="13:13">
      <c r="M844309" s="4"/>
    </row>
    <row r="844310" spans="13:13">
      <c r="M844310" s="4"/>
    </row>
    <row r="844311" spans="13:13">
      <c r="M844311" s="4"/>
    </row>
    <row r="844312" spans="13:13">
      <c r="M844312" s="4"/>
    </row>
    <row r="844313" spans="13:13">
      <c r="M844313" s="4"/>
    </row>
    <row r="844314" spans="13:13">
      <c r="M844314" s="4"/>
    </row>
    <row r="844315" spans="13:13">
      <c r="M844315" s="4"/>
    </row>
    <row r="844316" spans="13:13">
      <c r="M844316" s="4"/>
    </row>
    <row r="844317" spans="13:13">
      <c r="M844317" s="4"/>
    </row>
    <row r="844318" spans="13:13">
      <c r="M844318" s="4"/>
    </row>
    <row r="844319" spans="13:13">
      <c r="M844319" s="4"/>
    </row>
    <row r="844320" spans="13:13">
      <c r="M844320" s="4"/>
    </row>
    <row r="844321" spans="13:13">
      <c r="M844321" s="4"/>
    </row>
    <row r="844322" spans="13:13">
      <c r="M844322" s="4"/>
    </row>
    <row r="844323" spans="13:13">
      <c r="M844323" s="4"/>
    </row>
    <row r="844324" spans="13:13">
      <c r="M844324" s="4"/>
    </row>
    <row r="844325" spans="13:13">
      <c r="M844325" s="4"/>
    </row>
    <row r="844326" spans="13:13">
      <c r="M844326" s="4"/>
    </row>
    <row r="844327" spans="13:13">
      <c r="M844327" s="4"/>
    </row>
    <row r="844328" spans="13:13">
      <c r="M844328" s="4"/>
    </row>
    <row r="844329" spans="13:13">
      <c r="M844329" s="4"/>
    </row>
    <row r="844330" spans="13:13">
      <c r="M844330" s="4"/>
    </row>
    <row r="844331" spans="13:13">
      <c r="M844331" s="4"/>
    </row>
    <row r="844332" spans="13:13">
      <c r="M844332" s="4"/>
    </row>
    <row r="844333" spans="13:13">
      <c r="M844333" s="4"/>
    </row>
    <row r="844334" spans="13:13">
      <c r="M844334" s="4"/>
    </row>
    <row r="844335" spans="13:13">
      <c r="M844335" s="4"/>
    </row>
    <row r="844336" spans="13:13">
      <c r="M844336" s="4"/>
    </row>
    <row r="844337" spans="13:13">
      <c r="M844337" s="4"/>
    </row>
    <row r="844338" spans="13:13">
      <c r="M844338" s="4"/>
    </row>
    <row r="844339" spans="13:13">
      <c r="M844339" s="4"/>
    </row>
    <row r="844340" spans="13:13">
      <c r="M844340" s="4"/>
    </row>
    <row r="844341" spans="13:13">
      <c r="M844341" s="4"/>
    </row>
    <row r="844342" spans="13:13">
      <c r="M844342" s="4"/>
    </row>
    <row r="844343" spans="13:13">
      <c r="M844343" s="4"/>
    </row>
    <row r="844344" spans="13:13">
      <c r="M844344" s="4"/>
    </row>
    <row r="844345" spans="13:13">
      <c r="M844345" s="4"/>
    </row>
    <row r="844346" spans="13:13">
      <c r="M844346" s="4"/>
    </row>
    <row r="844347" spans="13:13">
      <c r="M844347" s="4"/>
    </row>
    <row r="844348" spans="13:13">
      <c r="M844348" s="4"/>
    </row>
    <row r="844349" spans="13:13">
      <c r="M844349" s="4"/>
    </row>
    <row r="844350" spans="13:13">
      <c r="M844350" s="4"/>
    </row>
    <row r="844351" spans="13:13">
      <c r="M844351" s="4"/>
    </row>
    <row r="844352" spans="13:13">
      <c r="M844352" s="4"/>
    </row>
    <row r="844353" spans="13:13">
      <c r="M844353" s="4"/>
    </row>
    <row r="844354" spans="13:13">
      <c r="M844354" s="4"/>
    </row>
    <row r="844355" spans="13:13">
      <c r="M844355" s="4"/>
    </row>
    <row r="844356" spans="13:13">
      <c r="M844356" s="4"/>
    </row>
    <row r="844357" spans="13:13">
      <c r="M844357" s="4"/>
    </row>
    <row r="844358" spans="13:13">
      <c r="M844358" s="4"/>
    </row>
    <row r="844359" spans="13:13">
      <c r="M844359" s="4"/>
    </row>
    <row r="844360" spans="13:13">
      <c r="M844360" s="4"/>
    </row>
    <row r="844361" spans="13:13">
      <c r="M844361" s="4"/>
    </row>
    <row r="844362" spans="13:13">
      <c r="M844362" s="4"/>
    </row>
    <row r="844363" spans="13:13">
      <c r="M844363" s="4"/>
    </row>
    <row r="844364" spans="13:13">
      <c r="M844364" s="4"/>
    </row>
    <row r="844365" spans="13:13">
      <c r="M844365" s="4"/>
    </row>
    <row r="844366" spans="13:13">
      <c r="M844366" s="4"/>
    </row>
    <row r="844367" spans="13:13">
      <c r="M844367" s="4"/>
    </row>
    <row r="844368" spans="13:13">
      <c r="M844368" s="4"/>
    </row>
    <row r="844369" spans="13:13">
      <c r="M844369" s="4"/>
    </row>
    <row r="844370" spans="13:13">
      <c r="M844370" s="4"/>
    </row>
    <row r="844371" spans="13:13">
      <c r="M844371" s="4"/>
    </row>
    <row r="844372" spans="13:13">
      <c r="M844372" s="4"/>
    </row>
    <row r="844373" spans="13:13">
      <c r="M844373" s="4"/>
    </row>
    <row r="844374" spans="13:13">
      <c r="M844374" s="4"/>
    </row>
    <row r="844375" spans="13:13">
      <c r="M844375" s="4"/>
    </row>
    <row r="844376" spans="13:13">
      <c r="M844376" s="4"/>
    </row>
    <row r="844377" spans="13:13">
      <c r="M844377" s="4"/>
    </row>
    <row r="844378" spans="13:13">
      <c r="M844378" s="4"/>
    </row>
    <row r="844379" spans="13:13">
      <c r="M844379" s="4"/>
    </row>
    <row r="844380" spans="13:13">
      <c r="M844380" s="4"/>
    </row>
    <row r="844381" spans="13:13">
      <c r="M844381" s="4"/>
    </row>
    <row r="844382" spans="13:13">
      <c r="M844382" s="4"/>
    </row>
    <row r="844383" spans="13:13">
      <c r="M844383" s="4"/>
    </row>
    <row r="844384" spans="13:13">
      <c r="M844384" s="4"/>
    </row>
    <row r="844385" spans="13:13">
      <c r="M844385" s="4"/>
    </row>
    <row r="844386" spans="13:13">
      <c r="M844386" s="4"/>
    </row>
    <row r="844387" spans="13:13">
      <c r="M844387" s="4"/>
    </row>
    <row r="844388" spans="13:13">
      <c r="M844388" s="4"/>
    </row>
    <row r="844389" spans="13:13">
      <c r="M844389" s="4"/>
    </row>
    <row r="844390" spans="13:13">
      <c r="M844390" s="4"/>
    </row>
    <row r="844391" spans="13:13">
      <c r="M844391" s="4"/>
    </row>
    <row r="844392" spans="13:13">
      <c r="M844392" s="4"/>
    </row>
    <row r="844393" spans="13:13">
      <c r="M844393" s="4"/>
    </row>
    <row r="844394" spans="13:13">
      <c r="M844394" s="4"/>
    </row>
    <row r="844395" spans="13:13">
      <c r="M844395" s="4"/>
    </row>
    <row r="844396" spans="13:13">
      <c r="M844396" s="4"/>
    </row>
    <row r="844397" spans="13:13">
      <c r="M844397" s="4"/>
    </row>
    <row r="844398" spans="13:13">
      <c r="M844398" s="4"/>
    </row>
    <row r="844399" spans="13:13">
      <c r="M844399" s="4"/>
    </row>
    <row r="844400" spans="13:13">
      <c r="M844400" s="4"/>
    </row>
    <row r="844401" spans="13:13">
      <c r="M844401" s="4"/>
    </row>
    <row r="844402" spans="13:13">
      <c r="M844402" s="4"/>
    </row>
    <row r="844403" spans="13:13">
      <c r="M844403" s="4"/>
    </row>
    <row r="844404" spans="13:13">
      <c r="M844404" s="4"/>
    </row>
    <row r="844405" spans="13:13">
      <c r="M844405" s="4"/>
    </row>
    <row r="844406" spans="13:13">
      <c r="M844406" s="4"/>
    </row>
    <row r="844407" spans="13:13">
      <c r="M844407" s="4"/>
    </row>
    <row r="844408" spans="13:13">
      <c r="M844408" s="4"/>
    </row>
    <row r="844409" spans="13:13">
      <c r="M844409" s="4"/>
    </row>
    <row r="844410" spans="13:13">
      <c r="M844410" s="4"/>
    </row>
    <row r="844411" spans="13:13">
      <c r="M844411" s="4"/>
    </row>
    <row r="844412" spans="13:13">
      <c r="M844412" s="4"/>
    </row>
    <row r="844413" spans="13:13">
      <c r="M844413" s="4"/>
    </row>
    <row r="844414" spans="13:13">
      <c r="M844414" s="4"/>
    </row>
    <row r="844415" spans="13:13">
      <c r="M844415" s="4"/>
    </row>
    <row r="844416" spans="13:13">
      <c r="M844416" s="4"/>
    </row>
    <row r="844417" spans="13:13">
      <c r="M844417" s="4"/>
    </row>
    <row r="844418" spans="13:13">
      <c r="M844418" s="4"/>
    </row>
    <row r="844419" spans="13:13">
      <c r="M844419" s="4"/>
    </row>
    <row r="844420" spans="13:13">
      <c r="M844420" s="4"/>
    </row>
    <row r="844421" spans="13:13">
      <c r="M844421" s="4"/>
    </row>
    <row r="844422" spans="13:13">
      <c r="M844422" s="4"/>
    </row>
    <row r="844423" spans="13:13">
      <c r="M844423" s="4"/>
    </row>
    <row r="844424" spans="13:13">
      <c r="M844424" s="4"/>
    </row>
    <row r="844425" spans="13:13">
      <c r="M844425" s="4"/>
    </row>
    <row r="844426" spans="13:13">
      <c r="M844426" s="4"/>
    </row>
    <row r="844427" spans="13:13">
      <c r="M844427" s="4"/>
    </row>
    <row r="844428" spans="13:13">
      <c r="M844428" s="4"/>
    </row>
    <row r="844429" spans="13:13">
      <c r="M844429" s="4"/>
    </row>
    <row r="844430" spans="13:13">
      <c r="M844430" s="4"/>
    </row>
    <row r="844431" spans="13:13">
      <c r="M844431" s="4"/>
    </row>
    <row r="844432" spans="13:13">
      <c r="M844432" s="4"/>
    </row>
    <row r="844433" spans="13:13">
      <c r="M844433" s="4"/>
    </row>
    <row r="844434" spans="13:13">
      <c r="M844434" s="4"/>
    </row>
    <row r="844435" spans="13:13">
      <c r="M844435" s="4"/>
    </row>
    <row r="844436" spans="13:13">
      <c r="M844436" s="4"/>
    </row>
    <row r="844437" spans="13:13">
      <c r="M844437" s="4"/>
    </row>
    <row r="844438" spans="13:13">
      <c r="M844438" s="4"/>
    </row>
    <row r="844439" spans="13:13">
      <c r="M844439" s="4"/>
    </row>
    <row r="844440" spans="13:13">
      <c r="M844440" s="4"/>
    </row>
    <row r="844441" spans="13:13">
      <c r="M844441" s="4"/>
    </row>
    <row r="844442" spans="13:13">
      <c r="M844442" s="4"/>
    </row>
    <row r="844443" spans="13:13">
      <c r="M844443" s="4"/>
    </row>
    <row r="844444" spans="13:13">
      <c r="M844444" s="4"/>
    </row>
    <row r="844445" spans="13:13">
      <c r="M844445" s="4"/>
    </row>
    <row r="844446" spans="13:13">
      <c r="M844446" s="4"/>
    </row>
    <row r="844447" spans="13:13">
      <c r="M844447" s="4"/>
    </row>
    <row r="844448" spans="13:13">
      <c r="M844448" s="4"/>
    </row>
    <row r="844449" spans="13:13">
      <c r="M844449" s="4"/>
    </row>
    <row r="844450" spans="13:13">
      <c r="M844450" s="4"/>
    </row>
    <row r="844451" spans="13:13">
      <c r="M844451" s="4"/>
    </row>
    <row r="844452" spans="13:13">
      <c r="M844452" s="4"/>
    </row>
    <row r="844453" spans="13:13">
      <c r="M844453" s="4"/>
    </row>
    <row r="844454" spans="13:13">
      <c r="M844454" s="4"/>
    </row>
    <row r="844455" spans="13:13">
      <c r="M844455" s="4"/>
    </row>
    <row r="844456" spans="13:13">
      <c r="M844456" s="4"/>
    </row>
    <row r="844457" spans="13:13">
      <c r="M844457" s="4"/>
    </row>
    <row r="844458" spans="13:13">
      <c r="M844458" s="4"/>
    </row>
    <row r="844459" spans="13:13">
      <c r="M844459" s="4"/>
    </row>
    <row r="844460" spans="13:13">
      <c r="M844460" s="4"/>
    </row>
    <row r="844461" spans="13:13">
      <c r="M844461" s="4"/>
    </row>
    <row r="844462" spans="13:13">
      <c r="M844462" s="4"/>
    </row>
    <row r="844463" spans="13:13">
      <c r="M844463" s="4"/>
    </row>
    <row r="844464" spans="13:13">
      <c r="M844464" s="4"/>
    </row>
    <row r="844465" spans="13:13">
      <c r="M844465" s="4"/>
    </row>
    <row r="844466" spans="13:13">
      <c r="M844466" s="4"/>
    </row>
    <row r="844467" spans="13:13">
      <c r="M844467" s="4"/>
    </row>
    <row r="844468" spans="13:13">
      <c r="M844468" s="4"/>
    </row>
    <row r="844469" spans="13:13">
      <c r="M844469" s="4"/>
    </row>
    <row r="844470" spans="13:13">
      <c r="M844470" s="4"/>
    </row>
    <row r="844471" spans="13:13">
      <c r="M844471" s="4"/>
    </row>
    <row r="844472" spans="13:13">
      <c r="M844472" s="4"/>
    </row>
    <row r="844473" spans="13:13">
      <c r="M844473" s="4"/>
    </row>
    <row r="844474" spans="13:13">
      <c r="M844474" s="4"/>
    </row>
    <row r="844475" spans="13:13">
      <c r="M844475" s="4"/>
    </row>
    <row r="844476" spans="13:13">
      <c r="M844476" s="4"/>
    </row>
    <row r="844477" spans="13:13">
      <c r="M844477" s="4"/>
    </row>
    <row r="844478" spans="13:13">
      <c r="M844478" s="4"/>
    </row>
    <row r="844479" spans="13:13">
      <c r="M844479" s="4"/>
    </row>
    <row r="844480" spans="13:13">
      <c r="M844480" s="4"/>
    </row>
    <row r="844481" spans="13:13">
      <c r="M844481" s="4"/>
    </row>
    <row r="844482" spans="13:13">
      <c r="M844482" s="4"/>
    </row>
    <row r="844483" spans="13:13">
      <c r="M844483" s="4"/>
    </row>
    <row r="844484" spans="13:13">
      <c r="M844484" s="4"/>
    </row>
    <row r="844485" spans="13:13">
      <c r="M844485" s="4"/>
    </row>
    <row r="844486" spans="13:13">
      <c r="M844486" s="4"/>
    </row>
    <row r="844487" spans="13:13">
      <c r="M844487" s="4"/>
    </row>
    <row r="844488" spans="13:13">
      <c r="M844488" s="4"/>
    </row>
    <row r="844489" spans="13:13">
      <c r="M844489" s="4"/>
    </row>
    <row r="844490" spans="13:13">
      <c r="M844490" s="4"/>
    </row>
    <row r="844491" spans="13:13">
      <c r="M844491" s="4"/>
    </row>
    <row r="844492" spans="13:13">
      <c r="M844492" s="4"/>
    </row>
    <row r="844493" spans="13:13">
      <c r="M844493" s="4"/>
    </row>
    <row r="844494" spans="13:13">
      <c r="M844494" s="4"/>
    </row>
    <row r="844495" spans="13:13">
      <c r="M844495" s="4"/>
    </row>
    <row r="844496" spans="13:13">
      <c r="M844496" s="4"/>
    </row>
    <row r="844497" spans="13:13">
      <c r="M844497" s="4"/>
    </row>
    <row r="844498" spans="13:13">
      <c r="M844498" s="4"/>
    </row>
    <row r="844499" spans="13:13">
      <c r="M844499" s="4"/>
    </row>
    <row r="844500" spans="13:13">
      <c r="M844500" s="4"/>
    </row>
    <row r="844501" spans="13:13">
      <c r="M844501" s="4"/>
    </row>
    <row r="844502" spans="13:13">
      <c r="M844502" s="4"/>
    </row>
    <row r="844503" spans="13:13">
      <c r="M844503" s="4"/>
    </row>
    <row r="844504" spans="13:13">
      <c r="M844504" s="4"/>
    </row>
    <row r="844505" spans="13:13">
      <c r="M844505" s="4"/>
    </row>
    <row r="844506" spans="13:13">
      <c r="M844506" s="4"/>
    </row>
    <row r="844507" spans="13:13">
      <c r="M844507" s="4"/>
    </row>
    <row r="844508" spans="13:13">
      <c r="M844508" s="4"/>
    </row>
    <row r="844509" spans="13:13">
      <c r="M844509" s="4"/>
    </row>
    <row r="844510" spans="13:13">
      <c r="M844510" s="4"/>
    </row>
    <row r="844511" spans="13:13">
      <c r="M844511" s="4"/>
    </row>
    <row r="844512" spans="13:13">
      <c r="M844512" s="4"/>
    </row>
    <row r="844513" spans="13:13">
      <c r="M844513" s="4"/>
    </row>
    <row r="844514" spans="13:13">
      <c r="M844514" s="4"/>
    </row>
    <row r="844515" spans="13:13">
      <c r="M844515" s="4"/>
    </row>
    <row r="844516" spans="13:13">
      <c r="M844516" s="4"/>
    </row>
    <row r="844517" spans="13:13">
      <c r="M844517" s="4"/>
    </row>
    <row r="844518" spans="13:13">
      <c r="M844518" s="4"/>
    </row>
    <row r="844519" spans="13:13">
      <c r="M844519" s="4"/>
    </row>
    <row r="844520" spans="13:13">
      <c r="M844520" s="4"/>
    </row>
    <row r="844521" spans="13:13">
      <c r="M844521" s="4"/>
    </row>
    <row r="844522" spans="13:13">
      <c r="M844522" s="4"/>
    </row>
    <row r="844523" spans="13:13">
      <c r="M844523" s="4"/>
    </row>
    <row r="844524" spans="13:13">
      <c r="M844524" s="4"/>
    </row>
    <row r="844525" spans="13:13">
      <c r="M844525" s="4"/>
    </row>
    <row r="844526" spans="13:13">
      <c r="M844526" s="4"/>
    </row>
    <row r="844527" spans="13:13">
      <c r="M844527" s="4"/>
    </row>
    <row r="844528" spans="13:13">
      <c r="M844528" s="4"/>
    </row>
    <row r="844529" spans="13:13">
      <c r="M844529" s="4"/>
    </row>
    <row r="844530" spans="13:13">
      <c r="M844530" s="4"/>
    </row>
    <row r="844531" spans="13:13">
      <c r="M844531" s="4"/>
    </row>
    <row r="844532" spans="13:13">
      <c r="M844532" s="4"/>
    </row>
    <row r="844533" spans="13:13">
      <c r="M844533" s="4"/>
    </row>
    <row r="844534" spans="13:13">
      <c r="M844534" s="4"/>
    </row>
    <row r="844535" spans="13:13">
      <c r="M844535" s="4"/>
    </row>
    <row r="844536" spans="13:13">
      <c r="M844536" s="4"/>
    </row>
    <row r="844537" spans="13:13">
      <c r="M844537" s="4"/>
    </row>
    <row r="844538" spans="13:13">
      <c r="M844538" s="4"/>
    </row>
    <row r="844539" spans="13:13">
      <c r="M844539" s="4"/>
    </row>
    <row r="844540" spans="13:13">
      <c r="M844540" s="4"/>
    </row>
    <row r="844541" spans="13:13">
      <c r="M844541" s="4"/>
    </row>
    <row r="844542" spans="13:13">
      <c r="M844542" s="4"/>
    </row>
    <row r="844543" spans="13:13">
      <c r="M844543" s="4"/>
    </row>
    <row r="844544" spans="13:13">
      <c r="M844544" s="4"/>
    </row>
    <row r="844545" spans="13:13">
      <c r="M844545" s="4"/>
    </row>
    <row r="844546" spans="13:13">
      <c r="M844546" s="4"/>
    </row>
    <row r="844547" spans="13:13">
      <c r="M844547" s="4"/>
    </row>
    <row r="844548" spans="13:13">
      <c r="M844548" s="4"/>
    </row>
    <row r="844549" spans="13:13">
      <c r="M844549" s="4"/>
    </row>
    <row r="844550" spans="13:13">
      <c r="M844550" s="4"/>
    </row>
    <row r="844551" spans="13:13">
      <c r="M844551" s="4"/>
    </row>
    <row r="844552" spans="13:13">
      <c r="M844552" s="4"/>
    </row>
    <row r="844553" spans="13:13">
      <c r="M844553" s="4"/>
    </row>
    <row r="844554" spans="13:13">
      <c r="M844554" s="4"/>
    </row>
    <row r="844555" spans="13:13">
      <c r="M844555" s="4"/>
    </row>
    <row r="844556" spans="13:13">
      <c r="M844556" s="4"/>
    </row>
    <row r="844557" spans="13:13">
      <c r="M844557" s="4"/>
    </row>
    <row r="844558" spans="13:13">
      <c r="M844558" s="4"/>
    </row>
    <row r="844559" spans="13:13">
      <c r="M844559" s="4"/>
    </row>
    <row r="844560" spans="13:13">
      <c r="M844560" s="4"/>
    </row>
    <row r="844561" spans="13:13">
      <c r="M844561" s="4"/>
    </row>
    <row r="844562" spans="13:13">
      <c r="M844562" s="4"/>
    </row>
    <row r="844563" spans="13:13">
      <c r="M844563" s="4"/>
    </row>
    <row r="844564" spans="13:13">
      <c r="M844564" s="4"/>
    </row>
    <row r="844565" spans="13:13">
      <c r="M844565" s="4"/>
    </row>
    <row r="844566" spans="13:13">
      <c r="M844566" s="4"/>
    </row>
    <row r="844567" spans="13:13">
      <c r="M844567" s="4"/>
    </row>
    <row r="844568" spans="13:13">
      <c r="M844568" s="4"/>
    </row>
    <row r="844569" spans="13:13">
      <c r="M844569" s="4"/>
    </row>
    <row r="844570" spans="13:13">
      <c r="M844570" s="4"/>
    </row>
    <row r="844571" spans="13:13">
      <c r="M844571" s="4"/>
    </row>
    <row r="844572" spans="13:13">
      <c r="M844572" s="4"/>
    </row>
    <row r="844573" spans="13:13">
      <c r="M844573" s="4"/>
    </row>
    <row r="844574" spans="13:13">
      <c r="M844574" s="4"/>
    </row>
    <row r="844575" spans="13:13">
      <c r="M844575" s="4"/>
    </row>
    <row r="844576" spans="13:13">
      <c r="M844576" s="4"/>
    </row>
    <row r="844577" spans="13:13">
      <c r="M844577" s="4"/>
    </row>
    <row r="844578" spans="13:13">
      <c r="M844578" s="4"/>
    </row>
    <row r="844579" spans="13:13">
      <c r="M844579" s="4"/>
    </row>
    <row r="844580" spans="13:13">
      <c r="M844580" s="4"/>
    </row>
    <row r="844581" spans="13:13">
      <c r="M844581" s="4"/>
    </row>
    <row r="844582" spans="13:13">
      <c r="M844582" s="4"/>
    </row>
    <row r="844583" spans="13:13">
      <c r="M844583" s="4"/>
    </row>
    <row r="844584" spans="13:13">
      <c r="M844584" s="4"/>
    </row>
    <row r="844585" spans="13:13">
      <c r="M844585" s="4"/>
    </row>
    <row r="844586" spans="13:13">
      <c r="M844586" s="4"/>
    </row>
    <row r="844587" spans="13:13">
      <c r="M844587" s="4"/>
    </row>
    <row r="844588" spans="13:13">
      <c r="M844588" s="4"/>
    </row>
    <row r="844589" spans="13:13">
      <c r="M844589" s="4"/>
    </row>
    <row r="844590" spans="13:13">
      <c r="M844590" s="4"/>
    </row>
    <row r="844591" spans="13:13">
      <c r="M844591" s="4"/>
    </row>
    <row r="844592" spans="13:13">
      <c r="M844592" s="4"/>
    </row>
    <row r="844593" spans="13:13">
      <c r="M844593" s="4"/>
    </row>
    <row r="844594" spans="13:13">
      <c r="M844594" s="4"/>
    </row>
    <row r="844595" spans="13:13">
      <c r="M844595" s="4"/>
    </row>
    <row r="844596" spans="13:13">
      <c r="M844596" s="4"/>
    </row>
    <row r="844597" spans="13:13">
      <c r="M844597" s="4"/>
    </row>
    <row r="844598" spans="13:13">
      <c r="M844598" s="4"/>
    </row>
    <row r="844599" spans="13:13">
      <c r="M844599" s="4"/>
    </row>
    <row r="844600" spans="13:13">
      <c r="M844600" s="4"/>
    </row>
    <row r="844601" spans="13:13">
      <c r="M844601" s="4"/>
    </row>
    <row r="844602" spans="13:13">
      <c r="M844602" s="4"/>
    </row>
    <row r="844603" spans="13:13">
      <c r="M844603" s="4"/>
    </row>
    <row r="844604" spans="13:13">
      <c r="M844604" s="4"/>
    </row>
    <row r="844605" spans="13:13">
      <c r="M844605" s="4"/>
    </row>
    <row r="844606" spans="13:13">
      <c r="M844606" s="4"/>
    </row>
    <row r="844607" spans="13:13">
      <c r="M844607" s="4"/>
    </row>
    <row r="844608" spans="13:13">
      <c r="M844608" s="4"/>
    </row>
    <row r="844609" spans="13:13">
      <c r="M844609" s="4"/>
    </row>
    <row r="844610" spans="13:13">
      <c r="M844610" s="4"/>
    </row>
    <row r="844611" spans="13:13">
      <c r="M844611" s="4"/>
    </row>
    <row r="844612" spans="13:13">
      <c r="M844612" s="4"/>
    </row>
    <row r="844613" spans="13:13">
      <c r="M844613" s="4"/>
    </row>
    <row r="844614" spans="13:13">
      <c r="M844614" s="4"/>
    </row>
    <row r="844615" spans="13:13">
      <c r="M844615" s="4"/>
    </row>
    <row r="844616" spans="13:13">
      <c r="M844616" s="4"/>
    </row>
    <row r="844617" spans="13:13">
      <c r="M844617" s="4"/>
    </row>
    <row r="844618" spans="13:13">
      <c r="M844618" s="4"/>
    </row>
    <row r="844619" spans="13:13">
      <c r="M844619" s="4"/>
    </row>
    <row r="844620" spans="13:13">
      <c r="M844620" s="4"/>
    </row>
    <row r="844621" spans="13:13">
      <c r="M844621" s="4"/>
    </row>
    <row r="844622" spans="13:13">
      <c r="M844622" s="4"/>
    </row>
    <row r="844623" spans="13:13">
      <c r="M844623" s="4"/>
    </row>
    <row r="844624" spans="13:13">
      <c r="M844624" s="4"/>
    </row>
    <row r="844625" spans="13:13">
      <c r="M844625" s="4"/>
    </row>
    <row r="844626" spans="13:13">
      <c r="M844626" s="4"/>
    </row>
    <row r="844627" spans="13:13">
      <c r="M844627" s="4"/>
    </row>
    <row r="844628" spans="13:13">
      <c r="M844628" s="4"/>
    </row>
    <row r="844629" spans="13:13">
      <c r="M844629" s="4"/>
    </row>
    <row r="844630" spans="13:13">
      <c r="M844630" s="4"/>
    </row>
    <row r="844631" spans="13:13">
      <c r="M844631" s="4"/>
    </row>
    <row r="844632" spans="13:13">
      <c r="M844632" s="4"/>
    </row>
    <row r="844633" spans="13:13">
      <c r="M844633" s="4"/>
    </row>
    <row r="844634" spans="13:13">
      <c r="M844634" s="4"/>
    </row>
    <row r="844635" spans="13:13">
      <c r="M844635" s="4"/>
    </row>
    <row r="844636" spans="13:13">
      <c r="M844636" s="4"/>
    </row>
    <row r="844637" spans="13:13">
      <c r="M844637" s="4"/>
    </row>
    <row r="844638" spans="13:13">
      <c r="M844638" s="4"/>
    </row>
    <row r="844639" spans="13:13">
      <c r="M844639" s="4"/>
    </row>
    <row r="844640" spans="13:13">
      <c r="M844640" s="4"/>
    </row>
    <row r="844641" spans="13:13">
      <c r="M844641" s="4"/>
    </row>
    <row r="844642" spans="13:13">
      <c r="M844642" s="4"/>
    </row>
    <row r="844643" spans="13:13">
      <c r="M844643" s="4"/>
    </row>
    <row r="844644" spans="13:13">
      <c r="M844644" s="4"/>
    </row>
    <row r="844645" spans="13:13">
      <c r="M844645" s="4"/>
    </row>
    <row r="844646" spans="13:13">
      <c r="M844646" s="4"/>
    </row>
    <row r="844647" spans="13:13">
      <c r="M844647" s="4"/>
    </row>
    <row r="844648" spans="13:13">
      <c r="M844648" s="4"/>
    </row>
    <row r="844649" spans="13:13">
      <c r="M844649" s="4"/>
    </row>
    <row r="844650" spans="13:13">
      <c r="M844650" s="4"/>
    </row>
    <row r="844651" spans="13:13">
      <c r="M844651" s="4"/>
    </row>
    <row r="844652" spans="13:13">
      <c r="M844652" s="4"/>
    </row>
    <row r="844653" spans="13:13">
      <c r="M844653" s="4"/>
    </row>
    <row r="844654" spans="13:13">
      <c r="M844654" s="4"/>
    </row>
    <row r="844655" spans="13:13">
      <c r="M844655" s="4"/>
    </row>
    <row r="844656" spans="13:13">
      <c r="M844656" s="4"/>
    </row>
    <row r="844657" spans="13:13">
      <c r="M844657" s="4"/>
    </row>
    <row r="844658" spans="13:13">
      <c r="M844658" s="4"/>
    </row>
    <row r="844659" spans="13:13">
      <c r="M844659" s="4"/>
    </row>
    <row r="844660" spans="13:13">
      <c r="M844660" s="4"/>
    </row>
    <row r="844661" spans="13:13">
      <c r="M844661" s="4"/>
    </row>
    <row r="844662" spans="13:13">
      <c r="M844662" s="4"/>
    </row>
    <row r="844663" spans="13:13">
      <c r="M844663" s="4"/>
    </row>
    <row r="844664" spans="13:13">
      <c r="M844664" s="4"/>
    </row>
    <row r="844665" spans="13:13">
      <c r="M844665" s="4"/>
    </row>
    <row r="844666" spans="13:13">
      <c r="M844666" s="4"/>
    </row>
    <row r="844667" spans="13:13">
      <c r="M844667" s="4"/>
    </row>
    <row r="844668" spans="13:13">
      <c r="M844668" s="4"/>
    </row>
    <row r="844669" spans="13:13">
      <c r="M844669" s="4"/>
    </row>
    <row r="844670" spans="13:13">
      <c r="M844670" s="4"/>
    </row>
    <row r="844671" spans="13:13">
      <c r="M844671" s="4"/>
    </row>
    <row r="844672" spans="13:13">
      <c r="M844672" s="4"/>
    </row>
    <row r="844673" spans="13:13">
      <c r="M844673" s="4"/>
    </row>
    <row r="844674" spans="13:13">
      <c r="M844674" s="4"/>
    </row>
    <row r="844675" spans="13:13">
      <c r="M844675" s="4"/>
    </row>
    <row r="844676" spans="13:13">
      <c r="M844676" s="4"/>
    </row>
    <row r="844677" spans="13:13">
      <c r="M844677" s="4"/>
    </row>
    <row r="844678" spans="13:13">
      <c r="M844678" s="4"/>
    </row>
    <row r="844679" spans="13:13">
      <c r="M844679" s="4"/>
    </row>
    <row r="844680" spans="13:13">
      <c r="M844680" s="4"/>
    </row>
    <row r="844681" spans="13:13">
      <c r="M844681" s="4"/>
    </row>
    <row r="844682" spans="13:13">
      <c r="M844682" s="4"/>
    </row>
    <row r="844683" spans="13:13">
      <c r="M844683" s="4"/>
    </row>
    <row r="844684" spans="13:13">
      <c r="M844684" s="4"/>
    </row>
    <row r="844685" spans="13:13">
      <c r="M844685" s="4"/>
    </row>
    <row r="844686" spans="13:13">
      <c r="M844686" s="4"/>
    </row>
    <row r="844687" spans="13:13">
      <c r="M844687" s="4"/>
    </row>
    <row r="844688" spans="13:13">
      <c r="M844688" s="4"/>
    </row>
    <row r="844689" spans="13:13">
      <c r="M844689" s="4"/>
    </row>
    <row r="844690" spans="13:13">
      <c r="M844690" s="4"/>
    </row>
    <row r="844691" spans="13:13">
      <c r="M844691" s="4"/>
    </row>
    <row r="844692" spans="13:13">
      <c r="M844692" s="4"/>
    </row>
    <row r="844693" spans="13:13">
      <c r="M844693" s="4"/>
    </row>
    <row r="844694" spans="13:13">
      <c r="M844694" s="4"/>
    </row>
    <row r="844695" spans="13:13">
      <c r="M844695" s="4"/>
    </row>
    <row r="844696" spans="13:13">
      <c r="M844696" s="4"/>
    </row>
    <row r="844697" spans="13:13">
      <c r="M844697" s="4"/>
    </row>
    <row r="844698" spans="13:13">
      <c r="M844698" s="4"/>
    </row>
    <row r="844699" spans="13:13">
      <c r="M844699" s="4"/>
    </row>
    <row r="844700" spans="13:13">
      <c r="M844700" s="4"/>
    </row>
    <row r="844701" spans="13:13">
      <c r="M844701" s="4"/>
    </row>
    <row r="844702" spans="13:13">
      <c r="M844702" s="4"/>
    </row>
    <row r="844703" spans="13:13">
      <c r="M844703" s="4"/>
    </row>
    <row r="844704" spans="13:13">
      <c r="M844704" s="4"/>
    </row>
    <row r="844705" spans="13:13">
      <c r="M844705" s="4"/>
    </row>
    <row r="844706" spans="13:13">
      <c r="M844706" s="4"/>
    </row>
    <row r="844707" spans="13:13">
      <c r="M844707" s="4"/>
    </row>
    <row r="844708" spans="13:13">
      <c r="M844708" s="4"/>
    </row>
    <row r="844709" spans="13:13">
      <c r="M844709" s="4"/>
    </row>
    <row r="844710" spans="13:13">
      <c r="M844710" s="4"/>
    </row>
    <row r="844711" spans="13:13">
      <c r="M844711" s="4"/>
    </row>
    <row r="844712" spans="13:13">
      <c r="M844712" s="4"/>
    </row>
    <row r="844713" spans="13:13">
      <c r="M844713" s="4"/>
    </row>
    <row r="844714" spans="13:13">
      <c r="M844714" s="4"/>
    </row>
    <row r="844715" spans="13:13">
      <c r="M844715" s="4"/>
    </row>
    <row r="844716" spans="13:13">
      <c r="M844716" s="4"/>
    </row>
    <row r="844717" spans="13:13">
      <c r="M844717" s="4"/>
    </row>
    <row r="844718" spans="13:13">
      <c r="M844718" s="4"/>
    </row>
    <row r="844719" spans="13:13">
      <c r="M844719" s="4"/>
    </row>
    <row r="844720" spans="13:13">
      <c r="M844720" s="4"/>
    </row>
    <row r="844721" spans="13:13">
      <c r="M844721" s="4"/>
    </row>
    <row r="844722" spans="13:13">
      <c r="M844722" s="4"/>
    </row>
    <row r="844723" spans="13:13">
      <c r="M844723" s="4"/>
    </row>
    <row r="844724" spans="13:13">
      <c r="M844724" s="4"/>
    </row>
    <row r="844725" spans="13:13">
      <c r="M844725" s="4"/>
    </row>
    <row r="844726" spans="13:13">
      <c r="M844726" s="4"/>
    </row>
    <row r="844727" spans="13:13">
      <c r="M844727" s="4"/>
    </row>
    <row r="844728" spans="13:13">
      <c r="M844728" s="4"/>
    </row>
    <row r="844729" spans="13:13">
      <c r="M844729" s="4"/>
    </row>
    <row r="844730" spans="13:13">
      <c r="M844730" s="4"/>
    </row>
    <row r="844731" spans="13:13">
      <c r="M844731" s="4"/>
    </row>
    <row r="844732" spans="13:13">
      <c r="M844732" s="4"/>
    </row>
    <row r="844733" spans="13:13">
      <c r="M844733" s="4"/>
    </row>
    <row r="844734" spans="13:13">
      <c r="M844734" s="4"/>
    </row>
    <row r="844735" spans="13:13">
      <c r="M844735" s="4"/>
    </row>
    <row r="844736" spans="13:13">
      <c r="M844736" s="4"/>
    </row>
    <row r="844737" spans="13:13">
      <c r="M844737" s="4"/>
    </row>
    <row r="844738" spans="13:13">
      <c r="M844738" s="4"/>
    </row>
    <row r="844739" spans="13:13">
      <c r="M844739" s="4"/>
    </row>
    <row r="844740" spans="13:13">
      <c r="M844740" s="4"/>
    </row>
    <row r="844741" spans="13:13">
      <c r="M844741" s="4"/>
    </row>
    <row r="844742" spans="13:13">
      <c r="M844742" s="4"/>
    </row>
    <row r="844743" spans="13:13">
      <c r="M844743" s="4"/>
    </row>
    <row r="844744" spans="13:13">
      <c r="M844744" s="4"/>
    </row>
    <row r="844745" spans="13:13">
      <c r="M844745" s="4"/>
    </row>
    <row r="844746" spans="13:13">
      <c r="M844746" s="4"/>
    </row>
    <row r="844747" spans="13:13">
      <c r="M844747" s="4"/>
    </row>
    <row r="844748" spans="13:13">
      <c r="M844748" s="4"/>
    </row>
    <row r="844749" spans="13:13">
      <c r="M844749" s="4"/>
    </row>
    <row r="844750" spans="13:13">
      <c r="M844750" s="4"/>
    </row>
    <row r="844751" spans="13:13">
      <c r="M844751" s="4"/>
    </row>
    <row r="844752" spans="13:13">
      <c r="M844752" s="4"/>
    </row>
    <row r="844753" spans="13:13">
      <c r="M844753" s="4"/>
    </row>
    <row r="844754" spans="13:13">
      <c r="M844754" s="4"/>
    </row>
    <row r="844755" spans="13:13">
      <c r="M844755" s="4"/>
    </row>
    <row r="844756" spans="13:13">
      <c r="M844756" s="4"/>
    </row>
    <row r="844757" spans="13:13">
      <c r="M844757" s="4"/>
    </row>
    <row r="844758" spans="13:13">
      <c r="M844758" s="4"/>
    </row>
    <row r="844759" spans="13:13">
      <c r="M844759" s="4"/>
    </row>
    <row r="844760" spans="13:13">
      <c r="M844760" s="4"/>
    </row>
    <row r="844761" spans="13:13">
      <c r="M844761" s="4"/>
    </row>
    <row r="844762" spans="13:13">
      <c r="M844762" s="4"/>
    </row>
    <row r="844763" spans="13:13">
      <c r="M844763" s="4"/>
    </row>
    <row r="844764" spans="13:13">
      <c r="M844764" s="4"/>
    </row>
    <row r="844765" spans="13:13">
      <c r="M844765" s="4"/>
    </row>
    <row r="844766" spans="13:13">
      <c r="M844766" s="4"/>
    </row>
    <row r="844767" spans="13:13">
      <c r="M844767" s="4"/>
    </row>
    <row r="844768" spans="13:13">
      <c r="M844768" s="4"/>
    </row>
    <row r="844769" spans="13:13">
      <c r="M844769" s="4"/>
    </row>
    <row r="844770" spans="13:13">
      <c r="M844770" s="4"/>
    </row>
    <row r="844771" spans="13:13">
      <c r="M844771" s="4"/>
    </row>
    <row r="844772" spans="13:13">
      <c r="M844772" s="4"/>
    </row>
    <row r="844773" spans="13:13">
      <c r="M844773" s="4"/>
    </row>
    <row r="844774" spans="13:13">
      <c r="M844774" s="4"/>
    </row>
    <row r="844775" spans="13:13">
      <c r="M844775" s="4"/>
    </row>
    <row r="844776" spans="13:13">
      <c r="M844776" s="4"/>
    </row>
    <row r="844777" spans="13:13">
      <c r="M844777" s="4"/>
    </row>
    <row r="844778" spans="13:13">
      <c r="M844778" s="4"/>
    </row>
    <row r="844779" spans="13:13">
      <c r="M844779" s="4"/>
    </row>
    <row r="844780" spans="13:13">
      <c r="M844780" s="4"/>
    </row>
    <row r="844781" spans="13:13">
      <c r="M844781" s="4"/>
    </row>
    <row r="844782" spans="13:13">
      <c r="M844782" s="4"/>
    </row>
    <row r="844783" spans="13:13">
      <c r="M844783" s="4"/>
    </row>
    <row r="844784" spans="13:13">
      <c r="M844784" s="4"/>
    </row>
    <row r="844785" spans="13:13">
      <c r="M844785" s="4"/>
    </row>
    <row r="844786" spans="13:13">
      <c r="M844786" s="4"/>
    </row>
    <row r="844787" spans="13:13">
      <c r="M844787" s="4"/>
    </row>
    <row r="844788" spans="13:13">
      <c r="M844788" s="4"/>
    </row>
    <row r="844789" spans="13:13">
      <c r="M844789" s="4"/>
    </row>
    <row r="844790" spans="13:13">
      <c r="M844790" s="4"/>
    </row>
    <row r="844791" spans="13:13">
      <c r="M844791" s="4"/>
    </row>
    <row r="844792" spans="13:13">
      <c r="M844792" s="4"/>
    </row>
    <row r="844793" spans="13:13">
      <c r="M844793" s="4"/>
    </row>
    <row r="844794" spans="13:13">
      <c r="M844794" s="4"/>
    </row>
    <row r="844795" spans="13:13">
      <c r="M844795" s="4"/>
    </row>
    <row r="844796" spans="13:13">
      <c r="M844796" s="4"/>
    </row>
    <row r="844797" spans="13:13">
      <c r="M844797" s="4"/>
    </row>
    <row r="844798" spans="13:13">
      <c r="M844798" s="4"/>
    </row>
    <row r="844799" spans="13:13">
      <c r="M844799" s="4"/>
    </row>
    <row r="844800" spans="13:13">
      <c r="M844800" s="4"/>
    </row>
    <row r="844801" spans="13:13">
      <c r="M844801" s="4"/>
    </row>
    <row r="844802" spans="13:13">
      <c r="M844802" s="4"/>
    </row>
    <row r="844803" spans="13:13">
      <c r="M844803" s="4"/>
    </row>
    <row r="844804" spans="13:13">
      <c r="M844804" s="4"/>
    </row>
    <row r="844805" spans="13:13">
      <c r="M844805" s="4"/>
    </row>
    <row r="844806" spans="13:13">
      <c r="M844806" s="4"/>
    </row>
    <row r="844807" spans="13:13">
      <c r="M844807" s="4"/>
    </row>
    <row r="844808" spans="13:13">
      <c r="M844808" s="4"/>
    </row>
    <row r="844809" spans="13:13">
      <c r="M844809" s="4"/>
    </row>
    <row r="844810" spans="13:13">
      <c r="M844810" s="4"/>
    </row>
    <row r="844811" spans="13:13">
      <c r="M844811" s="4"/>
    </row>
    <row r="844812" spans="13:13">
      <c r="M844812" s="4"/>
    </row>
    <row r="844813" spans="13:13">
      <c r="M844813" s="4"/>
    </row>
    <row r="844814" spans="13:13">
      <c r="M844814" s="4"/>
    </row>
    <row r="844815" spans="13:13">
      <c r="M844815" s="4"/>
    </row>
    <row r="844816" spans="13:13">
      <c r="M844816" s="4"/>
    </row>
    <row r="844817" spans="13:13">
      <c r="M844817" s="4"/>
    </row>
    <row r="844818" spans="13:13">
      <c r="M844818" s="4"/>
    </row>
    <row r="844819" spans="13:13">
      <c r="M844819" s="4"/>
    </row>
    <row r="844820" spans="13:13">
      <c r="M844820" s="4"/>
    </row>
    <row r="844821" spans="13:13">
      <c r="M844821" s="4"/>
    </row>
    <row r="844822" spans="13:13">
      <c r="M844822" s="4"/>
    </row>
    <row r="844823" spans="13:13">
      <c r="M844823" s="4"/>
    </row>
    <row r="844824" spans="13:13">
      <c r="M844824" s="4"/>
    </row>
    <row r="844825" spans="13:13">
      <c r="M844825" s="4"/>
    </row>
    <row r="844826" spans="13:13">
      <c r="M844826" s="4"/>
    </row>
    <row r="844827" spans="13:13">
      <c r="M844827" s="4"/>
    </row>
    <row r="844828" spans="13:13">
      <c r="M844828" s="4"/>
    </row>
    <row r="844829" spans="13:13">
      <c r="M844829" s="4"/>
    </row>
    <row r="844830" spans="13:13">
      <c r="M844830" s="4"/>
    </row>
    <row r="844831" spans="13:13">
      <c r="M844831" s="4"/>
    </row>
    <row r="844832" spans="13:13">
      <c r="M844832" s="4"/>
    </row>
    <row r="844833" spans="13:13">
      <c r="M844833" s="4"/>
    </row>
    <row r="844834" spans="13:13">
      <c r="M844834" s="4"/>
    </row>
    <row r="844835" spans="13:13">
      <c r="M844835" s="4"/>
    </row>
    <row r="844836" spans="13:13">
      <c r="M844836" s="4"/>
    </row>
    <row r="844837" spans="13:13">
      <c r="M844837" s="4"/>
    </row>
    <row r="844838" spans="13:13">
      <c r="M844838" s="4"/>
    </row>
    <row r="844839" spans="13:13">
      <c r="M844839" s="4"/>
    </row>
    <row r="844840" spans="13:13">
      <c r="M844840" s="4"/>
    </row>
    <row r="844841" spans="13:13">
      <c r="M844841" s="4"/>
    </row>
    <row r="844842" spans="13:13">
      <c r="M844842" s="4"/>
    </row>
    <row r="844843" spans="13:13">
      <c r="M844843" s="4"/>
    </row>
    <row r="844844" spans="13:13">
      <c r="M844844" s="4"/>
    </row>
    <row r="844845" spans="13:13">
      <c r="M844845" s="4"/>
    </row>
    <row r="844846" spans="13:13">
      <c r="M844846" s="4"/>
    </row>
    <row r="844847" spans="13:13">
      <c r="M844847" s="4"/>
    </row>
    <row r="844848" spans="13:13">
      <c r="M844848" s="4"/>
    </row>
    <row r="844849" spans="13:13">
      <c r="M844849" s="4"/>
    </row>
    <row r="844850" spans="13:13">
      <c r="M844850" s="4"/>
    </row>
    <row r="844851" spans="13:13">
      <c r="M844851" s="4"/>
    </row>
    <row r="844852" spans="13:13">
      <c r="M844852" s="4"/>
    </row>
    <row r="844853" spans="13:13">
      <c r="M844853" s="4"/>
    </row>
    <row r="844854" spans="13:13">
      <c r="M844854" s="4"/>
    </row>
    <row r="844855" spans="13:13">
      <c r="M844855" s="4"/>
    </row>
    <row r="844856" spans="13:13">
      <c r="M844856" s="4"/>
    </row>
    <row r="844857" spans="13:13">
      <c r="M844857" s="4"/>
    </row>
    <row r="844858" spans="13:13">
      <c r="M844858" s="4"/>
    </row>
    <row r="844859" spans="13:13">
      <c r="M844859" s="4"/>
    </row>
    <row r="844860" spans="13:13">
      <c r="M844860" s="4"/>
    </row>
    <row r="844861" spans="13:13">
      <c r="M844861" s="4"/>
    </row>
    <row r="844862" spans="13:13">
      <c r="M844862" s="4"/>
    </row>
    <row r="844863" spans="13:13">
      <c r="M844863" s="4"/>
    </row>
    <row r="844864" spans="13:13">
      <c r="M844864" s="4"/>
    </row>
    <row r="844865" spans="13:13">
      <c r="M844865" s="4"/>
    </row>
    <row r="844866" spans="13:13">
      <c r="M844866" s="4"/>
    </row>
    <row r="844867" spans="13:13">
      <c r="M844867" s="4"/>
    </row>
    <row r="844868" spans="13:13">
      <c r="M844868" s="4"/>
    </row>
    <row r="844869" spans="13:13">
      <c r="M844869" s="4"/>
    </row>
    <row r="844870" spans="13:13">
      <c r="M844870" s="4"/>
    </row>
    <row r="844871" spans="13:13">
      <c r="M844871" s="4"/>
    </row>
    <row r="844872" spans="13:13">
      <c r="M844872" s="4"/>
    </row>
    <row r="844873" spans="13:13">
      <c r="M844873" s="4"/>
    </row>
    <row r="844874" spans="13:13">
      <c r="M844874" s="4"/>
    </row>
    <row r="844875" spans="13:13">
      <c r="M844875" s="4"/>
    </row>
    <row r="844876" spans="13:13">
      <c r="M844876" s="4"/>
    </row>
    <row r="844877" spans="13:13">
      <c r="M844877" s="4"/>
    </row>
    <row r="844878" spans="13:13">
      <c r="M844878" s="4"/>
    </row>
    <row r="844879" spans="13:13">
      <c r="M844879" s="4"/>
    </row>
    <row r="844880" spans="13:13">
      <c r="M844880" s="4"/>
    </row>
    <row r="844881" spans="13:13">
      <c r="M844881" s="4"/>
    </row>
    <row r="844882" spans="13:13">
      <c r="M844882" s="4"/>
    </row>
    <row r="844883" spans="13:13">
      <c r="M844883" s="4"/>
    </row>
    <row r="844884" spans="13:13">
      <c r="M844884" s="4"/>
    </row>
    <row r="844885" spans="13:13">
      <c r="M844885" s="4"/>
    </row>
    <row r="844886" spans="13:13">
      <c r="M844886" s="4"/>
    </row>
    <row r="844887" spans="13:13">
      <c r="M844887" s="4"/>
    </row>
    <row r="844888" spans="13:13">
      <c r="M844888" s="4"/>
    </row>
    <row r="844889" spans="13:13">
      <c r="M844889" s="4"/>
    </row>
    <row r="844890" spans="13:13">
      <c r="M844890" s="4"/>
    </row>
    <row r="844891" spans="13:13">
      <c r="M844891" s="4"/>
    </row>
    <row r="844892" spans="13:13">
      <c r="M844892" s="4"/>
    </row>
    <row r="844893" spans="13:13">
      <c r="M844893" s="4"/>
    </row>
    <row r="844894" spans="13:13">
      <c r="M844894" s="4"/>
    </row>
    <row r="844895" spans="13:13">
      <c r="M844895" s="4"/>
    </row>
    <row r="844896" spans="13:13">
      <c r="M844896" s="4"/>
    </row>
    <row r="844897" spans="13:13">
      <c r="M844897" s="4"/>
    </row>
    <row r="844898" spans="13:13">
      <c r="M844898" s="4"/>
    </row>
    <row r="844899" spans="13:13">
      <c r="M844899" s="4"/>
    </row>
    <row r="844900" spans="13:13">
      <c r="M844900" s="4"/>
    </row>
    <row r="844901" spans="13:13">
      <c r="M844901" s="4"/>
    </row>
    <row r="844902" spans="13:13">
      <c r="M844902" s="4"/>
    </row>
    <row r="844903" spans="13:13">
      <c r="M844903" s="4"/>
    </row>
    <row r="844904" spans="13:13">
      <c r="M844904" s="4"/>
    </row>
    <row r="844905" spans="13:13">
      <c r="M844905" s="4"/>
    </row>
    <row r="844906" spans="13:13">
      <c r="M844906" s="4"/>
    </row>
    <row r="844907" spans="13:13">
      <c r="M844907" s="4"/>
    </row>
    <row r="844908" spans="13:13">
      <c r="M844908" s="4"/>
    </row>
    <row r="844909" spans="13:13">
      <c r="M844909" s="4"/>
    </row>
    <row r="844910" spans="13:13">
      <c r="M844910" s="4"/>
    </row>
    <row r="844911" spans="13:13">
      <c r="M844911" s="4"/>
    </row>
    <row r="844912" spans="13:13">
      <c r="M844912" s="4"/>
    </row>
    <row r="844913" spans="13:13">
      <c r="M844913" s="4"/>
    </row>
    <row r="844914" spans="13:13">
      <c r="M844914" s="4"/>
    </row>
    <row r="844915" spans="13:13">
      <c r="M844915" s="4"/>
    </row>
    <row r="844916" spans="13:13">
      <c r="M844916" s="4"/>
    </row>
    <row r="844917" spans="13:13">
      <c r="M844917" s="4"/>
    </row>
    <row r="844918" spans="13:13">
      <c r="M844918" s="4"/>
    </row>
    <row r="844919" spans="13:13">
      <c r="M844919" s="4"/>
    </row>
    <row r="844920" spans="13:13">
      <c r="M844920" s="4"/>
    </row>
    <row r="844921" spans="13:13">
      <c r="M844921" s="4"/>
    </row>
    <row r="844922" spans="13:13">
      <c r="M844922" s="4"/>
    </row>
    <row r="844923" spans="13:13">
      <c r="M844923" s="4"/>
    </row>
    <row r="844924" spans="13:13">
      <c r="M844924" s="4"/>
    </row>
    <row r="844925" spans="13:13">
      <c r="M844925" s="4"/>
    </row>
    <row r="844926" spans="13:13">
      <c r="M844926" s="4"/>
    </row>
    <row r="844927" spans="13:13">
      <c r="M844927" s="4"/>
    </row>
    <row r="844928" spans="13:13">
      <c r="M844928" s="4"/>
    </row>
    <row r="844929" spans="13:13">
      <c r="M844929" s="4"/>
    </row>
    <row r="844930" spans="13:13">
      <c r="M844930" s="4"/>
    </row>
    <row r="844931" spans="13:13">
      <c r="M844931" s="4"/>
    </row>
    <row r="844932" spans="13:13">
      <c r="M844932" s="4"/>
    </row>
    <row r="844933" spans="13:13">
      <c r="M844933" s="4"/>
    </row>
    <row r="844934" spans="13:13">
      <c r="M844934" s="4"/>
    </row>
    <row r="844935" spans="13:13">
      <c r="M844935" s="4"/>
    </row>
    <row r="844936" spans="13:13">
      <c r="M844936" s="4"/>
    </row>
    <row r="844937" spans="13:13">
      <c r="M844937" s="4"/>
    </row>
    <row r="844938" spans="13:13">
      <c r="M844938" s="4"/>
    </row>
    <row r="844939" spans="13:13">
      <c r="M844939" s="4"/>
    </row>
    <row r="844940" spans="13:13">
      <c r="M844940" s="4"/>
    </row>
    <row r="844941" spans="13:13">
      <c r="M844941" s="4"/>
    </row>
    <row r="844942" spans="13:13">
      <c r="M844942" s="4"/>
    </row>
    <row r="844943" spans="13:13">
      <c r="M844943" s="4"/>
    </row>
    <row r="844944" spans="13:13">
      <c r="M844944" s="4"/>
    </row>
    <row r="844945" spans="13:13">
      <c r="M844945" s="4"/>
    </row>
    <row r="844946" spans="13:13">
      <c r="M844946" s="4"/>
    </row>
    <row r="844947" spans="13:13">
      <c r="M844947" s="4"/>
    </row>
    <row r="844948" spans="13:13">
      <c r="M844948" s="4"/>
    </row>
    <row r="844949" spans="13:13">
      <c r="M844949" s="4"/>
    </row>
    <row r="844950" spans="13:13">
      <c r="M844950" s="4"/>
    </row>
    <row r="844951" spans="13:13">
      <c r="M844951" s="4"/>
    </row>
    <row r="844952" spans="13:13">
      <c r="M844952" s="4"/>
    </row>
    <row r="844953" spans="13:13">
      <c r="M844953" s="4"/>
    </row>
    <row r="844954" spans="13:13">
      <c r="M844954" s="4"/>
    </row>
    <row r="844955" spans="13:13">
      <c r="M844955" s="4"/>
    </row>
    <row r="844956" spans="13:13">
      <c r="M844956" s="4"/>
    </row>
    <row r="844957" spans="13:13">
      <c r="M844957" s="4"/>
    </row>
    <row r="844958" spans="13:13">
      <c r="M844958" s="4"/>
    </row>
    <row r="844959" spans="13:13">
      <c r="M844959" s="4"/>
    </row>
    <row r="844960" spans="13:13">
      <c r="M844960" s="4"/>
    </row>
    <row r="844961" spans="13:13">
      <c r="M844961" s="4"/>
    </row>
    <row r="844962" spans="13:13">
      <c r="M844962" s="4"/>
    </row>
    <row r="844963" spans="13:13">
      <c r="M844963" s="4"/>
    </row>
    <row r="844964" spans="13:13">
      <c r="M844964" s="4"/>
    </row>
    <row r="844965" spans="13:13">
      <c r="M844965" s="4"/>
    </row>
    <row r="844966" spans="13:13">
      <c r="M844966" s="4"/>
    </row>
    <row r="844967" spans="13:13">
      <c r="M844967" s="4"/>
    </row>
    <row r="844968" spans="13:13">
      <c r="M844968" s="4"/>
    </row>
    <row r="844969" spans="13:13">
      <c r="M844969" s="4"/>
    </row>
    <row r="844970" spans="13:13">
      <c r="M844970" s="4"/>
    </row>
    <row r="844971" spans="13:13">
      <c r="M844971" s="4"/>
    </row>
    <row r="844972" spans="13:13">
      <c r="M844972" s="4"/>
    </row>
    <row r="844973" spans="13:13">
      <c r="M844973" s="4"/>
    </row>
    <row r="844974" spans="13:13">
      <c r="M844974" s="4"/>
    </row>
    <row r="844975" spans="13:13">
      <c r="M844975" s="4"/>
    </row>
    <row r="844976" spans="13:13">
      <c r="M844976" s="4"/>
    </row>
    <row r="844977" spans="13:13">
      <c r="M844977" s="4"/>
    </row>
    <row r="844978" spans="13:13">
      <c r="M844978" s="4"/>
    </row>
    <row r="844979" spans="13:13">
      <c r="M844979" s="4"/>
    </row>
    <row r="844980" spans="13:13">
      <c r="M844980" s="4"/>
    </row>
    <row r="844981" spans="13:13">
      <c r="M844981" s="4"/>
    </row>
    <row r="844982" spans="13:13">
      <c r="M844982" s="4"/>
    </row>
    <row r="844983" spans="13:13">
      <c r="M844983" s="4"/>
    </row>
    <row r="844984" spans="13:13">
      <c r="M844984" s="4"/>
    </row>
    <row r="844985" spans="13:13">
      <c r="M844985" s="4"/>
    </row>
    <row r="844986" spans="13:13">
      <c r="M844986" s="4"/>
    </row>
    <row r="844987" spans="13:13">
      <c r="M844987" s="4"/>
    </row>
    <row r="844988" spans="13:13">
      <c r="M844988" s="4"/>
    </row>
    <row r="844989" spans="13:13">
      <c r="M844989" s="4"/>
    </row>
    <row r="844990" spans="13:13">
      <c r="M844990" s="4"/>
    </row>
    <row r="844991" spans="13:13">
      <c r="M844991" s="4"/>
    </row>
    <row r="844992" spans="13:13">
      <c r="M844992" s="4"/>
    </row>
    <row r="844993" spans="13:13">
      <c r="M844993" s="4"/>
    </row>
    <row r="844994" spans="13:13">
      <c r="M844994" s="4"/>
    </row>
    <row r="844995" spans="13:13">
      <c r="M844995" s="4"/>
    </row>
    <row r="844996" spans="13:13">
      <c r="M844996" s="4"/>
    </row>
    <row r="844997" spans="13:13">
      <c r="M844997" s="4"/>
    </row>
    <row r="844998" spans="13:13">
      <c r="M844998" s="4"/>
    </row>
    <row r="844999" spans="13:13">
      <c r="M844999" s="4"/>
    </row>
    <row r="845000" spans="13:13">
      <c r="M845000" s="4"/>
    </row>
    <row r="845001" spans="13:13">
      <c r="M845001" s="4"/>
    </row>
    <row r="845002" spans="13:13">
      <c r="M845002" s="4"/>
    </row>
    <row r="845003" spans="13:13">
      <c r="M845003" s="4"/>
    </row>
    <row r="845004" spans="13:13">
      <c r="M845004" s="4"/>
    </row>
    <row r="845005" spans="13:13">
      <c r="M845005" s="4"/>
    </row>
    <row r="845006" spans="13:13">
      <c r="M845006" s="4"/>
    </row>
    <row r="845007" spans="13:13">
      <c r="M845007" s="4"/>
    </row>
    <row r="845008" spans="13:13">
      <c r="M845008" s="4"/>
    </row>
    <row r="845009" spans="13:13">
      <c r="M845009" s="4"/>
    </row>
    <row r="845010" spans="13:13">
      <c r="M845010" s="4"/>
    </row>
    <row r="845011" spans="13:13">
      <c r="M845011" s="4"/>
    </row>
    <row r="845012" spans="13:13">
      <c r="M845012" s="4"/>
    </row>
    <row r="845013" spans="13:13">
      <c r="M845013" s="4"/>
    </row>
    <row r="845014" spans="13:13">
      <c r="M845014" s="4"/>
    </row>
    <row r="845015" spans="13:13">
      <c r="M845015" s="4"/>
    </row>
    <row r="845016" spans="13:13">
      <c r="M845016" s="4"/>
    </row>
    <row r="845017" spans="13:13">
      <c r="M845017" s="4"/>
    </row>
    <row r="845018" spans="13:13">
      <c r="M845018" s="4"/>
    </row>
    <row r="845019" spans="13:13">
      <c r="M845019" s="4"/>
    </row>
    <row r="845020" spans="13:13">
      <c r="M845020" s="4"/>
    </row>
    <row r="845021" spans="13:13">
      <c r="M845021" s="4"/>
    </row>
    <row r="845022" spans="13:13">
      <c r="M845022" s="4"/>
    </row>
    <row r="845023" spans="13:13">
      <c r="M845023" s="4"/>
    </row>
    <row r="845024" spans="13:13">
      <c r="M845024" s="4"/>
    </row>
    <row r="845025" spans="13:13">
      <c r="M845025" s="4"/>
    </row>
    <row r="845026" spans="13:13">
      <c r="M845026" s="4"/>
    </row>
    <row r="845027" spans="13:13">
      <c r="M845027" s="4"/>
    </row>
    <row r="845028" spans="13:13">
      <c r="M845028" s="4"/>
    </row>
    <row r="845029" spans="13:13">
      <c r="M845029" s="4"/>
    </row>
    <row r="845030" spans="13:13">
      <c r="M845030" s="4"/>
    </row>
    <row r="845031" spans="13:13">
      <c r="M845031" s="4"/>
    </row>
    <row r="845032" spans="13:13">
      <c r="M845032" s="4"/>
    </row>
    <row r="845033" spans="13:13">
      <c r="M845033" s="4"/>
    </row>
    <row r="845034" spans="13:13">
      <c r="M845034" s="4"/>
    </row>
    <row r="845035" spans="13:13">
      <c r="M845035" s="4"/>
    </row>
    <row r="845036" spans="13:13">
      <c r="M845036" s="4"/>
    </row>
    <row r="845037" spans="13:13">
      <c r="M845037" s="4"/>
    </row>
    <row r="845038" spans="13:13">
      <c r="M845038" s="4"/>
    </row>
    <row r="845039" spans="13:13">
      <c r="M845039" s="4"/>
    </row>
    <row r="845040" spans="13:13">
      <c r="M845040" s="4"/>
    </row>
    <row r="845041" spans="13:13">
      <c r="M845041" s="4"/>
    </row>
    <row r="845042" spans="13:13">
      <c r="M845042" s="4"/>
    </row>
    <row r="845043" spans="13:13">
      <c r="M845043" s="4"/>
    </row>
    <row r="845044" spans="13:13">
      <c r="M845044" s="4"/>
    </row>
    <row r="845045" spans="13:13">
      <c r="M845045" s="4"/>
    </row>
    <row r="845046" spans="13:13">
      <c r="M845046" s="4"/>
    </row>
    <row r="845047" spans="13:13">
      <c r="M845047" s="4"/>
    </row>
    <row r="845048" spans="13:13">
      <c r="M845048" s="4"/>
    </row>
    <row r="845049" spans="13:13">
      <c r="M845049" s="4"/>
    </row>
    <row r="845050" spans="13:13">
      <c r="M845050" s="4"/>
    </row>
    <row r="845051" spans="13:13">
      <c r="M845051" s="4"/>
    </row>
    <row r="845052" spans="13:13">
      <c r="M845052" s="4"/>
    </row>
    <row r="845053" spans="13:13">
      <c r="M845053" s="4"/>
    </row>
    <row r="845054" spans="13:13">
      <c r="M845054" s="4"/>
    </row>
    <row r="845055" spans="13:13">
      <c r="M845055" s="4"/>
    </row>
    <row r="845056" spans="13:13">
      <c r="M845056" s="4"/>
    </row>
    <row r="845057" spans="13:13">
      <c r="M845057" s="4"/>
    </row>
    <row r="845058" spans="13:13">
      <c r="M845058" s="4"/>
    </row>
    <row r="845059" spans="13:13">
      <c r="M845059" s="4"/>
    </row>
    <row r="845060" spans="13:13">
      <c r="M845060" s="4"/>
    </row>
    <row r="845061" spans="13:13">
      <c r="M845061" s="4"/>
    </row>
    <row r="845062" spans="13:13">
      <c r="M845062" s="4"/>
    </row>
    <row r="845063" spans="13:13">
      <c r="M845063" s="4"/>
    </row>
    <row r="845064" spans="13:13">
      <c r="M845064" s="4"/>
    </row>
    <row r="845065" spans="13:13">
      <c r="M845065" s="4"/>
    </row>
    <row r="845066" spans="13:13">
      <c r="M845066" s="4"/>
    </row>
    <row r="845067" spans="13:13">
      <c r="M845067" s="4"/>
    </row>
    <row r="845068" spans="13:13">
      <c r="M845068" s="4"/>
    </row>
    <row r="845069" spans="13:13">
      <c r="M845069" s="4"/>
    </row>
    <row r="845070" spans="13:13">
      <c r="M845070" s="4"/>
    </row>
    <row r="845071" spans="13:13">
      <c r="M845071" s="4"/>
    </row>
    <row r="845072" spans="13:13">
      <c r="M845072" s="4"/>
    </row>
    <row r="845073" spans="13:13">
      <c r="M845073" s="4"/>
    </row>
    <row r="845074" spans="13:13">
      <c r="M845074" s="4"/>
    </row>
    <row r="845075" spans="13:13">
      <c r="M845075" s="4"/>
    </row>
    <row r="845076" spans="13:13">
      <c r="M845076" s="4"/>
    </row>
    <row r="845077" spans="13:13">
      <c r="M845077" s="4"/>
    </row>
    <row r="845078" spans="13:13">
      <c r="M845078" s="4"/>
    </row>
    <row r="845079" spans="13:13">
      <c r="M845079" s="4"/>
    </row>
    <row r="845080" spans="13:13">
      <c r="M845080" s="4"/>
    </row>
    <row r="845081" spans="13:13">
      <c r="M845081" s="4"/>
    </row>
    <row r="845082" spans="13:13">
      <c r="M845082" s="4"/>
    </row>
    <row r="845083" spans="13:13">
      <c r="M845083" s="4"/>
    </row>
    <row r="845084" spans="13:13">
      <c r="M845084" s="4"/>
    </row>
    <row r="845085" spans="13:13">
      <c r="M845085" s="4"/>
    </row>
    <row r="845086" spans="13:13">
      <c r="M845086" s="4"/>
    </row>
    <row r="845087" spans="13:13">
      <c r="M845087" s="4"/>
    </row>
    <row r="845088" spans="13:13">
      <c r="M845088" s="4"/>
    </row>
    <row r="845089" spans="13:13">
      <c r="M845089" s="4"/>
    </row>
    <row r="845090" spans="13:13">
      <c r="M845090" s="4"/>
    </row>
    <row r="845091" spans="13:13">
      <c r="M845091" s="4"/>
    </row>
    <row r="845092" spans="13:13">
      <c r="M845092" s="4"/>
    </row>
    <row r="845093" spans="13:13">
      <c r="M845093" s="4"/>
    </row>
    <row r="845094" spans="13:13">
      <c r="M845094" s="4"/>
    </row>
    <row r="845095" spans="13:13">
      <c r="M845095" s="4"/>
    </row>
    <row r="845096" spans="13:13">
      <c r="M845096" s="4"/>
    </row>
    <row r="845097" spans="13:13">
      <c r="M845097" s="4"/>
    </row>
    <row r="845098" spans="13:13">
      <c r="M845098" s="4"/>
    </row>
    <row r="845099" spans="13:13">
      <c r="M845099" s="4"/>
    </row>
    <row r="845100" spans="13:13">
      <c r="M845100" s="4"/>
    </row>
    <row r="845101" spans="13:13">
      <c r="M845101" s="4"/>
    </row>
    <row r="845102" spans="13:13">
      <c r="M845102" s="4"/>
    </row>
    <row r="845103" spans="13:13">
      <c r="M845103" s="4"/>
    </row>
    <row r="845104" spans="13:13">
      <c r="M845104" s="4"/>
    </row>
    <row r="845105" spans="13:13">
      <c r="M845105" s="4"/>
    </row>
    <row r="845106" spans="13:13">
      <c r="M845106" s="4"/>
    </row>
    <row r="845107" spans="13:13">
      <c r="M845107" s="4"/>
    </row>
    <row r="845108" spans="13:13">
      <c r="M845108" s="4"/>
    </row>
    <row r="845109" spans="13:13">
      <c r="M845109" s="4"/>
    </row>
    <row r="845110" spans="13:13">
      <c r="M845110" s="4"/>
    </row>
    <row r="845111" spans="13:13">
      <c r="M845111" s="4"/>
    </row>
    <row r="845112" spans="13:13">
      <c r="M845112" s="4"/>
    </row>
    <row r="845113" spans="13:13">
      <c r="M845113" s="4"/>
    </row>
    <row r="845114" spans="13:13">
      <c r="M845114" s="4"/>
    </row>
    <row r="845115" spans="13:13">
      <c r="M845115" s="4"/>
    </row>
    <row r="845116" spans="13:13">
      <c r="M845116" s="4"/>
    </row>
    <row r="845117" spans="13:13">
      <c r="M845117" s="4"/>
    </row>
    <row r="845118" spans="13:13">
      <c r="M845118" s="4"/>
    </row>
    <row r="845119" spans="13:13">
      <c r="M845119" s="4"/>
    </row>
    <row r="845120" spans="13:13">
      <c r="M845120" s="4"/>
    </row>
    <row r="845121" spans="13:13">
      <c r="M845121" s="4"/>
    </row>
    <row r="845122" spans="13:13">
      <c r="M845122" s="4"/>
    </row>
    <row r="845123" spans="13:13">
      <c r="M845123" s="4"/>
    </row>
    <row r="845124" spans="13:13">
      <c r="M845124" s="4"/>
    </row>
    <row r="845125" spans="13:13">
      <c r="M845125" s="4"/>
    </row>
    <row r="845126" spans="13:13">
      <c r="M845126" s="4"/>
    </row>
    <row r="845127" spans="13:13">
      <c r="M845127" s="4"/>
    </row>
    <row r="845128" spans="13:13">
      <c r="M845128" s="4"/>
    </row>
    <row r="845129" spans="13:13">
      <c r="M845129" s="4"/>
    </row>
    <row r="845130" spans="13:13">
      <c r="M845130" s="4"/>
    </row>
    <row r="845131" spans="13:13">
      <c r="M845131" s="4"/>
    </row>
    <row r="845132" spans="13:13">
      <c r="M845132" s="4"/>
    </row>
    <row r="845133" spans="13:13">
      <c r="M845133" s="4"/>
    </row>
    <row r="845134" spans="13:13">
      <c r="M845134" s="4"/>
    </row>
    <row r="845135" spans="13:13">
      <c r="M845135" s="4"/>
    </row>
    <row r="845136" spans="13:13">
      <c r="M845136" s="4"/>
    </row>
    <row r="845137" spans="13:13">
      <c r="M845137" s="4"/>
    </row>
    <row r="845138" spans="13:13">
      <c r="M845138" s="4"/>
    </row>
    <row r="845139" spans="13:13">
      <c r="M845139" s="4"/>
    </row>
    <row r="845140" spans="13:13">
      <c r="M845140" s="4"/>
    </row>
    <row r="845141" spans="13:13">
      <c r="M845141" s="4"/>
    </row>
    <row r="845142" spans="13:13">
      <c r="M845142" s="4"/>
    </row>
    <row r="845143" spans="13:13">
      <c r="M845143" s="4"/>
    </row>
    <row r="845144" spans="13:13">
      <c r="M845144" s="4"/>
    </row>
    <row r="845145" spans="13:13">
      <c r="M845145" s="4"/>
    </row>
    <row r="845146" spans="13:13">
      <c r="M845146" s="4"/>
    </row>
    <row r="845147" spans="13:13">
      <c r="M845147" s="4"/>
    </row>
    <row r="845148" spans="13:13">
      <c r="M845148" s="4"/>
    </row>
    <row r="845149" spans="13:13">
      <c r="M845149" s="4"/>
    </row>
    <row r="845150" spans="13:13">
      <c r="M845150" s="4"/>
    </row>
    <row r="845151" spans="13:13">
      <c r="M845151" s="4"/>
    </row>
    <row r="845152" spans="13:13">
      <c r="M845152" s="4"/>
    </row>
    <row r="845153" spans="13:13">
      <c r="M845153" s="4"/>
    </row>
    <row r="845154" spans="13:13">
      <c r="M845154" s="4"/>
    </row>
    <row r="845155" spans="13:13">
      <c r="M845155" s="4"/>
    </row>
    <row r="845156" spans="13:13">
      <c r="M845156" s="4"/>
    </row>
    <row r="845157" spans="13:13">
      <c r="M845157" s="4"/>
    </row>
    <row r="845158" spans="13:13">
      <c r="M845158" s="4"/>
    </row>
    <row r="845159" spans="13:13">
      <c r="M845159" s="4"/>
    </row>
    <row r="845160" spans="13:13">
      <c r="M845160" s="4"/>
    </row>
    <row r="845161" spans="13:13">
      <c r="M845161" s="4"/>
    </row>
    <row r="845162" spans="13:13">
      <c r="M845162" s="4"/>
    </row>
    <row r="845163" spans="13:13">
      <c r="M845163" s="4"/>
    </row>
    <row r="845164" spans="13:13">
      <c r="M845164" s="4"/>
    </row>
    <row r="845165" spans="13:13">
      <c r="M845165" s="4"/>
    </row>
    <row r="845166" spans="13:13">
      <c r="M845166" s="4"/>
    </row>
    <row r="845167" spans="13:13">
      <c r="M845167" s="4"/>
    </row>
    <row r="845168" spans="13:13">
      <c r="M845168" s="4"/>
    </row>
    <row r="845169" spans="13:13">
      <c r="M845169" s="4"/>
    </row>
    <row r="845170" spans="13:13">
      <c r="M845170" s="4"/>
    </row>
    <row r="845171" spans="13:13">
      <c r="M845171" s="4"/>
    </row>
    <row r="845172" spans="13:13">
      <c r="M845172" s="4"/>
    </row>
    <row r="845173" spans="13:13">
      <c r="M845173" s="4"/>
    </row>
    <row r="845174" spans="13:13">
      <c r="M845174" s="4"/>
    </row>
    <row r="845175" spans="13:13">
      <c r="M845175" s="4"/>
    </row>
    <row r="845176" spans="13:13">
      <c r="M845176" s="4"/>
    </row>
    <row r="845177" spans="13:13">
      <c r="M845177" s="4"/>
    </row>
    <row r="845178" spans="13:13">
      <c r="M845178" s="4"/>
    </row>
    <row r="845179" spans="13:13">
      <c r="M845179" s="4"/>
    </row>
    <row r="845180" spans="13:13">
      <c r="M845180" s="4"/>
    </row>
    <row r="845181" spans="13:13">
      <c r="M845181" s="4"/>
    </row>
    <row r="845182" spans="13:13">
      <c r="M845182" s="4"/>
    </row>
    <row r="845183" spans="13:13">
      <c r="M845183" s="4"/>
    </row>
    <row r="845184" spans="13:13">
      <c r="M845184" s="4"/>
    </row>
    <row r="845185" spans="13:13">
      <c r="M845185" s="4"/>
    </row>
    <row r="845186" spans="13:13">
      <c r="M845186" s="4"/>
    </row>
    <row r="845187" spans="13:13">
      <c r="M845187" s="4"/>
    </row>
    <row r="845188" spans="13:13">
      <c r="M845188" s="4"/>
    </row>
    <row r="845189" spans="13:13">
      <c r="M845189" s="4"/>
    </row>
    <row r="845190" spans="13:13">
      <c r="M845190" s="4"/>
    </row>
    <row r="845191" spans="13:13">
      <c r="M845191" s="4"/>
    </row>
    <row r="845192" spans="13:13">
      <c r="M845192" s="4"/>
    </row>
    <row r="845193" spans="13:13">
      <c r="M845193" s="4"/>
    </row>
    <row r="845194" spans="13:13">
      <c r="M845194" s="4"/>
    </row>
    <row r="845195" spans="13:13">
      <c r="M845195" s="4"/>
    </row>
    <row r="845196" spans="13:13">
      <c r="M845196" s="4"/>
    </row>
    <row r="845197" spans="13:13">
      <c r="M845197" s="4"/>
    </row>
    <row r="845198" spans="13:13">
      <c r="M845198" s="4"/>
    </row>
    <row r="845199" spans="13:13">
      <c r="M845199" s="4"/>
    </row>
    <row r="845200" spans="13:13">
      <c r="M845200" s="4"/>
    </row>
    <row r="845201" spans="13:13">
      <c r="M845201" s="4"/>
    </row>
    <row r="845202" spans="13:13">
      <c r="M845202" s="4"/>
    </row>
    <row r="845203" spans="13:13">
      <c r="M845203" s="4"/>
    </row>
    <row r="845204" spans="13:13">
      <c r="M845204" s="4"/>
    </row>
    <row r="845205" spans="13:13">
      <c r="M845205" s="4"/>
    </row>
    <row r="845206" spans="13:13">
      <c r="M845206" s="4"/>
    </row>
    <row r="845207" spans="13:13">
      <c r="M845207" s="4"/>
    </row>
    <row r="845208" spans="13:13">
      <c r="M845208" s="4"/>
    </row>
    <row r="845209" spans="13:13">
      <c r="M845209" s="4"/>
    </row>
    <row r="845210" spans="13:13">
      <c r="M845210" s="4"/>
    </row>
    <row r="845211" spans="13:13">
      <c r="M845211" s="4"/>
    </row>
    <row r="845212" spans="13:13">
      <c r="M845212" s="4"/>
    </row>
    <row r="845213" spans="13:13">
      <c r="M845213" s="4"/>
    </row>
    <row r="845214" spans="13:13">
      <c r="M845214" s="4"/>
    </row>
    <row r="845215" spans="13:13">
      <c r="M845215" s="4"/>
    </row>
    <row r="845216" spans="13:13">
      <c r="M845216" s="4"/>
    </row>
    <row r="845217" spans="13:13">
      <c r="M845217" s="4"/>
    </row>
    <row r="845218" spans="13:13">
      <c r="M845218" s="4"/>
    </row>
    <row r="845219" spans="13:13">
      <c r="M845219" s="4"/>
    </row>
    <row r="845220" spans="13:13">
      <c r="M845220" s="4"/>
    </row>
    <row r="845221" spans="13:13">
      <c r="M845221" s="4"/>
    </row>
    <row r="845222" spans="13:13">
      <c r="M845222" s="4"/>
    </row>
    <row r="845223" spans="13:13">
      <c r="M845223" s="4"/>
    </row>
    <row r="845224" spans="13:13">
      <c r="M845224" s="4"/>
    </row>
    <row r="845225" spans="13:13">
      <c r="M845225" s="4"/>
    </row>
    <row r="845226" spans="13:13">
      <c r="M845226" s="4"/>
    </row>
    <row r="845227" spans="13:13">
      <c r="M845227" s="4"/>
    </row>
    <row r="845228" spans="13:13">
      <c r="M845228" s="4"/>
    </row>
    <row r="845229" spans="13:13">
      <c r="M845229" s="4"/>
    </row>
    <row r="845230" spans="13:13">
      <c r="M845230" s="4"/>
    </row>
    <row r="845231" spans="13:13">
      <c r="M845231" s="4"/>
    </row>
    <row r="845232" spans="13:13">
      <c r="M845232" s="4"/>
    </row>
    <row r="845233" spans="13:13">
      <c r="M845233" s="4"/>
    </row>
    <row r="845234" spans="13:13">
      <c r="M845234" s="4"/>
    </row>
    <row r="845235" spans="13:13">
      <c r="M845235" s="4"/>
    </row>
    <row r="845236" spans="13:13">
      <c r="M845236" s="4"/>
    </row>
    <row r="845237" spans="13:13">
      <c r="M845237" s="4"/>
    </row>
    <row r="845238" spans="13:13">
      <c r="M845238" s="4"/>
    </row>
    <row r="845239" spans="13:13">
      <c r="M845239" s="4"/>
    </row>
    <row r="845240" spans="13:13">
      <c r="M845240" s="4"/>
    </row>
    <row r="845241" spans="13:13">
      <c r="M845241" s="4"/>
    </row>
    <row r="845242" spans="13:13">
      <c r="M845242" s="4"/>
    </row>
    <row r="845243" spans="13:13">
      <c r="M845243" s="4"/>
    </row>
    <row r="845244" spans="13:13">
      <c r="M845244" s="4"/>
    </row>
    <row r="845245" spans="13:13">
      <c r="M845245" s="4"/>
    </row>
    <row r="845246" spans="13:13">
      <c r="M845246" s="4"/>
    </row>
    <row r="845247" spans="13:13">
      <c r="M845247" s="4"/>
    </row>
    <row r="845248" spans="13:13">
      <c r="M845248" s="4"/>
    </row>
    <row r="845249" spans="13:13">
      <c r="M845249" s="4"/>
    </row>
    <row r="845250" spans="13:13">
      <c r="M845250" s="4"/>
    </row>
    <row r="845251" spans="13:13">
      <c r="M845251" s="4"/>
    </row>
    <row r="845252" spans="13:13">
      <c r="M845252" s="4"/>
    </row>
    <row r="845253" spans="13:13">
      <c r="M845253" s="4"/>
    </row>
    <row r="845254" spans="13:13">
      <c r="M845254" s="4"/>
    </row>
    <row r="845255" spans="13:13">
      <c r="M845255" s="4"/>
    </row>
    <row r="845256" spans="13:13">
      <c r="M845256" s="4"/>
    </row>
    <row r="845257" spans="13:13">
      <c r="M845257" s="4"/>
    </row>
    <row r="845258" spans="13:13">
      <c r="M845258" s="4"/>
    </row>
    <row r="845259" spans="13:13">
      <c r="M845259" s="4"/>
    </row>
    <row r="845260" spans="13:13">
      <c r="M845260" s="4"/>
    </row>
    <row r="845261" spans="13:13">
      <c r="M845261" s="4"/>
    </row>
    <row r="845262" spans="13:13">
      <c r="M845262" s="4"/>
    </row>
    <row r="845263" spans="13:13">
      <c r="M845263" s="4"/>
    </row>
    <row r="845264" spans="13:13">
      <c r="M845264" s="4"/>
    </row>
    <row r="845265" spans="13:13">
      <c r="M845265" s="4"/>
    </row>
    <row r="845266" spans="13:13">
      <c r="M845266" s="4"/>
    </row>
    <row r="845267" spans="13:13">
      <c r="M845267" s="4"/>
    </row>
    <row r="845268" spans="13:13">
      <c r="M845268" s="4"/>
    </row>
    <row r="845269" spans="13:13">
      <c r="M845269" s="4"/>
    </row>
    <row r="845270" spans="13:13">
      <c r="M845270" s="4"/>
    </row>
    <row r="845271" spans="13:13">
      <c r="M845271" s="4"/>
    </row>
    <row r="845272" spans="13:13">
      <c r="M845272" s="4"/>
    </row>
    <row r="845273" spans="13:13">
      <c r="M845273" s="4"/>
    </row>
    <row r="845274" spans="13:13">
      <c r="M845274" s="4"/>
    </row>
    <row r="845275" spans="13:13">
      <c r="M845275" s="4"/>
    </row>
    <row r="845276" spans="13:13">
      <c r="M845276" s="4"/>
    </row>
    <row r="845277" spans="13:13">
      <c r="M845277" s="4"/>
    </row>
    <row r="845278" spans="13:13">
      <c r="M845278" s="4"/>
    </row>
    <row r="845279" spans="13:13">
      <c r="M845279" s="4"/>
    </row>
    <row r="845280" spans="13:13">
      <c r="M845280" s="4"/>
    </row>
    <row r="845281" spans="13:13">
      <c r="M845281" s="4"/>
    </row>
    <row r="845282" spans="13:13">
      <c r="M845282" s="4"/>
    </row>
    <row r="845283" spans="13:13">
      <c r="M845283" s="4"/>
    </row>
    <row r="845284" spans="13:13">
      <c r="M845284" s="4"/>
    </row>
    <row r="845285" spans="13:13">
      <c r="M845285" s="4"/>
    </row>
    <row r="845286" spans="13:13">
      <c r="M845286" s="4"/>
    </row>
    <row r="845287" spans="13:13">
      <c r="M845287" s="4"/>
    </row>
    <row r="845288" spans="13:13">
      <c r="M845288" s="4"/>
    </row>
    <row r="845289" spans="13:13">
      <c r="M845289" s="4"/>
    </row>
    <row r="845290" spans="13:13">
      <c r="M845290" s="4"/>
    </row>
    <row r="845291" spans="13:13">
      <c r="M845291" s="4"/>
    </row>
    <row r="845292" spans="13:13">
      <c r="M845292" s="4"/>
    </row>
    <row r="845293" spans="13:13">
      <c r="M845293" s="4"/>
    </row>
    <row r="845294" spans="13:13">
      <c r="M845294" s="4"/>
    </row>
    <row r="845295" spans="13:13">
      <c r="M845295" s="4"/>
    </row>
    <row r="845296" spans="13:13">
      <c r="M845296" s="4"/>
    </row>
    <row r="845297" spans="13:13">
      <c r="M845297" s="4"/>
    </row>
    <row r="845298" spans="13:13">
      <c r="M845298" s="4"/>
    </row>
    <row r="845299" spans="13:13">
      <c r="M845299" s="4"/>
    </row>
    <row r="845300" spans="13:13">
      <c r="M845300" s="4"/>
    </row>
    <row r="845301" spans="13:13">
      <c r="M845301" s="4"/>
    </row>
    <row r="845302" spans="13:13">
      <c r="M845302" s="4"/>
    </row>
    <row r="845303" spans="13:13">
      <c r="M845303" s="4"/>
    </row>
    <row r="845304" spans="13:13">
      <c r="M845304" s="4"/>
    </row>
    <row r="845305" spans="13:13">
      <c r="M845305" s="4"/>
    </row>
    <row r="845306" spans="13:13">
      <c r="M845306" s="4"/>
    </row>
    <row r="845307" spans="13:13">
      <c r="M845307" s="4"/>
    </row>
    <row r="845308" spans="13:13">
      <c r="M845308" s="4"/>
    </row>
    <row r="845309" spans="13:13">
      <c r="M845309" s="4"/>
    </row>
    <row r="845310" spans="13:13">
      <c r="M845310" s="4"/>
    </row>
    <row r="845311" spans="13:13">
      <c r="M845311" s="4"/>
    </row>
    <row r="845312" spans="13:13">
      <c r="M845312" s="4"/>
    </row>
    <row r="845313" spans="13:13">
      <c r="M845313" s="4"/>
    </row>
    <row r="845314" spans="13:13">
      <c r="M845314" s="4"/>
    </row>
    <row r="845315" spans="13:13">
      <c r="M845315" s="4"/>
    </row>
    <row r="845316" spans="13:13">
      <c r="M845316" s="4"/>
    </row>
    <row r="845317" spans="13:13">
      <c r="M845317" s="4"/>
    </row>
    <row r="845318" spans="13:13">
      <c r="M845318" s="4"/>
    </row>
    <row r="845319" spans="13:13">
      <c r="M845319" s="4"/>
    </row>
    <row r="845320" spans="13:13">
      <c r="M845320" s="4"/>
    </row>
    <row r="845321" spans="13:13">
      <c r="M845321" s="4"/>
    </row>
    <row r="845322" spans="13:13">
      <c r="M845322" s="4"/>
    </row>
    <row r="845323" spans="13:13">
      <c r="M845323" s="4"/>
    </row>
    <row r="845324" spans="13:13">
      <c r="M845324" s="4"/>
    </row>
    <row r="845325" spans="13:13">
      <c r="M845325" s="4"/>
    </row>
    <row r="845326" spans="13:13">
      <c r="M845326" s="4"/>
    </row>
    <row r="845327" spans="13:13">
      <c r="M845327" s="4"/>
    </row>
    <row r="845328" spans="13:13">
      <c r="M845328" s="4"/>
    </row>
    <row r="845329" spans="13:13">
      <c r="M845329" s="4"/>
    </row>
    <row r="845330" spans="13:13">
      <c r="M845330" s="4"/>
    </row>
    <row r="845331" spans="13:13">
      <c r="M845331" s="4"/>
    </row>
    <row r="845332" spans="13:13">
      <c r="M845332" s="4"/>
    </row>
    <row r="845333" spans="13:13">
      <c r="M845333" s="4"/>
    </row>
    <row r="845334" spans="13:13">
      <c r="M845334" s="4"/>
    </row>
    <row r="845335" spans="13:13">
      <c r="M845335" s="4"/>
    </row>
    <row r="845336" spans="13:13">
      <c r="M845336" s="4"/>
    </row>
    <row r="845337" spans="13:13">
      <c r="M845337" s="4"/>
    </row>
    <row r="845338" spans="13:13">
      <c r="M845338" s="4"/>
    </row>
    <row r="845339" spans="13:13">
      <c r="M845339" s="4"/>
    </row>
    <row r="845340" spans="13:13">
      <c r="M845340" s="4"/>
    </row>
    <row r="845341" spans="13:13">
      <c r="M845341" s="4"/>
    </row>
    <row r="845342" spans="13:13">
      <c r="M845342" s="4"/>
    </row>
    <row r="845343" spans="13:13">
      <c r="M845343" s="4"/>
    </row>
    <row r="845344" spans="13:13">
      <c r="M845344" s="4"/>
    </row>
    <row r="845345" spans="13:13">
      <c r="M845345" s="4"/>
    </row>
    <row r="845346" spans="13:13">
      <c r="M845346" s="4"/>
    </row>
    <row r="845347" spans="13:13">
      <c r="M845347" s="4"/>
    </row>
    <row r="845348" spans="13:13">
      <c r="M845348" s="4"/>
    </row>
    <row r="845349" spans="13:13">
      <c r="M845349" s="4"/>
    </row>
    <row r="845350" spans="13:13">
      <c r="M845350" s="4"/>
    </row>
    <row r="845351" spans="13:13">
      <c r="M845351" s="4"/>
    </row>
    <row r="845352" spans="13:13">
      <c r="M845352" s="4"/>
    </row>
    <row r="845353" spans="13:13">
      <c r="M845353" s="4"/>
    </row>
    <row r="845354" spans="13:13">
      <c r="M845354" s="4"/>
    </row>
    <row r="845355" spans="13:13">
      <c r="M845355" s="4"/>
    </row>
    <row r="845356" spans="13:13">
      <c r="M845356" s="4"/>
    </row>
    <row r="845357" spans="13:13">
      <c r="M845357" s="4"/>
    </row>
    <row r="845358" spans="13:13">
      <c r="M845358" s="4"/>
    </row>
    <row r="845359" spans="13:13">
      <c r="M845359" s="4"/>
    </row>
    <row r="845360" spans="13:13">
      <c r="M845360" s="4"/>
    </row>
    <row r="845361" spans="13:13">
      <c r="M845361" s="4"/>
    </row>
    <row r="845362" spans="13:13">
      <c r="M845362" s="4"/>
    </row>
    <row r="845363" spans="13:13">
      <c r="M845363" s="4"/>
    </row>
    <row r="845364" spans="13:13">
      <c r="M845364" s="4"/>
    </row>
    <row r="845365" spans="13:13">
      <c r="M845365" s="4"/>
    </row>
    <row r="845366" spans="13:13">
      <c r="M845366" s="4"/>
    </row>
    <row r="845367" spans="13:13">
      <c r="M845367" s="4"/>
    </row>
    <row r="845368" spans="13:13">
      <c r="M845368" s="4"/>
    </row>
    <row r="845369" spans="13:13">
      <c r="M845369" s="4"/>
    </row>
    <row r="845370" spans="13:13">
      <c r="M845370" s="4"/>
    </row>
    <row r="845371" spans="13:13">
      <c r="M845371" s="4"/>
    </row>
    <row r="845372" spans="13:13">
      <c r="M845372" s="4"/>
    </row>
    <row r="845373" spans="13:13">
      <c r="M845373" s="4"/>
    </row>
    <row r="845374" spans="13:13">
      <c r="M845374" s="4"/>
    </row>
    <row r="845375" spans="13:13">
      <c r="M845375" s="4"/>
    </row>
    <row r="845376" spans="13:13">
      <c r="M845376" s="4"/>
    </row>
    <row r="845377" spans="13:13">
      <c r="M845377" s="4"/>
    </row>
    <row r="845378" spans="13:13">
      <c r="M845378" s="4"/>
    </row>
    <row r="845379" spans="13:13">
      <c r="M845379" s="4"/>
    </row>
    <row r="845380" spans="13:13">
      <c r="M845380" s="4"/>
    </row>
    <row r="845381" spans="13:13">
      <c r="M845381" s="4"/>
    </row>
    <row r="845382" spans="13:13">
      <c r="M845382" s="4"/>
    </row>
    <row r="845383" spans="13:13">
      <c r="M845383" s="4"/>
    </row>
    <row r="845384" spans="13:13">
      <c r="M845384" s="4"/>
    </row>
    <row r="845385" spans="13:13">
      <c r="M845385" s="4"/>
    </row>
    <row r="845386" spans="13:13">
      <c r="M845386" s="4"/>
    </row>
    <row r="845387" spans="13:13">
      <c r="M845387" s="4"/>
    </row>
    <row r="845388" spans="13:13">
      <c r="M845388" s="4"/>
    </row>
    <row r="845389" spans="13:13">
      <c r="M845389" s="4"/>
    </row>
    <row r="845390" spans="13:13">
      <c r="M845390" s="4"/>
    </row>
    <row r="845391" spans="13:13">
      <c r="M845391" s="4"/>
    </row>
    <row r="845392" spans="13:13">
      <c r="M845392" s="4"/>
    </row>
    <row r="845393" spans="13:13">
      <c r="M845393" s="4"/>
    </row>
    <row r="845394" spans="13:13">
      <c r="M845394" s="4"/>
    </row>
    <row r="845395" spans="13:13">
      <c r="M845395" s="4"/>
    </row>
    <row r="845396" spans="13:13">
      <c r="M845396" s="4"/>
    </row>
    <row r="845397" spans="13:13">
      <c r="M845397" s="4"/>
    </row>
    <row r="845398" spans="13:13">
      <c r="M845398" s="4"/>
    </row>
    <row r="845399" spans="13:13">
      <c r="M845399" s="4"/>
    </row>
    <row r="845400" spans="13:13">
      <c r="M845400" s="4"/>
    </row>
    <row r="845401" spans="13:13">
      <c r="M845401" s="4"/>
    </row>
    <row r="845402" spans="13:13">
      <c r="M845402" s="4"/>
    </row>
    <row r="845403" spans="13:13">
      <c r="M845403" s="4"/>
    </row>
    <row r="845404" spans="13:13">
      <c r="M845404" s="4"/>
    </row>
    <row r="845405" spans="13:13">
      <c r="M845405" s="4"/>
    </row>
    <row r="845406" spans="13:13">
      <c r="M845406" s="4"/>
    </row>
    <row r="845407" spans="13:13">
      <c r="M845407" s="4"/>
    </row>
    <row r="845408" spans="13:13">
      <c r="M845408" s="4"/>
    </row>
    <row r="845409" spans="13:13">
      <c r="M845409" s="4"/>
    </row>
    <row r="845410" spans="13:13">
      <c r="M845410" s="4"/>
    </row>
    <row r="845411" spans="13:13">
      <c r="M845411" s="4"/>
    </row>
    <row r="845412" spans="13:13">
      <c r="M845412" s="4"/>
    </row>
    <row r="845413" spans="13:13">
      <c r="M845413" s="4"/>
    </row>
    <row r="845414" spans="13:13">
      <c r="M845414" s="4"/>
    </row>
    <row r="845415" spans="13:13">
      <c r="M845415" s="4"/>
    </row>
    <row r="845416" spans="13:13">
      <c r="M845416" s="4"/>
    </row>
    <row r="845417" spans="13:13">
      <c r="M845417" s="4"/>
    </row>
    <row r="845418" spans="13:13">
      <c r="M845418" s="4"/>
    </row>
    <row r="845419" spans="13:13">
      <c r="M845419" s="4"/>
    </row>
    <row r="845420" spans="13:13">
      <c r="M845420" s="4"/>
    </row>
    <row r="845421" spans="13:13">
      <c r="M845421" s="4"/>
    </row>
    <row r="845422" spans="13:13">
      <c r="M845422" s="4"/>
    </row>
    <row r="845423" spans="13:13">
      <c r="M845423" s="4"/>
    </row>
    <row r="845424" spans="13:13">
      <c r="M845424" s="4"/>
    </row>
    <row r="845425" spans="13:13">
      <c r="M845425" s="4"/>
    </row>
    <row r="845426" spans="13:13">
      <c r="M845426" s="4"/>
    </row>
    <row r="845427" spans="13:13">
      <c r="M845427" s="4"/>
    </row>
    <row r="845428" spans="13:13">
      <c r="M845428" s="4"/>
    </row>
    <row r="845429" spans="13:13">
      <c r="M845429" s="4"/>
    </row>
    <row r="845430" spans="13:13">
      <c r="M845430" s="4"/>
    </row>
    <row r="845431" spans="13:13">
      <c r="M845431" s="4"/>
    </row>
    <row r="845432" spans="13:13">
      <c r="M845432" s="4"/>
    </row>
    <row r="845433" spans="13:13">
      <c r="M845433" s="4"/>
    </row>
    <row r="845434" spans="13:13">
      <c r="M845434" s="4"/>
    </row>
    <row r="845435" spans="13:13">
      <c r="M845435" s="4"/>
    </row>
    <row r="845436" spans="13:13">
      <c r="M845436" s="4"/>
    </row>
    <row r="845437" spans="13:13">
      <c r="M845437" s="4"/>
    </row>
    <row r="845438" spans="13:13">
      <c r="M845438" s="4"/>
    </row>
    <row r="845439" spans="13:13">
      <c r="M845439" s="4"/>
    </row>
    <row r="845440" spans="13:13">
      <c r="M845440" s="4"/>
    </row>
    <row r="845441" spans="13:13">
      <c r="M845441" s="4"/>
    </row>
    <row r="845442" spans="13:13">
      <c r="M845442" s="4"/>
    </row>
    <row r="845443" spans="13:13">
      <c r="M845443" s="4"/>
    </row>
    <row r="845444" spans="13:13">
      <c r="M845444" s="4"/>
    </row>
    <row r="845445" spans="13:13">
      <c r="M845445" s="4"/>
    </row>
    <row r="845446" spans="13:13">
      <c r="M845446" s="4"/>
    </row>
    <row r="845447" spans="13:13">
      <c r="M845447" s="4"/>
    </row>
    <row r="845448" spans="13:13">
      <c r="M845448" s="4"/>
    </row>
    <row r="845449" spans="13:13">
      <c r="M845449" s="4"/>
    </row>
    <row r="845450" spans="13:13">
      <c r="M845450" s="4"/>
    </row>
    <row r="845451" spans="13:13">
      <c r="M845451" s="4"/>
    </row>
    <row r="845452" spans="13:13">
      <c r="M845452" s="4"/>
    </row>
    <row r="845453" spans="13:13">
      <c r="M845453" s="4"/>
    </row>
    <row r="845454" spans="13:13">
      <c r="M845454" s="4"/>
    </row>
    <row r="845455" spans="13:13">
      <c r="M845455" s="4"/>
    </row>
    <row r="845456" spans="13:13">
      <c r="M845456" s="4"/>
    </row>
    <row r="845457" spans="13:13">
      <c r="M845457" s="4"/>
    </row>
    <row r="845458" spans="13:13">
      <c r="M845458" s="4"/>
    </row>
    <row r="845459" spans="13:13">
      <c r="M845459" s="4"/>
    </row>
    <row r="845460" spans="13:13">
      <c r="M845460" s="4"/>
    </row>
    <row r="845461" spans="13:13">
      <c r="M845461" s="4"/>
    </row>
    <row r="845462" spans="13:13">
      <c r="M845462" s="4"/>
    </row>
    <row r="845463" spans="13:13">
      <c r="M845463" s="4"/>
    </row>
    <row r="845464" spans="13:13">
      <c r="M845464" s="4"/>
    </row>
    <row r="845465" spans="13:13">
      <c r="M845465" s="4"/>
    </row>
    <row r="845466" spans="13:13">
      <c r="M845466" s="4"/>
    </row>
    <row r="845467" spans="13:13">
      <c r="M845467" s="4"/>
    </row>
    <row r="845468" spans="13:13">
      <c r="M845468" s="4"/>
    </row>
    <row r="845469" spans="13:13">
      <c r="M845469" s="4"/>
    </row>
    <row r="845470" spans="13:13">
      <c r="M845470" s="4"/>
    </row>
    <row r="845471" spans="13:13">
      <c r="M845471" s="4"/>
    </row>
    <row r="845472" spans="13:13">
      <c r="M845472" s="4"/>
    </row>
    <row r="845473" spans="13:13">
      <c r="M845473" s="4"/>
    </row>
    <row r="845474" spans="13:13">
      <c r="M845474" s="4"/>
    </row>
    <row r="845475" spans="13:13">
      <c r="M845475" s="4"/>
    </row>
    <row r="845476" spans="13:13">
      <c r="M845476" s="4"/>
    </row>
    <row r="845477" spans="13:13">
      <c r="M845477" s="4"/>
    </row>
    <row r="845478" spans="13:13">
      <c r="M845478" s="4"/>
    </row>
    <row r="845479" spans="13:13">
      <c r="M845479" s="4"/>
    </row>
    <row r="845480" spans="13:13">
      <c r="M845480" s="4"/>
    </row>
    <row r="845481" spans="13:13">
      <c r="M845481" s="4"/>
    </row>
    <row r="845482" spans="13:13">
      <c r="M845482" s="4"/>
    </row>
    <row r="845483" spans="13:13">
      <c r="M845483" s="4"/>
    </row>
    <row r="845484" spans="13:13">
      <c r="M845484" s="4"/>
    </row>
    <row r="845485" spans="13:13">
      <c r="M845485" s="4"/>
    </row>
    <row r="845486" spans="13:13">
      <c r="M845486" s="4"/>
    </row>
    <row r="845487" spans="13:13">
      <c r="M845487" s="4"/>
    </row>
    <row r="845488" spans="13:13">
      <c r="M845488" s="4"/>
    </row>
    <row r="845489" spans="13:13">
      <c r="M845489" s="4"/>
    </row>
    <row r="845490" spans="13:13">
      <c r="M845490" s="4"/>
    </row>
    <row r="845491" spans="13:13">
      <c r="M845491" s="4"/>
    </row>
    <row r="845492" spans="13:13">
      <c r="M845492" s="4"/>
    </row>
    <row r="845493" spans="13:13">
      <c r="M845493" s="4"/>
    </row>
    <row r="845494" spans="13:13">
      <c r="M845494" s="4"/>
    </row>
    <row r="845495" spans="13:13">
      <c r="M845495" s="4"/>
    </row>
    <row r="845496" spans="13:13">
      <c r="M845496" s="4"/>
    </row>
    <row r="845497" spans="13:13">
      <c r="M845497" s="4"/>
    </row>
    <row r="845498" spans="13:13">
      <c r="M845498" s="4"/>
    </row>
    <row r="845499" spans="13:13">
      <c r="M845499" s="4"/>
    </row>
    <row r="845500" spans="13:13">
      <c r="M845500" s="4"/>
    </row>
    <row r="845501" spans="13:13">
      <c r="M845501" s="4"/>
    </row>
    <row r="845502" spans="13:13">
      <c r="M845502" s="4"/>
    </row>
    <row r="845503" spans="13:13">
      <c r="M845503" s="4"/>
    </row>
    <row r="845504" spans="13:13">
      <c r="M845504" s="4"/>
    </row>
    <row r="845505" spans="13:13">
      <c r="M845505" s="4"/>
    </row>
    <row r="845506" spans="13:13">
      <c r="M845506" s="4"/>
    </row>
    <row r="845507" spans="13:13">
      <c r="M845507" s="4"/>
    </row>
    <row r="845508" spans="13:13">
      <c r="M845508" s="4"/>
    </row>
    <row r="845509" spans="13:13">
      <c r="M845509" s="4"/>
    </row>
    <row r="845510" spans="13:13">
      <c r="M845510" s="4"/>
    </row>
    <row r="845511" spans="13:13">
      <c r="M845511" s="4"/>
    </row>
    <row r="845512" spans="13:13">
      <c r="M845512" s="4"/>
    </row>
    <row r="845513" spans="13:13">
      <c r="M845513" s="4"/>
    </row>
    <row r="845514" spans="13:13">
      <c r="M845514" s="4"/>
    </row>
    <row r="845515" spans="13:13">
      <c r="M845515" s="4"/>
    </row>
    <row r="845516" spans="13:13">
      <c r="M845516" s="4"/>
    </row>
    <row r="845517" spans="13:13">
      <c r="M845517" s="4"/>
    </row>
    <row r="845518" spans="13:13">
      <c r="M845518" s="4"/>
    </row>
    <row r="845519" spans="13:13">
      <c r="M845519" s="4"/>
    </row>
    <row r="845520" spans="13:13">
      <c r="M845520" s="4"/>
    </row>
    <row r="845521" spans="13:13">
      <c r="M845521" s="4"/>
    </row>
    <row r="845522" spans="13:13">
      <c r="M845522" s="4"/>
    </row>
    <row r="845523" spans="13:13">
      <c r="M845523" s="4"/>
    </row>
    <row r="845524" spans="13:13">
      <c r="M845524" s="4"/>
    </row>
    <row r="845525" spans="13:13">
      <c r="M845525" s="4"/>
    </row>
    <row r="845526" spans="13:13">
      <c r="M845526" s="4"/>
    </row>
    <row r="845527" spans="13:13">
      <c r="M845527" s="4"/>
    </row>
    <row r="845528" spans="13:13">
      <c r="M845528" s="4"/>
    </row>
    <row r="845529" spans="13:13">
      <c r="M845529" s="4"/>
    </row>
    <row r="845530" spans="13:13">
      <c r="M845530" s="4"/>
    </row>
    <row r="845531" spans="13:13">
      <c r="M845531" s="4"/>
    </row>
    <row r="845532" spans="13:13">
      <c r="M845532" s="4"/>
    </row>
    <row r="845533" spans="13:13">
      <c r="M845533" s="4"/>
    </row>
    <row r="845534" spans="13:13">
      <c r="M845534" s="4"/>
    </row>
    <row r="845535" spans="13:13">
      <c r="M845535" s="4"/>
    </row>
    <row r="845536" spans="13:13">
      <c r="M845536" s="4"/>
    </row>
    <row r="845537" spans="13:13">
      <c r="M845537" s="4"/>
    </row>
    <row r="845538" spans="13:13">
      <c r="M845538" s="4"/>
    </row>
    <row r="845539" spans="13:13">
      <c r="M845539" s="4"/>
    </row>
    <row r="845540" spans="13:13">
      <c r="M845540" s="4"/>
    </row>
    <row r="845541" spans="13:13">
      <c r="M845541" s="4"/>
    </row>
    <row r="845542" spans="13:13">
      <c r="M845542" s="4"/>
    </row>
    <row r="845543" spans="13:13">
      <c r="M845543" s="4"/>
    </row>
    <row r="845544" spans="13:13">
      <c r="M845544" s="4"/>
    </row>
    <row r="845545" spans="13:13">
      <c r="M845545" s="4"/>
    </row>
    <row r="845546" spans="13:13">
      <c r="M845546" s="4"/>
    </row>
    <row r="845547" spans="13:13">
      <c r="M845547" s="4"/>
    </row>
    <row r="845548" spans="13:13">
      <c r="M845548" s="4"/>
    </row>
    <row r="845549" spans="13:13">
      <c r="M845549" s="4"/>
    </row>
    <row r="845550" spans="13:13">
      <c r="M845550" s="4"/>
    </row>
    <row r="845551" spans="13:13">
      <c r="M845551" s="4"/>
    </row>
    <row r="845552" spans="13:13">
      <c r="M845552" s="4"/>
    </row>
    <row r="845553" spans="13:13">
      <c r="M845553" s="4"/>
    </row>
    <row r="845554" spans="13:13">
      <c r="M845554" s="4"/>
    </row>
    <row r="845555" spans="13:13">
      <c r="M845555" s="4"/>
    </row>
    <row r="845556" spans="13:13">
      <c r="M845556" s="4"/>
    </row>
    <row r="845557" spans="13:13">
      <c r="M845557" s="4"/>
    </row>
    <row r="845558" spans="13:13">
      <c r="M845558" s="4"/>
    </row>
    <row r="845559" spans="13:13">
      <c r="M845559" s="4"/>
    </row>
    <row r="845560" spans="13:13">
      <c r="M845560" s="4"/>
    </row>
    <row r="845561" spans="13:13">
      <c r="M845561" s="4"/>
    </row>
    <row r="845562" spans="13:13">
      <c r="M845562" s="4"/>
    </row>
    <row r="845563" spans="13:13">
      <c r="M845563" s="4"/>
    </row>
    <row r="845564" spans="13:13">
      <c r="M845564" s="4"/>
    </row>
    <row r="845565" spans="13:13">
      <c r="M845565" s="4"/>
    </row>
    <row r="845566" spans="13:13">
      <c r="M845566" s="4"/>
    </row>
    <row r="845567" spans="13:13">
      <c r="M845567" s="4"/>
    </row>
    <row r="845568" spans="13:13">
      <c r="M845568" s="4"/>
    </row>
    <row r="845569" spans="13:13">
      <c r="M845569" s="4"/>
    </row>
    <row r="845570" spans="13:13">
      <c r="M845570" s="4"/>
    </row>
    <row r="845571" spans="13:13">
      <c r="M845571" s="4"/>
    </row>
    <row r="845572" spans="13:13">
      <c r="M845572" s="4"/>
    </row>
    <row r="845573" spans="13:13">
      <c r="M845573" s="4"/>
    </row>
    <row r="845574" spans="13:13">
      <c r="M845574" s="4"/>
    </row>
    <row r="845575" spans="13:13">
      <c r="M845575" s="4"/>
    </row>
    <row r="845576" spans="13:13">
      <c r="M845576" s="4"/>
    </row>
    <row r="845577" spans="13:13">
      <c r="M845577" s="4"/>
    </row>
    <row r="845578" spans="13:13">
      <c r="M845578" s="4"/>
    </row>
    <row r="845579" spans="13:13">
      <c r="M845579" s="4"/>
    </row>
    <row r="845580" spans="13:13">
      <c r="M845580" s="4"/>
    </row>
    <row r="845581" spans="13:13">
      <c r="M845581" s="4"/>
    </row>
    <row r="845582" spans="13:13">
      <c r="M845582" s="4"/>
    </row>
    <row r="845583" spans="13:13">
      <c r="M845583" s="4"/>
    </row>
    <row r="845584" spans="13:13">
      <c r="M845584" s="4"/>
    </row>
    <row r="845585" spans="13:13">
      <c r="M845585" s="4"/>
    </row>
    <row r="845586" spans="13:13">
      <c r="M845586" s="4"/>
    </row>
    <row r="845587" spans="13:13">
      <c r="M845587" s="4"/>
    </row>
    <row r="845588" spans="13:13">
      <c r="M845588" s="4"/>
    </row>
    <row r="845589" spans="13:13">
      <c r="M845589" s="4"/>
    </row>
    <row r="845590" spans="13:13">
      <c r="M845590" s="4"/>
    </row>
    <row r="845591" spans="13:13">
      <c r="M845591" s="4"/>
    </row>
    <row r="845592" spans="13:13">
      <c r="M845592" s="4"/>
    </row>
    <row r="845593" spans="13:13">
      <c r="M845593" s="4"/>
    </row>
    <row r="845594" spans="13:13">
      <c r="M845594" s="4"/>
    </row>
    <row r="845595" spans="13:13">
      <c r="M845595" s="4"/>
    </row>
    <row r="845596" spans="13:13">
      <c r="M845596" s="4"/>
    </row>
    <row r="845597" spans="13:13">
      <c r="M845597" s="4"/>
    </row>
    <row r="845598" spans="13:13">
      <c r="M845598" s="4"/>
    </row>
    <row r="845599" spans="13:13">
      <c r="M845599" s="4"/>
    </row>
    <row r="845600" spans="13:13">
      <c r="M845600" s="4"/>
    </row>
    <row r="845601" spans="13:13">
      <c r="M845601" s="4"/>
    </row>
    <row r="845602" spans="13:13">
      <c r="M845602" s="4"/>
    </row>
    <row r="845603" spans="13:13">
      <c r="M845603" s="4"/>
    </row>
    <row r="845604" spans="13:13">
      <c r="M845604" s="4"/>
    </row>
    <row r="845605" spans="13:13">
      <c r="M845605" s="4"/>
    </row>
    <row r="845606" spans="13:13">
      <c r="M845606" s="4"/>
    </row>
    <row r="845607" spans="13:13">
      <c r="M845607" s="4"/>
    </row>
    <row r="845608" spans="13:13">
      <c r="M845608" s="4"/>
    </row>
    <row r="845609" spans="13:13">
      <c r="M845609" s="4"/>
    </row>
    <row r="845610" spans="13:13">
      <c r="M845610" s="4"/>
    </row>
    <row r="845611" spans="13:13">
      <c r="M845611" s="4"/>
    </row>
    <row r="845612" spans="13:13">
      <c r="M845612" s="4"/>
    </row>
    <row r="845613" spans="13:13">
      <c r="M845613" s="4"/>
    </row>
    <row r="845614" spans="13:13">
      <c r="M845614" s="4"/>
    </row>
    <row r="845615" spans="13:13">
      <c r="M845615" s="4"/>
    </row>
    <row r="845616" spans="13:13">
      <c r="M845616" s="4"/>
    </row>
    <row r="845617" spans="13:13">
      <c r="M845617" s="4"/>
    </row>
    <row r="845618" spans="13:13">
      <c r="M845618" s="4"/>
    </row>
    <row r="845619" spans="13:13">
      <c r="M845619" s="4"/>
    </row>
    <row r="845620" spans="13:13">
      <c r="M845620" s="4"/>
    </row>
    <row r="845621" spans="13:13">
      <c r="M845621" s="4"/>
    </row>
    <row r="845622" spans="13:13">
      <c r="M845622" s="4"/>
    </row>
    <row r="845623" spans="13:13">
      <c r="M845623" s="4"/>
    </row>
    <row r="845624" spans="13:13">
      <c r="M845624" s="4"/>
    </row>
    <row r="845625" spans="13:13">
      <c r="M845625" s="4"/>
    </row>
    <row r="845626" spans="13:13">
      <c r="M845626" s="4"/>
    </row>
    <row r="845627" spans="13:13">
      <c r="M845627" s="4"/>
    </row>
    <row r="845628" spans="13:13">
      <c r="M845628" s="4"/>
    </row>
    <row r="845629" spans="13:13">
      <c r="M845629" s="4"/>
    </row>
    <row r="845630" spans="13:13">
      <c r="M845630" s="4"/>
    </row>
    <row r="845631" spans="13:13">
      <c r="M845631" s="4"/>
    </row>
    <row r="845632" spans="13:13">
      <c r="M845632" s="4"/>
    </row>
    <row r="845633" spans="13:13">
      <c r="M845633" s="4"/>
    </row>
    <row r="845634" spans="13:13">
      <c r="M845634" s="4"/>
    </row>
    <row r="845635" spans="13:13">
      <c r="M845635" s="4"/>
    </row>
    <row r="845636" spans="13:13">
      <c r="M845636" s="4"/>
    </row>
    <row r="845637" spans="13:13">
      <c r="M845637" s="4"/>
    </row>
    <row r="845638" spans="13:13">
      <c r="M845638" s="4"/>
    </row>
    <row r="845639" spans="13:13">
      <c r="M845639" s="4"/>
    </row>
    <row r="845640" spans="13:13">
      <c r="M845640" s="4"/>
    </row>
    <row r="845641" spans="13:13">
      <c r="M845641" s="4"/>
    </row>
    <row r="845642" spans="13:13">
      <c r="M845642" s="4"/>
    </row>
    <row r="845643" spans="13:13">
      <c r="M845643" s="4"/>
    </row>
    <row r="845644" spans="13:13">
      <c r="M845644" s="4"/>
    </row>
    <row r="845645" spans="13:13">
      <c r="M845645" s="4"/>
    </row>
    <row r="845646" spans="13:13">
      <c r="M845646" s="4"/>
    </row>
    <row r="845647" spans="13:13">
      <c r="M845647" s="4"/>
    </row>
    <row r="845648" spans="13:13">
      <c r="M845648" s="4"/>
    </row>
    <row r="845649" spans="13:13">
      <c r="M845649" s="4"/>
    </row>
    <row r="845650" spans="13:13">
      <c r="M845650" s="4"/>
    </row>
    <row r="845651" spans="13:13">
      <c r="M845651" s="4"/>
    </row>
    <row r="845652" spans="13:13">
      <c r="M845652" s="4"/>
    </row>
    <row r="845653" spans="13:13">
      <c r="M845653" s="4"/>
    </row>
    <row r="845654" spans="13:13">
      <c r="M845654" s="4"/>
    </row>
    <row r="845655" spans="13:13">
      <c r="M845655" s="4"/>
    </row>
    <row r="845656" spans="13:13">
      <c r="M845656" s="4"/>
    </row>
    <row r="845657" spans="13:13">
      <c r="M845657" s="4"/>
    </row>
    <row r="845658" spans="13:13">
      <c r="M845658" s="4"/>
    </row>
    <row r="845659" spans="13:13">
      <c r="M845659" s="4"/>
    </row>
    <row r="845660" spans="13:13">
      <c r="M845660" s="4"/>
    </row>
    <row r="845661" spans="13:13">
      <c r="M845661" s="4"/>
    </row>
    <row r="845662" spans="13:13">
      <c r="M845662" s="4"/>
    </row>
    <row r="845663" spans="13:13">
      <c r="M845663" s="4"/>
    </row>
    <row r="845664" spans="13:13">
      <c r="M845664" s="4"/>
    </row>
    <row r="845665" spans="13:13">
      <c r="M845665" s="4"/>
    </row>
    <row r="845666" spans="13:13">
      <c r="M845666" s="4"/>
    </row>
    <row r="845667" spans="13:13">
      <c r="M845667" s="4"/>
    </row>
    <row r="845668" spans="13:13">
      <c r="M845668" s="4"/>
    </row>
    <row r="845669" spans="13:13">
      <c r="M845669" s="4"/>
    </row>
    <row r="845670" spans="13:13">
      <c r="M845670" s="4"/>
    </row>
    <row r="845671" spans="13:13">
      <c r="M845671" s="4"/>
    </row>
    <row r="845672" spans="13:13">
      <c r="M845672" s="4"/>
    </row>
    <row r="845673" spans="13:13">
      <c r="M845673" s="4"/>
    </row>
    <row r="845674" spans="13:13">
      <c r="M845674" s="4"/>
    </row>
    <row r="845675" spans="13:13">
      <c r="M845675" s="4"/>
    </row>
    <row r="845676" spans="13:13">
      <c r="M845676" s="4"/>
    </row>
    <row r="845677" spans="13:13">
      <c r="M845677" s="4"/>
    </row>
    <row r="845678" spans="13:13">
      <c r="M845678" s="4"/>
    </row>
    <row r="845679" spans="13:13">
      <c r="M845679" s="4"/>
    </row>
    <row r="845680" spans="13:13">
      <c r="M845680" s="4"/>
    </row>
    <row r="845681" spans="13:13">
      <c r="M845681" s="4"/>
    </row>
    <row r="845682" spans="13:13">
      <c r="M845682" s="4"/>
    </row>
    <row r="845683" spans="13:13">
      <c r="M845683" s="4"/>
    </row>
    <row r="845684" spans="13:13">
      <c r="M845684" s="4"/>
    </row>
    <row r="845685" spans="13:13">
      <c r="M845685" s="4"/>
    </row>
    <row r="845686" spans="13:13">
      <c r="M845686" s="4"/>
    </row>
    <row r="845687" spans="13:13">
      <c r="M845687" s="4"/>
    </row>
    <row r="845688" spans="13:13">
      <c r="M845688" s="4"/>
    </row>
    <row r="845689" spans="13:13">
      <c r="M845689" s="4"/>
    </row>
    <row r="845690" spans="13:13">
      <c r="M845690" s="4"/>
    </row>
    <row r="845691" spans="13:13">
      <c r="M845691" s="4"/>
    </row>
    <row r="845692" spans="13:13">
      <c r="M845692" s="4"/>
    </row>
    <row r="845693" spans="13:13">
      <c r="M845693" s="4"/>
    </row>
    <row r="845694" spans="13:13">
      <c r="M845694" s="4"/>
    </row>
    <row r="845695" spans="13:13">
      <c r="M845695" s="4"/>
    </row>
    <row r="845696" spans="13:13">
      <c r="M845696" s="4"/>
    </row>
    <row r="845697" spans="13:13">
      <c r="M845697" s="4"/>
    </row>
    <row r="845698" spans="13:13">
      <c r="M845698" s="4"/>
    </row>
    <row r="845699" spans="13:13">
      <c r="M845699" s="4"/>
    </row>
    <row r="845700" spans="13:13">
      <c r="M845700" s="4"/>
    </row>
    <row r="845701" spans="13:13">
      <c r="M845701" s="4"/>
    </row>
    <row r="845702" spans="13:13">
      <c r="M845702" s="4"/>
    </row>
    <row r="845703" spans="13:13">
      <c r="M845703" s="4"/>
    </row>
    <row r="845704" spans="13:13">
      <c r="M845704" s="4"/>
    </row>
    <row r="845705" spans="13:13">
      <c r="M845705" s="4"/>
    </row>
    <row r="845706" spans="13:13">
      <c r="M845706" s="4"/>
    </row>
    <row r="845707" spans="13:13">
      <c r="M845707" s="4"/>
    </row>
    <row r="845708" spans="13:13">
      <c r="M845708" s="4"/>
    </row>
    <row r="845709" spans="13:13">
      <c r="M845709" s="4"/>
    </row>
    <row r="845710" spans="13:13">
      <c r="M845710" s="4"/>
    </row>
    <row r="845711" spans="13:13">
      <c r="M845711" s="4"/>
    </row>
    <row r="845712" spans="13:13">
      <c r="M845712" s="4"/>
    </row>
    <row r="845713" spans="13:13">
      <c r="M845713" s="4"/>
    </row>
    <row r="845714" spans="13:13">
      <c r="M845714" s="4"/>
    </row>
    <row r="845715" spans="13:13">
      <c r="M845715" s="4"/>
    </row>
    <row r="845716" spans="13:13">
      <c r="M845716" s="4"/>
    </row>
    <row r="845717" spans="13:13">
      <c r="M845717" s="4"/>
    </row>
    <row r="845718" spans="13:13">
      <c r="M845718" s="4"/>
    </row>
    <row r="845719" spans="13:13">
      <c r="M845719" s="4"/>
    </row>
    <row r="845720" spans="13:13">
      <c r="M845720" s="4"/>
    </row>
    <row r="845721" spans="13:13">
      <c r="M845721" s="4"/>
    </row>
    <row r="845722" spans="13:13">
      <c r="M845722" s="4"/>
    </row>
    <row r="845723" spans="13:13">
      <c r="M845723" s="4"/>
    </row>
    <row r="845724" spans="13:13">
      <c r="M845724" s="4"/>
    </row>
    <row r="845725" spans="13:13">
      <c r="M845725" s="4"/>
    </row>
    <row r="845726" spans="13:13">
      <c r="M845726" s="4"/>
    </row>
    <row r="845727" spans="13:13">
      <c r="M845727" s="4"/>
    </row>
    <row r="845728" spans="13:13">
      <c r="M845728" s="4"/>
    </row>
    <row r="845729" spans="13:13">
      <c r="M845729" s="4"/>
    </row>
    <row r="845730" spans="13:13">
      <c r="M845730" s="4"/>
    </row>
    <row r="845731" spans="13:13">
      <c r="M845731" s="4"/>
    </row>
    <row r="845732" spans="13:13">
      <c r="M845732" s="4"/>
    </row>
    <row r="845733" spans="13:13">
      <c r="M845733" s="4"/>
    </row>
    <row r="845734" spans="13:13">
      <c r="M845734" s="4"/>
    </row>
    <row r="845735" spans="13:13">
      <c r="M845735" s="4"/>
    </row>
    <row r="845736" spans="13:13">
      <c r="M845736" s="4"/>
    </row>
    <row r="845737" spans="13:13">
      <c r="M845737" s="4"/>
    </row>
    <row r="845738" spans="13:13">
      <c r="M845738" s="4"/>
    </row>
    <row r="845739" spans="13:13">
      <c r="M845739" s="4"/>
    </row>
    <row r="845740" spans="13:13">
      <c r="M845740" s="4"/>
    </row>
    <row r="845741" spans="13:13">
      <c r="M845741" s="4"/>
    </row>
    <row r="845742" spans="13:13">
      <c r="M845742" s="4"/>
    </row>
    <row r="845743" spans="13:13">
      <c r="M845743" s="4"/>
    </row>
    <row r="845744" spans="13:13">
      <c r="M845744" s="4"/>
    </row>
    <row r="845745" spans="13:13">
      <c r="M845745" s="4"/>
    </row>
    <row r="845746" spans="13:13">
      <c r="M845746" s="4"/>
    </row>
    <row r="845747" spans="13:13">
      <c r="M845747" s="4"/>
    </row>
    <row r="845748" spans="13:13">
      <c r="M845748" s="4"/>
    </row>
    <row r="845749" spans="13:13">
      <c r="M845749" s="4"/>
    </row>
    <row r="845750" spans="13:13">
      <c r="M845750" s="4"/>
    </row>
    <row r="845751" spans="13:13">
      <c r="M845751" s="4"/>
    </row>
    <row r="845752" spans="13:13">
      <c r="M845752" s="4"/>
    </row>
    <row r="845753" spans="13:13">
      <c r="M845753" s="4"/>
    </row>
    <row r="845754" spans="13:13">
      <c r="M845754" s="4"/>
    </row>
    <row r="845755" spans="13:13">
      <c r="M845755" s="4"/>
    </row>
    <row r="845756" spans="13:13">
      <c r="M845756" s="4"/>
    </row>
    <row r="845757" spans="13:13">
      <c r="M845757" s="4"/>
    </row>
    <row r="845758" spans="13:13">
      <c r="M845758" s="4"/>
    </row>
    <row r="845759" spans="13:13">
      <c r="M845759" s="4"/>
    </row>
    <row r="845760" spans="13:13">
      <c r="M845760" s="4"/>
    </row>
    <row r="845761" spans="13:13">
      <c r="M845761" s="4"/>
    </row>
    <row r="845762" spans="13:13">
      <c r="M845762" s="4"/>
    </row>
    <row r="845763" spans="13:13">
      <c r="M845763" s="4"/>
    </row>
    <row r="845764" spans="13:13">
      <c r="M845764" s="4"/>
    </row>
    <row r="845765" spans="13:13">
      <c r="M845765" s="4"/>
    </row>
    <row r="845766" spans="13:13">
      <c r="M845766" s="4"/>
    </row>
    <row r="845767" spans="13:13">
      <c r="M845767" s="4"/>
    </row>
    <row r="845768" spans="13:13">
      <c r="M845768" s="4"/>
    </row>
    <row r="845769" spans="13:13">
      <c r="M845769" s="4"/>
    </row>
    <row r="845770" spans="13:13">
      <c r="M845770" s="4"/>
    </row>
    <row r="845771" spans="13:13">
      <c r="M845771" s="4"/>
    </row>
    <row r="845772" spans="13:13">
      <c r="M845772" s="4"/>
    </row>
    <row r="845773" spans="13:13">
      <c r="M845773" s="4"/>
    </row>
    <row r="845774" spans="13:13">
      <c r="M845774" s="4"/>
    </row>
    <row r="845775" spans="13:13">
      <c r="M845775" s="4"/>
    </row>
    <row r="845776" spans="13:13">
      <c r="M845776" s="4"/>
    </row>
    <row r="845777" spans="13:13">
      <c r="M845777" s="4"/>
    </row>
    <row r="845778" spans="13:13">
      <c r="M845778" s="4"/>
    </row>
    <row r="845779" spans="13:13">
      <c r="M845779" s="4"/>
    </row>
    <row r="845780" spans="13:13">
      <c r="M845780" s="4"/>
    </row>
    <row r="845781" spans="13:13">
      <c r="M845781" s="4"/>
    </row>
    <row r="845782" spans="13:13">
      <c r="M845782" s="4"/>
    </row>
    <row r="845783" spans="13:13">
      <c r="M845783" s="4"/>
    </row>
    <row r="845784" spans="13:13">
      <c r="M845784" s="4"/>
    </row>
    <row r="845785" spans="13:13">
      <c r="M845785" s="4"/>
    </row>
    <row r="845786" spans="13:13">
      <c r="M845786" s="4"/>
    </row>
    <row r="845787" spans="13:13">
      <c r="M845787" s="4"/>
    </row>
    <row r="845788" spans="13:13">
      <c r="M845788" s="4"/>
    </row>
    <row r="845789" spans="13:13">
      <c r="M845789" s="4"/>
    </row>
    <row r="845790" spans="13:13">
      <c r="M845790" s="4"/>
    </row>
    <row r="845791" spans="13:13">
      <c r="M845791" s="4"/>
    </row>
    <row r="845792" spans="13:13">
      <c r="M845792" s="4"/>
    </row>
    <row r="845793" spans="13:13">
      <c r="M845793" s="4"/>
    </row>
    <row r="845794" spans="13:13">
      <c r="M845794" s="4"/>
    </row>
    <row r="845795" spans="13:13">
      <c r="M845795" s="4"/>
    </row>
    <row r="845796" spans="13:13">
      <c r="M845796" s="4"/>
    </row>
    <row r="845797" spans="13:13">
      <c r="M845797" s="4"/>
    </row>
    <row r="845798" spans="13:13">
      <c r="M845798" s="4"/>
    </row>
    <row r="845799" spans="13:13">
      <c r="M845799" s="4"/>
    </row>
    <row r="845800" spans="13:13">
      <c r="M845800" s="4"/>
    </row>
    <row r="845801" spans="13:13">
      <c r="M845801" s="4"/>
    </row>
    <row r="845802" spans="13:13">
      <c r="M845802" s="4"/>
    </row>
    <row r="845803" spans="13:13">
      <c r="M845803" s="4"/>
    </row>
    <row r="845804" spans="13:13">
      <c r="M845804" s="4"/>
    </row>
    <row r="845805" spans="13:13">
      <c r="M845805" s="4"/>
    </row>
    <row r="845806" spans="13:13">
      <c r="M845806" s="4"/>
    </row>
    <row r="845807" spans="13:13">
      <c r="M845807" s="4"/>
    </row>
    <row r="845808" spans="13:13">
      <c r="M845808" s="4"/>
    </row>
    <row r="845809" spans="13:13">
      <c r="M845809" s="4"/>
    </row>
    <row r="845810" spans="13:13">
      <c r="M845810" s="4"/>
    </row>
    <row r="845811" spans="13:13">
      <c r="M845811" s="4"/>
    </row>
    <row r="845812" spans="13:13">
      <c r="M845812" s="4"/>
    </row>
    <row r="845813" spans="13:13">
      <c r="M845813" s="4"/>
    </row>
    <row r="845814" spans="13:13">
      <c r="M845814" s="4"/>
    </row>
    <row r="845815" spans="13:13">
      <c r="M845815" s="4"/>
    </row>
    <row r="845816" spans="13:13">
      <c r="M845816" s="4"/>
    </row>
    <row r="845817" spans="13:13">
      <c r="M845817" s="4"/>
    </row>
    <row r="845818" spans="13:13">
      <c r="M845818" s="4"/>
    </row>
    <row r="845819" spans="13:13">
      <c r="M845819" s="4"/>
    </row>
    <row r="845820" spans="13:13">
      <c r="M845820" s="4"/>
    </row>
    <row r="845821" spans="13:13">
      <c r="M845821" s="4"/>
    </row>
    <row r="845822" spans="13:13">
      <c r="M845822" s="4"/>
    </row>
    <row r="845823" spans="13:13">
      <c r="M845823" s="4"/>
    </row>
    <row r="845824" spans="13:13">
      <c r="M845824" s="4"/>
    </row>
    <row r="845825" spans="13:13">
      <c r="M845825" s="4"/>
    </row>
    <row r="845826" spans="13:13">
      <c r="M845826" s="4"/>
    </row>
    <row r="845827" spans="13:13">
      <c r="M845827" s="4"/>
    </row>
    <row r="845828" spans="13:13">
      <c r="M845828" s="4"/>
    </row>
    <row r="845829" spans="13:13">
      <c r="M845829" s="4"/>
    </row>
    <row r="845830" spans="13:13">
      <c r="M845830" s="4"/>
    </row>
    <row r="845831" spans="13:13">
      <c r="M845831" s="4"/>
    </row>
    <row r="845832" spans="13:13">
      <c r="M845832" s="4"/>
    </row>
    <row r="845833" spans="13:13">
      <c r="M845833" s="4"/>
    </row>
    <row r="845834" spans="13:13">
      <c r="M845834" s="4"/>
    </row>
    <row r="845835" spans="13:13">
      <c r="M845835" s="4"/>
    </row>
    <row r="845836" spans="13:13">
      <c r="M845836" s="4"/>
    </row>
    <row r="845837" spans="13:13">
      <c r="M845837" s="4"/>
    </row>
    <row r="845838" spans="13:13">
      <c r="M845838" s="4"/>
    </row>
    <row r="845839" spans="13:13">
      <c r="M845839" s="4"/>
    </row>
    <row r="845840" spans="13:13">
      <c r="M845840" s="4"/>
    </row>
    <row r="845841" spans="13:13">
      <c r="M845841" s="4"/>
    </row>
    <row r="845842" spans="13:13">
      <c r="M845842" s="4"/>
    </row>
    <row r="845843" spans="13:13">
      <c r="M845843" s="4"/>
    </row>
    <row r="845844" spans="13:13">
      <c r="M845844" s="4"/>
    </row>
    <row r="845845" spans="13:13">
      <c r="M845845" s="4"/>
    </row>
    <row r="845846" spans="13:13">
      <c r="M845846" s="4"/>
    </row>
    <row r="845847" spans="13:13">
      <c r="M845847" s="4"/>
    </row>
    <row r="845848" spans="13:13">
      <c r="M845848" s="4"/>
    </row>
    <row r="845849" spans="13:13">
      <c r="M845849" s="4"/>
    </row>
    <row r="845850" spans="13:13">
      <c r="M845850" s="4"/>
    </row>
    <row r="845851" spans="13:13">
      <c r="M845851" s="4"/>
    </row>
    <row r="845852" spans="13:13">
      <c r="M845852" s="4"/>
    </row>
    <row r="845853" spans="13:13">
      <c r="M845853" s="4"/>
    </row>
    <row r="845854" spans="13:13">
      <c r="M845854" s="4"/>
    </row>
    <row r="845855" spans="13:13">
      <c r="M845855" s="4"/>
    </row>
    <row r="845856" spans="13:13">
      <c r="M845856" s="4"/>
    </row>
    <row r="845857" spans="13:13">
      <c r="M845857" s="4"/>
    </row>
    <row r="845858" spans="13:13">
      <c r="M845858" s="4"/>
    </row>
    <row r="845859" spans="13:13">
      <c r="M845859" s="4"/>
    </row>
    <row r="845860" spans="13:13">
      <c r="M845860" s="4"/>
    </row>
    <row r="845861" spans="13:13">
      <c r="M845861" s="4"/>
    </row>
    <row r="845862" spans="13:13">
      <c r="M845862" s="4"/>
    </row>
    <row r="845863" spans="13:13">
      <c r="M845863" s="4"/>
    </row>
    <row r="845864" spans="13:13">
      <c r="M845864" s="4"/>
    </row>
    <row r="845865" spans="13:13">
      <c r="M845865" s="4"/>
    </row>
    <row r="845866" spans="13:13">
      <c r="M845866" s="4"/>
    </row>
    <row r="845867" spans="13:13">
      <c r="M845867" s="4"/>
    </row>
    <row r="845868" spans="13:13">
      <c r="M845868" s="4"/>
    </row>
    <row r="845869" spans="13:13">
      <c r="M845869" s="4"/>
    </row>
    <row r="845870" spans="13:13">
      <c r="M845870" s="4"/>
    </row>
    <row r="845871" spans="13:13">
      <c r="M845871" s="4"/>
    </row>
    <row r="845872" spans="13:13">
      <c r="M845872" s="4"/>
    </row>
    <row r="845873" spans="13:13">
      <c r="M845873" s="4"/>
    </row>
    <row r="845874" spans="13:13">
      <c r="M845874" s="4"/>
    </row>
    <row r="845875" spans="13:13">
      <c r="M845875" s="4"/>
    </row>
    <row r="845876" spans="13:13">
      <c r="M845876" s="4"/>
    </row>
    <row r="845877" spans="13:13">
      <c r="M845877" s="4"/>
    </row>
    <row r="845878" spans="13:13">
      <c r="M845878" s="4"/>
    </row>
    <row r="845879" spans="13:13">
      <c r="M845879" s="4"/>
    </row>
    <row r="845880" spans="13:13">
      <c r="M845880" s="4"/>
    </row>
    <row r="845881" spans="13:13">
      <c r="M845881" s="4"/>
    </row>
    <row r="845882" spans="13:13">
      <c r="M845882" s="4"/>
    </row>
    <row r="845883" spans="13:13">
      <c r="M845883" s="4"/>
    </row>
    <row r="845884" spans="13:13">
      <c r="M845884" s="4"/>
    </row>
    <row r="845885" spans="13:13">
      <c r="M845885" s="4"/>
    </row>
    <row r="845886" spans="13:13">
      <c r="M845886" s="4"/>
    </row>
    <row r="845887" spans="13:13">
      <c r="M845887" s="4"/>
    </row>
    <row r="845888" spans="13:13">
      <c r="M845888" s="4"/>
    </row>
    <row r="845889" spans="13:13">
      <c r="M845889" s="4"/>
    </row>
    <row r="845890" spans="13:13">
      <c r="M845890" s="4"/>
    </row>
    <row r="845891" spans="13:13">
      <c r="M845891" s="4"/>
    </row>
    <row r="845892" spans="13:13">
      <c r="M845892" s="4"/>
    </row>
    <row r="845893" spans="13:13">
      <c r="M845893" s="4"/>
    </row>
    <row r="845894" spans="13:13">
      <c r="M845894" s="4"/>
    </row>
    <row r="845895" spans="13:13">
      <c r="M845895" s="4"/>
    </row>
    <row r="845896" spans="13:13">
      <c r="M845896" s="4"/>
    </row>
    <row r="845897" spans="13:13">
      <c r="M845897" s="4"/>
    </row>
    <row r="845898" spans="13:13">
      <c r="M845898" s="4"/>
    </row>
    <row r="845899" spans="13:13">
      <c r="M845899" s="4"/>
    </row>
    <row r="845900" spans="13:13">
      <c r="M845900" s="4"/>
    </row>
    <row r="845901" spans="13:13">
      <c r="M845901" s="4"/>
    </row>
    <row r="845902" spans="13:13">
      <c r="M845902" s="4"/>
    </row>
    <row r="845903" spans="13:13">
      <c r="M845903" s="4"/>
    </row>
    <row r="845904" spans="13:13">
      <c r="M845904" s="4"/>
    </row>
    <row r="845905" spans="13:13">
      <c r="M845905" s="4"/>
    </row>
    <row r="845906" spans="13:13">
      <c r="M845906" s="4"/>
    </row>
    <row r="845907" spans="13:13">
      <c r="M845907" s="4"/>
    </row>
    <row r="845908" spans="13:13">
      <c r="M845908" s="4"/>
    </row>
    <row r="845909" spans="13:13">
      <c r="M845909" s="4"/>
    </row>
    <row r="845910" spans="13:13">
      <c r="M845910" s="4"/>
    </row>
    <row r="845911" spans="13:13">
      <c r="M845911" s="4"/>
    </row>
    <row r="845912" spans="13:13">
      <c r="M845912" s="4"/>
    </row>
    <row r="845913" spans="13:13">
      <c r="M845913" s="4"/>
    </row>
    <row r="845914" spans="13:13">
      <c r="M845914" s="4"/>
    </row>
    <row r="845915" spans="13:13">
      <c r="M845915" s="4"/>
    </row>
    <row r="845916" spans="13:13">
      <c r="M845916" s="4"/>
    </row>
    <row r="845917" spans="13:13">
      <c r="M845917" s="4"/>
    </row>
    <row r="845918" spans="13:13">
      <c r="M845918" s="4"/>
    </row>
    <row r="845919" spans="13:13">
      <c r="M845919" s="4"/>
    </row>
    <row r="845920" spans="13:13">
      <c r="M845920" s="4"/>
    </row>
    <row r="845921" spans="13:13">
      <c r="M845921" s="4"/>
    </row>
    <row r="845922" spans="13:13">
      <c r="M845922" s="4"/>
    </row>
    <row r="845923" spans="13:13">
      <c r="M845923" s="4"/>
    </row>
    <row r="845924" spans="13:13">
      <c r="M845924" s="4"/>
    </row>
    <row r="845925" spans="13:13">
      <c r="M845925" s="4"/>
    </row>
    <row r="845926" spans="13:13">
      <c r="M845926" s="4"/>
    </row>
    <row r="845927" spans="13:13">
      <c r="M845927" s="4"/>
    </row>
    <row r="845928" spans="13:13">
      <c r="M845928" s="4"/>
    </row>
    <row r="845929" spans="13:13">
      <c r="M845929" s="4"/>
    </row>
    <row r="845930" spans="13:13">
      <c r="M845930" s="4"/>
    </row>
    <row r="845931" spans="13:13">
      <c r="M845931" s="4"/>
    </row>
    <row r="845932" spans="13:13">
      <c r="M845932" s="4"/>
    </row>
    <row r="845933" spans="13:13">
      <c r="M845933" s="4"/>
    </row>
    <row r="845934" spans="13:13">
      <c r="M845934" s="4"/>
    </row>
    <row r="845935" spans="13:13">
      <c r="M845935" s="4"/>
    </row>
    <row r="845936" spans="13:13">
      <c r="M845936" s="4"/>
    </row>
    <row r="845937" spans="13:13">
      <c r="M845937" s="4"/>
    </row>
    <row r="845938" spans="13:13">
      <c r="M845938" s="4"/>
    </row>
    <row r="845939" spans="13:13">
      <c r="M845939" s="4"/>
    </row>
    <row r="845940" spans="13:13">
      <c r="M845940" s="4"/>
    </row>
    <row r="845941" spans="13:13">
      <c r="M845941" s="4"/>
    </row>
    <row r="845942" spans="13:13">
      <c r="M845942" s="4"/>
    </row>
    <row r="845943" spans="13:13">
      <c r="M845943" s="4"/>
    </row>
    <row r="845944" spans="13:13">
      <c r="M845944" s="4"/>
    </row>
    <row r="845945" spans="13:13">
      <c r="M845945" s="4"/>
    </row>
    <row r="845946" spans="13:13">
      <c r="M845946" s="4"/>
    </row>
    <row r="845947" spans="13:13">
      <c r="M845947" s="4"/>
    </row>
    <row r="845948" spans="13:13">
      <c r="M845948" s="4"/>
    </row>
    <row r="845949" spans="13:13">
      <c r="M845949" s="4"/>
    </row>
    <row r="845950" spans="13:13">
      <c r="M845950" s="4"/>
    </row>
    <row r="845951" spans="13:13">
      <c r="M845951" s="4"/>
    </row>
    <row r="845952" spans="13:13">
      <c r="M845952" s="4"/>
    </row>
    <row r="845953" spans="13:13">
      <c r="M845953" s="4"/>
    </row>
    <row r="845954" spans="13:13">
      <c r="M845954" s="4"/>
    </row>
    <row r="845955" spans="13:13">
      <c r="M845955" s="4"/>
    </row>
    <row r="845956" spans="13:13">
      <c r="M845956" s="4"/>
    </row>
    <row r="845957" spans="13:13">
      <c r="M845957" s="4"/>
    </row>
    <row r="845958" spans="13:13">
      <c r="M845958" s="4"/>
    </row>
    <row r="845959" spans="13:13">
      <c r="M845959" s="4"/>
    </row>
    <row r="845960" spans="13:13">
      <c r="M845960" s="4"/>
    </row>
    <row r="845961" spans="13:13">
      <c r="M845961" s="4"/>
    </row>
    <row r="845962" spans="13:13">
      <c r="M845962" s="4"/>
    </row>
    <row r="845963" spans="13:13">
      <c r="M845963" s="4"/>
    </row>
    <row r="845964" spans="13:13">
      <c r="M845964" s="4"/>
    </row>
    <row r="845965" spans="13:13">
      <c r="M845965" s="4"/>
    </row>
    <row r="845966" spans="13:13">
      <c r="M845966" s="4"/>
    </row>
    <row r="845967" spans="13:13">
      <c r="M845967" s="4"/>
    </row>
    <row r="845968" spans="13:13">
      <c r="M845968" s="4"/>
    </row>
    <row r="845969" spans="13:13">
      <c r="M845969" s="4"/>
    </row>
    <row r="845970" spans="13:13">
      <c r="M845970" s="4"/>
    </row>
    <row r="845971" spans="13:13">
      <c r="M845971" s="4"/>
    </row>
    <row r="845972" spans="13:13">
      <c r="M845972" s="4"/>
    </row>
    <row r="845973" spans="13:13">
      <c r="M845973" s="4"/>
    </row>
    <row r="845974" spans="13:13">
      <c r="M845974" s="4"/>
    </row>
    <row r="845975" spans="13:13">
      <c r="M845975" s="4"/>
    </row>
    <row r="845976" spans="13:13">
      <c r="M845976" s="4"/>
    </row>
    <row r="845977" spans="13:13">
      <c r="M845977" s="4"/>
    </row>
    <row r="845978" spans="13:13">
      <c r="M845978" s="4"/>
    </row>
    <row r="845979" spans="13:13">
      <c r="M845979" s="4"/>
    </row>
    <row r="845980" spans="13:13">
      <c r="M845980" s="4"/>
    </row>
    <row r="845981" spans="13:13">
      <c r="M845981" s="4"/>
    </row>
    <row r="845982" spans="13:13">
      <c r="M845982" s="4"/>
    </row>
    <row r="845983" spans="13:13">
      <c r="M845983" s="4"/>
    </row>
    <row r="845984" spans="13:13">
      <c r="M845984" s="4"/>
    </row>
    <row r="845985" spans="13:13">
      <c r="M845985" s="4"/>
    </row>
    <row r="845986" spans="13:13">
      <c r="M845986" s="4"/>
    </row>
    <row r="845987" spans="13:13">
      <c r="M845987" s="4"/>
    </row>
    <row r="845988" spans="13:13">
      <c r="M845988" s="4"/>
    </row>
    <row r="845989" spans="13:13">
      <c r="M845989" s="4"/>
    </row>
    <row r="845990" spans="13:13">
      <c r="M845990" s="4"/>
    </row>
    <row r="845991" spans="13:13">
      <c r="M845991" s="4"/>
    </row>
    <row r="845992" spans="13:13">
      <c r="M845992" s="4"/>
    </row>
    <row r="845993" spans="13:13">
      <c r="M845993" s="4"/>
    </row>
    <row r="845994" spans="13:13">
      <c r="M845994" s="4"/>
    </row>
    <row r="845995" spans="13:13">
      <c r="M845995" s="4"/>
    </row>
    <row r="845996" spans="13:13">
      <c r="M845996" s="4"/>
    </row>
    <row r="845997" spans="13:13">
      <c r="M845997" s="4"/>
    </row>
    <row r="845998" spans="13:13">
      <c r="M845998" s="4"/>
    </row>
    <row r="845999" spans="13:13">
      <c r="M845999" s="4"/>
    </row>
    <row r="846000" spans="13:13">
      <c r="M846000" s="4"/>
    </row>
    <row r="846001" spans="13:13">
      <c r="M846001" s="4"/>
    </row>
    <row r="846002" spans="13:13">
      <c r="M846002" s="4"/>
    </row>
    <row r="846003" spans="13:13">
      <c r="M846003" s="4"/>
    </row>
    <row r="846004" spans="13:13">
      <c r="M846004" s="4"/>
    </row>
    <row r="846005" spans="13:13">
      <c r="M846005" s="4"/>
    </row>
    <row r="846006" spans="13:13">
      <c r="M846006" s="4"/>
    </row>
    <row r="846007" spans="13:13">
      <c r="M846007" s="4"/>
    </row>
    <row r="846008" spans="13:13">
      <c r="M846008" s="4"/>
    </row>
    <row r="846009" spans="13:13">
      <c r="M846009" s="4"/>
    </row>
    <row r="846010" spans="13:13">
      <c r="M846010" s="4"/>
    </row>
    <row r="846011" spans="13:13">
      <c r="M846011" s="4"/>
    </row>
    <row r="846012" spans="13:13">
      <c r="M846012" s="4"/>
    </row>
    <row r="846013" spans="13:13">
      <c r="M846013" s="4"/>
    </row>
    <row r="846014" spans="13:13">
      <c r="M846014" s="4"/>
    </row>
    <row r="846015" spans="13:13">
      <c r="M846015" s="4"/>
    </row>
    <row r="846016" spans="13:13">
      <c r="M846016" s="4"/>
    </row>
    <row r="846017" spans="13:13">
      <c r="M846017" s="4"/>
    </row>
    <row r="846018" spans="13:13">
      <c r="M846018" s="4"/>
    </row>
    <row r="846019" spans="13:13">
      <c r="M846019" s="4"/>
    </row>
    <row r="846020" spans="13:13">
      <c r="M846020" s="4"/>
    </row>
    <row r="846021" spans="13:13">
      <c r="M846021" s="4"/>
    </row>
    <row r="846022" spans="13:13">
      <c r="M846022" s="4"/>
    </row>
    <row r="846023" spans="13:13">
      <c r="M846023" s="4"/>
    </row>
    <row r="846024" spans="13:13">
      <c r="M846024" s="4"/>
    </row>
    <row r="846025" spans="13:13">
      <c r="M846025" s="4"/>
    </row>
    <row r="846026" spans="13:13">
      <c r="M846026" s="4"/>
    </row>
    <row r="846027" spans="13:13">
      <c r="M846027" s="4"/>
    </row>
    <row r="846028" spans="13:13">
      <c r="M846028" s="4"/>
    </row>
    <row r="846029" spans="13:13">
      <c r="M846029" s="4"/>
    </row>
    <row r="846030" spans="13:13">
      <c r="M846030" s="4"/>
    </row>
    <row r="846031" spans="13:13">
      <c r="M846031" s="4"/>
    </row>
    <row r="846032" spans="13:13">
      <c r="M846032" s="4"/>
    </row>
    <row r="846033" spans="13:13">
      <c r="M846033" s="4"/>
    </row>
    <row r="846034" spans="13:13">
      <c r="M846034" s="4"/>
    </row>
    <row r="846035" spans="13:13">
      <c r="M846035" s="4"/>
    </row>
    <row r="846036" spans="13:13">
      <c r="M846036" s="4"/>
    </row>
    <row r="846037" spans="13:13">
      <c r="M846037" s="4"/>
    </row>
    <row r="846038" spans="13:13">
      <c r="M846038" s="4"/>
    </row>
    <row r="846039" spans="13:13">
      <c r="M846039" s="4"/>
    </row>
    <row r="846040" spans="13:13">
      <c r="M846040" s="4"/>
    </row>
    <row r="846041" spans="13:13">
      <c r="M846041" s="4"/>
    </row>
    <row r="846042" spans="13:13">
      <c r="M846042" s="4"/>
    </row>
    <row r="846043" spans="13:13">
      <c r="M846043" s="4"/>
    </row>
    <row r="846044" spans="13:13">
      <c r="M846044" s="4"/>
    </row>
    <row r="846045" spans="13:13">
      <c r="M846045" s="4"/>
    </row>
    <row r="846046" spans="13:13">
      <c r="M846046" s="4"/>
    </row>
    <row r="846047" spans="13:13">
      <c r="M846047" s="4"/>
    </row>
    <row r="846048" spans="13:13">
      <c r="M846048" s="4"/>
    </row>
    <row r="846049" spans="13:13">
      <c r="M846049" s="4"/>
    </row>
    <row r="846050" spans="13:13">
      <c r="M846050" s="4"/>
    </row>
    <row r="846051" spans="13:13">
      <c r="M846051" s="4"/>
    </row>
    <row r="846052" spans="13:13">
      <c r="M846052" s="4"/>
    </row>
    <row r="846053" spans="13:13">
      <c r="M846053" s="4"/>
    </row>
    <row r="846054" spans="13:13">
      <c r="M846054" s="4"/>
    </row>
    <row r="846055" spans="13:13">
      <c r="M846055" s="4"/>
    </row>
    <row r="846056" spans="13:13">
      <c r="M846056" s="4"/>
    </row>
    <row r="846057" spans="13:13">
      <c r="M846057" s="4"/>
    </row>
    <row r="846058" spans="13:13">
      <c r="M846058" s="4"/>
    </row>
    <row r="846059" spans="13:13">
      <c r="M846059" s="4"/>
    </row>
    <row r="846060" spans="13:13">
      <c r="M846060" s="4"/>
    </row>
    <row r="846061" spans="13:13">
      <c r="M846061" s="4"/>
    </row>
    <row r="846062" spans="13:13">
      <c r="M846062" s="4"/>
    </row>
    <row r="846063" spans="13:13">
      <c r="M846063" s="4"/>
    </row>
    <row r="846064" spans="13:13">
      <c r="M846064" s="4"/>
    </row>
    <row r="846065" spans="13:13">
      <c r="M846065" s="4"/>
    </row>
    <row r="846066" spans="13:13">
      <c r="M846066" s="4"/>
    </row>
    <row r="846067" spans="13:13">
      <c r="M846067" s="4"/>
    </row>
    <row r="846068" spans="13:13">
      <c r="M846068" s="4"/>
    </row>
    <row r="846069" spans="13:13">
      <c r="M846069" s="4"/>
    </row>
    <row r="846070" spans="13:13">
      <c r="M846070" s="4"/>
    </row>
    <row r="846071" spans="13:13">
      <c r="M846071" s="4"/>
    </row>
    <row r="846072" spans="13:13">
      <c r="M846072" s="4"/>
    </row>
    <row r="846073" spans="13:13">
      <c r="M846073" s="4"/>
    </row>
    <row r="846074" spans="13:13">
      <c r="M846074" s="4"/>
    </row>
    <row r="846075" spans="13:13">
      <c r="M846075" s="4"/>
    </row>
    <row r="846076" spans="13:13">
      <c r="M846076" s="4"/>
    </row>
    <row r="846077" spans="13:13">
      <c r="M846077" s="4"/>
    </row>
    <row r="846078" spans="13:13">
      <c r="M846078" s="4"/>
    </row>
    <row r="846079" spans="13:13">
      <c r="M846079" s="4"/>
    </row>
    <row r="846080" spans="13:13">
      <c r="M846080" s="4"/>
    </row>
    <row r="846081" spans="13:13">
      <c r="M846081" s="4"/>
    </row>
    <row r="846082" spans="13:13">
      <c r="M846082" s="4"/>
    </row>
    <row r="846083" spans="13:13">
      <c r="M846083" s="4"/>
    </row>
    <row r="846084" spans="13:13">
      <c r="M846084" s="4"/>
    </row>
    <row r="846085" spans="13:13">
      <c r="M846085" s="4"/>
    </row>
    <row r="846086" spans="13:13">
      <c r="M846086" s="4"/>
    </row>
    <row r="846087" spans="13:13">
      <c r="M846087" s="4"/>
    </row>
    <row r="846088" spans="13:13">
      <c r="M846088" s="4"/>
    </row>
    <row r="846089" spans="13:13">
      <c r="M846089" s="4"/>
    </row>
    <row r="846090" spans="13:13">
      <c r="M846090" s="4"/>
    </row>
    <row r="846091" spans="13:13">
      <c r="M846091" s="4"/>
    </row>
    <row r="846092" spans="13:13">
      <c r="M846092" s="4"/>
    </row>
    <row r="846093" spans="13:13">
      <c r="M846093" s="4"/>
    </row>
    <row r="846094" spans="13:13">
      <c r="M846094" s="4"/>
    </row>
    <row r="846095" spans="13:13">
      <c r="M846095" s="4"/>
    </row>
    <row r="846096" spans="13:13">
      <c r="M846096" s="4"/>
    </row>
    <row r="846097" spans="13:13">
      <c r="M846097" s="4"/>
    </row>
    <row r="846098" spans="13:13">
      <c r="M846098" s="4"/>
    </row>
    <row r="846099" spans="13:13">
      <c r="M846099" s="4"/>
    </row>
    <row r="846100" spans="13:13">
      <c r="M846100" s="4"/>
    </row>
    <row r="846101" spans="13:13">
      <c r="M846101" s="4"/>
    </row>
    <row r="846102" spans="13:13">
      <c r="M846102" s="4"/>
    </row>
    <row r="846103" spans="13:13">
      <c r="M846103" s="4"/>
    </row>
    <row r="846104" spans="13:13">
      <c r="M846104" s="4"/>
    </row>
    <row r="846105" spans="13:13">
      <c r="M846105" s="4"/>
    </row>
    <row r="846106" spans="13:13">
      <c r="M846106" s="4"/>
    </row>
    <row r="846107" spans="13:13">
      <c r="M846107" s="4"/>
    </row>
    <row r="846108" spans="13:13">
      <c r="M846108" s="4"/>
    </row>
    <row r="846109" spans="13:13">
      <c r="M846109" s="4"/>
    </row>
    <row r="846110" spans="13:13">
      <c r="M846110" s="4"/>
    </row>
    <row r="846111" spans="13:13">
      <c r="M846111" s="4"/>
    </row>
    <row r="846112" spans="13:13">
      <c r="M846112" s="4"/>
    </row>
    <row r="846113" spans="13:13">
      <c r="M846113" s="4"/>
    </row>
    <row r="846114" spans="13:13">
      <c r="M846114" s="4"/>
    </row>
    <row r="846115" spans="13:13">
      <c r="M846115" s="4"/>
    </row>
    <row r="846116" spans="13:13">
      <c r="M846116" s="4"/>
    </row>
    <row r="846117" spans="13:13">
      <c r="M846117" s="4"/>
    </row>
    <row r="846118" spans="13:13">
      <c r="M846118" s="4"/>
    </row>
    <row r="846119" spans="13:13">
      <c r="M846119" s="4"/>
    </row>
    <row r="846120" spans="13:13">
      <c r="M846120" s="4"/>
    </row>
    <row r="846121" spans="13:13">
      <c r="M846121" s="4"/>
    </row>
    <row r="846122" spans="13:13">
      <c r="M846122" s="4"/>
    </row>
    <row r="846123" spans="13:13">
      <c r="M846123" s="4"/>
    </row>
    <row r="846124" spans="13:13">
      <c r="M846124" s="4"/>
    </row>
    <row r="846125" spans="13:13">
      <c r="M846125" s="4"/>
    </row>
    <row r="846126" spans="13:13">
      <c r="M846126" s="4"/>
    </row>
    <row r="846127" spans="13:13">
      <c r="M846127" s="4"/>
    </row>
    <row r="846128" spans="13:13">
      <c r="M846128" s="4"/>
    </row>
    <row r="846129" spans="13:13">
      <c r="M846129" s="4"/>
    </row>
    <row r="846130" spans="13:13">
      <c r="M846130" s="4"/>
    </row>
    <row r="846131" spans="13:13">
      <c r="M846131" s="4"/>
    </row>
    <row r="846132" spans="13:13">
      <c r="M846132" s="4"/>
    </row>
    <row r="846133" spans="13:13">
      <c r="M846133" s="4"/>
    </row>
    <row r="846134" spans="13:13">
      <c r="M846134" s="4"/>
    </row>
    <row r="846135" spans="13:13">
      <c r="M846135" s="4"/>
    </row>
    <row r="846136" spans="13:13">
      <c r="M846136" s="4"/>
    </row>
    <row r="846137" spans="13:13">
      <c r="M846137" s="4"/>
    </row>
    <row r="846138" spans="13:13">
      <c r="M846138" s="4"/>
    </row>
    <row r="846139" spans="13:13">
      <c r="M846139" s="4"/>
    </row>
    <row r="846140" spans="13:13">
      <c r="M846140" s="4"/>
    </row>
    <row r="846141" spans="13:13">
      <c r="M846141" s="4"/>
    </row>
    <row r="846142" spans="13:13">
      <c r="M846142" s="4"/>
    </row>
    <row r="846143" spans="13:13">
      <c r="M846143" s="4"/>
    </row>
    <row r="846144" spans="13:13">
      <c r="M846144" s="4"/>
    </row>
    <row r="846145" spans="13:13">
      <c r="M846145" s="4"/>
    </row>
    <row r="846146" spans="13:13">
      <c r="M846146" s="4"/>
    </row>
    <row r="846147" spans="13:13">
      <c r="M846147" s="4"/>
    </row>
    <row r="846148" spans="13:13">
      <c r="M846148" s="4"/>
    </row>
    <row r="846149" spans="13:13">
      <c r="M846149" s="4"/>
    </row>
    <row r="846150" spans="13:13">
      <c r="M846150" s="4"/>
    </row>
    <row r="846151" spans="13:13">
      <c r="M846151" s="4"/>
    </row>
    <row r="846152" spans="13:13">
      <c r="M846152" s="4"/>
    </row>
    <row r="846153" spans="13:13">
      <c r="M846153" s="4"/>
    </row>
    <row r="846154" spans="13:13">
      <c r="M846154" s="4"/>
    </row>
    <row r="846155" spans="13:13">
      <c r="M846155" s="4"/>
    </row>
    <row r="846156" spans="13:13">
      <c r="M846156" s="4"/>
    </row>
    <row r="846157" spans="13:13">
      <c r="M846157" s="4"/>
    </row>
    <row r="846158" spans="13:13">
      <c r="M846158" s="4"/>
    </row>
    <row r="846159" spans="13:13">
      <c r="M846159" s="4"/>
    </row>
    <row r="846160" spans="13:13">
      <c r="M846160" s="4"/>
    </row>
    <row r="846161" spans="13:13">
      <c r="M846161" s="4"/>
    </row>
    <row r="846162" spans="13:13">
      <c r="M846162" s="4"/>
    </row>
    <row r="846163" spans="13:13">
      <c r="M846163" s="4"/>
    </row>
    <row r="846164" spans="13:13">
      <c r="M846164" s="4"/>
    </row>
    <row r="846165" spans="13:13">
      <c r="M846165" s="4"/>
    </row>
    <row r="846166" spans="13:13">
      <c r="M846166" s="4"/>
    </row>
    <row r="846167" spans="13:13">
      <c r="M846167" s="4"/>
    </row>
    <row r="846168" spans="13:13">
      <c r="M846168" s="4"/>
    </row>
    <row r="846169" spans="13:13">
      <c r="M846169" s="4"/>
    </row>
    <row r="846170" spans="13:13">
      <c r="M846170" s="4"/>
    </row>
    <row r="846171" spans="13:13">
      <c r="M846171" s="4"/>
    </row>
    <row r="846172" spans="13:13">
      <c r="M846172" s="4"/>
    </row>
    <row r="846173" spans="13:13">
      <c r="M846173" s="4"/>
    </row>
    <row r="846174" spans="13:13">
      <c r="M846174" s="4"/>
    </row>
    <row r="846175" spans="13:13">
      <c r="M846175" s="4"/>
    </row>
    <row r="846176" spans="13:13">
      <c r="M846176" s="4"/>
    </row>
    <row r="846177" spans="13:13">
      <c r="M846177" s="4"/>
    </row>
    <row r="846178" spans="13:13">
      <c r="M846178" s="4"/>
    </row>
    <row r="846179" spans="13:13">
      <c r="M846179" s="4"/>
    </row>
    <row r="846180" spans="13:13">
      <c r="M846180" s="4"/>
    </row>
    <row r="846181" spans="13:13">
      <c r="M846181" s="4"/>
    </row>
    <row r="846182" spans="13:13">
      <c r="M846182" s="4"/>
    </row>
    <row r="846183" spans="13:13">
      <c r="M846183" s="4"/>
    </row>
    <row r="846184" spans="13:13">
      <c r="M846184" s="4"/>
    </row>
    <row r="846185" spans="13:13">
      <c r="M846185" s="4"/>
    </row>
    <row r="846186" spans="13:13">
      <c r="M846186" s="4"/>
    </row>
    <row r="846187" spans="13:13">
      <c r="M846187" s="4"/>
    </row>
    <row r="846188" spans="13:13">
      <c r="M846188" s="4"/>
    </row>
    <row r="846189" spans="13:13">
      <c r="M846189" s="4"/>
    </row>
    <row r="846190" spans="13:13">
      <c r="M846190" s="4"/>
    </row>
    <row r="846191" spans="13:13">
      <c r="M846191" s="4"/>
    </row>
    <row r="846192" spans="13:13">
      <c r="M846192" s="4"/>
    </row>
    <row r="846193" spans="13:13">
      <c r="M846193" s="4"/>
    </row>
    <row r="846194" spans="13:13">
      <c r="M846194" s="4"/>
    </row>
    <row r="846195" spans="13:13">
      <c r="M846195" s="4"/>
    </row>
    <row r="846196" spans="13:13">
      <c r="M846196" s="4"/>
    </row>
    <row r="846197" spans="13:13">
      <c r="M846197" s="4"/>
    </row>
    <row r="846198" spans="13:13">
      <c r="M846198" s="4"/>
    </row>
    <row r="846199" spans="13:13">
      <c r="M846199" s="4"/>
    </row>
    <row r="846200" spans="13:13">
      <c r="M846200" s="4"/>
    </row>
    <row r="846201" spans="13:13">
      <c r="M846201" s="4"/>
    </row>
    <row r="846202" spans="13:13">
      <c r="M846202" s="4"/>
    </row>
    <row r="846203" spans="13:13">
      <c r="M846203" s="4"/>
    </row>
    <row r="846204" spans="13:13">
      <c r="M846204" s="4"/>
    </row>
    <row r="846205" spans="13:13">
      <c r="M846205" s="4"/>
    </row>
    <row r="846206" spans="13:13">
      <c r="M846206" s="4"/>
    </row>
    <row r="846207" spans="13:13">
      <c r="M846207" s="4"/>
    </row>
    <row r="846208" spans="13:13">
      <c r="M846208" s="4"/>
    </row>
    <row r="846209" spans="13:13">
      <c r="M846209" s="4"/>
    </row>
    <row r="846210" spans="13:13">
      <c r="M846210" s="4"/>
    </row>
    <row r="846211" spans="13:13">
      <c r="M846211" s="4"/>
    </row>
    <row r="846212" spans="13:13">
      <c r="M846212" s="4"/>
    </row>
    <row r="846213" spans="13:13">
      <c r="M846213" s="4"/>
    </row>
    <row r="846214" spans="13:13">
      <c r="M846214" s="4"/>
    </row>
    <row r="846215" spans="13:13">
      <c r="M846215" s="4"/>
    </row>
    <row r="846216" spans="13:13">
      <c r="M846216" s="4"/>
    </row>
    <row r="846217" spans="13:13">
      <c r="M846217" s="4"/>
    </row>
    <row r="846218" spans="13:13">
      <c r="M846218" s="4"/>
    </row>
    <row r="846219" spans="13:13">
      <c r="M846219" s="4"/>
    </row>
    <row r="846220" spans="13:13">
      <c r="M846220" s="4"/>
    </row>
    <row r="846221" spans="13:13">
      <c r="M846221" s="4"/>
    </row>
    <row r="846222" spans="13:13">
      <c r="M846222" s="4"/>
    </row>
    <row r="846223" spans="13:13">
      <c r="M846223" s="4"/>
    </row>
    <row r="846224" spans="13:13">
      <c r="M846224" s="4"/>
    </row>
    <row r="846225" spans="13:13">
      <c r="M846225" s="4"/>
    </row>
    <row r="846226" spans="13:13">
      <c r="M846226" s="4"/>
    </row>
    <row r="846227" spans="13:13">
      <c r="M846227" s="4"/>
    </row>
    <row r="846228" spans="13:13">
      <c r="M846228" s="4"/>
    </row>
    <row r="846229" spans="13:13">
      <c r="M846229" s="4"/>
    </row>
    <row r="846230" spans="13:13">
      <c r="M846230" s="4"/>
    </row>
    <row r="846231" spans="13:13">
      <c r="M846231" s="4"/>
    </row>
    <row r="846232" spans="13:13">
      <c r="M846232" s="4"/>
    </row>
    <row r="846233" spans="13:13">
      <c r="M846233" s="4"/>
    </row>
    <row r="846234" spans="13:13">
      <c r="M846234" s="4"/>
    </row>
    <row r="846235" spans="13:13">
      <c r="M846235" s="4"/>
    </row>
    <row r="846236" spans="13:13">
      <c r="M846236" s="4"/>
    </row>
    <row r="846237" spans="13:13">
      <c r="M846237" s="4"/>
    </row>
    <row r="846238" spans="13:13">
      <c r="M846238" s="4"/>
    </row>
    <row r="846239" spans="13:13">
      <c r="M846239" s="4"/>
    </row>
    <row r="846240" spans="13:13">
      <c r="M846240" s="4"/>
    </row>
    <row r="846241" spans="13:13">
      <c r="M846241" s="4"/>
    </row>
    <row r="846242" spans="13:13">
      <c r="M846242" s="4"/>
    </row>
    <row r="846243" spans="13:13">
      <c r="M846243" s="4"/>
    </row>
    <row r="846244" spans="13:13">
      <c r="M846244" s="4"/>
    </row>
    <row r="846245" spans="13:13">
      <c r="M846245" s="4"/>
    </row>
    <row r="846246" spans="13:13">
      <c r="M846246" s="4"/>
    </row>
    <row r="846247" spans="13:13">
      <c r="M846247" s="4"/>
    </row>
    <row r="846248" spans="13:13">
      <c r="M846248" s="4"/>
    </row>
    <row r="846249" spans="13:13">
      <c r="M846249" s="4"/>
    </row>
    <row r="846250" spans="13:13">
      <c r="M846250" s="4"/>
    </row>
    <row r="846251" spans="13:13">
      <c r="M846251" s="4"/>
    </row>
    <row r="846252" spans="13:13">
      <c r="M846252" s="4"/>
    </row>
    <row r="846253" spans="13:13">
      <c r="M846253" s="4"/>
    </row>
    <row r="846254" spans="13:13">
      <c r="M846254" s="4"/>
    </row>
    <row r="846255" spans="13:13">
      <c r="M846255" s="4"/>
    </row>
    <row r="846256" spans="13:13">
      <c r="M846256" s="4"/>
    </row>
    <row r="846257" spans="13:13">
      <c r="M846257" s="4"/>
    </row>
    <row r="846258" spans="13:13">
      <c r="M846258" s="4"/>
    </row>
    <row r="846259" spans="13:13">
      <c r="M846259" s="4"/>
    </row>
    <row r="846260" spans="13:13">
      <c r="M846260" s="4"/>
    </row>
    <row r="846261" spans="13:13">
      <c r="M846261" s="4"/>
    </row>
    <row r="846262" spans="13:13">
      <c r="M846262" s="4"/>
    </row>
    <row r="846263" spans="13:13">
      <c r="M846263" s="4"/>
    </row>
    <row r="846264" spans="13:13">
      <c r="M846264" s="4"/>
    </row>
    <row r="846265" spans="13:13">
      <c r="M846265" s="4"/>
    </row>
    <row r="846266" spans="13:13">
      <c r="M846266" s="4"/>
    </row>
    <row r="846267" spans="13:13">
      <c r="M846267" s="4"/>
    </row>
    <row r="846268" spans="13:13">
      <c r="M846268" s="4"/>
    </row>
    <row r="846269" spans="13:13">
      <c r="M846269" s="4"/>
    </row>
    <row r="846270" spans="13:13">
      <c r="M846270" s="4"/>
    </row>
    <row r="846271" spans="13:13">
      <c r="M846271" s="4"/>
    </row>
    <row r="846272" spans="13:13">
      <c r="M846272" s="4"/>
    </row>
    <row r="846273" spans="13:13">
      <c r="M846273" s="4"/>
    </row>
    <row r="846274" spans="13:13">
      <c r="M846274" s="4"/>
    </row>
    <row r="846275" spans="13:13">
      <c r="M846275" s="4"/>
    </row>
    <row r="846276" spans="13:13">
      <c r="M846276" s="4"/>
    </row>
    <row r="846277" spans="13:13">
      <c r="M846277" s="4"/>
    </row>
    <row r="846278" spans="13:13">
      <c r="M846278" s="4"/>
    </row>
    <row r="846279" spans="13:13">
      <c r="M846279" s="4"/>
    </row>
    <row r="846280" spans="13:13">
      <c r="M846280" s="4"/>
    </row>
    <row r="846281" spans="13:13">
      <c r="M846281" s="4"/>
    </row>
    <row r="846282" spans="13:13">
      <c r="M846282" s="4"/>
    </row>
    <row r="846283" spans="13:13">
      <c r="M846283" s="4"/>
    </row>
    <row r="846284" spans="13:13">
      <c r="M846284" s="4"/>
    </row>
    <row r="846285" spans="13:13">
      <c r="M846285" s="4"/>
    </row>
    <row r="846286" spans="13:13">
      <c r="M846286" s="4"/>
    </row>
    <row r="846287" spans="13:13">
      <c r="M846287" s="4"/>
    </row>
    <row r="846288" spans="13:13">
      <c r="M846288" s="4"/>
    </row>
    <row r="846289" spans="13:13">
      <c r="M846289" s="4"/>
    </row>
    <row r="846290" spans="13:13">
      <c r="M846290" s="4"/>
    </row>
    <row r="846291" spans="13:13">
      <c r="M846291" s="4"/>
    </row>
    <row r="846292" spans="13:13">
      <c r="M846292" s="4"/>
    </row>
    <row r="846293" spans="13:13">
      <c r="M846293" s="4"/>
    </row>
    <row r="846294" spans="13:13">
      <c r="M846294" s="4"/>
    </row>
    <row r="846295" spans="13:13">
      <c r="M846295" s="4"/>
    </row>
    <row r="846296" spans="13:13">
      <c r="M846296" s="4"/>
    </row>
    <row r="846297" spans="13:13">
      <c r="M846297" s="4"/>
    </row>
    <row r="846298" spans="13:13">
      <c r="M846298" s="4"/>
    </row>
    <row r="846299" spans="13:13">
      <c r="M846299" s="4"/>
    </row>
    <row r="846300" spans="13:13">
      <c r="M846300" s="4"/>
    </row>
    <row r="846301" spans="13:13">
      <c r="M846301" s="4"/>
    </row>
    <row r="846302" spans="13:13">
      <c r="M846302" s="4"/>
    </row>
    <row r="846303" spans="13:13">
      <c r="M846303" s="4"/>
    </row>
    <row r="846304" spans="13:13">
      <c r="M846304" s="4"/>
    </row>
    <row r="846305" spans="13:13">
      <c r="M846305" s="4"/>
    </row>
    <row r="846306" spans="13:13">
      <c r="M846306" s="4"/>
    </row>
    <row r="846307" spans="13:13">
      <c r="M846307" s="4"/>
    </row>
    <row r="846308" spans="13:13">
      <c r="M846308" s="4"/>
    </row>
    <row r="846309" spans="13:13">
      <c r="M846309" s="4"/>
    </row>
    <row r="846310" spans="13:13">
      <c r="M846310" s="4"/>
    </row>
    <row r="846311" spans="13:13">
      <c r="M846311" s="4"/>
    </row>
    <row r="846312" spans="13:13">
      <c r="M846312" s="4"/>
    </row>
    <row r="846313" spans="13:13">
      <c r="M846313" s="4"/>
    </row>
    <row r="846314" spans="13:13">
      <c r="M846314" s="4"/>
    </row>
    <row r="846315" spans="13:13">
      <c r="M846315" s="4"/>
    </row>
    <row r="846316" spans="13:13">
      <c r="M846316" s="4"/>
    </row>
    <row r="846317" spans="13:13">
      <c r="M846317" s="4"/>
    </row>
    <row r="846318" spans="13:13">
      <c r="M846318" s="4"/>
    </row>
    <row r="846319" spans="13:13">
      <c r="M846319" s="4"/>
    </row>
    <row r="846320" spans="13:13">
      <c r="M846320" s="4"/>
    </row>
    <row r="846321" spans="13:13">
      <c r="M846321" s="4"/>
    </row>
    <row r="846322" spans="13:13">
      <c r="M846322" s="4"/>
    </row>
    <row r="846323" spans="13:13">
      <c r="M846323" s="4"/>
    </row>
    <row r="846324" spans="13:13">
      <c r="M846324" s="4"/>
    </row>
    <row r="846325" spans="13:13">
      <c r="M846325" s="4"/>
    </row>
    <row r="846326" spans="13:13">
      <c r="M846326" s="4"/>
    </row>
    <row r="846327" spans="13:13">
      <c r="M846327" s="4"/>
    </row>
    <row r="846328" spans="13:13">
      <c r="M846328" s="4"/>
    </row>
    <row r="846329" spans="13:13">
      <c r="M846329" s="4"/>
    </row>
    <row r="846330" spans="13:13">
      <c r="M846330" s="4"/>
    </row>
    <row r="846331" spans="13:13">
      <c r="M846331" s="4"/>
    </row>
    <row r="846332" spans="13:13">
      <c r="M846332" s="4"/>
    </row>
    <row r="846333" spans="13:13">
      <c r="M846333" s="4"/>
    </row>
    <row r="846334" spans="13:13">
      <c r="M846334" s="4"/>
    </row>
    <row r="846335" spans="13:13">
      <c r="M846335" s="4"/>
    </row>
    <row r="846336" spans="13:13">
      <c r="M846336" s="4"/>
    </row>
    <row r="846337" spans="13:13">
      <c r="M846337" s="4"/>
    </row>
    <row r="846338" spans="13:13">
      <c r="M846338" s="4"/>
    </row>
    <row r="846339" spans="13:13">
      <c r="M846339" s="4"/>
    </row>
    <row r="846340" spans="13:13">
      <c r="M846340" s="4"/>
    </row>
    <row r="846341" spans="13:13">
      <c r="M846341" s="4"/>
    </row>
    <row r="846342" spans="13:13">
      <c r="M846342" s="4"/>
    </row>
    <row r="846343" spans="13:13">
      <c r="M846343" s="4"/>
    </row>
    <row r="846344" spans="13:13">
      <c r="M846344" s="4"/>
    </row>
    <row r="846345" spans="13:13">
      <c r="M846345" s="4"/>
    </row>
    <row r="846346" spans="13:13">
      <c r="M846346" s="4"/>
    </row>
    <row r="846347" spans="13:13">
      <c r="M846347" s="4"/>
    </row>
    <row r="846348" spans="13:13">
      <c r="M846348" s="4"/>
    </row>
    <row r="846349" spans="13:13">
      <c r="M846349" s="4"/>
    </row>
    <row r="846350" spans="13:13">
      <c r="M846350" s="4"/>
    </row>
    <row r="846351" spans="13:13">
      <c r="M846351" s="4"/>
    </row>
    <row r="846352" spans="13:13">
      <c r="M846352" s="4"/>
    </row>
    <row r="846353" spans="13:13">
      <c r="M846353" s="4"/>
    </row>
    <row r="846354" spans="13:13">
      <c r="M846354" s="4"/>
    </row>
    <row r="846355" spans="13:13">
      <c r="M846355" s="4"/>
    </row>
    <row r="846356" spans="13:13">
      <c r="M846356" s="4"/>
    </row>
    <row r="846357" spans="13:13">
      <c r="M846357" s="4"/>
    </row>
    <row r="846358" spans="13:13">
      <c r="M846358" s="4"/>
    </row>
    <row r="846359" spans="13:13">
      <c r="M846359" s="4"/>
    </row>
    <row r="846360" spans="13:13">
      <c r="M846360" s="4"/>
    </row>
    <row r="846361" spans="13:13">
      <c r="M846361" s="4"/>
    </row>
    <row r="846362" spans="13:13">
      <c r="M846362" s="4"/>
    </row>
    <row r="846363" spans="13:13">
      <c r="M846363" s="4"/>
    </row>
    <row r="846364" spans="13:13">
      <c r="M846364" s="4"/>
    </row>
    <row r="846365" spans="13:13">
      <c r="M846365" s="4"/>
    </row>
    <row r="846366" spans="13:13">
      <c r="M846366" s="4"/>
    </row>
    <row r="846367" spans="13:13">
      <c r="M846367" s="4"/>
    </row>
    <row r="846368" spans="13:13">
      <c r="M846368" s="4"/>
    </row>
    <row r="846369" spans="13:13">
      <c r="M846369" s="4"/>
    </row>
    <row r="846370" spans="13:13">
      <c r="M846370" s="4"/>
    </row>
    <row r="846371" spans="13:13">
      <c r="M846371" s="4"/>
    </row>
    <row r="846372" spans="13:13">
      <c r="M846372" s="4"/>
    </row>
    <row r="846373" spans="13:13">
      <c r="M846373" s="4"/>
    </row>
    <row r="846374" spans="13:13">
      <c r="M846374" s="4"/>
    </row>
    <row r="846375" spans="13:13">
      <c r="M846375" s="4"/>
    </row>
    <row r="846376" spans="13:13">
      <c r="M846376" s="4"/>
    </row>
    <row r="846377" spans="13:13">
      <c r="M846377" s="4"/>
    </row>
    <row r="846378" spans="13:13">
      <c r="M846378" s="4"/>
    </row>
    <row r="846379" spans="13:13">
      <c r="M846379" s="4"/>
    </row>
    <row r="846380" spans="13:13">
      <c r="M846380" s="4"/>
    </row>
    <row r="846381" spans="13:13">
      <c r="M846381" s="4"/>
    </row>
    <row r="846382" spans="13:13">
      <c r="M846382" s="4"/>
    </row>
    <row r="846383" spans="13:13">
      <c r="M846383" s="4"/>
    </row>
    <row r="846384" spans="13:13">
      <c r="M846384" s="4"/>
    </row>
    <row r="846385" spans="13:13">
      <c r="M846385" s="4"/>
    </row>
    <row r="846386" spans="13:13">
      <c r="M846386" s="4"/>
    </row>
    <row r="846387" spans="13:13">
      <c r="M846387" s="4"/>
    </row>
    <row r="846388" spans="13:13">
      <c r="M846388" s="4"/>
    </row>
    <row r="846389" spans="13:13">
      <c r="M846389" s="4"/>
    </row>
    <row r="846390" spans="13:13">
      <c r="M846390" s="4"/>
    </row>
    <row r="846391" spans="13:13">
      <c r="M846391" s="4"/>
    </row>
    <row r="846392" spans="13:13">
      <c r="M846392" s="4"/>
    </row>
    <row r="846393" spans="13:13">
      <c r="M846393" s="4"/>
    </row>
    <row r="846394" spans="13:13">
      <c r="M846394" s="4"/>
    </row>
    <row r="846395" spans="13:13">
      <c r="M846395" s="4"/>
    </row>
    <row r="846396" spans="13:13">
      <c r="M846396" s="4"/>
    </row>
    <row r="846397" spans="13:13">
      <c r="M846397" s="4"/>
    </row>
    <row r="846398" spans="13:13">
      <c r="M846398" s="4"/>
    </row>
    <row r="846399" spans="13:13">
      <c r="M846399" s="4"/>
    </row>
    <row r="846400" spans="13:13">
      <c r="M846400" s="4"/>
    </row>
    <row r="846401" spans="13:13">
      <c r="M846401" s="4"/>
    </row>
    <row r="846402" spans="13:13">
      <c r="M846402" s="4"/>
    </row>
    <row r="846403" spans="13:13">
      <c r="M846403" s="4"/>
    </row>
    <row r="846404" spans="13:13">
      <c r="M846404" s="4"/>
    </row>
    <row r="846405" spans="13:13">
      <c r="M846405" s="4"/>
    </row>
    <row r="846406" spans="13:13">
      <c r="M846406" s="4"/>
    </row>
    <row r="846407" spans="13:13">
      <c r="M846407" s="4"/>
    </row>
    <row r="846408" spans="13:13">
      <c r="M846408" s="4"/>
    </row>
    <row r="846409" spans="13:13">
      <c r="M846409" s="4"/>
    </row>
    <row r="846410" spans="13:13">
      <c r="M846410" s="4"/>
    </row>
    <row r="846411" spans="13:13">
      <c r="M846411" s="4"/>
    </row>
    <row r="846412" spans="13:13">
      <c r="M846412" s="4"/>
    </row>
    <row r="846413" spans="13:13">
      <c r="M846413" s="4"/>
    </row>
    <row r="846414" spans="13:13">
      <c r="M846414" s="4"/>
    </row>
    <row r="846415" spans="13:13">
      <c r="M846415" s="4"/>
    </row>
    <row r="846416" spans="13:13">
      <c r="M846416" s="4"/>
    </row>
    <row r="846417" spans="13:13">
      <c r="M846417" s="4"/>
    </row>
    <row r="846418" spans="13:13">
      <c r="M846418" s="4"/>
    </row>
    <row r="846419" spans="13:13">
      <c r="M846419" s="4"/>
    </row>
    <row r="846420" spans="13:13">
      <c r="M846420" s="4"/>
    </row>
    <row r="846421" spans="13:13">
      <c r="M846421" s="4"/>
    </row>
    <row r="846422" spans="13:13">
      <c r="M846422" s="4"/>
    </row>
    <row r="846423" spans="13:13">
      <c r="M846423" s="4"/>
    </row>
    <row r="846424" spans="13:13">
      <c r="M846424" s="4"/>
    </row>
    <row r="846425" spans="13:13">
      <c r="M846425" s="4"/>
    </row>
    <row r="846426" spans="13:13">
      <c r="M846426" s="4"/>
    </row>
    <row r="846427" spans="13:13">
      <c r="M846427" s="4"/>
    </row>
    <row r="846428" spans="13:13">
      <c r="M846428" s="4"/>
    </row>
    <row r="846429" spans="13:13">
      <c r="M846429" s="4"/>
    </row>
    <row r="846430" spans="13:13">
      <c r="M846430" s="4"/>
    </row>
    <row r="846431" spans="13:13">
      <c r="M846431" s="4"/>
    </row>
    <row r="846432" spans="13:13">
      <c r="M846432" s="4"/>
    </row>
    <row r="846433" spans="13:13">
      <c r="M846433" s="4"/>
    </row>
    <row r="846434" spans="13:13">
      <c r="M846434" s="4"/>
    </row>
    <row r="846435" spans="13:13">
      <c r="M846435" s="4"/>
    </row>
    <row r="846436" spans="13:13">
      <c r="M846436" s="4"/>
    </row>
    <row r="846437" spans="13:13">
      <c r="M846437" s="4"/>
    </row>
    <row r="846438" spans="13:13">
      <c r="M846438" s="4"/>
    </row>
    <row r="846439" spans="13:13">
      <c r="M846439" s="4"/>
    </row>
    <row r="846440" spans="13:13">
      <c r="M846440" s="4"/>
    </row>
    <row r="846441" spans="13:13">
      <c r="M846441" s="4"/>
    </row>
    <row r="846442" spans="13:13">
      <c r="M846442" s="4"/>
    </row>
    <row r="846443" spans="13:13">
      <c r="M846443" s="4"/>
    </row>
    <row r="846444" spans="13:13">
      <c r="M846444" s="4"/>
    </row>
    <row r="846445" spans="13:13">
      <c r="M846445" s="4"/>
    </row>
    <row r="846446" spans="13:13">
      <c r="M846446" s="4"/>
    </row>
    <row r="846447" spans="13:13">
      <c r="M846447" s="4"/>
    </row>
    <row r="846448" spans="13:13">
      <c r="M846448" s="4"/>
    </row>
    <row r="846449" spans="13:13">
      <c r="M846449" s="4"/>
    </row>
    <row r="846450" spans="13:13">
      <c r="M846450" s="4"/>
    </row>
    <row r="846451" spans="13:13">
      <c r="M846451" s="4"/>
    </row>
    <row r="846452" spans="13:13">
      <c r="M846452" s="4"/>
    </row>
    <row r="846453" spans="13:13">
      <c r="M846453" s="4"/>
    </row>
    <row r="846454" spans="13:13">
      <c r="M846454" s="4"/>
    </row>
    <row r="846455" spans="13:13">
      <c r="M846455" s="4"/>
    </row>
    <row r="846456" spans="13:13">
      <c r="M846456" s="4"/>
    </row>
    <row r="846457" spans="13:13">
      <c r="M846457" s="4"/>
    </row>
    <row r="846458" spans="13:13">
      <c r="M846458" s="4"/>
    </row>
    <row r="846459" spans="13:13">
      <c r="M846459" s="4"/>
    </row>
    <row r="846460" spans="13:13">
      <c r="M846460" s="4"/>
    </row>
    <row r="846461" spans="13:13">
      <c r="M846461" s="4"/>
    </row>
    <row r="846462" spans="13:13">
      <c r="M846462" s="4"/>
    </row>
    <row r="846463" spans="13:13">
      <c r="M846463" s="4"/>
    </row>
    <row r="846464" spans="13:13">
      <c r="M846464" s="4"/>
    </row>
    <row r="846465" spans="13:13">
      <c r="M846465" s="4"/>
    </row>
    <row r="846466" spans="13:13">
      <c r="M846466" s="4"/>
    </row>
    <row r="846467" spans="13:13">
      <c r="M846467" s="4"/>
    </row>
    <row r="846468" spans="13:13">
      <c r="M846468" s="4"/>
    </row>
    <row r="846469" spans="13:13">
      <c r="M846469" s="4"/>
    </row>
    <row r="846470" spans="13:13">
      <c r="M846470" s="4"/>
    </row>
    <row r="846471" spans="13:13">
      <c r="M846471" s="4"/>
    </row>
    <row r="846472" spans="13:13">
      <c r="M846472" s="4"/>
    </row>
    <row r="846473" spans="13:13">
      <c r="M846473" s="4"/>
    </row>
    <row r="846474" spans="13:13">
      <c r="M846474" s="4"/>
    </row>
    <row r="846475" spans="13:13">
      <c r="M846475" s="4"/>
    </row>
    <row r="846476" spans="13:13">
      <c r="M846476" s="4"/>
    </row>
    <row r="846477" spans="13:13">
      <c r="M846477" s="4"/>
    </row>
    <row r="846478" spans="13:13">
      <c r="M846478" s="4"/>
    </row>
    <row r="846479" spans="13:13">
      <c r="M846479" s="4"/>
    </row>
    <row r="846480" spans="13:13">
      <c r="M846480" s="4"/>
    </row>
    <row r="846481" spans="13:13">
      <c r="M846481" s="4"/>
    </row>
    <row r="846482" spans="13:13">
      <c r="M846482" s="4"/>
    </row>
    <row r="846483" spans="13:13">
      <c r="M846483" s="4"/>
    </row>
    <row r="846484" spans="13:13">
      <c r="M846484" s="4"/>
    </row>
    <row r="846485" spans="13:13">
      <c r="M846485" s="4"/>
    </row>
    <row r="846486" spans="13:13">
      <c r="M846486" s="4"/>
    </row>
    <row r="846487" spans="13:13">
      <c r="M846487" s="4"/>
    </row>
    <row r="846488" spans="13:13">
      <c r="M846488" s="4"/>
    </row>
    <row r="846489" spans="13:13">
      <c r="M846489" s="4"/>
    </row>
    <row r="846490" spans="13:13">
      <c r="M846490" s="4"/>
    </row>
    <row r="846491" spans="13:13">
      <c r="M846491" s="4"/>
    </row>
    <row r="846492" spans="13:13">
      <c r="M846492" s="4"/>
    </row>
    <row r="846493" spans="13:13">
      <c r="M846493" s="4"/>
    </row>
    <row r="846494" spans="13:13">
      <c r="M846494" s="4"/>
    </row>
    <row r="846495" spans="13:13">
      <c r="M846495" s="4"/>
    </row>
    <row r="846496" spans="13:13">
      <c r="M846496" s="4"/>
    </row>
    <row r="846497" spans="13:13">
      <c r="M846497" s="4"/>
    </row>
    <row r="846498" spans="13:13">
      <c r="M846498" s="4"/>
    </row>
    <row r="846499" spans="13:13">
      <c r="M846499" s="4"/>
    </row>
    <row r="846500" spans="13:13">
      <c r="M846500" s="4"/>
    </row>
    <row r="846501" spans="13:13">
      <c r="M846501" s="4"/>
    </row>
    <row r="846502" spans="13:13">
      <c r="M846502" s="4"/>
    </row>
    <row r="846503" spans="13:13">
      <c r="M846503" s="4"/>
    </row>
    <row r="846504" spans="13:13">
      <c r="M846504" s="4"/>
    </row>
    <row r="846505" spans="13:13">
      <c r="M846505" s="4"/>
    </row>
    <row r="846506" spans="13:13">
      <c r="M846506" s="4"/>
    </row>
    <row r="846507" spans="13:13">
      <c r="M846507" s="4"/>
    </row>
    <row r="846508" spans="13:13">
      <c r="M846508" s="4"/>
    </row>
    <row r="846509" spans="13:13">
      <c r="M846509" s="4"/>
    </row>
    <row r="846510" spans="13:13">
      <c r="M846510" s="4"/>
    </row>
    <row r="846511" spans="13:13">
      <c r="M846511" s="4"/>
    </row>
    <row r="846512" spans="13:13">
      <c r="M846512" s="4"/>
    </row>
    <row r="846513" spans="13:13">
      <c r="M846513" s="4"/>
    </row>
    <row r="846514" spans="13:13">
      <c r="M846514" s="4"/>
    </row>
    <row r="846515" spans="13:13">
      <c r="M846515" s="4"/>
    </row>
    <row r="846516" spans="13:13">
      <c r="M846516" s="4"/>
    </row>
    <row r="846517" spans="13:13">
      <c r="M846517" s="4"/>
    </row>
    <row r="846518" spans="13:13">
      <c r="M846518" s="4"/>
    </row>
    <row r="846519" spans="13:13">
      <c r="M846519" s="4"/>
    </row>
    <row r="846520" spans="13:13">
      <c r="M846520" s="4"/>
    </row>
    <row r="846521" spans="13:13">
      <c r="M846521" s="4"/>
    </row>
    <row r="846522" spans="13:13">
      <c r="M846522" s="4"/>
    </row>
    <row r="846523" spans="13:13">
      <c r="M846523" s="4"/>
    </row>
    <row r="846524" spans="13:13">
      <c r="M846524" s="4"/>
    </row>
    <row r="846525" spans="13:13">
      <c r="M846525" s="4"/>
    </row>
    <row r="846526" spans="13:13">
      <c r="M846526" s="4"/>
    </row>
    <row r="846527" spans="13:13">
      <c r="M846527" s="4"/>
    </row>
    <row r="846528" spans="13:13">
      <c r="M846528" s="4"/>
    </row>
    <row r="846529" spans="13:13">
      <c r="M846529" s="4"/>
    </row>
    <row r="846530" spans="13:13">
      <c r="M846530" s="4"/>
    </row>
    <row r="846531" spans="13:13">
      <c r="M846531" s="4"/>
    </row>
    <row r="846532" spans="13:13">
      <c r="M846532" s="4"/>
    </row>
    <row r="846533" spans="13:13">
      <c r="M846533" s="4"/>
    </row>
    <row r="846534" spans="13:13">
      <c r="M846534" s="4"/>
    </row>
    <row r="846535" spans="13:13">
      <c r="M846535" s="4"/>
    </row>
    <row r="846536" spans="13:13">
      <c r="M846536" s="4"/>
    </row>
    <row r="846537" spans="13:13">
      <c r="M846537" s="4"/>
    </row>
    <row r="846538" spans="13:13">
      <c r="M846538" s="4"/>
    </row>
    <row r="846539" spans="13:13">
      <c r="M846539" s="4"/>
    </row>
    <row r="846540" spans="13:13">
      <c r="M846540" s="4"/>
    </row>
    <row r="846541" spans="13:13">
      <c r="M846541" s="4"/>
    </row>
    <row r="846542" spans="13:13">
      <c r="M846542" s="4"/>
    </row>
    <row r="846543" spans="13:13">
      <c r="M846543" s="4"/>
    </row>
    <row r="846544" spans="13:13">
      <c r="M846544" s="4"/>
    </row>
    <row r="846545" spans="13:13">
      <c r="M846545" s="4"/>
    </row>
    <row r="846546" spans="13:13">
      <c r="M846546" s="4"/>
    </row>
    <row r="846547" spans="13:13">
      <c r="M846547" s="4"/>
    </row>
    <row r="846548" spans="13:13">
      <c r="M846548" s="4"/>
    </row>
    <row r="846549" spans="13:13">
      <c r="M846549" s="4"/>
    </row>
    <row r="846550" spans="13:13">
      <c r="M846550" s="4"/>
    </row>
    <row r="846551" spans="13:13">
      <c r="M846551" s="4"/>
    </row>
    <row r="846552" spans="13:13">
      <c r="M846552" s="4"/>
    </row>
    <row r="846553" spans="13:13">
      <c r="M846553" s="4"/>
    </row>
    <row r="846554" spans="13:13">
      <c r="M846554" s="4"/>
    </row>
    <row r="846555" spans="13:13">
      <c r="M846555" s="4"/>
    </row>
    <row r="846556" spans="13:13">
      <c r="M846556" s="4"/>
    </row>
    <row r="846557" spans="13:13">
      <c r="M846557" s="4"/>
    </row>
    <row r="846558" spans="13:13">
      <c r="M846558" s="4"/>
    </row>
    <row r="846559" spans="13:13">
      <c r="M846559" s="4"/>
    </row>
    <row r="846560" spans="13:13">
      <c r="M846560" s="4"/>
    </row>
    <row r="846561" spans="13:13">
      <c r="M846561" s="4"/>
    </row>
    <row r="846562" spans="13:13">
      <c r="M846562" s="4"/>
    </row>
    <row r="846563" spans="13:13">
      <c r="M846563" s="4"/>
    </row>
    <row r="846564" spans="13:13">
      <c r="M846564" s="4"/>
    </row>
    <row r="846565" spans="13:13">
      <c r="M846565" s="4"/>
    </row>
    <row r="846566" spans="13:13">
      <c r="M846566" s="4"/>
    </row>
    <row r="846567" spans="13:13">
      <c r="M846567" s="4"/>
    </row>
    <row r="846568" spans="13:13">
      <c r="M846568" s="4"/>
    </row>
    <row r="846569" spans="13:13">
      <c r="M846569" s="4"/>
    </row>
    <row r="846570" spans="13:13">
      <c r="M846570" s="4"/>
    </row>
    <row r="846571" spans="13:13">
      <c r="M846571" s="4"/>
    </row>
    <row r="846572" spans="13:13">
      <c r="M846572" s="4"/>
    </row>
    <row r="846573" spans="13:13">
      <c r="M846573" s="4"/>
    </row>
    <row r="846574" spans="13:13">
      <c r="M846574" s="4"/>
    </row>
    <row r="846575" spans="13:13">
      <c r="M846575" s="4"/>
    </row>
    <row r="846576" spans="13:13">
      <c r="M846576" s="4"/>
    </row>
    <row r="846577" spans="13:13">
      <c r="M846577" s="4"/>
    </row>
    <row r="846578" spans="13:13">
      <c r="M846578" s="4"/>
    </row>
    <row r="846579" spans="13:13">
      <c r="M846579" s="4"/>
    </row>
    <row r="846580" spans="13:13">
      <c r="M846580" s="4"/>
    </row>
    <row r="846581" spans="13:13">
      <c r="M846581" s="4"/>
    </row>
    <row r="846582" spans="13:13">
      <c r="M846582" s="4"/>
    </row>
    <row r="846583" spans="13:13">
      <c r="M846583" s="4"/>
    </row>
    <row r="846584" spans="13:13">
      <c r="M846584" s="4"/>
    </row>
    <row r="846585" spans="13:13">
      <c r="M846585" s="4"/>
    </row>
    <row r="846586" spans="13:13">
      <c r="M846586" s="4"/>
    </row>
    <row r="846587" spans="13:13">
      <c r="M846587" s="4"/>
    </row>
    <row r="846588" spans="13:13">
      <c r="M846588" s="4"/>
    </row>
    <row r="846589" spans="13:13">
      <c r="M846589" s="4"/>
    </row>
    <row r="846590" spans="13:13">
      <c r="M846590" s="4"/>
    </row>
    <row r="846591" spans="13:13">
      <c r="M846591" s="4"/>
    </row>
    <row r="846592" spans="13:13">
      <c r="M846592" s="4"/>
    </row>
    <row r="846593" spans="13:13">
      <c r="M846593" s="4"/>
    </row>
    <row r="846594" spans="13:13">
      <c r="M846594" s="4"/>
    </row>
    <row r="846595" spans="13:13">
      <c r="M846595" s="4"/>
    </row>
    <row r="846596" spans="13:13">
      <c r="M846596" s="4"/>
    </row>
    <row r="846597" spans="13:13">
      <c r="M846597" s="4"/>
    </row>
    <row r="846598" spans="13:13">
      <c r="M846598" s="4"/>
    </row>
    <row r="846599" spans="13:13">
      <c r="M846599" s="4"/>
    </row>
    <row r="846600" spans="13:13">
      <c r="M846600" s="4"/>
    </row>
    <row r="846601" spans="13:13">
      <c r="M846601" s="4"/>
    </row>
    <row r="846602" spans="13:13">
      <c r="M846602" s="4"/>
    </row>
    <row r="846603" spans="13:13">
      <c r="M846603" s="4"/>
    </row>
    <row r="846604" spans="13:13">
      <c r="M846604" s="4"/>
    </row>
    <row r="846605" spans="13:13">
      <c r="M846605" s="4"/>
    </row>
    <row r="846606" spans="13:13">
      <c r="M846606" s="4"/>
    </row>
    <row r="846607" spans="13:13">
      <c r="M846607" s="4"/>
    </row>
    <row r="846608" spans="13:13">
      <c r="M846608" s="4"/>
    </row>
    <row r="846609" spans="13:13">
      <c r="M846609" s="4"/>
    </row>
    <row r="846610" spans="13:13">
      <c r="M846610" s="4"/>
    </row>
    <row r="846611" spans="13:13">
      <c r="M846611" s="4"/>
    </row>
    <row r="846612" spans="13:13">
      <c r="M846612" s="4"/>
    </row>
    <row r="846613" spans="13:13">
      <c r="M846613" s="4"/>
    </row>
    <row r="846614" spans="13:13">
      <c r="M846614" s="4"/>
    </row>
    <row r="846615" spans="13:13">
      <c r="M846615" s="4"/>
    </row>
    <row r="846616" spans="13:13">
      <c r="M846616" s="4"/>
    </row>
    <row r="846617" spans="13:13">
      <c r="M846617" s="4"/>
    </row>
    <row r="846618" spans="13:13">
      <c r="M846618" s="4"/>
    </row>
    <row r="846619" spans="13:13">
      <c r="M846619" s="4"/>
    </row>
    <row r="846620" spans="13:13">
      <c r="M846620" s="4"/>
    </row>
    <row r="846621" spans="13:13">
      <c r="M846621" s="4"/>
    </row>
    <row r="846622" spans="13:13">
      <c r="M846622" s="4"/>
    </row>
    <row r="846623" spans="13:13">
      <c r="M846623" s="4"/>
    </row>
    <row r="846624" spans="13:13">
      <c r="M846624" s="4"/>
    </row>
    <row r="846625" spans="13:13">
      <c r="M846625" s="4"/>
    </row>
    <row r="846626" spans="13:13">
      <c r="M846626" s="4"/>
    </row>
    <row r="846627" spans="13:13">
      <c r="M846627" s="4"/>
    </row>
    <row r="846628" spans="13:13">
      <c r="M846628" s="4"/>
    </row>
    <row r="846629" spans="13:13">
      <c r="M846629" s="4"/>
    </row>
    <row r="846630" spans="13:13">
      <c r="M846630" s="4"/>
    </row>
    <row r="846631" spans="13:13">
      <c r="M846631" s="4"/>
    </row>
    <row r="846632" spans="13:13">
      <c r="M846632" s="4"/>
    </row>
    <row r="846633" spans="13:13">
      <c r="M846633" s="4"/>
    </row>
    <row r="846634" spans="13:13">
      <c r="M846634" s="4"/>
    </row>
    <row r="846635" spans="13:13">
      <c r="M846635" s="4"/>
    </row>
    <row r="846636" spans="13:13">
      <c r="M846636" s="4"/>
    </row>
    <row r="846637" spans="13:13">
      <c r="M846637" s="4"/>
    </row>
    <row r="846638" spans="13:13">
      <c r="M846638" s="4"/>
    </row>
    <row r="846639" spans="13:13">
      <c r="M846639" s="4"/>
    </row>
    <row r="846640" spans="13:13">
      <c r="M846640" s="4"/>
    </row>
    <row r="846641" spans="13:13">
      <c r="M846641" s="4"/>
    </row>
    <row r="846642" spans="13:13">
      <c r="M846642" s="4"/>
    </row>
    <row r="846643" spans="13:13">
      <c r="M846643" s="4"/>
    </row>
    <row r="846644" spans="13:13">
      <c r="M846644" s="4"/>
    </row>
    <row r="846645" spans="13:13">
      <c r="M846645" s="4"/>
    </row>
    <row r="846646" spans="13:13">
      <c r="M846646" s="4"/>
    </row>
    <row r="846647" spans="13:13">
      <c r="M846647" s="4"/>
    </row>
    <row r="846648" spans="13:13">
      <c r="M846648" s="4"/>
    </row>
    <row r="846649" spans="13:13">
      <c r="M846649" s="4"/>
    </row>
    <row r="846650" spans="13:13">
      <c r="M846650" s="4"/>
    </row>
    <row r="846651" spans="13:13">
      <c r="M846651" s="4"/>
    </row>
    <row r="846652" spans="13:13">
      <c r="M846652" s="4"/>
    </row>
    <row r="846653" spans="13:13">
      <c r="M846653" s="4"/>
    </row>
    <row r="846654" spans="13:13">
      <c r="M846654" s="4"/>
    </row>
    <row r="846655" spans="13:13">
      <c r="M846655" s="4"/>
    </row>
    <row r="846656" spans="13:13">
      <c r="M846656" s="4"/>
    </row>
    <row r="846657" spans="13:13">
      <c r="M846657" s="4"/>
    </row>
    <row r="846658" spans="13:13">
      <c r="M846658" s="4"/>
    </row>
    <row r="846659" spans="13:13">
      <c r="M846659" s="4"/>
    </row>
    <row r="846660" spans="13:13">
      <c r="M846660" s="4"/>
    </row>
    <row r="846661" spans="13:13">
      <c r="M846661" s="4"/>
    </row>
    <row r="846662" spans="13:13">
      <c r="M846662" s="4"/>
    </row>
    <row r="846663" spans="13:13">
      <c r="M846663" s="4"/>
    </row>
    <row r="846664" spans="13:13">
      <c r="M846664" s="4"/>
    </row>
    <row r="846665" spans="13:13">
      <c r="M846665" s="4"/>
    </row>
    <row r="846666" spans="13:13">
      <c r="M846666" s="4"/>
    </row>
    <row r="846667" spans="13:13">
      <c r="M846667" s="4"/>
    </row>
    <row r="846668" spans="13:13">
      <c r="M846668" s="4"/>
    </row>
    <row r="846669" spans="13:13">
      <c r="M846669" s="4"/>
    </row>
    <row r="846670" spans="13:13">
      <c r="M846670" s="4"/>
    </row>
    <row r="846671" spans="13:13">
      <c r="M846671" s="4"/>
    </row>
    <row r="846672" spans="13:13">
      <c r="M846672" s="4"/>
    </row>
    <row r="846673" spans="13:13">
      <c r="M846673" s="4"/>
    </row>
    <row r="846674" spans="13:13">
      <c r="M846674" s="4"/>
    </row>
    <row r="846675" spans="13:13">
      <c r="M846675" s="4"/>
    </row>
    <row r="846676" spans="13:13">
      <c r="M846676" s="4"/>
    </row>
    <row r="846677" spans="13:13">
      <c r="M846677" s="4"/>
    </row>
    <row r="846678" spans="13:13">
      <c r="M846678" s="4"/>
    </row>
    <row r="846679" spans="13:13">
      <c r="M846679" s="4"/>
    </row>
    <row r="846680" spans="13:13">
      <c r="M846680" s="4"/>
    </row>
    <row r="846681" spans="13:13">
      <c r="M846681" s="4"/>
    </row>
    <row r="846682" spans="13:13">
      <c r="M846682" s="4"/>
    </row>
    <row r="846683" spans="13:13">
      <c r="M846683" s="4"/>
    </row>
    <row r="846684" spans="13:13">
      <c r="M846684" s="4"/>
    </row>
    <row r="846685" spans="13:13">
      <c r="M846685" s="4"/>
    </row>
    <row r="846686" spans="13:13">
      <c r="M846686" s="4"/>
    </row>
    <row r="846687" spans="13:13">
      <c r="M846687" s="4"/>
    </row>
    <row r="846688" spans="13:13">
      <c r="M846688" s="4"/>
    </row>
    <row r="846689" spans="13:13">
      <c r="M846689" s="4"/>
    </row>
    <row r="846690" spans="13:13">
      <c r="M846690" s="4"/>
    </row>
    <row r="846691" spans="13:13">
      <c r="M846691" s="4"/>
    </row>
    <row r="846692" spans="13:13">
      <c r="M846692" s="4"/>
    </row>
    <row r="846693" spans="13:13">
      <c r="M846693" s="4"/>
    </row>
    <row r="846694" spans="13:13">
      <c r="M846694" s="4"/>
    </row>
    <row r="846695" spans="13:13">
      <c r="M846695" s="4"/>
    </row>
    <row r="846696" spans="13:13">
      <c r="M846696" s="4"/>
    </row>
    <row r="846697" spans="13:13">
      <c r="M846697" s="4"/>
    </row>
    <row r="846698" spans="13:13">
      <c r="M846698" s="4"/>
    </row>
    <row r="846699" spans="13:13">
      <c r="M846699" s="4"/>
    </row>
    <row r="846700" spans="13:13">
      <c r="M846700" s="4"/>
    </row>
    <row r="846701" spans="13:13">
      <c r="M846701" s="4"/>
    </row>
    <row r="846702" spans="13:13">
      <c r="M846702" s="4"/>
    </row>
    <row r="846703" spans="13:13">
      <c r="M846703" s="4"/>
    </row>
    <row r="846704" spans="13:13">
      <c r="M846704" s="4"/>
    </row>
    <row r="846705" spans="13:13">
      <c r="M846705" s="4"/>
    </row>
    <row r="846706" spans="13:13">
      <c r="M846706" s="4"/>
    </row>
    <row r="846707" spans="13:13">
      <c r="M846707" s="4"/>
    </row>
    <row r="846708" spans="13:13">
      <c r="M846708" s="4"/>
    </row>
    <row r="846709" spans="13:13">
      <c r="M846709" s="4"/>
    </row>
    <row r="846710" spans="13:13">
      <c r="M846710" s="4"/>
    </row>
    <row r="846711" spans="13:13">
      <c r="M846711" s="4"/>
    </row>
    <row r="846712" spans="13:13">
      <c r="M846712" s="4"/>
    </row>
    <row r="846713" spans="13:13">
      <c r="M846713" s="4"/>
    </row>
    <row r="846714" spans="13:13">
      <c r="M846714" s="4"/>
    </row>
    <row r="846715" spans="13:13">
      <c r="M846715" s="4"/>
    </row>
    <row r="846716" spans="13:13">
      <c r="M846716" s="4"/>
    </row>
    <row r="846717" spans="13:13">
      <c r="M846717" s="4"/>
    </row>
    <row r="846718" spans="13:13">
      <c r="M846718" s="4"/>
    </row>
    <row r="846719" spans="13:13">
      <c r="M846719" s="4"/>
    </row>
    <row r="846720" spans="13:13">
      <c r="M846720" s="4"/>
    </row>
    <row r="846721" spans="13:13">
      <c r="M846721" s="4"/>
    </row>
    <row r="846722" spans="13:13">
      <c r="M846722" s="4"/>
    </row>
    <row r="846723" spans="13:13">
      <c r="M846723" s="4"/>
    </row>
    <row r="846724" spans="13:13">
      <c r="M846724" s="4"/>
    </row>
    <row r="846725" spans="13:13">
      <c r="M846725" s="4"/>
    </row>
    <row r="846726" spans="13:13">
      <c r="M846726" s="4"/>
    </row>
    <row r="846727" spans="13:13">
      <c r="M846727" s="4"/>
    </row>
    <row r="846728" spans="13:13">
      <c r="M846728" s="4"/>
    </row>
    <row r="846729" spans="13:13">
      <c r="M846729" s="4"/>
    </row>
    <row r="846730" spans="13:13">
      <c r="M846730" s="4"/>
    </row>
    <row r="846731" spans="13:13">
      <c r="M846731" s="4"/>
    </row>
    <row r="846732" spans="13:13">
      <c r="M846732" s="4"/>
    </row>
    <row r="846733" spans="13:13">
      <c r="M846733" s="4"/>
    </row>
    <row r="846734" spans="13:13">
      <c r="M846734" s="4"/>
    </row>
    <row r="846735" spans="13:13">
      <c r="M846735" s="4"/>
    </row>
    <row r="846736" spans="13:13">
      <c r="M846736" s="4"/>
    </row>
    <row r="846737" spans="13:13">
      <c r="M846737" s="4"/>
    </row>
    <row r="846738" spans="13:13">
      <c r="M846738" s="4"/>
    </row>
    <row r="846739" spans="13:13">
      <c r="M846739" s="4"/>
    </row>
    <row r="846740" spans="13:13">
      <c r="M846740" s="4"/>
    </row>
    <row r="846741" spans="13:13">
      <c r="M846741" s="4"/>
    </row>
    <row r="846742" spans="13:13">
      <c r="M846742" s="4"/>
    </row>
    <row r="846743" spans="13:13">
      <c r="M846743" s="4"/>
    </row>
    <row r="846744" spans="13:13">
      <c r="M846744" s="4"/>
    </row>
    <row r="846745" spans="13:13">
      <c r="M846745" s="4"/>
    </row>
    <row r="846746" spans="13:13">
      <c r="M846746" s="4"/>
    </row>
    <row r="846747" spans="13:13">
      <c r="M846747" s="4"/>
    </row>
    <row r="846748" spans="13:13">
      <c r="M846748" s="4"/>
    </row>
    <row r="846749" spans="13:13">
      <c r="M846749" s="4"/>
    </row>
    <row r="846750" spans="13:13">
      <c r="M846750" s="4"/>
    </row>
    <row r="846751" spans="13:13">
      <c r="M846751" s="4"/>
    </row>
    <row r="846752" spans="13:13">
      <c r="M846752" s="4"/>
    </row>
    <row r="846753" spans="13:13">
      <c r="M846753" s="4"/>
    </row>
    <row r="846754" spans="13:13">
      <c r="M846754" s="4"/>
    </row>
    <row r="846755" spans="13:13">
      <c r="M846755" s="4"/>
    </row>
    <row r="846756" spans="13:13">
      <c r="M846756" s="4"/>
    </row>
    <row r="846757" spans="13:13">
      <c r="M846757" s="4"/>
    </row>
    <row r="846758" spans="13:13">
      <c r="M846758" s="4"/>
    </row>
    <row r="846759" spans="13:13">
      <c r="M846759" s="4"/>
    </row>
    <row r="846760" spans="13:13">
      <c r="M846760" s="4"/>
    </row>
    <row r="846761" spans="13:13">
      <c r="M846761" s="4"/>
    </row>
    <row r="846762" spans="13:13">
      <c r="M846762" s="4"/>
    </row>
    <row r="846763" spans="13:13">
      <c r="M846763" s="4"/>
    </row>
    <row r="846764" spans="13:13">
      <c r="M846764" s="4"/>
    </row>
    <row r="846765" spans="13:13">
      <c r="M846765" s="4"/>
    </row>
    <row r="846766" spans="13:13">
      <c r="M846766" s="4"/>
    </row>
    <row r="846767" spans="13:13">
      <c r="M846767" s="4"/>
    </row>
    <row r="846768" spans="13:13">
      <c r="M846768" s="4"/>
    </row>
    <row r="846769" spans="13:13">
      <c r="M846769" s="4"/>
    </row>
    <row r="846770" spans="13:13">
      <c r="M846770" s="4"/>
    </row>
    <row r="846771" spans="13:13">
      <c r="M846771" s="4"/>
    </row>
    <row r="846772" spans="13:13">
      <c r="M846772" s="4"/>
    </row>
    <row r="846773" spans="13:13">
      <c r="M846773" s="4"/>
    </row>
    <row r="846774" spans="13:13">
      <c r="M846774" s="4"/>
    </row>
    <row r="846775" spans="13:13">
      <c r="M846775" s="4"/>
    </row>
    <row r="846776" spans="13:13">
      <c r="M846776" s="4"/>
    </row>
    <row r="846777" spans="13:13">
      <c r="M846777" s="4"/>
    </row>
    <row r="846778" spans="13:13">
      <c r="M846778" s="4"/>
    </row>
    <row r="846779" spans="13:13">
      <c r="M846779" s="4"/>
    </row>
    <row r="846780" spans="13:13">
      <c r="M846780" s="4"/>
    </row>
    <row r="846781" spans="13:13">
      <c r="M846781" s="4"/>
    </row>
    <row r="846782" spans="13:13">
      <c r="M846782" s="4"/>
    </row>
    <row r="846783" spans="13:13">
      <c r="M846783" s="4"/>
    </row>
    <row r="846784" spans="13:13">
      <c r="M846784" s="4"/>
    </row>
    <row r="846785" spans="13:13">
      <c r="M846785" s="4"/>
    </row>
    <row r="846786" spans="13:13">
      <c r="M846786" s="4"/>
    </row>
    <row r="846787" spans="13:13">
      <c r="M846787" s="4"/>
    </row>
    <row r="846788" spans="13:13">
      <c r="M846788" s="4"/>
    </row>
    <row r="846789" spans="13:13">
      <c r="M846789" s="4"/>
    </row>
    <row r="846790" spans="13:13">
      <c r="M846790" s="4"/>
    </row>
    <row r="846791" spans="13:13">
      <c r="M846791" s="4"/>
    </row>
    <row r="846792" spans="13:13">
      <c r="M846792" s="4"/>
    </row>
    <row r="846793" spans="13:13">
      <c r="M846793" s="4"/>
    </row>
    <row r="846794" spans="13:13">
      <c r="M846794" s="4"/>
    </row>
    <row r="846795" spans="13:13">
      <c r="M846795" s="4"/>
    </row>
    <row r="846796" spans="13:13">
      <c r="M846796" s="4"/>
    </row>
    <row r="846797" spans="13:13">
      <c r="M846797" s="4"/>
    </row>
    <row r="846798" spans="13:13">
      <c r="M846798" s="4"/>
    </row>
    <row r="846799" spans="13:13">
      <c r="M846799" s="4"/>
    </row>
    <row r="846800" spans="13:13">
      <c r="M846800" s="4"/>
    </row>
    <row r="846801" spans="13:13">
      <c r="M846801" s="4"/>
    </row>
    <row r="846802" spans="13:13">
      <c r="M846802" s="4"/>
    </row>
    <row r="846803" spans="13:13">
      <c r="M846803" s="4"/>
    </row>
    <row r="846804" spans="13:13">
      <c r="M846804" s="4"/>
    </row>
    <row r="846805" spans="13:13">
      <c r="M846805" s="4"/>
    </row>
    <row r="846806" spans="13:13">
      <c r="M846806" s="4"/>
    </row>
    <row r="846807" spans="13:13">
      <c r="M846807" s="4"/>
    </row>
    <row r="846808" spans="13:13">
      <c r="M846808" s="4"/>
    </row>
    <row r="846809" spans="13:13">
      <c r="M846809" s="4"/>
    </row>
    <row r="846810" spans="13:13">
      <c r="M846810" s="4"/>
    </row>
    <row r="846811" spans="13:13">
      <c r="M846811" s="4"/>
    </row>
    <row r="846812" spans="13:13">
      <c r="M846812" s="4"/>
    </row>
    <row r="846813" spans="13:13">
      <c r="M846813" s="4"/>
    </row>
    <row r="846814" spans="13:13">
      <c r="M846814" s="4"/>
    </row>
    <row r="846815" spans="13:13">
      <c r="M846815" s="4"/>
    </row>
    <row r="846816" spans="13:13">
      <c r="M846816" s="4"/>
    </row>
    <row r="846817" spans="13:13">
      <c r="M846817" s="4"/>
    </row>
    <row r="846818" spans="13:13">
      <c r="M846818" s="4"/>
    </row>
    <row r="846819" spans="13:13">
      <c r="M846819" s="4"/>
    </row>
    <row r="846820" spans="13:13">
      <c r="M846820" s="4"/>
    </row>
    <row r="846821" spans="13:13">
      <c r="M846821" s="4"/>
    </row>
    <row r="846822" spans="13:13">
      <c r="M846822" s="4"/>
    </row>
    <row r="846823" spans="13:13">
      <c r="M846823" s="4"/>
    </row>
    <row r="846824" spans="13:13">
      <c r="M846824" s="4"/>
    </row>
    <row r="846825" spans="13:13">
      <c r="M846825" s="4"/>
    </row>
    <row r="846826" spans="13:13">
      <c r="M846826" s="4"/>
    </row>
    <row r="846827" spans="13:13">
      <c r="M846827" s="4"/>
    </row>
    <row r="846828" spans="13:13">
      <c r="M846828" s="4"/>
    </row>
    <row r="846829" spans="13:13">
      <c r="M846829" s="4"/>
    </row>
    <row r="846830" spans="13:13">
      <c r="M846830" s="4"/>
    </row>
    <row r="846831" spans="13:13">
      <c r="M846831" s="4"/>
    </row>
    <row r="846832" spans="13:13">
      <c r="M846832" s="4"/>
    </row>
    <row r="846833" spans="13:13">
      <c r="M846833" s="4"/>
    </row>
    <row r="846834" spans="13:13">
      <c r="M846834" s="4"/>
    </row>
    <row r="846835" spans="13:13">
      <c r="M846835" s="4"/>
    </row>
    <row r="846836" spans="13:13">
      <c r="M846836" s="4"/>
    </row>
    <row r="846837" spans="13:13">
      <c r="M846837" s="4"/>
    </row>
    <row r="846838" spans="13:13">
      <c r="M846838" s="4"/>
    </row>
    <row r="846839" spans="13:13">
      <c r="M846839" s="4"/>
    </row>
    <row r="846840" spans="13:13">
      <c r="M846840" s="4"/>
    </row>
    <row r="846841" spans="13:13">
      <c r="M846841" s="4"/>
    </row>
    <row r="846842" spans="13:13">
      <c r="M846842" s="4"/>
    </row>
    <row r="846843" spans="13:13">
      <c r="M846843" s="4"/>
    </row>
    <row r="846844" spans="13:13">
      <c r="M846844" s="4"/>
    </row>
    <row r="846845" spans="13:13">
      <c r="M846845" s="4"/>
    </row>
    <row r="846846" spans="13:13">
      <c r="M846846" s="4"/>
    </row>
    <row r="846847" spans="13:13">
      <c r="M846847" s="4"/>
    </row>
    <row r="846848" spans="13:13">
      <c r="M846848" s="4"/>
    </row>
    <row r="846849" spans="13:13">
      <c r="M846849" s="4"/>
    </row>
    <row r="846850" spans="13:13">
      <c r="M846850" s="4"/>
    </row>
    <row r="846851" spans="13:13">
      <c r="M846851" s="4"/>
    </row>
    <row r="846852" spans="13:13">
      <c r="M846852" s="4"/>
    </row>
    <row r="846853" spans="13:13">
      <c r="M846853" s="4"/>
    </row>
    <row r="846854" spans="13:13">
      <c r="M846854" s="4"/>
    </row>
    <row r="846855" spans="13:13">
      <c r="M846855" s="4"/>
    </row>
    <row r="846856" spans="13:13">
      <c r="M846856" s="4"/>
    </row>
    <row r="846857" spans="13:13">
      <c r="M846857" s="4"/>
    </row>
    <row r="846858" spans="13:13">
      <c r="M846858" s="4"/>
    </row>
    <row r="846859" spans="13:13">
      <c r="M846859" s="4"/>
    </row>
    <row r="846860" spans="13:13">
      <c r="M846860" s="4"/>
    </row>
    <row r="846861" spans="13:13">
      <c r="M846861" s="4"/>
    </row>
    <row r="846862" spans="13:13">
      <c r="M846862" s="4"/>
    </row>
    <row r="846863" spans="13:13">
      <c r="M846863" s="4"/>
    </row>
    <row r="846864" spans="13:13">
      <c r="M846864" s="4"/>
    </row>
    <row r="846865" spans="13:13">
      <c r="M846865" s="4"/>
    </row>
    <row r="846866" spans="13:13">
      <c r="M846866" s="4"/>
    </row>
    <row r="846867" spans="13:13">
      <c r="M846867" s="4"/>
    </row>
    <row r="846868" spans="13:13">
      <c r="M846868" s="4"/>
    </row>
    <row r="846869" spans="13:13">
      <c r="M846869" s="4"/>
    </row>
    <row r="846870" spans="13:13">
      <c r="M846870" s="4"/>
    </row>
    <row r="846871" spans="13:13">
      <c r="M846871" s="4"/>
    </row>
    <row r="846872" spans="13:13">
      <c r="M846872" s="4"/>
    </row>
    <row r="846873" spans="13:13">
      <c r="M846873" s="4"/>
    </row>
    <row r="846874" spans="13:13">
      <c r="M846874" s="4"/>
    </row>
    <row r="846875" spans="13:13">
      <c r="M846875" s="4"/>
    </row>
    <row r="846876" spans="13:13">
      <c r="M846876" s="4"/>
    </row>
    <row r="846877" spans="13:13">
      <c r="M846877" s="4"/>
    </row>
    <row r="846878" spans="13:13">
      <c r="M846878" s="4"/>
    </row>
    <row r="846879" spans="13:13">
      <c r="M846879" s="4"/>
    </row>
    <row r="846880" spans="13:13">
      <c r="M846880" s="4"/>
    </row>
    <row r="846881" spans="13:13">
      <c r="M846881" s="4"/>
    </row>
    <row r="846882" spans="13:13">
      <c r="M846882" s="4"/>
    </row>
    <row r="846883" spans="13:13">
      <c r="M846883" s="4"/>
    </row>
    <row r="846884" spans="13:13">
      <c r="M846884" s="4"/>
    </row>
    <row r="846885" spans="13:13">
      <c r="M846885" s="4"/>
    </row>
    <row r="846886" spans="13:13">
      <c r="M846886" s="4"/>
    </row>
    <row r="846887" spans="13:13">
      <c r="M846887" s="4"/>
    </row>
    <row r="846888" spans="13:13">
      <c r="M846888" s="4"/>
    </row>
    <row r="846889" spans="13:13">
      <c r="M846889" s="4"/>
    </row>
    <row r="846890" spans="13:13">
      <c r="M846890" s="4"/>
    </row>
    <row r="846891" spans="13:13">
      <c r="M846891" s="4"/>
    </row>
    <row r="846892" spans="13:13">
      <c r="M846892" s="4"/>
    </row>
    <row r="846893" spans="13:13">
      <c r="M846893" s="4"/>
    </row>
    <row r="846894" spans="13:13">
      <c r="M846894" s="4"/>
    </row>
    <row r="846895" spans="13:13">
      <c r="M846895" s="4"/>
    </row>
    <row r="846896" spans="13:13">
      <c r="M846896" s="4"/>
    </row>
    <row r="846897" spans="13:13">
      <c r="M846897" s="4"/>
    </row>
    <row r="846898" spans="13:13">
      <c r="M846898" s="4"/>
    </row>
    <row r="846899" spans="13:13">
      <c r="M846899" s="4"/>
    </row>
    <row r="846900" spans="13:13">
      <c r="M846900" s="4"/>
    </row>
    <row r="846901" spans="13:13">
      <c r="M846901" s="4"/>
    </row>
    <row r="846902" spans="13:13">
      <c r="M846902" s="4"/>
    </row>
    <row r="846903" spans="13:13">
      <c r="M846903" s="4"/>
    </row>
    <row r="846904" spans="13:13">
      <c r="M846904" s="4"/>
    </row>
    <row r="846905" spans="13:13">
      <c r="M846905" s="4"/>
    </row>
    <row r="846906" spans="13:13">
      <c r="M846906" s="4"/>
    </row>
    <row r="846907" spans="13:13">
      <c r="M846907" s="4"/>
    </row>
    <row r="846908" spans="13:13">
      <c r="M846908" s="4"/>
    </row>
    <row r="846909" spans="13:13">
      <c r="M846909" s="4"/>
    </row>
    <row r="846910" spans="13:13">
      <c r="M846910" s="4"/>
    </row>
    <row r="846911" spans="13:13">
      <c r="M846911" s="4"/>
    </row>
    <row r="846912" spans="13:13">
      <c r="M846912" s="4"/>
    </row>
    <row r="846913" spans="13:13">
      <c r="M846913" s="4"/>
    </row>
    <row r="846914" spans="13:13">
      <c r="M846914" s="4"/>
    </row>
    <row r="846915" spans="13:13">
      <c r="M846915" s="4"/>
    </row>
    <row r="846916" spans="13:13">
      <c r="M846916" s="4"/>
    </row>
    <row r="846917" spans="13:13">
      <c r="M846917" s="4"/>
    </row>
    <row r="846918" spans="13:13">
      <c r="M846918" s="4"/>
    </row>
    <row r="846919" spans="13:13">
      <c r="M846919" s="4"/>
    </row>
    <row r="846920" spans="13:13">
      <c r="M846920" s="4"/>
    </row>
    <row r="846921" spans="13:13">
      <c r="M846921" s="4"/>
    </row>
    <row r="846922" spans="13:13">
      <c r="M846922" s="4"/>
    </row>
    <row r="846923" spans="13:13">
      <c r="M846923" s="4"/>
    </row>
    <row r="846924" spans="13:13">
      <c r="M846924" s="4"/>
    </row>
    <row r="846925" spans="13:13">
      <c r="M846925" s="4"/>
    </row>
    <row r="846926" spans="13:13">
      <c r="M846926" s="4"/>
    </row>
    <row r="846927" spans="13:13">
      <c r="M846927" s="4"/>
    </row>
    <row r="846928" spans="13:13">
      <c r="M846928" s="4"/>
    </row>
    <row r="846929" spans="13:13">
      <c r="M846929" s="4"/>
    </row>
    <row r="846930" spans="13:13">
      <c r="M846930" s="4"/>
    </row>
    <row r="846931" spans="13:13">
      <c r="M846931" s="4"/>
    </row>
    <row r="846932" spans="13:13">
      <c r="M846932" s="4"/>
    </row>
    <row r="846933" spans="13:13">
      <c r="M846933" s="4"/>
    </row>
    <row r="846934" spans="13:13">
      <c r="M846934" s="4"/>
    </row>
    <row r="846935" spans="13:13">
      <c r="M846935" s="4"/>
    </row>
    <row r="846936" spans="13:13">
      <c r="M846936" s="4"/>
    </row>
    <row r="846937" spans="13:13">
      <c r="M846937" s="4"/>
    </row>
    <row r="846938" spans="13:13">
      <c r="M846938" s="4"/>
    </row>
    <row r="846939" spans="13:13">
      <c r="M846939" s="4"/>
    </row>
    <row r="846940" spans="13:13">
      <c r="M846940" s="4"/>
    </row>
    <row r="846941" spans="13:13">
      <c r="M846941" s="4"/>
    </row>
    <row r="846942" spans="13:13">
      <c r="M846942" s="4"/>
    </row>
    <row r="846943" spans="13:13">
      <c r="M846943" s="4"/>
    </row>
    <row r="846944" spans="13:13">
      <c r="M846944" s="4"/>
    </row>
    <row r="846945" spans="13:13">
      <c r="M846945" s="4"/>
    </row>
    <row r="846946" spans="13:13">
      <c r="M846946" s="4"/>
    </row>
    <row r="846947" spans="13:13">
      <c r="M846947" s="4"/>
    </row>
    <row r="846948" spans="13:13">
      <c r="M846948" s="4"/>
    </row>
    <row r="846949" spans="13:13">
      <c r="M846949" s="4"/>
    </row>
    <row r="846950" spans="13:13">
      <c r="M846950" s="4"/>
    </row>
    <row r="846951" spans="13:13">
      <c r="M846951" s="4"/>
    </row>
    <row r="846952" spans="13:13">
      <c r="M846952" s="4"/>
    </row>
    <row r="846953" spans="13:13">
      <c r="M846953" s="4"/>
    </row>
    <row r="846954" spans="13:13">
      <c r="M846954" s="4"/>
    </row>
    <row r="846955" spans="13:13">
      <c r="M846955" s="4"/>
    </row>
    <row r="846956" spans="13:13">
      <c r="M846956" s="4"/>
    </row>
    <row r="846957" spans="13:13">
      <c r="M846957" s="4"/>
    </row>
    <row r="846958" spans="13:13">
      <c r="M846958" s="4"/>
    </row>
    <row r="846959" spans="13:13">
      <c r="M846959" s="4"/>
    </row>
    <row r="846960" spans="13:13">
      <c r="M846960" s="4"/>
    </row>
    <row r="846961" spans="13:13">
      <c r="M846961" s="4"/>
    </row>
    <row r="846962" spans="13:13">
      <c r="M846962" s="4"/>
    </row>
    <row r="846963" spans="13:13">
      <c r="M846963" s="4"/>
    </row>
    <row r="846964" spans="13:13">
      <c r="M846964" s="4"/>
    </row>
    <row r="846965" spans="13:13">
      <c r="M846965" s="4"/>
    </row>
    <row r="846966" spans="13:13">
      <c r="M846966" s="4"/>
    </row>
    <row r="846967" spans="13:13">
      <c r="M846967" s="4"/>
    </row>
    <row r="846968" spans="13:13">
      <c r="M846968" s="4"/>
    </row>
    <row r="846969" spans="13:13">
      <c r="M846969" s="4"/>
    </row>
    <row r="846970" spans="13:13">
      <c r="M846970" s="4"/>
    </row>
    <row r="846971" spans="13:13">
      <c r="M846971" s="4"/>
    </row>
    <row r="846972" spans="13:13">
      <c r="M846972" s="4"/>
    </row>
    <row r="846973" spans="13:13">
      <c r="M846973" s="4"/>
    </row>
    <row r="846974" spans="13:13">
      <c r="M846974" s="4"/>
    </row>
    <row r="846975" spans="13:13">
      <c r="M846975" s="4"/>
    </row>
    <row r="846976" spans="13:13">
      <c r="M846976" s="4"/>
    </row>
    <row r="846977" spans="13:13">
      <c r="M846977" s="4"/>
    </row>
    <row r="846978" spans="13:13">
      <c r="M846978" s="4"/>
    </row>
    <row r="846979" spans="13:13">
      <c r="M846979" s="4"/>
    </row>
    <row r="846980" spans="13:13">
      <c r="M846980" s="4"/>
    </row>
    <row r="846981" spans="13:13">
      <c r="M846981" s="4"/>
    </row>
    <row r="846982" spans="13:13">
      <c r="M846982" s="4"/>
    </row>
    <row r="846983" spans="13:13">
      <c r="M846983" s="4"/>
    </row>
    <row r="846984" spans="13:13">
      <c r="M846984" s="4"/>
    </row>
    <row r="846985" spans="13:13">
      <c r="M846985" s="4"/>
    </row>
    <row r="846986" spans="13:13">
      <c r="M846986" s="4"/>
    </row>
    <row r="846987" spans="13:13">
      <c r="M846987" s="4"/>
    </row>
    <row r="846988" spans="13:13">
      <c r="M846988" s="4"/>
    </row>
    <row r="846989" spans="13:13">
      <c r="M846989" s="4"/>
    </row>
    <row r="846990" spans="13:13">
      <c r="M846990" s="4"/>
    </row>
    <row r="846991" spans="13:13">
      <c r="M846991" s="4"/>
    </row>
    <row r="846992" spans="13:13">
      <c r="M846992" s="4"/>
    </row>
    <row r="846993" spans="13:13">
      <c r="M846993" s="4"/>
    </row>
    <row r="846994" spans="13:13">
      <c r="M846994" s="4"/>
    </row>
    <row r="846995" spans="13:13">
      <c r="M846995" s="4"/>
    </row>
    <row r="846996" spans="13:13">
      <c r="M846996" s="4"/>
    </row>
    <row r="846997" spans="13:13">
      <c r="M846997" s="4"/>
    </row>
    <row r="846998" spans="13:13">
      <c r="M846998" s="4"/>
    </row>
    <row r="846999" spans="13:13">
      <c r="M846999" s="4"/>
    </row>
    <row r="847000" spans="13:13">
      <c r="M847000" s="4"/>
    </row>
    <row r="847001" spans="13:13">
      <c r="M847001" s="4"/>
    </row>
    <row r="847002" spans="13:13">
      <c r="M847002" s="4"/>
    </row>
    <row r="847003" spans="13:13">
      <c r="M847003" s="4"/>
    </row>
    <row r="847004" spans="13:13">
      <c r="M847004" s="4"/>
    </row>
    <row r="847005" spans="13:13">
      <c r="M847005" s="4"/>
    </row>
    <row r="847006" spans="13:13">
      <c r="M847006" s="4"/>
    </row>
    <row r="847007" spans="13:13">
      <c r="M847007" s="4"/>
    </row>
    <row r="847008" spans="13:13">
      <c r="M847008" s="4"/>
    </row>
    <row r="847009" spans="13:13">
      <c r="M847009" s="4"/>
    </row>
    <row r="847010" spans="13:13">
      <c r="M847010" s="4"/>
    </row>
    <row r="847011" spans="13:13">
      <c r="M847011" s="4"/>
    </row>
    <row r="847012" spans="13:13">
      <c r="M847012" s="4"/>
    </row>
    <row r="847013" spans="13:13">
      <c r="M847013" s="4"/>
    </row>
    <row r="847014" spans="13:13">
      <c r="M847014" s="4"/>
    </row>
    <row r="847015" spans="13:13">
      <c r="M847015" s="4"/>
    </row>
    <row r="847016" spans="13:13">
      <c r="M847016" s="4"/>
    </row>
    <row r="847017" spans="13:13">
      <c r="M847017" s="4"/>
    </row>
    <row r="847018" spans="13:13">
      <c r="M847018" s="4"/>
    </row>
    <row r="847019" spans="13:13">
      <c r="M847019" s="4"/>
    </row>
    <row r="847020" spans="13:13">
      <c r="M847020" s="4"/>
    </row>
    <row r="847021" spans="13:13">
      <c r="M847021" s="4"/>
    </row>
    <row r="847022" spans="13:13">
      <c r="M847022" s="4"/>
    </row>
    <row r="847023" spans="13:13">
      <c r="M847023" s="4"/>
    </row>
    <row r="847024" spans="13:13">
      <c r="M847024" s="4"/>
    </row>
    <row r="847025" spans="13:13">
      <c r="M847025" s="4"/>
    </row>
    <row r="847026" spans="13:13">
      <c r="M847026" s="4"/>
    </row>
    <row r="847027" spans="13:13">
      <c r="M847027" s="4"/>
    </row>
    <row r="847028" spans="13:13">
      <c r="M847028" s="4"/>
    </row>
    <row r="847029" spans="13:13">
      <c r="M847029" s="4"/>
    </row>
    <row r="847030" spans="13:13">
      <c r="M847030" s="4"/>
    </row>
    <row r="847031" spans="13:13">
      <c r="M847031" s="4"/>
    </row>
    <row r="847032" spans="13:13">
      <c r="M847032" s="4"/>
    </row>
    <row r="847033" spans="13:13">
      <c r="M847033" s="4"/>
    </row>
    <row r="847034" spans="13:13">
      <c r="M847034" s="4"/>
    </row>
    <row r="847035" spans="13:13">
      <c r="M847035" s="4"/>
    </row>
    <row r="847036" spans="13:13">
      <c r="M847036" s="4"/>
    </row>
    <row r="847037" spans="13:13">
      <c r="M847037" s="4"/>
    </row>
    <row r="847038" spans="13:13">
      <c r="M847038" s="4"/>
    </row>
    <row r="847039" spans="13:13">
      <c r="M847039" s="4"/>
    </row>
    <row r="847040" spans="13:13">
      <c r="M847040" s="4"/>
    </row>
    <row r="847041" spans="13:13">
      <c r="M847041" s="4"/>
    </row>
    <row r="847042" spans="13:13">
      <c r="M847042" s="4"/>
    </row>
    <row r="847043" spans="13:13">
      <c r="M847043" s="4"/>
    </row>
    <row r="847044" spans="13:13">
      <c r="M847044" s="4"/>
    </row>
    <row r="847045" spans="13:13">
      <c r="M847045" s="4"/>
    </row>
    <row r="847046" spans="13:13">
      <c r="M847046" s="4"/>
    </row>
    <row r="847047" spans="13:13">
      <c r="M847047" s="4"/>
    </row>
    <row r="847048" spans="13:13">
      <c r="M847048" s="4"/>
    </row>
    <row r="847049" spans="13:13">
      <c r="M847049" s="4"/>
    </row>
    <row r="847050" spans="13:13">
      <c r="M847050" s="4"/>
    </row>
    <row r="847051" spans="13:13">
      <c r="M847051" s="4"/>
    </row>
    <row r="847052" spans="13:13">
      <c r="M847052" s="4"/>
    </row>
    <row r="847053" spans="13:13">
      <c r="M847053" s="4"/>
    </row>
    <row r="847054" spans="13:13">
      <c r="M847054" s="4"/>
    </row>
    <row r="847055" spans="13:13">
      <c r="M847055" s="4"/>
    </row>
    <row r="847056" spans="13:13">
      <c r="M847056" s="4"/>
    </row>
    <row r="847057" spans="13:13">
      <c r="M847057" s="4"/>
    </row>
    <row r="847058" spans="13:13">
      <c r="M847058" s="4"/>
    </row>
    <row r="847059" spans="13:13">
      <c r="M847059" s="4"/>
    </row>
    <row r="847060" spans="13:13">
      <c r="M847060" s="4"/>
    </row>
    <row r="847061" spans="13:13">
      <c r="M847061" s="4"/>
    </row>
    <row r="847062" spans="13:13">
      <c r="M847062" s="4"/>
    </row>
    <row r="847063" spans="13:13">
      <c r="M847063" s="4"/>
    </row>
    <row r="847064" spans="13:13">
      <c r="M847064" s="4"/>
    </row>
    <row r="847065" spans="13:13">
      <c r="M847065" s="4"/>
    </row>
    <row r="847066" spans="13:13">
      <c r="M847066" s="4"/>
    </row>
    <row r="847067" spans="13:13">
      <c r="M847067" s="4"/>
    </row>
    <row r="847068" spans="13:13">
      <c r="M847068" s="4"/>
    </row>
    <row r="847069" spans="13:13">
      <c r="M847069" s="4"/>
    </row>
    <row r="847070" spans="13:13">
      <c r="M847070" s="4"/>
    </row>
    <row r="847071" spans="13:13">
      <c r="M847071" s="4"/>
    </row>
    <row r="847072" spans="13:13">
      <c r="M847072" s="4"/>
    </row>
    <row r="847073" spans="13:13">
      <c r="M847073" s="4"/>
    </row>
    <row r="847074" spans="13:13">
      <c r="M847074" s="4"/>
    </row>
    <row r="847075" spans="13:13">
      <c r="M847075" s="4"/>
    </row>
    <row r="847076" spans="13:13">
      <c r="M847076" s="4"/>
    </row>
    <row r="847077" spans="13:13">
      <c r="M847077" s="4"/>
    </row>
    <row r="847078" spans="13:13">
      <c r="M847078" s="4"/>
    </row>
    <row r="847079" spans="13:13">
      <c r="M847079" s="4"/>
    </row>
    <row r="847080" spans="13:13">
      <c r="M847080" s="4"/>
    </row>
    <row r="847081" spans="13:13">
      <c r="M847081" s="4"/>
    </row>
    <row r="847082" spans="13:13">
      <c r="M847082" s="4"/>
    </row>
    <row r="847083" spans="13:13">
      <c r="M847083" s="4"/>
    </row>
    <row r="847084" spans="13:13">
      <c r="M847084" s="4"/>
    </row>
    <row r="847085" spans="13:13">
      <c r="M847085" s="4"/>
    </row>
    <row r="847086" spans="13:13">
      <c r="M847086" s="4"/>
    </row>
    <row r="847087" spans="13:13">
      <c r="M847087" s="4"/>
    </row>
    <row r="847088" spans="13:13">
      <c r="M847088" s="4"/>
    </row>
    <row r="847089" spans="13:13">
      <c r="M847089" s="4"/>
    </row>
    <row r="847090" spans="13:13">
      <c r="M847090" s="4"/>
    </row>
    <row r="847091" spans="13:13">
      <c r="M847091" s="4"/>
    </row>
    <row r="847092" spans="13:13">
      <c r="M847092" s="4"/>
    </row>
    <row r="847093" spans="13:13">
      <c r="M847093" s="4"/>
    </row>
    <row r="847094" spans="13:13">
      <c r="M847094" s="4"/>
    </row>
    <row r="847095" spans="13:13">
      <c r="M847095" s="4"/>
    </row>
    <row r="847096" spans="13:13">
      <c r="M847096" s="4"/>
    </row>
    <row r="847097" spans="13:13">
      <c r="M847097" s="4"/>
    </row>
    <row r="847098" spans="13:13">
      <c r="M847098" s="4"/>
    </row>
    <row r="847099" spans="13:13">
      <c r="M847099" s="4"/>
    </row>
    <row r="847100" spans="13:13">
      <c r="M847100" s="4"/>
    </row>
    <row r="847101" spans="13:13">
      <c r="M847101" s="4"/>
    </row>
    <row r="847102" spans="13:13">
      <c r="M847102" s="4"/>
    </row>
    <row r="847103" spans="13:13">
      <c r="M847103" s="4"/>
    </row>
    <row r="847104" spans="13:13">
      <c r="M847104" s="4"/>
    </row>
    <row r="847105" spans="13:13">
      <c r="M847105" s="4"/>
    </row>
    <row r="847106" spans="13:13">
      <c r="M847106" s="4"/>
    </row>
    <row r="847107" spans="13:13">
      <c r="M847107" s="4"/>
    </row>
    <row r="847108" spans="13:13">
      <c r="M847108" s="4"/>
    </row>
    <row r="847109" spans="13:13">
      <c r="M847109" s="4"/>
    </row>
    <row r="847110" spans="13:13">
      <c r="M847110" s="4"/>
    </row>
    <row r="847111" spans="13:13">
      <c r="M847111" s="4"/>
    </row>
    <row r="847112" spans="13:13">
      <c r="M847112" s="4"/>
    </row>
    <row r="847113" spans="13:13">
      <c r="M847113" s="4"/>
    </row>
    <row r="847114" spans="13:13">
      <c r="M847114" s="4"/>
    </row>
    <row r="847115" spans="13:13">
      <c r="M847115" s="4"/>
    </row>
    <row r="847116" spans="13:13">
      <c r="M847116" s="4"/>
    </row>
    <row r="847117" spans="13:13">
      <c r="M847117" s="4"/>
    </row>
    <row r="847118" spans="13:13">
      <c r="M847118" s="4"/>
    </row>
    <row r="847119" spans="13:13">
      <c r="M847119" s="4"/>
    </row>
    <row r="847120" spans="13:13">
      <c r="M847120" s="4"/>
    </row>
    <row r="847121" spans="13:13">
      <c r="M847121" s="4"/>
    </row>
    <row r="847122" spans="13:13">
      <c r="M847122" s="4"/>
    </row>
    <row r="847123" spans="13:13">
      <c r="M847123" s="4"/>
    </row>
    <row r="847124" spans="13:13">
      <c r="M847124" s="4"/>
    </row>
    <row r="847125" spans="13:13">
      <c r="M847125" s="4"/>
    </row>
    <row r="847126" spans="13:13">
      <c r="M847126" s="4"/>
    </row>
    <row r="847127" spans="13:13">
      <c r="M847127" s="4"/>
    </row>
    <row r="847128" spans="13:13">
      <c r="M847128" s="4"/>
    </row>
    <row r="847129" spans="13:13">
      <c r="M847129" s="4"/>
    </row>
    <row r="847130" spans="13:13">
      <c r="M847130" s="4"/>
    </row>
    <row r="847131" spans="13:13">
      <c r="M847131" s="4"/>
    </row>
    <row r="847132" spans="13:13">
      <c r="M847132" s="4"/>
    </row>
    <row r="847133" spans="13:13">
      <c r="M847133" s="4"/>
    </row>
    <row r="847134" spans="13:13">
      <c r="M847134" s="4"/>
    </row>
    <row r="847135" spans="13:13">
      <c r="M847135" s="4"/>
    </row>
    <row r="847136" spans="13:13">
      <c r="M847136" s="4"/>
    </row>
    <row r="847137" spans="13:13">
      <c r="M847137" s="4"/>
    </row>
    <row r="847138" spans="13:13">
      <c r="M847138" s="4"/>
    </row>
    <row r="847139" spans="13:13">
      <c r="M847139" s="4"/>
    </row>
    <row r="847140" spans="13:13">
      <c r="M847140" s="4"/>
    </row>
    <row r="847141" spans="13:13">
      <c r="M847141" s="4"/>
    </row>
    <row r="847142" spans="13:13">
      <c r="M847142" s="4"/>
    </row>
    <row r="847143" spans="13:13">
      <c r="M847143" s="4"/>
    </row>
    <row r="847144" spans="13:13">
      <c r="M847144" s="4"/>
    </row>
    <row r="847145" spans="13:13">
      <c r="M847145" s="4"/>
    </row>
    <row r="847146" spans="13:13">
      <c r="M847146" s="4"/>
    </row>
    <row r="847147" spans="13:13">
      <c r="M847147" s="4"/>
    </row>
    <row r="847148" spans="13:13">
      <c r="M847148" s="4"/>
    </row>
    <row r="847149" spans="13:13">
      <c r="M847149" s="4"/>
    </row>
    <row r="847150" spans="13:13">
      <c r="M847150" s="4"/>
    </row>
    <row r="847151" spans="13:13">
      <c r="M847151" s="4"/>
    </row>
    <row r="847152" spans="13:13">
      <c r="M847152" s="4"/>
    </row>
    <row r="847153" spans="13:13">
      <c r="M847153" s="4"/>
    </row>
    <row r="847154" spans="13:13">
      <c r="M847154" s="4"/>
    </row>
    <row r="847155" spans="13:13">
      <c r="M847155" s="4"/>
    </row>
    <row r="847156" spans="13:13">
      <c r="M847156" s="4"/>
    </row>
    <row r="847157" spans="13:13">
      <c r="M847157" s="4"/>
    </row>
    <row r="847158" spans="13:13">
      <c r="M847158" s="4"/>
    </row>
    <row r="847159" spans="13:13">
      <c r="M847159" s="4"/>
    </row>
    <row r="847160" spans="13:13">
      <c r="M847160" s="4"/>
    </row>
    <row r="847161" spans="13:13">
      <c r="M847161" s="4"/>
    </row>
    <row r="847162" spans="13:13">
      <c r="M847162" s="4"/>
    </row>
    <row r="847163" spans="13:13">
      <c r="M847163" s="4"/>
    </row>
    <row r="847164" spans="13:13">
      <c r="M847164" s="4"/>
    </row>
    <row r="847165" spans="13:13">
      <c r="M847165" s="4"/>
    </row>
    <row r="847166" spans="13:13">
      <c r="M847166" s="4"/>
    </row>
    <row r="847167" spans="13:13">
      <c r="M847167" s="4"/>
    </row>
    <row r="847168" spans="13:13">
      <c r="M847168" s="4"/>
    </row>
    <row r="847169" spans="13:13">
      <c r="M847169" s="4"/>
    </row>
    <row r="847170" spans="13:13">
      <c r="M847170" s="4"/>
    </row>
    <row r="847171" spans="13:13">
      <c r="M847171" s="4"/>
    </row>
    <row r="847172" spans="13:13">
      <c r="M847172" s="4"/>
    </row>
    <row r="847173" spans="13:13">
      <c r="M847173" s="4"/>
    </row>
    <row r="847174" spans="13:13">
      <c r="M847174" s="4"/>
    </row>
    <row r="847175" spans="13:13">
      <c r="M847175" s="4"/>
    </row>
    <row r="847176" spans="13:13">
      <c r="M847176" s="4"/>
    </row>
    <row r="847177" spans="13:13">
      <c r="M847177" s="4"/>
    </row>
    <row r="847178" spans="13:13">
      <c r="M847178" s="4"/>
    </row>
    <row r="847179" spans="13:13">
      <c r="M847179" s="4"/>
    </row>
    <row r="847180" spans="13:13">
      <c r="M847180" s="4"/>
    </row>
    <row r="847181" spans="13:13">
      <c r="M847181" s="4"/>
    </row>
    <row r="847182" spans="13:13">
      <c r="M847182" s="4"/>
    </row>
    <row r="847183" spans="13:13">
      <c r="M847183" s="4"/>
    </row>
    <row r="847184" spans="13:13">
      <c r="M847184" s="4"/>
    </row>
    <row r="847185" spans="13:13">
      <c r="M847185" s="4"/>
    </row>
    <row r="847186" spans="13:13">
      <c r="M847186" s="4"/>
    </row>
    <row r="847187" spans="13:13">
      <c r="M847187" s="4"/>
    </row>
    <row r="847188" spans="13:13">
      <c r="M847188" s="4"/>
    </row>
    <row r="847189" spans="13:13">
      <c r="M847189" s="4"/>
    </row>
    <row r="847190" spans="13:13">
      <c r="M847190" s="4"/>
    </row>
    <row r="847191" spans="13:13">
      <c r="M847191" s="4"/>
    </row>
    <row r="847192" spans="13:13">
      <c r="M847192" s="4"/>
    </row>
    <row r="847193" spans="13:13">
      <c r="M847193" s="4"/>
    </row>
    <row r="847194" spans="13:13">
      <c r="M847194" s="4"/>
    </row>
    <row r="847195" spans="13:13">
      <c r="M847195" s="4"/>
    </row>
    <row r="847196" spans="13:13">
      <c r="M847196" s="4"/>
    </row>
    <row r="847197" spans="13:13">
      <c r="M847197" s="4"/>
    </row>
    <row r="847198" spans="13:13">
      <c r="M847198" s="4"/>
    </row>
    <row r="847199" spans="13:13">
      <c r="M847199" s="4"/>
    </row>
    <row r="847200" spans="13:13">
      <c r="M847200" s="4"/>
    </row>
    <row r="847201" spans="13:13">
      <c r="M847201" s="4"/>
    </row>
    <row r="847202" spans="13:13">
      <c r="M847202" s="4"/>
    </row>
    <row r="847203" spans="13:13">
      <c r="M847203" s="4"/>
    </row>
    <row r="847204" spans="13:13">
      <c r="M847204" s="4"/>
    </row>
    <row r="847205" spans="13:13">
      <c r="M847205" s="4"/>
    </row>
    <row r="847206" spans="13:13">
      <c r="M847206" s="4"/>
    </row>
    <row r="847207" spans="13:13">
      <c r="M847207" s="4"/>
    </row>
    <row r="847208" spans="13:13">
      <c r="M847208" s="4"/>
    </row>
    <row r="847209" spans="13:13">
      <c r="M847209" s="4"/>
    </row>
    <row r="847210" spans="13:13">
      <c r="M847210" s="4"/>
    </row>
    <row r="847211" spans="13:13">
      <c r="M847211" s="4"/>
    </row>
    <row r="847212" spans="13:13">
      <c r="M847212" s="4"/>
    </row>
    <row r="847213" spans="13:13">
      <c r="M847213" s="4"/>
    </row>
    <row r="847214" spans="13:13">
      <c r="M847214" s="4"/>
    </row>
    <row r="847215" spans="13:13">
      <c r="M847215" s="4"/>
    </row>
    <row r="847216" spans="13:13">
      <c r="M847216" s="4"/>
    </row>
    <row r="847217" spans="13:13">
      <c r="M847217" s="4"/>
    </row>
    <row r="847218" spans="13:13">
      <c r="M847218" s="4"/>
    </row>
    <row r="847219" spans="13:13">
      <c r="M847219" s="4"/>
    </row>
    <row r="847220" spans="13:13">
      <c r="M847220" s="4"/>
    </row>
    <row r="847221" spans="13:13">
      <c r="M847221" s="4"/>
    </row>
    <row r="847222" spans="13:13">
      <c r="M847222" s="4"/>
    </row>
    <row r="847223" spans="13:13">
      <c r="M847223" s="4"/>
    </row>
    <row r="847224" spans="13:13">
      <c r="M847224" s="4"/>
    </row>
    <row r="847225" spans="13:13">
      <c r="M847225" s="4"/>
    </row>
    <row r="847226" spans="13:13">
      <c r="M847226" s="4"/>
    </row>
    <row r="847227" spans="13:13">
      <c r="M847227" s="4"/>
    </row>
    <row r="847228" spans="13:13">
      <c r="M847228" s="4"/>
    </row>
    <row r="847229" spans="13:13">
      <c r="M847229" s="4"/>
    </row>
    <row r="847230" spans="13:13">
      <c r="M847230" s="4"/>
    </row>
    <row r="847231" spans="13:13">
      <c r="M847231" s="4"/>
    </row>
    <row r="847232" spans="13:13">
      <c r="M847232" s="4"/>
    </row>
    <row r="847233" spans="13:13">
      <c r="M847233" s="4"/>
    </row>
    <row r="847234" spans="13:13">
      <c r="M847234" s="4"/>
    </row>
    <row r="847235" spans="13:13">
      <c r="M847235" s="4"/>
    </row>
    <row r="847236" spans="13:13">
      <c r="M847236" s="4"/>
    </row>
    <row r="847237" spans="13:13">
      <c r="M847237" s="4"/>
    </row>
    <row r="847238" spans="13:13">
      <c r="M847238" s="4"/>
    </row>
    <row r="847239" spans="13:13">
      <c r="M847239" s="4"/>
    </row>
    <row r="847240" spans="13:13">
      <c r="M847240" s="4"/>
    </row>
    <row r="847241" spans="13:13">
      <c r="M847241" s="4"/>
    </row>
    <row r="847242" spans="13:13">
      <c r="M847242" s="4"/>
    </row>
    <row r="847243" spans="13:13">
      <c r="M847243" s="4"/>
    </row>
    <row r="847244" spans="13:13">
      <c r="M847244" s="4"/>
    </row>
    <row r="847245" spans="13:13">
      <c r="M847245" s="4"/>
    </row>
    <row r="847246" spans="13:13">
      <c r="M847246" s="4"/>
    </row>
    <row r="847247" spans="13:13">
      <c r="M847247" s="4"/>
    </row>
    <row r="847248" spans="13:13">
      <c r="M847248" s="4"/>
    </row>
    <row r="847249" spans="13:13">
      <c r="M847249" s="4"/>
    </row>
    <row r="847250" spans="13:13">
      <c r="M847250" s="4"/>
    </row>
    <row r="847251" spans="13:13">
      <c r="M847251" s="4"/>
    </row>
    <row r="847252" spans="13:13">
      <c r="M847252" s="4"/>
    </row>
    <row r="847253" spans="13:13">
      <c r="M847253" s="4"/>
    </row>
    <row r="847254" spans="13:13">
      <c r="M847254" s="4"/>
    </row>
    <row r="847255" spans="13:13">
      <c r="M847255" s="4"/>
    </row>
    <row r="847256" spans="13:13">
      <c r="M847256" s="4"/>
    </row>
    <row r="847257" spans="13:13">
      <c r="M847257" s="4"/>
    </row>
    <row r="847258" spans="13:13">
      <c r="M847258" s="4"/>
    </row>
    <row r="847259" spans="13:13">
      <c r="M847259" s="4"/>
    </row>
    <row r="847260" spans="13:13">
      <c r="M847260" s="4"/>
    </row>
    <row r="847261" spans="13:13">
      <c r="M847261" s="4"/>
    </row>
    <row r="847262" spans="13:13">
      <c r="M847262" s="4"/>
    </row>
    <row r="847263" spans="13:13">
      <c r="M847263" s="4"/>
    </row>
    <row r="847264" spans="13:13">
      <c r="M847264" s="4"/>
    </row>
    <row r="847265" spans="13:13">
      <c r="M847265" s="4"/>
    </row>
    <row r="847266" spans="13:13">
      <c r="M847266" s="4"/>
    </row>
    <row r="847267" spans="13:13">
      <c r="M847267" s="4"/>
    </row>
    <row r="847268" spans="13:13">
      <c r="M847268" s="4"/>
    </row>
    <row r="847269" spans="13:13">
      <c r="M847269" s="4"/>
    </row>
    <row r="847270" spans="13:13">
      <c r="M847270" s="4"/>
    </row>
    <row r="847271" spans="13:13">
      <c r="M847271" s="4"/>
    </row>
    <row r="847272" spans="13:13">
      <c r="M847272" s="4"/>
    </row>
    <row r="847273" spans="13:13">
      <c r="M847273" s="4"/>
    </row>
    <row r="847274" spans="13:13">
      <c r="M847274" s="4"/>
    </row>
    <row r="847275" spans="13:13">
      <c r="M847275" s="4"/>
    </row>
    <row r="847276" spans="13:13">
      <c r="M847276" s="4"/>
    </row>
    <row r="847277" spans="13:13">
      <c r="M847277" s="4"/>
    </row>
    <row r="847278" spans="13:13">
      <c r="M847278" s="4"/>
    </row>
    <row r="847279" spans="13:13">
      <c r="M847279" s="4"/>
    </row>
    <row r="847280" spans="13:13">
      <c r="M847280" s="4"/>
    </row>
    <row r="847281" spans="13:13">
      <c r="M847281" s="4"/>
    </row>
    <row r="847282" spans="13:13">
      <c r="M847282" s="4"/>
    </row>
    <row r="847283" spans="13:13">
      <c r="M847283" s="4"/>
    </row>
    <row r="847284" spans="13:13">
      <c r="M847284" s="4"/>
    </row>
    <row r="847285" spans="13:13">
      <c r="M847285" s="4"/>
    </row>
    <row r="847286" spans="13:13">
      <c r="M847286" s="4"/>
    </row>
    <row r="847287" spans="13:13">
      <c r="M847287" s="4"/>
    </row>
    <row r="847288" spans="13:13">
      <c r="M847288" s="4"/>
    </row>
    <row r="847289" spans="13:13">
      <c r="M847289" s="4"/>
    </row>
    <row r="847290" spans="13:13">
      <c r="M847290" s="4"/>
    </row>
    <row r="847291" spans="13:13">
      <c r="M847291" s="4"/>
    </row>
    <row r="847292" spans="13:13">
      <c r="M847292" s="4"/>
    </row>
    <row r="847293" spans="13:13">
      <c r="M847293" s="4"/>
    </row>
    <row r="847294" spans="13:13">
      <c r="M847294" s="4"/>
    </row>
    <row r="847295" spans="13:13">
      <c r="M847295" s="4"/>
    </row>
    <row r="847296" spans="13:13">
      <c r="M847296" s="4"/>
    </row>
    <row r="847297" spans="13:13">
      <c r="M847297" s="4"/>
    </row>
    <row r="847298" spans="13:13">
      <c r="M847298" s="4"/>
    </row>
    <row r="847299" spans="13:13">
      <c r="M847299" s="4"/>
    </row>
    <row r="847300" spans="13:13">
      <c r="M847300" s="4"/>
    </row>
    <row r="847301" spans="13:13">
      <c r="M847301" s="4"/>
    </row>
    <row r="847302" spans="13:13">
      <c r="M847302" s="4"/>
    </row>
    <row r="847303" spans="13:13">
      <c r="M847303" s="4"/>
    </row>
    <row r="847304" spans="13:13">
      <c r="M847304" s="4"/>
    </row>
    <row r="847305" spans="13:13">
      <c r="M847305" s="4"/>
    </row>
    <row r="847306" spans="13:13">
      <c r="M847306" s="4"/>
    </row>
    <row r="847307" spans="13:13">
      <c r="M847307" s="4"/>
    </row>
    <row r="847308" spans="13:13">
      <c r="M847308" s="4"/>
    </row>
    <row r="847309" spans="13:13">
      <c r="M847309" s="4"/>
    </row>
    <row r="847310" spans="13:13">
      <c r="M847310" s="4"/>
    </row>
    <row r="847311" spans="13:13">
      <c r="M847311" s="4"/>
    </row>
    <row r="847312" spans="13:13">
      <c r="M847312" s="4"/>
    </row>
    <row r="847313" spans="13:13">
      <c r="M847313" s="4"/>
    </row>
    <row r="847314" spans="13:13">
      <c r="M847314" s="4"/>
    </row>
    <row r="847315" spans="13:13">
      <c r="M847315" s="4"/>
    </row>
    <row r="847316" spans="13:13">
      <c r="M847316" s="4"/>
    </row>
    <row r="847317" spans="13:13">
      <c r="M847317" s="4"/>
    </row>
    <row r="847318" spans="13:13">
      <c r="M847318" s="4"/>
    </row>
    <row r="847319" spans="13:13">
      <c r="M847319" s="4"/>
    </row>
    <row r="847320" spans="13:13">
      <c r="M847320" s="4"/>
    </row>
    <row r="847321" spans="13:13">
      <c r="M847321" s="4"/>
    </row>
    <row r="847322" spans="13:13">
      <c r="M847322" s="4"/>
    </row>
    <row r="847323" spans="13:13">
      <c r="M847323" s="4"/>
    </row>
    <row r="847324" spans="13:13">
      <c r="M847324" s="4"/>
    </row>
    <row r="847325" spans="13:13">
      <c r="M847325" s="4"/>
    </row>
    <row r="847326" spans="13:13">
      <c r="M847326" s="4"/>
    </row>
    <row r="847327" spans="13:13">
      <c r="M847327" s="4"/>
    </row>
    <row r="847328" spans="13:13">
      <c r="M847328" s="4"/>
    </row>
    <row r="847329" spans="13:13">
      <c r="M847329" s="4"/>
    </row>
    <row r="847330" spans="13:13">
      <c r="M847330" s="4"/>
    </row>
    <row r="847331" spans="13:13">
      <c r="M847331" s="4"/>
    </row>
    <row r="847332" spans="13:13">
      <c r="M847332" s="4"/>
    </row>
    <row r="847333" spans="13:13">
      <c r="M847333" s="4"/>
    </row>
    <row r="847334" spans="13:13">
      <c r="M847334" s="4"/>
    </row>
    <row r="847335" spans="13:13">
      <c r="M847335" s="4"/>
    </row>
    <row r="847336" spans="13:13">
      <c r="M847336" s="4"/>
    </row>
    <row r="847337" spans="13:13">
      <c r="M847337" s="4"/>
    </row>
    <row r="847338" spans="13:13">
      <c r="M847338" s="4"/>
    </row>
    <row r="847339" spans="13:13">
      <c r="M847339" s="4"/>
    </row>
    <row r="847340" spans="13:13">
      <c r="M847340" s="4"/>
    </row>
    <row r="847341" spans="13:13">
      <c r="M847341" s="4"/>
    </row>
    <row r="847342" spans="13:13">
      <c r="M847342" s="4"/>
    </row>
    <row r="847343" spans="13:13">
      <c r="M847343" s="4"/>
    </row>
    <row r="847344" spans="13:13">
      <c r="M847344" s="4"/>
    </row>
    <row r="847345" spans="13:13">
      <c r="M847345" s="4"/>
    </row>
    <row r="847346" spans="13:13">
      <c r="M847346" s="4"/>
    </row>
    <row r="847347" spans="13:13">
      <c r="M847347" s="4"/>
    </row>
    <row r="847348" spans="13:13">
      <c r="M847348" s="4"/>
    </row>
    <row r="847349" spans="13:13">
      <c r="M847349" s="4"/>
    </row>
    <row r="847350" spans="13:13">
      <c r="M847350" s="4"/>
    </row>
    <row r="847351" spans="13:13">
      <c r="M847351" s="4"/>
    </row>
    <row r="847352" spans="13:13">
      <c r="M847352" s="4"/>
    </row>
    <row r="847353" spans="13:13">
      <c r="M847353" s="4"/>
    </row>
    <row r="847354" spans="13:13">
      <c r="M847354" s="4"/>
    </row>
    <row r="847355" spans="13:13">
      <c r="M847355" s="4"/>
    </row>
    <row r="847356" spans="13:13">
      <c r="M847356" s="4"/>
    </row>
    <row r="847357" spans="13:13">
      <c r="M847357" s="4"/>
    </row>
    <row r="847358" spans="13:13">
      <c r="M847358" s="4"/>
    </row>
    <row r="847359" spans="13:13">
      <c r="M847359" s="4"/>
    </row>
    <row r="847360" spans="13:13">
      <c r="M847360" s="4"/>
    </row>
    <row r="847361" spans="13:13">
      <c r="M847361" s="4"/>
    </row>
    <row r="847362" spans="13:13">
      <c r="M847362" s="4"/>
    </row>
    <row r="847363" spans="13:13">
      <c r="M847363" s="4"/>
    </row>
    <row r="847364" spans="13:13">
      <c r="M847364" s="4"/>
    </row>
    <row r="847365" spans="13:13">
      <c r="M847365" s="4"/>
    </row>
    <row r="847366" spans="13:13">
      <c r="M847366" s="4"/>
    </row>
    <row r="847367" spans="13:13">
      <c r="M847367" s="4"/>
    </row>
    <row r="847368" spans="13:13">
      <c r="M847368" s="4"/>
    </row>
    <row r="847369" spans="13:13">
      <c r="M847369" s="4"/>
    </row>
    <row r="847370" spans="13:13">
      <c r="M847370" s="4"/>
    </row>
    <row r="847371" spans="13:13">
      <c r="M847371" s="4"/>
    </row>
    <row r="847372" spans="13:13">
      <c r="M847372" s="4"/>
    </row>
    <row r="847373" spans="13:13">
      <c r="M847373" s="4"/>
    </row>
    <row r="847374" spans="13:13">
      <c r="M847374" s="4"/>
    </row>
    <row r="847375" spans="13:13">
      <c r="M847375" s="4"/>
    </row>
    <row r="847376" spans="13:13">
      <c r="M847376" s="4"/>
    </row>
    <row r="847377" spans="13:13">
      <c r="M847377" s="4"/>
    </row>
    <row r="847378" spans="13:13">
      <c r="M847378" s="4"/>
    </row>
    <row r="847379" spans="13:13">
      <c r="M847379" s="4"/>
    </row>
    <row r="847380" spans="13:13">
      <c r="M847380" s="4"/>
    </row>
    <row r="847381" spans="13:13">
      <c r="M847381" s="4"/>
    </row>
    <row r="847382" spans="13:13">
      <c r="M847382" s="4"/>
    </row>
    <row r="847383" spans="13:13">
      <c r="M847383" s="4"/>
    </row>
    <row r="847384" spans="13:13">
      <c r="M847384" s="4"/>
    </row>
    <row r="847385" spans="13:13">
      <c r="M847385" s="4"/>
    </row>
    <row r="847386" spans="13:13">
      <c r="M847386" s="4"/>
    </row>
    <row r="847387" spans="13:13">
      <c r="M847387" s="4"/>
    </row>
    <row r="847388" spans="13:13">
      <c r="M847388" s="4"/>
    </row>
    <row r="847389" spans="13:13">
      <c r="M847389" s="4"/>
    </row>
    <row r="847390" spans="13:13">
      <c r="M847390" s="4"/>
    </row>
    <row r="847391" spans="13:13">
      <c r="M847391" s="4"/>
    </row>
    <row r="847392" spans="13:13">
      <c r="M847392" s="4"/>
    </row>
    <row r="847393" spans="13:13">
      <c r="M847393" s="4"/>
    </row>
    <row r="847394" spans="13:13">
      <c r="M847394" s="4"/>
    </row>
    <row r="847395" spans="13:13">
      <c r="M847395" s="4"/>
    </row>
    <row r="847396" spans="13:13">
      <c r="M847396" s="4"/>
    </row>
    <row r="847397" spans="13:13">
      <c r="M847397" s="4"/>
    </row>
    <row r="847398" spans="13:13">
      <c r="M847398" s="4"/>
    </row>
    <row r="847399" spans="13:13">
      <c r="M847399" s="4"/>
    </row>
    <row r="847400" spans="13:13">
      <c r="M847400" s="4"/>
    </row>
    <row r="847401" spans="13:13">
      <c r="M847401" s="4"/>
    </row>
    <row r="847402" spans="13:13">
      <c r="M847402" s="4"/>
    </row>
    <row r="847403" spans="13:13">
      <c r="M847403" s="4"/>
    </row>
    <row r="847404" spans="13:13">
      <c r="M847404" s="4"/>
    </row>
    <row r="847405" spans="13:13">
      <c r="M847405" s="4"/>
    </row>
    <row r="847406" spans="13:13">
      <c r="M847406" s="4"/>
    </row>
    <row r="847407" spans="13:13">
      <c r="M847407" s="4"/>
    </row>
    <row r="847408" spans="13:13">
      <c r="M847408" s="4"/>
    </row>
    <row r="847409" spans="13:13">
      <c r="M847409" s="4"/>
    </row>
    <row r="847410" spans="13:13">
      <c r="M847410" s="4"/>
    </row>
    <row r="847411" spans="13:13">
      <c r="M847411" s="4"/>
    </row>
    <row r="847412" spans="13:13">
      <c r="M847412" s="4"/>
    </row>
    <row r="847413" spans="13:13">
      <c r="M847413" s="4"/>
    </row>
    <row r="847414" spans="13:13">
      <c r="M847414" s="4"/>
    </row>
    <row r="847415" spans="13:13">
      <c r="M847415" s="4"/>
    </row>
    <row r="847416" spans="13:13">
      <c r="M847416" s="4"/>
    </row>
    <row r="847417" spans="13:13">
      <c r="M847417" s="4"/>
    </row>
    <row r="847418" spans="13:13">
      <c r="M847418" s="4"/>
    </row>
    <row r="847419" spans="13:13">
      <c r="M847419" s="4"/>
    </row>
    <row r="847420" spans="13:13">
      <c r="M847420" s="4"/>
    </row>
    <row r="847421" spans="13:13">
      <c r="M847421" s="4"/>
    </row>
    <row r="847422" spans="13:13">
      <c r="M847422" s="4"/>
    </row>
    <row r="847423" spans="13:13">
      <c r="M847423" s="4"/>
    </row>
    <row r="847424" spans="13:13">
      <c r="M847424" s="4"/>
    </row>
    <row r="847425" spans="13:13">
      <c r="M847425" s="4"/>
    </row>
    <row r="847426" spans="13:13">
      <c r="M847426" s="4"/>
    </row>
    <row r="847427" spans="13:13">
      <c r="M847427" s="4"/>
    </row>
    <row r="847428" spans="13:13">
      <c r="M847428" s="4"/>
    </row>
    <row r="847429" spans="13:13">
      <c r="M847429" s="4"/>
    </row>
    <row r="847430" spans="13:13">
      <c r="M847430" s="4"/>
    </row>
    <row r="847431" spans="13:13">
      <c r="M847431" s="4"/>
    </row>
    <row r="847432" spans="13:13">
      <c r="M847432" s="4"/>
    </row>
    <row r="847433" spans="13:13">
      <c r="M847433" s="4"/>
    </row>
    <row r="847434" spans="13:13">
      <c r="M847434" s="4"/>
    </row>
    <row r="847435" spans="13:13">
      <c r="M847435" s="4"/>
    </row>
    <row r="847436" spans="13:13">
      <c r="M847436" s="4"/>
    </row>
    <row r="847437" spans="13:13">
      <c r="M847437" s="4"/>
    </row>
    <row r="847438" spans="13:13">
      <c r="M847438" s="4"/>
    </row>
    <row r="847439" spans="13:13">
      <c r="M847439" s="4"/>
    </row>
    <row r="847440" spans="13:13">
      <c r="M847440" s="4"/>
    </row>
    <row r="847441" spans="13:13">
      <c r="M847441" s="4"/>
    </row>
    <row r="847442" spans="13:13">
      <c r="M847442" s="4"/>
    </row>
    <row r="847443" spans="13:13">
      <c r="M847443" s="4"/>
    </row>
    <row r="847444" spans="13:13">
      <c r="M847444" s="4"/>
    </row>
    <row r="847445" spans="13:13">
      <c r="M847445" s="4"/>
    </row>
    <row r="847446" spans="13:13">
      <c r="M847446" s="4"/>
    </row>
    <row r="847447" spans="13:13">
      <c r="M847447" s="4"/>
    </row>
    <row r="847448" spans="13:13">
      <c r="M847448" s="4"/>
    </row>
    <row r="847449" spans="13:13">
      <c r="M847449" s="4"/>
    </row>
    <row r="847450" spans="13:13">
      <c r="M847450" s="4"/>
    </row>
    <row r="847451" spans="13:13">
      <c r="M847451" s="4"/>
    </row>
    <row r="847452" spans="13:13">
      <c r="M847452" s="4"/>
    </row>
    <row r="847453" spans="13:13">
      <c r="M847453" s="4"/>
    </row>
    <row r="847454" spans="13:13">
      <c r="M847454" s="4"/>
    </row>
    <row r="847455" spans="13:13">
      <c r="M847455" s="4"/>
    </row>
    <row r="847456" spans="13:13">
      <c r="M847456" s="4"/>
    </row>
    <row r="847457" spans="13:13">
      <c r="M847457" s="4"/>
    </row>
    <row r="847458" spans="13:13">
      <c r="M847458" s="4"/>
    </row>
    <row r="847459" spans="13:13">
      <c r="M847459" s="4"/>
    </row>
    <row r="847460" spans="13:13">
      <c r="M847460" s="4"/>
    </row>
    <row r="847461" spans="13:13">
      <c r="M847461" s="4"/>
    </row>
    <row r="847462" spans="13:13">
      <c r="M847462" s="4"/>
    </row>
    <row r="847463" spans="13:13">
      <c r="M847463" s="4"/>
    </row>
    <row r="847464" spans="13:13">
      <c r="M847464" s="4"/>
    </row>
    <row r="847465" spans="13:13">
      <c r="M847465" s="4"/>
    </row>
    <row r="847466" spans="13:13">
      <c r="M847466" s="4"/>
    </row>
    <row r="847467" spans="13:13">
      <c r="M847467" s="4"/>
    </row>
    <row r="847468" spans="13:13">
      <c r="M847468" s="4"/>
    </row>
    <row r="847469" spans="13:13">
      <c r="M847469" s="4"/>
    </row>
    <row r="847470" spans="13:13">
      <c r="M847470" s="4"/>
    </row>
    <row r="847471" spans="13:13">
      <c r="M847471" s="4"/>
    </row>
    <row r="847472" spans="13:13">
      <c r="M847472" s="4"/>
    </row>
    <row r="847473" spans="13:13">
      <c r="M847473" s="4"/>
    </row>
    <row r="847474" spans="13:13">
      <c r="M847474" s="4"/>
    </row>
    <row r="847475" spans="13:13">
      <c r="M847475" s="4"/>
    </row>
    <row r="847476" spans="13:13">
      <c r="M847476" s="4"/>
    </row>
    <row r="847477" spans="13:13">
      <c r="M847477" s="4"/>
    </row>
    <row r="847478" spans="13:13">
      <c r="M847478" s="4"/>
    </row>
    <row r="847479" spans="13:13">
      <c r="M847479" s="4"/>
    </row>
    <row r="847480" spans="13:13">
      <c r="M847480" s="4"/>
    </row>
    <row r="847481" spans="13:13">
      <c r="M847481" s="4"/>
    </row>
    <row r="847482" spans="13:13">
      <c r="M847482" s="4"/>
    </row>
    <row r="847483" spans="13:13">
      <c r="M847483" s="4"/>
    </row>
    <row r="847484" spans="13:13">
      <c r="M847484" s="4"/>
    </row>
    <row r="847485" spans="13:13">
      <c r="M847485" s="4"/>
    </row>
    <row r="847486" spans="13:13">
      <c r="M847486" s="4"/>
    </row>
    <row r="847487" spans="13:13">
      <c r="M847487" s="4"/>
    </row>
    <row r="847488" spans="13:13">
      <c r="M847488" s="4"/>
    </row>
    <row r="847489" spans="13:13">
      <c r="M847489" s="4"/>
    </row>
    <row r="847490" spans="13:13">
      <c r="M847490" s="4"/>
    </row>
    <row r="847491" spans="13:13">
      <c r="M847491" s="4"/>
    </row>
    <row r="847492" spans="13:13">
      <c r="M847492" s="4"/>
    </row>
    <row r="847493" spans="13:13">
      <c r="M847493" s="4"/>
    </row>
    <row r="847494" spans="13:13">
      <c r="M847494" s="4"/>
    </row>
    <row r="847495" spans="13:13">
      <c r="M847495" s="4"/>
    </row>
    <row r="847496" spans="13:13">
      <c r="M847496" s="4"/>
    </row>
    <row r="847497" spans="13:13">
      <c r="M847497" s="4"/>
    </row>
    <row r="847498" spans="13:13">
      <c r="M847498" s="4"/>
    </row>
    <row r="847499" spans="13:13">
      <c r="M847499" s="4"/>
    </row>
    <row r="847500" spans="13:13">
      <c r="M847500" s="4"/>
    </row>
    <row r="847501" spans="13:13">
      <c r="M847501" s="4"/>
    </row>
    <row r="847502" spans="13:13">
      <c r="M847502" s="4"/>
    </row>
    <row r="847503" spans="13:13">
      <c r="M847503" s="4"/>
    </row>
    <row r="847504" spans="13:13">
      <c r="M847504" s="4"/>
    </row>
    <row r="847505" spans="13:13">
      <c r="M847505" s="4"/>
    </row>
    <row r="847506" spans="13:13">
      <c r="M847506" s="4"/>
    </row>
    <row r="847507" spans="13:13">
      <c r="M847507" s="4"/>
    </row>
    <row r="847508" spans="13:13">
      <c r="M847508" s="4"/>
    </row>
    <row r="847509" spans="13:13">
      <c r="M847509" s="4"/>
    </row>
    <row r="847510" spans="13:13">
      <c r="M847510" s="4"/>
    </row>
    <row r="847511" spans="13:13">
      <c r="M847511" s="4"/>
    </row>
    <row r="847512" spans="13:13">
      <c r="M847512" s="4"/>
    </row>
    <row r="847513" spans="13:13">
      <c r="M847513" s="4"/>
    </row>
    <row r="847514" spans="13:13">
      <c r="M847514" s="4"/>
    </row>
    <row r="847515" spans="13:13">
      <c r="M847515" s="4"/>
    </row>
    <row r="847516" spans="13:13">
      <c r="M847516" s="4"/>
    </row>
    <row r="847517" spans="13:13">
      <c r="M847517" s="4"/>
    </row>
    <row r="847518" spans="13:13">
      <c r="M847518" s="4"/>
    </row>
    <row r="847519" spans="13:13">
      <c r="M847519" s="4"/>
    </row>
    <row r="847520" spans="13:13">
      <c r="M847520" s="4"/>
    </row>
    <row r="847521" spans="13:13">
      <c r="M847521" s="4"/>
    </row>
    <row r="847522" spans="13:13">
      <c r="M847522" s="4"/>
    </row>
    <row r="847523" spans="13:13">
      <c r="M847523" s="4"/>
    </row>
    <row r="847524" spans="13:13">
      <c r="M847524" s="4"/>
    </row>
    <row r="847525" spans="13:13">
      <c r="M847525" s="4"/>
    </row>
    <row r="847526" spans="13:13">
      <c r="M847526" s="4"/>
    </row>
    <row r="847527" spans="13:13">
      <c r="M847527" s="4"/>
    </row>
    <row r="847528" spans="13:13">
      <c r="M847528" s="4"/>
    </row>
    <row r="847529" spans="13:13">
      <c r="M847529" s="4"/>
    </row>
    <row r="847530" spans="13:13">
      <c r="M847530" s="4"/>
    </row>
    <row r="847531" spans="13:13">
      <c r="M847531" s="4"/>
    </row>
    <row r="847532" spans="13:13">
      <c r="M847532" s="4"/>
    </row>
    <row r="847533" spans="13:13">
      <c r="M847533" s="4"/>
    </row>
    <row r="847534" spans="13:13">
      <c r="M847534" s="4"/>
    </row>
    <row r="847535" spans="13:13">
      <c r="M847535" s="4"/>
    </row>
    <row r="847536" spans="13:13">
      <c r="M847536" s="4"/>
    </row>
    <row r="847537" spans="13:13">
      <c r="M847537" s="4"/>
    </row>
    <row r="847538" spans="13:13">
      <c r="M847538" s="4"/>
    </row>
    <row r="847539" spans="13:13">
      <c r="M847539" s="4"/>
    </row>
    <row r="847540" spans="13:13">
      <c r="M847540" s="4"/>
    </row>
    <row r="847541" spans="13:13">
      <c r="M847541" s="4"/>
    </row>
    <row r="847542" spans="13:13">
      <c r="M847542" s="4"/>
    </row>
    <row r="847543" spans="13:13">
      <c r="M847543" s="4"/>
    </row>
    <row r="847544" spans="13:13">
      <c r="M847544" s="4"/>
    </row>
    <row r="847545" spans="13:13">
      <c r="M847545" s="4"/>
    </row>
    <row r="847546" spans="13:13">
      <c r="M847546" s="4"/>
    </row>
    <row r="847547" spans="13:13">
      <c r="M847547" s="4"/>
    </row>
    <row r="847548" spans="13:13">
      <c r="M847548" s="4"/>
    </row>
    <row r="847549" spans="13:13">
      <c r="M847549" s="4"/>
    </row>
    <row r="847550" spans="13:13">
      <c r="M847550" s="4"/>
    </row>
    <row r="847551" spans="13:13">
      <c r="M847551" s="4"/>
    </row>
    <row r="847552" spans="13:13">
      <c r="M847552" s="4"/>
    </row>
    <row r="847553" spans="13:13">
      <c r="M847553" s="4"/>
    </row>
    <row r="847554" spans="13:13">
      <c r="M847554" s="4"/>
    </row>
    <row r="847555" spans="13:13">
      <c r="M847555" s="4"/>
    </row>
    <row r="847556" spans="13:13">
      <c r="M847556" s="4"/>
    </row>
    <row r="847557" spans="13:13">
      <c r="M847557" s="4"/>
    </row>
    <row r="847558" spans="13:13">
      <c r="M847558" s="4"/>
    </row>
    <row r="847559" spans="13:13">
      <c r="M847559" s="4"/>
    </row>
    <row r="847560" spans="13:13">
      <c r="M847560" s="4"/>
    </row>
    <row r="847561" spans="13:13">
      <c r="M847561" s="4"/>
    </row>
    <row r="847562" spans="13:13">
      <c r="M847562" s="4"/>
    </row>
    <row r="847563" spans="13:13">
      <c r="M847563" s="4"/>
    </row>
    <row r="847564" spans="13:13">
      <c r="M847564" s="4"/>
    </row>
    <row r="847565" spans="13:13">
      <c r="M847565" s="4"/>
    </row>
    <row r="847566" spans="13:13">
      <c r="M847566" s="4"/>
    </row>
    <row r="847567" spans="13:13">
      <c r="M847567" s="4"/>
    </row>
    <row r="847568" spans="13:13">
      <c r="M847568" s="4"/>
    </row>
    <row r="847569" spans="13:13">
      <c r="M847569" s="4"/>
    </row>
    <row r="847570" spans="13:13">
      <c r="M847570" s="4"/>
    </row>
    <row r="847571" spans="13:13">
      <c r="M847571" s="4"/>
    </row>
    <row r="847572" spans="13:13">
      <c r="M847572" s="4"/>
    </row>
    <row r="847573" spans="13:13">
      <c r="M847573" s="4"/>
    </row>
    <row r="847574" spans="13:13">
      <c r="M847574" s="4"/>
    </row>
    <row r="847575" spans="13:13">
      <c r="M847575" s="4"/>
    </row>
    <row r="847576" spans="13:13">
      <c r="M847576" s="4"/>
    </row>
    <row r="847577" spans="13:13">
      <c r="M847577" s="4"/>
    </row>
    <row r="847578" spans="13:13">
      <c r="M847578" s="4"/>
    </row>
    <row r="847579" spans="13:13">
      <c r="M847579" s="4"/>
    </row>
    <row r="847580" spans="13:13">
      <c r="M847580" s="4"/>
    </row>
    <row r="847581" spans="13:13">
      <c r="M847581" s="4"/>
    </row>
    <row r="847582" spans="13:13">
      <c r="M847582" s="4"/>
    </row>
    <row r="847583" spans="13:13">
      <c r="M847583" s="4"/>
    </row>
    <row r="847584" spans="13:13">
      <c r="M847584" s="4"/>
    </row>
    <row r="847585" spans="13:13">
      <c r="M847585" s="4"/>
    </row>
    <row r="847586" spans="13:13">
      <c r="M847586" s="4"/>
    </row>
    <row r="847587" spans="13:13">
      <c r="M847587" s="4"/>
    </row>
    <row r="847588" spans="13:13">
      <c r="M847588" s="4"/>
    </row>
    <row r="847589" spans="13:13">
      <c r="M847589" s="4"/>
    </row>
    <row r="847590" spans="13:13">
      <c r="M847590" s="4"/>
    </row>
    <row r="847591" spans="13:13">
      <c r="M847591" s="4"/>
    </row>
    <row r="847592" spans="13:13">
      <c r="M847592" s="4"/>
    </row>
    <row r="847593" spans="13:13">
      <c r="M847593" s="4"/>
    </row>
    <row r="847594" spans="13:13">
      <c r="M847594" s="4"/>
    </row>
    <row r="847595" spans="13:13">
      <c r="M847595" s="4"/>
    </row>
    <row r="847596" spans="13:13">
      <c r="M847596" s="4"/>
    </row>
    <row r="847597" spans="13:13">
      <c r="M847597" s="4"/>
    </row>
    <row r="847598" spans="13:13">
      <c r="M847598" s="4"/>
    </row>
    <row r="847599" spans="13:13">
      <c r="M847599" s="4"/>
    </row>
    <row r="847600" spans="13:13">
      <c r="M847600" s="4"/>
    </row>
    <row r="847601" spans="13:13">
      <c r="M847601" s="4"/>
    </row>
    <row r="847602" spans="13:13">
      <c r="M847602" s="4"/>
    </row>
    <row r="847603" spans="13:13">
      <c r="M847603" s="4"/>
    </row>
    <row r="847604" spans="13:13">
      <c r="M847604" s="4"/>
    </row>
    <row r="847605" spans="13:13">
      <c r="M847605" s="4"/>
    </row>
    <row r="847606" spans="13:13">
      <c r="M847606" s="4"/>
    </row>
    <row r="847607" spans="13:13">
      <c r="M847607" s="4"/>
    </row>
    <row r="847608" spans="13:13">
      <c r="M847608" s="4"/>
    </row>
    <row r="847609" spans="13:13">
      <c r="M847609" s="4"/>
    </row>
    <row r="847610" spans="13:13">
      <c r="M847610" s="4"/>
    </row>
    <row r="847611" spans="13:13">
      <c r="M847611" s="4"/>
    </row>
    <row r="847612" spans="13:13">
      <c r="M847612" s="4"/>
    </row>
    <row r="847613" spans="13:13">
      <c r="M847613" s="4"/>
    </row>
    <row r="847614" spans="13:13">
      <c r="M847614" s="4"/>
    </row>
    <row r="847615" spans="13:13">
      <c r="M847615" s="4"/>
    </row>
    <row r="847616" spans="13:13">
      <c r="M847616" s="4"/>
    </row>
    <row r="847617" spans="13:13">
      <c r="M847617" s="4"/>
    </row>
    <row r="847618" spans="13:13">
      <c r="M847618" s="4"/>
    </row>
    <row r="847619" spans="13:13">
      <c r="M847619" s="4"/>
    </row>
    <row r="847620" spans="13:13">
      <c r="M847620" s="4"/>
    </row>
    <row r="847621" spans="13:13">
      <c r="M847621" s="4"/>
    </row>
    <row r="847622" spans="13:13">
      <c r="M847622" s="4"/>
    </row>
    <row r="847623" spans="13:13">
      <c r="M847623" s="4"/>
    </row>
    <row r="847624" spans="13:13">
      <c r="M847624" s="4"/>
    </row>
    <row r="847625" spans="13:13">
      <c r="M847625" s="4"/>
    </row>
    <row r="847626" spans="13:13">
      <c r="M847626" s="4"/>
    </row>
    <row r="847627" spans="13:13">
      <c r="M847627" s="4"/>
    </row>
    <row r="847628" spans="13:13">
      <c r="M847628" s="4"/>
    </row>
    <row r="847629" spans="13:13">
      <c r="M847629" s="4"/>
    </row>
    <row r="847630" spans="13:13">
      <c r="M847630" s="4"/>
    </row>
    <row r="847631" spans="13:13">
      <c r="M847631" s="4"/>
    </row>
    <row r="847632" spans="13:13">
      <c r="M847632" s="4"/>
    </row>
    <row r="847633" spans="13:13">
      <c r="M847633" s="4"/>
    </row>
    <row r="847634" spans="13:13">
      <c r="M847634" s="4"/>
    </row>
    <row r="847635" spans="13:13">
      <c r="M847635" s="4"/>
    </row>
    <row r="847636" spans="13:13">
      <c r="M847636" s="4"/>
    </row>
    <row r="847637" spans="13:13">
      <c r="M847637" s="4"/>
    </row>
    <row r="847638" spans="13:13">
      <c r="M847638" s="4"/>
    </row>
    <row r="847639" spans="13:13">
      <c r="M847639" s="4"/>
    </row>
    <row r="847640" spans="13:13">
      <c r="M847640" s="4"/>
    </row>
    <row r="847641" spans="13:13">
      <c r="M847641" s="4"/>
    </row>
    <row r="847642" spans="13:13">
      <c r="M847642" s="4"/>
    </row>
    <row r="847643" spans="13:13">
      <c r="M847643" s="4"/>
    </row>
    <row r="847644" spans="13:13">
      <c r="M847644" s="4"/>
    </row>
    <row r="847645" spans="13:13">
      <c r="M847645" s="4"/>
    </row>
    <row r="847646" spans="13:13">
      <c r="M847646" s="4"/>
    </row>
    <row r="847647" spans="13:13">
      <c r="M847647" s="4"/>
    </row>
    <row r="847648" spans="13:13">
      <c r="M847648" s="4"/>
    </row>
    <row r="847649" spans="13:13">
      <c r="M847649" s="4"/>
    </row>
    <row r="847650" spans="13:13">
      <c r="M847650" s="4"/>
    </row>
    <row r="847651" spans="13:13">
      <c r="M847651" s="4"/>
    </row>
    <row r="847652" spans="13:13">
      <c r="M847652" s="4"/>
    </row>
    <row r="847653" spans="13:13">
      <c r="M847653" s="4"/>
    </row>
    <row r="847654" spans="13:13">
      <c r="M847654" s="4"/>
    </row>
    <row r="847655" spans="13:13">
      <c r="M847655" s="4"/>
    </row>
    <row r="847656" spans="13:13">
      <c r="M847656" s="4"/>
    </row>
    <row r="847657" spans="13:13">
      <c r="M847657" s="4"/>
    </row>
    <row r="847658" spans="13:13">
      <c r="M847658" s="4"/>
    </row>
    <row r="847659" spans="13:13">
      <c r="M847659" s="4"/>
    </row>
    <row r="847660" spans="13:13">
      <c r="M847660" s="4"/>
    </row>
    <row r="847661" spans="13:13">
      <c r="M847661" s="4"/>
    </row>
    <row r="847662" spans="13:13">
      <c r="M847662" s="4"/>
    </row>
    <row r="847663" spans="13:13">
      <c r="M847663" s="4"/>
    </row>
    <row r="847664" spans="13:13">
      <c r="M847664" s="4"/>
    </row>
    <row r="847665" spans="13:13">
      <c r="M847665" s="4"/>
    </row>
    <row r="847666" spans="13:13">
      <c r="M847666" s="4"/>
    </row>
    <row r="847667" spans="13:13">
      <c r="M847667" s="4"/>
    </row>
    <row r="847668" spans="13:13">
      <c r="M847668" s="4"/>
    </row>
    <row r="847669" spans="13:13">
      <c r="M847669" s="4"/>
    </row>
    <row r="847670" spans="13:13">
      <c r="M847670" s="4"/>
    </row>
    <row r="847671" spans="13:13">
      <c r="M847671" s="4"/>
    </row>
    <row r="847672" spans="13:13">
      <c r="M847672" s="4"/>
    </row>
    <row r="847673" spans="13:13">
      <c r="M847673" s="4"/>
    </row>
    <row r="847674" spans="13:13">
      <c r="M847674" s="4"/>
    </row>
    <row r="847675" spans="13:13">
      <c r="M847675" s="4"/>
    </row>
    <row r="847676" spans="13:13">
      <c r="M847676" s="4"/>
    </row>
    <row r="847677" spans="13:13">
      <c r="M847677" s="4"/>
    </row>
    <row r="847678" spans="13:13">
      <c r="M847678" s="4"/>
    </row>
    <row r="847679" spans="13:13">
      <c r="M847679" s="4"/>
    </row>
    <row r="847680" spans="13:13">
      <c r="M847680" s="4"/>
    </row>
    <row r="847681" spans="13:13">
      <c r="M847681" s="4"/>
    </row>
    <row r="847682" spans="13:13">
      <c r="M847682" s="4"/>
    </row>
    <row r="847683" spans="13:13">
      <c r="M847683" s="4"/>
    </row>
    <row r="847684" spans="13:13">
      <c r="M847684" s="4"/>
    </row>
    <row r="847685" spans="13:13">
      <c r="M847685" s="4"/>
    </row>
    <row r="847686" spans="13:13">
      <c r="M847686" s="4"/>
    </row>
    <row r="847687" spans="13:13">
      <c r="M847687" s="4"/>
    </row>
    <row r="847688" spans="13:13">
      <c r="M847688" s="4"/>
    </row>
    <row r="847689" spans="13:13">
      <c r="M847689" s="4"/>
    </row>
    <row r="847690" spans="13:13">
      <c r="M847690" s="4"/>
    </row>
    <row r="847691" spans="13:13">
      <c r="M847691" s="4"/>
    </row>
    <row r="847692" spans="13:13">
      <c r="M847692" s="4"/>
    </row>
    <row r="847693" spans="13:13">
      <c r="M847693" s="4"/>
    </row>
    <row r="847694" spans="13:13">
      <c r="M847694" s="4"/>
    </row>
    <row r="847695" spans="13:13">
      <c r="M847695" s="4"/>
    </row>
    <row r="847696" spans="13:13">
      <c r="M847696" s="4"/>
    </row>
    <row r="847697" spans="13:13">
      <c r="M847697" s="4"/>
    </row>
    <row r="847698" spans="13:13">
      <c r="M847698" s="4"/>
    </row>
    <row r="847699" spans="13:13">
      <c r="M847699" s="4"/>
    </row>
    <row r="847700" spans="13:13">
      <c r="M847700" s="4"/>
    </row>
    <row r="847701" spans="13:13">
      <c r="M847701" s="4"/>
    </row>
    <row r="847702" spans="13:13">
      <c r="M847702" s="4"/>
    </row>
    <row r="847703" spans="13:13">
      <c r="M847703" s="4"/>
    </row>
    <row r="847704" spans="13:13">
      <c r="M847704" s="4"/>
    </row>
    <row r="847705" spans="13:13">
      <c r="M847705" s="4"/>
    </row>
    <row r="847706" spans="13:13">
      <c r="M847706" s="4"/>
    </row>
    <row r="847707" spans="13:13">
      <c r="M847707" s="4"/>
    </row>
    <row r="847708" spans="13:13">
      <c r="M847708" s="4"/>
    </row>
    <row r="847709" spans="13:13">
      <c r="M847709" s="4"/>
    </row>
    <row r="847710" spans="13:13">
      <c r="M847710" s="4"/>
    </row>
    <row r="847711" spans="13:13">
      <c r="M847711" s="4"/>
    </row>
    <row r="847712" spans="13:13">
      <c r="M847712" s="4"/>
    </row>
    <row r="847713" spans="13:13">
      <c r="M847713" s="4"/>
    </row>
    <row r="847714" spans="13:13">
      <c r="M847714" s="4"/>
    </row>
    <row r="847715" spans="13:13">
      <c r="M847715" s="4"/>
    </row>
    <row r="847716" spans="13:13">
      <c r="M847716" s="4"/>
    </row>
    <row r="847717" spans="13:13">
      <c r="M847717" s="4"/>
    </row>
    <row r="847718" spans="13:13">
      <c r="M847718" s="4"/>
    </row>
    <row r="847719" spans="13:13">
      <c r="M847719" s="4"/>
    </row>
    <row r="847720" spans="13:13">
      <c r="M847720" s="4"/>
    </row>
    <row r="847721" spans="13:13">
      <c r="M847721" s="4"/>
    </row>
    <row r="847722" spans="13:13">
      <c r="M847722" s="4"/>
    </row>
    <row r="847723" spans="13:13">
      <c r="M847723" s="4"/>
    </row>
    <row r="847724" spans="13:13">
      <c r="M847724" s="4"/>
    </row>
    <row r="847725" spans="13:13">
      <c r="M847725" s="4"/>
    </row>
    <row r="847726" spans="13:13">
      <c r="M847726" s="4"/>
    </row>
    <row r="847727" spans="13:13">
      <c r="M847727" s="4"/>
    </row>
    <row r="847728" spans="13:13">
      <c r="M847728" s="4"/>
    </row>
    <row r="847729" spans="13:13">
      <c r="M847729" s="4"/>
    </row>
    <row r="847730" spans="13:13">
      <c r="M847730" s="4"/>
    </row>
    <row r="847731" spans="13:13">
      <c r="M847731" s="4"/>
    </row>
    <row r="847732" spans="13:13">
      <c r="M847732" s="4"/>
    </row>
    <row r="847733" spans="13:13">
      <c r="M847733" s="4"/>
    </row>
    <row r="847734" spans="13:13">
      <c r="M847734" s="4"/>
    </row>
    <row r="847735" spans="13:13">
      <c r="M847735" s="4"/>
    </row>
    <row r="847736" spans="13:13">
      <c r="M847736" s="4"/>
    </row>
    <row r="847737" spans="13:13">
      <c r="M847737" s="4"/>
    </row>
    <row r="847738" spans="13:13">
      <c r="M847738" s="4"/>
    </row>
    <row r="847739" spans="13:13">
      <c r="M847739" s="4"/>
    </row>
    <row r="847740" spans="13:13">
      <c r="M847740" s="4"/>
    </row>
    <row r="847741" spans="13:13">
      <c r="M847741" s="4"/>
    </row>
    <row r="847742" spans="13:13">
      <c r="M847742" s="4"/>
    </row>
    <row r="847743" spans="13:13">
      <c r="M847743" s="4"/>
    </row>
    <row r="847744" spans="13:13">
      <c r="M847744" s="4"/>
    </row>
    <row r="847745" spans="13:13">
      <c r="M847745" s="4"/>
    </row>
    <row r="847746" spans="13:13">
      <c r="M847746" s="4"/>
    </row>
    <row r="847747" spans="13:13">
      <c r="M847747" s="4"/>
    </row>
    <row r="847748" spans="13:13">
      <c r="M847748" s="4"/>
    </row>
    <row r="847749" spans="13:13">
      <c r="M847749" s="4"/>
    </row>
    <row r="847750" spans="13:13">
      <c r="M847750" s="4"/>
    </row>
    <row r="847751" spans="13:13">
      <c r="M847751" s="4"/>
    </row>
    <row r="847752" spans="13:13">
      <c r="M847752" s="4"/>
    </row>
    <row r="847753" spans="13:13">
      <c r="M847753" s="4"/>
    </row>
    <row r="847754" spans="13:13">
      <c r="M847754" s="4"/>
    </row>
    <row r="847755" spans="13:13">
      <c r="M847755" s="4"/>
    </row>
    <row r="847756" spans="13:13">
      <c r="M847756" s="4"/>
    </row>
    <row r="847757" spans="13:13">
      <c r="M847757" s="4"/>
    </row>
    <row r="847758" spans="13:13">
      <c r="M847758" s="4"/>
    </row>
    <row r="847759" spans="13:13">
      <c r="M847759" s="4"/>
    </row>
    <row r="847760" spans="13:13">
      <c r="M847760" s="4"/>
    </row>
    <row r="847761" spans="13:13">
      <c r="M847761" s="4"/>
    </row>
    <row r="847762" spans="13:13">
      <c r="M847762" s="4"/>
    </row>
    <row r="847763" spans="13:13">
      <c r="M847763" s="4"/>
    </row>
    <row r="847764" spans="13:13">
      <c r="M847764" s="4"/>
    </row>
    <row r="847765" spans="13:13">
      <c r="M847765" s="4"/>
    </row>
    <row r="847766" spans="13:13">
      <c r="M847766" s="4"/>
    </row>
    <row r="847767" spans="13:13">
      <c r="M847767" s="4"/>
    </row>
    <row r="847768" spans="13:13">
      <c r="M847768" s="4"/>
    </row>
    <row r="847769" spans="13:13">
      <c r="M847769" s="4"/>
    </row>
    <row r="847770" spans="13:13">
      <c r="M847770" s="4"/>
    </row>
    <row r="847771" spans="13:13">
      <c r="M847771" s="4"/>
    </row>
    <row r="847772" spans="13:13">
      <c r="M847772" s="4"/>
    </row>
    <row r="847773" spans="13:13">
      <c r="M847773" s="4"/>
    </row>
    <row r="847774" spans="13:13">
      <c r="M847774" s="4"/>
    </row>
    <row r="847775" spans="13:13">
      <c r="M847775" s="4"/>
    </row>
    <row r="847776" spans="13:13">
      <c r="M847776" s="4"/>
    </row>
    <row r="847777" spans="13:13">
      <c r="M847777" s="4"/>
    </row>
    <row r="847778" spans="13:13">
      <c r="M847778" s="4"/>
    </row>
    <row r="847779" spans="13:13">
      <c r="M847779" s="4"/>
    </row>
    <row r="847780" spans="13:13">
      <c r="M847780" s="4"/>
    </row>
    <row r="847781" spans="13:13">
      <c r="M847781" s="4"/>
    </row>
    <row r="847782" spans="13:13">
      <c r="M847782" s="4"/>
    </row>
    <row r="847783" spans="13:13">
      <c r="M847783" s="4"/>
    </row>
    <row r="847784" spans="13:13">
      <c r="M847784" s="4"/>
    </row>
    <row r="847785" spans="13:13">
      <c r="M847785" s="4"/>
    </row>
    <row r="847786" spans="13:13">
      <c r="M847786" s="4"/>
    </row>
    <row r="847787" spans="13:13">
      <c r="M847787" s="4"/>
    </row>
    <row r="847788" spans="13:13">
      <c r="M847788" s="4"/>
    </row>
    <row r="847789" spans="13:13">
      <c r="M847789" s="4"/>
    </row>
    <row r="847790" spans="13:13">
      <c r="M847790" s="4"/>
    </row>
    <row r="847791" spans="13:13">
      <c r="M847791" s="4"/>
    </row>
    <row r="847792" spans="13:13">
      <c r="M847792" s="4"/>
    </row>
    <row r="847793" spans="13:13">
      <c r="M847793" s="4"/>
    </row>
    <row r="847794" spans="13:13">
      <c r="M847794" s="4"/>
    </row>
    <row r="847795" spans="13:13">
      <c r="M847795" s="4"/>
    </row>
    <row r="847796" spans="13:13">
      <c r="M847796" s="4"/>
    </row>
    <row r="847797" spans="13:13">
      <c r="M847797" s="4"/>
    </row>
    <row r="847798" spans="13:13">
      <c r="M847798" s="4"/>
    </row>
    <row r="847799" spans="13:13">
      <c r="M847799" s="4"/>
    </row>
    <row r="847800" spans="13:13">
      <c r="M847800" s="4"/>
    </row>
    <row r="847801" spans="13:13">
      <c r="M847801" s="4"/>
    </row>
    <row r="847802" spans="13:13">
      <c r="M847802" s="4"/>
    </row>
    <row r="847803" spans="13:13">
      <c r="M847803" s="4"/>
    </row>
    <row r="847804" spans="13:13">
      <c r="M847804" s="4"/>
    </row>
    <row r="847805" spans="13:13">
      <c r="M847805" s="4"/>
    </row>
    <row r="847806" spans="13:13">
      <c r="M847806" s="4"/>
    </row>
    <row r="847807" spans="13:13">
      <c r="M847807" s="4"/>
    </row>
    <row r="847808" spans="13:13">
      <c r="M847808" s="4"/>
    </row>
    <row r="847809" spans="13:13">
      <c r="M847809" s="4"/>
    </row>
    <row r="847810" spans="13:13">
      <c r="M847810" s="4"/>
    </row>
    <row r="847811" spans="13:13">
      <c r="M847811" s="4"/>
    </row>
    <row r="847812" spans="13:13">
      <c r="M847812" s="4"/>
    </row>
    <row r="847813" spans="13:13">
      <c r="M847813" s="4"/>
    </row>
    <row r="847814" spans="13:13">
      <c r="M847814" s="4"/>
    </row>
    <row r="847815" spans="13:13">
      <c r="M847815" s="4"/>
    </row>
    <row r="847816" spans="13:13">
      <c r="M847816" s="4"/>
    </row>
    <row r="847817" spans="13:13">
      <c r="M847817" s="4"/>
    </row>
    <row r="847818" spans="13:13">
      <c r="M847818" s="4"/>
    </row>
    <row r="847819" spans="13:13">
      <c r="M847819" s="4"/>
    </row>
    <row r="847820" spans="13:13">
      <c r="M847820" s="4"/>
    </row>
    <row r="847821" spans="13:13">
      <c r="M847821" s="4"/>
    </row>
    <row r="847822" spans="13:13">
      <c r="M847822" s="4"/>
    </row>
    <row r="847823" spans="13:13">
      <c r="M847823" s="4"/>
    </row>
    <row r="847824" spans="13:13">
      <c r="M847824" s="4"/>
    </row>
    <row r="847825" spans="13:13">
      <c r="M847825" s="4"/>
    </row>
    <row r="847826" spans="13:13">
      <c r="M847826" s="4"/>
    </row>
    <row r="847827" spans="13:13">
      <c r="M847827" s="4"/>
    </row>
    <row r="847828" spans="13:13">
      <c r="M847828" s="4"/>
    </row>
    <row r="847829" spans="13:13">
      <c r="M847829" s="4"/>
    </row>
    <row r="847830" spans="13:13">
      <c r="M847830" s="4"/>
    </row>
    <row r="847831" spans="13:13">
      <c r="M847831" s="4"/>
    </row>
    <row r="847832" spans="13:13">
      <c r="M847832" s="4"/>
    </row>
    <row r="847833" spans="13:13">
      <c r="M847833" s="4"/>
    </row>
    <row r="847834" spans="13:13">
      <c r="M847834" s="4"/>
    </row>
    <row r="847835" spans="13:13">
      <c r="M847835" s="4"/>
    </row>
    <row r="847836" spans="13:13">
      <c r="M847836" s="4"/>
    </row>
    <row r="847837" spans="13:13">
      <c r="M847837" s="4"/>
    </row>
    <row r="847838" spans="13:13">
      <c r="M847838" s="4"/>
    </row>
    <row r="847839" spans="13:13">
      <c r="M847839" s="4"/>
    </row>
    <row r="847840" spans="13:13">
      <c r="M847840" s="4"/>
    </row>
    <row r="847841" spans="13:13">
      <c r="M847841" s="4"/>
    </row>
    <row r="847842" spans="13:13">
      <c r="M847842" s="4"/>
    </row>
    <row r="847843" spans="13:13">
      <c r="M847843" s="4"/>
    </row>
    <row r="847844" spans="13:13">
      <c r="M847844" s="4"/>
    </row>
    <row r="847845" spans="13:13">
      <c r="M847845" s="4"/>
    </row>
    <row r="847846" spans="13:13">
      <c r="M847846" s="4"/>
    </row>
    <row r="847847" spans="13:13">
      <c r="M847847" s="4"/>
    </row>
    <row r="847848" spans="13:13">
      <c r="M847848" s="4"/>
    </row>
    <row r="847849" spans="13:13">
      <c r="M847849" s="4"/>
    </row>
    <row r="847850" spans="13:13">
      <c r="M847850" s="4"/>
    </row>
    <row r="847851" spans="13:13">
      <c r="M847851" s="4"/>
    </row>
    <row r="847852" spans="13:13">
      <c r="M847852" s="4"/>
    </row>
    <row r="847853" spans="13:13">
      <c r="M847853" s="4"/>
    </row>
    <row r="847854" spans="13:13">
      <c r="M847854" s="4"/>
    </row>
    <row r="847855" spans="13:13">
      <c r="M847855" s="4"/>
    </row>
    <row r="847856" spans="13:13">
      <c r="M847856" s="4"/>
    </row>
    <row r="847857" spans="13:13">
      <c r="M847857" s="4"/>
    </row>
    <row r="847858" spans="13:13">
      <c r="M847858" s="4"/>
    </row>
    <row r="847859" spans="13:13">
      <c r="M847859" s="4"/>
    </row>
    <row r="847860" spans="13:13">
      <c r="M847860" s="4"/>
    </row>
    <row r="847861" spans="13:13">
      <c r="M847861" s="4"/>
    </row>
    <row r="847862" spans="13:13">
      <c r="M847862" s="4"/>
    </row>
    <row r="847863" spans="13:13">
      <c r="M847863" s="4"/>
    </row>
    <row r="847864" spans="13:13">
      <c r="M847864" s="4"/>
    </row>
    <row r="847865" spans="13:13">
      <c r="M847865" s="4"/>
    </row>
    <row r="847866" spans="13:13">
      <c r="M847866" s="4"/>
    </row>
    <row r="847867" spans="13:13">
      <c r="M847867" s="4"/>
    </row>
    <row r="847868" spans="13:13">
      <c r="M847868" s="4"/>
    </row>
    <row r="847869" spans="13:13">
      <c r="M847869" s="4"/>
    </row>
    <row r="847870" spans="13:13">
      <c r="M847870" s="4"/>
    </row>
    <row r="847871" spans="13:13">
      <c r="M847871" s="4"/>
    </row>
    <row r="847872" spans="13:13">
      <c r="M847872" s="4"/>
    </row>
    <row r="847873" spans="13:13">
      <c r="M847873" s="4"/>
    </row>
    <row r="847874" spans="13:13">
      <c r="M847874" s="4"/>
    </row>
    <row r="847875" spans="13:13">
      <c r="M847875" s="4"/>
    </row>
    <row r="847876" spans="13:13">
      <c r="M847876" s="4"/>
    </row>
    <row r="847877" spans="13:13">
      <c r="M847877" s="4"/>
    </row>
    <row r="847878" spans="13:13">
      <c r="M847878" s="4"/>
    </row>
    <row r="847879" spans="13:13">
      <c r="M847879" s="4"/>
    </row>
    <row r="847880" spans="13:13">
      <c r="M847880" s="4"/>
    </row>
    <row r="847881" spans="13:13">
      <c r="M847881" s="4"/>
    </row>
    <row r="847882" spans="13:13">
      <c r="M847882" s="4"/>
    </row>
    <row r="847883" spans="13:13">
      <c r="M847883" s="4"/>
    </row>
    <row r="847884" spans="13:13">
      <c r="M847884" s="4"/>
    </row>
    <row r="847885" spans="13:13">
      <c r="M847885" s="4"/>
    </row>
    <row r="847886" spans="13:13">
      <c r="M847886" s="4"/>
    </row>
    <row r="847887" spans="13:13">
      <c r="M847887" s="4"/>
    </row>
    <row r="847888" spans="13:13">
      <c r="M847888" s="4"/>
    </row>
    <row r="847889" spans="13:13">
      <c r="M847889" s="4"/>
    </row>
    <row r="847890" spans="13:13">
      <c r="M847890" s="4"/>
    </row>
    <row r="847891" spans="13:13">
      <c r="M847891" s="4"/>
    </row>
    <row r="847892" spans="13:13">
      <c r="M847892" s="4"/>
    </row>
    <row r="847893" spans="13:13">
      <c r="M847893" s="4"/>
    </row>
    <row r="847894" spans="13:13">
      <c r="M847894" s="4"/>
    </row>
    <row r="847895" spans="13:13">
      <c r="M847895" s="4"/>
    </row>
    <row r="847896" spans="13:13">
      <c r="M847896" s="4"/>
    </row>
    <row r="847897" spans="13:13">
      <c r="M847897" s="4"/>
    </row>
    <row r="847898" spans="13:13">
      <c r="M847898" s="4"/>
    </row>
    <row r="847899" spans="13:13">
      <c r="M847899" s="4"/>
    </row>
    <row r="847900" spans="13:13">
      <c r="M847900" s="4"/>
    </row>
    <row r="847901" spans="13:13">
      <c r="M847901" s="4"/>
    </row>
    <row r="847902" spans="13:13">
      <c r="M847902" s="4"/>
    </row>
    <row r="847903" spans="13:13">
      <c r="M847903" s="4"/>
    </row>
    <row r="847904" spans="13:13">
      <c r="M847904" s="4"/>
    </row>
    <row r="847905" spans="13:13">
      <c r="M847905" s="4"/>
    </row>
    <row r="847906" spans="13:13">
      <c r="M847906" s="4"/>
    </row>
    <row r="847907" spans="13:13">
      <c r="M847907" s="4"/>
    </row>
    <row r="847908" spans="13:13">
      <c r="M847908" s="4"/>
    </row>
    <row r="847909" spans="13:13">
      <c r="M847909" s="4"/>
    </row>
    <row r="847910" spans="13:13">
      <c r="M847910" s="4"/>
    </row>
    <row r="847911" spans="13:13">
      <c r="M847911" s="4"/>
    </row>
    <row r="847912" spans="13:13">
      <c r="M847912" s="4"/>
    </row>
    <row r="847913" spans="13:13">
      <c r="M847913" s="4"/>
    </row>
    <row r="847914" spans="13:13">
      <c r="M847914" s="4"/>
    </row>
    <row r="847915" spans="13:13">
      <c r="M847915" s="4"/>
    </row>
    <row r="847916" spans="13:13">
      <c r="M847916" s="4"/>
    </row>
    <row r="847917" spans="13:13">
      <c r="M847917" s="4"/>
    </row>
    <row r="847918" spans="13:13">
      <c r="M847918" s="4"/>
    </row>
    <row r="847919" spans="13:13">
      <c r="M847919" s="4"/>
    </row>
    <row r="847920" spans="13:13">
      <c r="M847920" s="4"/>
    </row>
    <row r="847921" spans="13:13">
      <c r="M847921" s="4"/>
    </row>
    <row r="847922" spans="13:13">
      <c r="M847922" s="4"/>
    </row>
    <row r="847923" spans="13:13">
      <c r="M847923" s="4"/>
    </row>
    <row r="847924" spans="13:13">
      <c r="M847924" s="4"/>
    </row>
    <row r="847925" spans="13:13">
      <c r="M847925" s="4"/>
    </row>
    <row r="847926" spans="13:13">
      <c r="M847926" s="4"/>
    </row>
    <row r="847927" spans="13:13">
      <c r="M847927" s="4"/>
    </row>
    <row r="847928" spans="13:13">
      <c r="M847928" s="4"/>
    </row>
    <row r="847929" spans="13:13">
      <c r="M847929" s="4"/>
    </row>
    <row r="847930" spans="13:13">
      <c r="M847930" s="4"/>
    </row>
    <row r="847931" spans="13:13">
      <c r="M847931" s="4"/>
    </row>
    <row r="847932" spans="13:13">
      <c r="M847932" s="4"/>
    </row>
    <row r="847933" spans="13:13">
      <c r="M847933" s="4"/>
    </row>
    <row r="847934" spans="13:13">
      <c r="M847934" s="4"/>
    </row>
    <row r="847935" spans="13:13">
      <c r="M847935" s="4"/>
    </row>
    <row r="847936" spans="13:13">
      <c r="M847936" s="4"/>
    </row>
    <row r="847937" spans="13:13">
      <c r="M847937" s="4"/>
    </row>
    <row r="847938" spans="13:13">
      <c r="M847938" s="4"/>
    </row>
    <row r="847939" spans="13:13">
      <c r="M847939" s="4"/>
    </row>
    <row r="847940" spans="13:13">
      <c r="M847940" s="4"/>
    </row>
    <row r="847941" spans="13:13">
      <c r="M847941" s="4"/>
    </row>
    <row r="847942" spans="13:13">
      <c r="M847942" s="4"/>
    </row>
    <row r="847943" spans="13:13">
      <c r="M847943" s="4"/>
    </row>
    <row r="847944" spans="13:13">
      <c r="M847944" s="4"/>
    </row>
    <row r="847945" spans="13:13">
      <c r="M847945" s="4"/>
    </row>
    <row r="847946" spans="13:13">
      <c r="M847946" s="4"/>
    </row>
    <row r="847947" spans="13:13">
      <c r="M847947" s="4"/>
    </row>
    <row r="847948" spans="13:13">
      <c r="M847948" s="4"/>
    </row>
    <row r="847949" spans="13:13">
      <c r="M847949" s="4"/>
    </row>
    <row r="847950" spans="13:13">
      <c r="M847950" s="4"/>
    </row>
    <row r="847951" spans="13:13">
      <c r="M847951" s="4"/>
    </row>
    <row r="847952" spans="13:13">
      <c r="M847952" s="4"/>
    </row>
    <row r="847953" spans="13:13">
      <c r="M847953" s="4"/>
    </row>
    <row r="847954" spans="13:13">
      <c r="M847954" s="4"/>
    </row>
    <row r="847955" spans="13:13">
      <c r="M847955" s="4"/>
    </row>
    <row r="847956" spans="13:13">
      <c r="M847956" s="4"/>
    </row>
    <row r="847957" spans="13:13">
      <c r="M847957" s="4"/>
    </row>
    <row r="847958" spans="13:13">
      <c r="M847958" s="4"/>
    </row>
    <row r="847959" spans="13:13">
      <c r="M847959" s="4"/>
    </row>
    <row r="847960" spans="13:13">
      <c r="M847960" s="4"/>
    </row>
    <row r="847961" spans="13:13">
      <c r="M847961" s="4"/>
    </row>
    <row r="847962" spans="13:13">
      <c r="M847962" s="4"/>
    </row>
    <row r="847963" spans="13:13">
      <c r="M847963" s="4"/>
    </row>
    <row r="847964" spans="13:13">
      <c r="M847964" s="4"/>
    </row>
    <row r="847965" spans="13:13">
      <c r="M847965" s="4"/>
    </row>
    <row r="847966" spans="13:13">
      <c r="M847966" s="4"/>
    </row>
    <row r="847967" spans="13:13">
      <c r="M847967" s="4"/>
    </row>
    <row r="847968" spans="13:13">
      <c r="M847968" s="4"/>
    </row>
    <row r="847969" spans="13:13">
      <c r="M847969" s="4"/>
    </row>
    <row r="847970" spans="13:13">
      <c r="M847970" s="4"/>
    </row>
    <row r="847971" spans="13:13">
      <c r="M847971" s="4"/>
    </row>
    <row r="847972" spans="13:13">
      <c r="M847972" s="4"/>
    </row>
    <row r="847973" spans="13:13">
      <c r="M847973" s="4"/>
    </row>
    <row r="847974" spans="13:13">
      <c r="M847974" s="4"/>
    </row>
    <row r="847975" spans="13:13">
      <c r="M847975" s="4"/>
    </row>
    <row r="847976" spans="13:13">
      <c r="M847976" s="4"/>
    </row>
    <row r="847977" spans="13:13">
      <c r="M847977" s="4"/>
    </row>
    <row r="847978" spans="13:13">
      <c r="M847978" s="4"/>
    </row>
    <row r="847979" spans="13:13">
      <c r="M847979" s="4"/>
    </row>
    <row r="847980" spans="13:13">
      <c r="M847980" s="4"/>
    </row>
    <row r="847981" spans="13:13">
      <c r="M847981" s="4"/>
    </row>
    <row r="847982" spans="13:13">
      <c r="M847982" s="4"/>
    </row>
    <row r="847983" spans="13:13">
      <c r="M847983" s="4"/>
    </row>
    <row r="847984" spans="13:13">
      <c r="M847984" s="4"/>
    </row>
    <row r="847985" spans="13:13">
      <c r="M847985" s="4"/>
    </row>
    <row r="847986" spans="13:13">
      <c r="M847986" s="4"/>
    </row>
    <row r="847987" spans="13:13">
      <c r="M847987" s="4"/>
    </row>
    <row r="847988" spans="13:13">
      <c r="M847988" s="4"/>
    </row>
    <row r="847989" spans="13:13">
      <c r="M847989" s="4"/>
    </row>
    <row r="847990" spans="13:13">
      <c r="M847990" s="4"/>
    </row>
    <row r="847991" spans="13:13">
      <c r="M847991" s="4"/>
    </row>
    <row r="847992" spans="13:13">
      <c r="M847992" s="4"/>
    </row>
    <row r="847993" spans="13:13">
      <c r="M847993" s="4"/>
    </row>
    <row r="847994" spans="13:13">
      <c r="M847994" s="4"/>
    </row>
    <row r="847995" spans="13:13">
      <c r="M847995" s="4"/>
    </row>
    <row r="847996" spans="13:13">
      <c r="M847996" s="4"/>
    </row>
    <row r="847997" spans="13:13">
      <c r="M847997" s="4"/>
    </row>
    <row r="847998" spans="13:13">
      <c r="M847998" s="4"/>
    </row>
    <row r="847999" spans="13:13">
      <c r="M847999" s="4"/>
    </row>
    <row r="848000" spans="13:13">
      <c r="M848000" s="4"/>
    </row>
    <row r="848001" spans="13:13">
      <c r="M848001" s="4"/>
    </row>
    <row r="848002" spans="13:13">
      <c r="M848002" s="4"/>
    </row>
    <row r="848003" spans="13:13">
      <c r="M848003" s="4"/>
    </row>
    <row r="848004" spans="13:13">
      <c r="M848004" s="4"/>
    </row>
    <row r="848005" spans="13:13">
      <c r="M848005" s="4"/>
    </row>
    <row r="848006" spans="13:13">
      <c r="M848006" s="4"/>
    </row>
    <row r="848007" spans="13:13">
      <c r="M848007" s="4"/>
    </row>
    <row r="848008" spans="13:13">
      <c r="M848008" s="4"/>
    </row>
    <row r="848009" spans="13:13">
      <c r="M848009" s="4"/>
    </row>
    <row r="848010" spans="13:13">
      <c r="M848010" s="4"/>
    </row>
    <row r="848011" spans="13:13">
      <c r="M848011" s="4"/>
    </row>
    <row r="848012" spans="13:13">
      <c r="M848012" s="4"/>
    </row>
    <row r="848013" spans="13:13">
      <c r="M848013" s="4"/>
    </row>
    <row r="848014" spans="13:13">
      <c r="M848014" s="4"/>
    </row>
    <row r="848015" spans="13:13">
      <c r="M848015" s="4"/>
    </row>
    <row r="848016" spans="13:13">
      <c r="M848016" s="4"/>
    </row>
    <row r="848017" spans="13:13">
      <c r="M848017" s="4"/>
    </row>
    <row r="848018" spans="13:13">
      <c r="M848018" s="4"/>
    </row>
    <row r="848019" spans="13:13">
      <c r="M848019" s="4"/>
    </row>
    <row r="848020" spans="13:13">
      <c r="M848020" s="4"/>
    </row>
    <row r="848021" spans="13:13">
      <c r="M848021" s="4"/>
    </row>
    <row r="848022" spans="13:13">
      <c r="M848022" s="4"/>
    </row>
    <row r="848023" spans="13:13">
      <c r="M848023" s="4"/>
    </row>
    <row r="848024" spans="13:13">
      <c r="M848024" s="4"/>
    </row>
    <row r="848025" spans="13:13">
      <c r="M848025" s="4"/>
    </row>
    <row r="848026" spans="13:13">
      <c r="M848026" s="4"/>
    </row>
    <row r="848027" spans="13:13">
      <c r="M848027" s="4"/>
    </row>
    <row r="848028" spans="13:13">
      <c r="M848028" s="4"/>
    </row>
    <row r="848029" spans="13:13">
      <c r="M848029" s="4"/>
    </row>
    <row r="848030" spans="13:13">
      <c r="M848030" s="4"/>
    </row>
    <row r="848031" spans="13:13">
      <c r="M848031" s="4"/>
    </row>
    <row r="848032" spans="13:13">
      <c r="M848032" s="4"/>
    </row>
    <row r="848033" spans="13:13">
      <c r="M848033" s="4"/>
    </row>
    <row r="848034" spans="13:13">
      <c r="M848034" s="4"/>
    </row>
    <row r="848035" spans="13:13">
      <c r="M848035" s="4"/>
    </row>
    <row r="848036" spans="13:13">
      <c r="M848036" s="4"/>
    </row>
    <row r="848037" spans="13:13">
      <c r="M848037" s="4"/>
    </row>
    <row r="848038" spans="13:13">
      <c r="M848038" s="4"/>
    </row>
    <row r="848039" spans="13:13">
      <c r="M848039" s="4"/>
    </row>
    <row r="848040" spans="13:13">
      <c r="M848040" s="4"/>
    </row>
    <row r="848041" spans="13:13">
      <c r="M848041" s="4"/>
    </row>
    <row r="848042" spans="13:13">
      <c r="M848042" s="4"/>
    </row>
    <row r="848043" spans="13:13">
      <c r="M848043" s="4"/>
    </row>
    <row r="848044" spans="13:13">
      <c r="M848044" s="4"/>
    </row>
    <row r="848045" spans="13:13">
      <c r="M848045" s="4"/>
    </row>
    <row r="848046" spans="13:13">
      <c r="M848046" s="4"/>
    </row>
    <row r="848047" spans="13:13">
      <c r="M848047" s="4"/>
    </row>
    <row r="848048" spans="13:13">
      <c r="M848048" s="4"/>
    </row>
    <row r="848049" spans="13:13">
      <c r="M848049" s="4"/>
    </row>
    <row r="848050" spans="13:13">
      <c r="M848050" s="4"/>
    </row>
    <row r="848051" spans="13:13">
      <c r="M848051" s="4"/>
    </row>
    <row r="848052" spans="13:13">
      <c r="M848052" s="4"/>
    </row>
    <row r="848053" spans="13:13">
      <c r="M848053" s="4"/>
    </row>
    <row r="848054" spans="13:13">
      <c r="M848054" s="4"/>
    </row>
    <row r="848055" spans="13:13">
      <c r="M848055" s="4"/>
    </row>
    <row r="848056" spans="13:13">
      <c r="M848056" s="4"/>
    </row>
    <row r="848057" spans="13:13">
      <c r="M848057" s="4"/>
    </row>
    <row r="848058" spans="13:13">
      <c r="M848058" s="4"/>
    </row>
    <row r="848059" spans="13:13">
      <c r="M848059" s="4"/>
    </row>
    <row r="848060" spans="13:13">
      <c r="M848060" s="4"/>
    </row>
    <row r="848061" spans="13:13">
      <c r="M848061" s="4"/>
    </row>
    <row r="848062" spans="13:13">
      <c r="M848062" s="4"/>
    </row>
    <row r="848063" spans="13:13">
      <c r="M848063" s="4"/>
    </row>
    <row r="848064" spans="13:13">
      <c r="M848064" s="4"/>
    </row>
    <row r="848065" spans="13:13">
      <c r="M848065" s="4"/>
    </row>
    <row r="848066" spans="13:13">
      <c r="M848066" s="4"/>
    </row>
    <row r="848067" spans="13:13">
      <c r="M848067" s="4"/>
    </row>
    <row r="848068" spans="13:13">
      <c r="M848068" s="4"/>
    </row>
    <row r="848069" spans="13:13">
      <c r="M848069" s="4"/>
    </row>
    <row r="848070" spans="13:13">
      <c r="M848070" s="4"/>
    </row>
    <row r="848071" spans="13:13">
      <c r="M848071" s="4"/>
    </row>
    <row r="848072" spans="13:13">
      <c r="M848072" s="4"/>
    </row>
    <row r="848073" spans="13:13">
      <c r="M848073" s="4"/>
    </row>
    <row r="848074" spans="13:13">
      <c r="M848074" s="4"/>
    </row>
    <row r="848075" spans="13:13">
      <c r="M848075" s="4"/>
    </row>
    <row r="848076" spans="13:13">
      <c r="M848076" s="4"/>
    </row>
    <row r="848077" spans="13:13">
      <c r="M848077" s="4"/>
    </row>
    <row r="848078" spans="13:13">
      <c r="M848078" s="4"/>
    </row>
    <row r="848079" spans="13:13">
      <c r="M848079" s="4"/>
    </row>
    <row r="848080" spans="13:13">
      <c r="M848080" s="4"/>
    </row>
    <row r="848081" spans="13:13">
      <c r="M848081" s="4"/>
    </row>
    <row r="848082" spans="13:13">
      <c r="M848082" s="4"/>
    </row>
    <row r="848083" spans="13:13">
      <c r="M848083" s="4"/>
    </row>
    <row r="848084" spans="13:13">
      <c r="M848084" s="4"/>
    </row>
    <row r="848085" spans="13:13">
      <c r="M848085" s="4"/>
    </row>
    <row r="848086" spans="13:13">
      <c r="M848086" s="4"/>
    </row>
    <row r="848087" spans="13:13">
      <c r="M848087" s="4"/>
    </row>
    <row r="848088" spans="13:13">
      <c r="M848088" s="4"/>
    </row>
    <row r="848089" spans="13:13">
      <c r="M848089" s="4"/>
    </row>
    <row r="848090" spans="13:13">
      <c r="M848090" s="4"/>
    </row>
    <row r="848091" spans="13:13">
      <c r="M848091" s="4"/>
    </row>
    <row r="848092" spans="13:13">
      <c r="M848092" s="4"/>
    </row>
    <row r="848093" spans="13:13">
      <c r="M848093" s="4"/>
    </row>
    <row r="848094" spans="13:13">
      <c r="M848094" s="4"/>
    </row>
    <row r="848095" spans="13:13">
      <c r="M848095" s="4"/>
    </row>
    <row r="848096" spans="13:13">
      <c r="M848096" s="4"/>
    </row>
    <row r="848097" spans="13:13">
      <c r="M848097" s="4"/>
    </row>
    <row r="848098" spans="13:13">
      <c r="M848098" s="4"/>
    </row>
    <row r="848099" spans="13:13">
      <c r="M848099" s="4"/>
    </row>
    <row r="848100" spans="13:13">
      <c r="M848100" s="4"/>
    </row>
    <row r="848101" spans="13:13">
      <c r="M848101" s="4"/>
    </row>
    <row r="848102" spans="13:13">
      <c r="M848102" s="4"/>
    </row>
    <row r="848103" spans="13:13">
      <c r="M848103" s="4"/>
    </row>
    <row r="848104" spans="13:13">
      <c r="M848104" s="4"/>
    </row>
    <row r="848105" spans="13:13">
      <c r="M848105" s="4"/>
    </row>
    <row r="848106" spans="13:13">
      <c r="M848106" s="4"/>
    </row>
    <row r="848107" spans="13:13">
      <c r="M848107" s="4"/>
    </row>
    <row r="848108" spans="13:13">
      <c r="M848108" s="4"/>
    </row>
    <row r="848109" spans="13:13">
      <c r="M848109" s="4"/>
    </row>
    <row r="848110" spans="13:13">
      <c r="M848110" s="4"/>
    </row>
    <row r="848111" spans="13:13">
      <c r="M848111" s="4"/>
    </row>
    <row r="848112" spans="13:13">
      <c r="M848112" s="4"/>
    </row>
    <row r="848113" spans="13:13">
      <c r="M848113" s="4"/>
    </row>
    <row r="848114" spans="13:13">
      <c r="M848114" s="4"/>
    </row>
    <row r="848115" spans="13:13">
      <c r="M848115" s="4"/>
    </row>
    <row r="848116" spans="13:13">
      <c r="M848116" s="4"/>
    </row>
    <row r="848117" spans="13:13">
      <c r="M848117" s="4"/>
    </row>
    <row r="848118" spans="13:13">
      <c r="M848118" s="4"/>
    </row>
    <row r="848119" spans="13:13">
      <c r="M848119" s="4"/>
    </row>
    <row r="848120" spans="13:13">
      <c r="M848120" s="4"/>
    </row>
    <row r="848121" spans="13:13">
      <c r="M848121" s="4"/>
    </row>
    <row r="848122" spans="13:13">
      <c r="M848122" s="4"/>
    </row>
    <row r="848123" spans="13:13">
      <c r="M848123" s="4"/>
    </row>
    <row r="848124" spans="13:13">
      <c r="M848124" s="4"/>
    </row>
    <row r="848125" spans="13:13">
      <c r="M848125" s="4"/>
    </row>
    <row r="848126" spans="13:13">
      <c r="M848126" s="4"/>
    </row>
    <row r="848127" spans="13:13">
      <c r="M848127" s="4"/>
    </row>
    <row r="848128" spans="13:13">
      <c r="M848128" s="4"/>
    </row>
    <row r="848129" spans="13:13">
      <c r="M848129" s="4"/>
    </row>
    <row r="848130" spans="13:13">
      <c r="M848130" s="4"/>
    </row>
    <row r="848131" spans="13:13">
      <c r="M848131" s="4"/>
    </row>
    <row r="848132" spans="13:13">
      <c r="M848132" s="4"/>
    </row>
    <row r="848133" spans="13:13">
      <c r="M848133" s="4"/>
    </row>
    <row r="848134" spans="13:13">
      <c r="M848134" s="4"/>
    </row>
    <row r="848135" spans="13:13">
      <c r="M848135" s="4"/>
    </row>
    <row r="848136" spans="13:13">
      <c r="M848136" s="4"/>
    </row>
    <row r="848137" spans="13:13">
      <c r="M848137" s="4"/>
    </row>
    <row r="848138" spans="13:13">
      <c r="M848138" s="4"/>
    </row>
    <row r="848139" spans="13:13">
      <c r="M848139" s="4"/>
    </row>
    <row r="848140" spans="13:13">
      <c r="M848140" s="4"/>
    </row>
    <row r="848141" spans="13:13">
      <c r="M848141" s="4"/>
    </row>
    <row r="848142" spans="13:13">
      <c r="M848142" s="4"/>
    </row>
    <row r="848143" spans="13:13">
      <c r="M848143" s="4"/>
    </row>
    <row r="848144" spans="13:13">
      <c r="M848144" s="4"/>
    </row>
    <row r="848145" spans="13:13">
      <c r="M848145" s="4"/>
    </row>
    <row r="848146" spans="13:13">
      <c r="M848146" s="4"/>
    </row>
    <row r="848147" spans="13:13">
      <c r="M848147" s="4"/>
    </row>
    <row r="848148" spans="13:13">
      <c r="M848148" s="4"/>
    </row>
    <row r="848149" spans="13:13">
      <c r="M848149" s="4"/>
    </row>
    <row r="848150" spans="13:13">
      <c r="M848150" s="4"/>
    </row>
    <row r="848151" spans="13:13">
      <c r="M848151" s="4"/>
    </row>
    <row r="848152" spans="13:13">
      <c r="M848152" s="4"/>
    </row>
    <row r="848153" spans="13:13">
      <c r="M848153" s="4"/>
    </row>
    <row r="848154" spans="13:13">
      <c r="M848154" s="4"/>
    </row>
    <row r="848155" spans="13:13">
      <c r="M848155" s="4"/>
    </row>
    <row r="848156" spans="13:13">
      <c r="M848156" s="4"/>
    </row>
    <row r="848157" spans="13:13">
      <c r="M848157" s="4"/>
    </row>
    <row r="848158" spans="13:13">
      <c r="M848158" s="4"/>
    </row>
    <row r="848159" spans="13:13">
      <c r="M848159" s="4"/>
    </row>
    <row r="848160" spans="13:13">
      <c r="M848160" s="4"/>
    </row>
    <row r="848161" spans="13:13">
      <c r="M848161" s="4"/>
    </row>
    <row r="848162" spans="13:13">
      <c r="M848162" s="4"/>
    </row>
    <row r="848163" spans="13:13">
      <c r="M848163" s="4"/>
    </row>
    <row r="848164" spans="13:13">
      <c r="M848164" s="4"/>
    </row>
    <row r="848165" spans="13:13">
      <c r="M848165" s="4"/>
    </row>
    <row r="848166" spans="13:13">
      <c r="M848166" s="4"/>
    </row>
    <row r="848167" spans="13:13">
      <c r="M848167" s="4"/>
    </row>
    <row r="848168" spans="13:13">
      <c r="M848168" s="4"/>
    </row>
    <row r="848169" spans="13:13">
      <c r="M848169" s="4"/>
    </row>
    <row r="848170" spans="13:13">
      <c r="M848170" s="4"/>
    </row>
    <row r="848171" spans="13:13">
      <c r="M848171" s="4"/>
    </row>
    <row r="848172" spans="13:13">
      <c r="M848172" s="4"/>
    </row>
    <row r="848173" spans="13:13">
      <c r="M848173" s="4"/>
    </row>
    <row r="848174" spans="13:13">
      <c r="M848174" s="4"/>
    </row>
    <row r="848175" spans="13:13">
      <c r="M848175" s="4"/>
    </row>
    <row r="848176" spans="13:13">
      <c r="M848176" s="4"/>
    </row>
    <row r="848177" spans="13:13">
      <c r="M848177" s="4"/>
    </row>
    <row r="848178" spans="13:13">
      <c r="M848178" s="4"/>
    </row>
    <row r="848179" spans="13:13">
      <c r="M848179" s="4"/>
    </row>
    <row r="848180" spans="13:13">
      <c r="M848180" s="4"/>
    </row>
    <row r="848181" spans="13:13">
      <c r="M848181" s="4"/>
    </row>
    <row r="848182" spans="13:13">
      <c r="M848182" s="4"/>
    </row>
    <row r="848183" spans="13:13">
      <c r="M848183" s="4"/>
    </row>
    <row r="848184" spans="13:13">
      <c r="M848184" s="4"/>
    </row>
    <row r="848185" spans="13:13">
      <c r="M848185" s="4"/>
    </row>
    <row r="848186" spans="13:13">
      <c r="M848186" s="4"/>
    </row>
    <row r="848187" spans="13:13">
      <c r="M848187" s="4"/>
    </row>
    <row r="848188" spans="13:13">
      <c r="M848188" s="4"/>
    </row>
    <row r="848189" spans="13:13">
      <c r="M848189" s="4"/>
    </row>
    <row r="848190" spans="13:13">
      <c r="M848190" s="4"/>
    </row>
    <row r="848191" spans="13:13">
      <c r="M848191" s="4"/>
    </row>
    <row r="848192" spans="13:13">
      <c r="M848192" s="4"/>
    </row>
    <row r="848193" spans="13:13">
      <c r="M848193" s="4"/>
    </row>
    <row r="848194" spans="13:13">
      <c r="M848194" s="4"/>
    </row>
    <row r="848195" spans="13:13">
      <c r="M848195" s="4"/>
    </row>
    <row r="848196" spans="13:13">
      <c r="M848196" s="4"/>
    </row>
    <row r="848197" spans="13:13">
      <c r="M848197" s="4"/>
    </row>
    <row r="848198" spans="13:13">
      <c r="M848198" s="4"/>
    </row>
    <row r="848199" spans="13:13">
      <c r="M848199" s="4"/>
    </row>
    <row r="848200" spans="13:13">
      <c r="M848200" s="4"/>
    </row>
    <row r="848201" spans="13:13">
      <c r="M848201" s="4"/>
    </row>
    <row r="848202" spans="13:13">
      <c r="M848202" s="4"/>
    </row>
    <row r="848203" spans="13:13">
      <c r="M848203" s="4"/>
    </row>
    <row r="848204" spans="13:13">
      <c r="M848204" s="4"/>
    </row>
    <row r="848205" spans="13:13">
      <c r="M848205" s="4"/>
    </row>
    <row r="848206" spans="13:13">
      <c r="M848206" s="4"/>
    </row>
    <row r="848207" spans="13:13">
      <c r="M848207" s="4"/>
    </row>
    <row r="848208" spans="13:13">
      <c r="M848208" s="4"/>
    </row>
    <row r="848209" spans="13:13">
      <c r="M848209" s="4"/>
    </row>
    <row r="848210" spans="13:13">
      <c r="M848210" s="4"/>
    </row>
    <row r="848211" spans="13:13">
      <c r="M848211" s="4"/>
    </row>
    <row r="848212" spans="13:13">
      <c r="M848212" s="4"/>
    </row>
    <row r="848213" spans="13:13">
      <c r="M848213" s="4"/>
    </row>
    <row r="848214" spans="13:13">
      <c r="M848214" s="4"/>
    </row>
    <row r="848215" spans="13:13">
      <c r="M848215" s="4"/>
    </row>
    <row r="848216" spans="13:13">
      <c r="M848216" s="4"/>
    </row>
    <row r="848217" spans="13:13">
      <c r="M848217" s="4"/>
    </row>
    <row r="848218" spans="13:13">
      <c r="M848218" s="4"/>
    </row>
    <row r="848219" spans="13:13">
      <c r="M848219" s="4"/>
    </row>
    <row r="848220" spans="13:13">
      <c r="M848220" s="4"/>
    </row>
    <row r="848221" spans="13:13">
      <c r="M848221" s="4"/>
    </row>
    <row r="848222" spans="13:13">
      <c r="M848222" s="4"/>
    </row>
    <row r="848223" spans="13:13">
      <c r="M848223" s="4"/>
    </row>
    <row r="848224" spans="13:13">
      <c r="M848224" s="4"/>
    </row>
    <row r="848225" spans="13:13">
      <c r="M848225" s="4"/>
    </row>
    <row r="848226" spans="13:13">
      <c r="M848226" s="4"/>
    </row>
    <row r="848227" spans="13:13">
      <c r="M848227" s="4"/>
    </row>
    <row r="848228" spans="13:13">
      <c r="M848228" s="4"/>
    </row>
    <row r="848229" spans="13:13">
      <c r="M848229" s="4"/>
    </row>
    <row r="848230" spans="13:13">
      <c r="M848230" s="4"/>
    </row>
    <row r="848231" spans="13:13">
      <c r="M848231" s="4"/>
    </row>
    <row r="848232" spans="13:13">
      <c r="M848232" s="4"/>
    </row>
    <row r="848233" spans="13:13">
      <c r="M848233" s="4"/>
    </row>
    <row r="848234" spans="13:13">
      <c r="M848234" s="4"/>
    </row>
    <row r="848235" spans="13:13">
      <c r="M848235" s="4"/>
    </row>
    <row r="848236" spans="13:13">
      <c r="M848236" s="4"/>
    </row>
    <row r="848237" spans="13:13">
      <c r="M848237" s="4"/>
    </row>
    <row r="848238" spans="13:13">
      <c r="M848238" s="4"/>
    </row>
    <row r="848239" spans="13:13">
      <c r="M848239" s="4"/>
    </row>
    <row r="848240" spans="13:13">
      <c r="M848240" s="4"/>
    </row>
    <row r="848241" spans="13:13">
      <c r="M848241" s="4"/>
    </row>
    <row r="848242" spans="13:13">
      <c r="M848242" s="4"/>
    </row>
    <row r="848243" spans="13:13">
      <c r="M848243" s="4"/>
    </row>
    <row r="848244" spans="13:13">
      <c r="M848244" s="4"/>
    </row>
    <row r="848245" spans="13:13">
      <c r="M848245" s="4"/>
    </row>
    <row r="848246" spans="13:13">
      <c r="M848246" s="4"/>
    </row>
    <row r="848247" spans="13:13">
      <c r="M848247" s="4"/>
    </row>
    <row r="848248" spans="13:13">
      <c r="M848248" s="4"/>
    </row>
    <row r="848249" spans="13:13">
      <c r="M848249" s="4"/>
    </row>
    <row r="848250" spans="13:13">
      <c r="M848250" s="4"/>
    </row>
    <row r="848251" spans="13:13">
      <c r="M848251" s="4"/>
    </row>
    <row r="848252" spans="13:13">
      <c r="M848252" s="4"/>
    </row>
    <row r="848253" spans="13:13">
      <c r="M848253" s="4"/>
    </row>
    <row r="848254" spans="13:13">
      <c r="M848254" s="4"/>
    </row>
    <row r="848255" spans="13:13">
      <c r="M848255" s="4"/>
    </row>
    <row r="848256" spans="13:13">
      <c r="M848256" s="4"/>
    </row>
    <row r="848257" spans="13:13">
      <c r="M848257" s="4"/>
    </row>
    <row r="848258" spans="13:13">
      <c r="M848258" s="4"/>
    </row>
    <row r="848259" spans="13:13">
      <c r="M848259" s="4"/>
    </row>
    <row r="848260" spans="13:13">
      <c r="M848260" s="4"/>
    </row>
    <row r="848261" spans="13:13">
      <c r="M848261" s="4"/>
    </row>
    <row r="848262" spans="13:13">
      <c r="M848262" s="4"/>
    </row>
    <row r="848263" spans="13:13">
      <c r="M848263" s="4"/>
    </row>
    <row r="848264" spans="13:13">
      <c r="M848264" s="4"/>
    </row>
    <row r="848265" spans="13:13">
      <c r="M848265" s="4"/>
    </row>
    <row r="848266" spans="13:13">
      <c r="M848266" s="4"/>
    </row>
    <row r="848267" spans="13:13">
      <c r="M848267" s="4"/>
    </row>
    <row r="848268" spans="13:13">
      <c r="M848268" s="4"/>
    </row>
    <row r="848269" spans="13:13">
      <c r="M848269" s="4"/>
    </row>
    <row r="848270" spans="13:13">
      <c r="M848270" s="4"/>
    </row>
    <row r="848271" spans="13:13">
      <c r="M848271" s="4"/>
    </row>
    <row r="848272" spans="13:13">
      <c r="M848272" s="4"/>
    </row>
    <row r="848273" spans="13:13">
      <c r="M848273" s="4"/>
    </row>
    <row r="848274" spans="13:13">
      <c r="M848274" s="4"/>
    </row>
    <row r="848275" spans="13:13">
      <c r="M848275" s="4"/>
    </row>
    <row r="848276" spans="13:13">
      <c r="M848276" s="4"/>
    </row>
    <row r="848277" spans="13:13">
      <c r="M848277" s="4"/>
    </row>
    <row r="848278" spans="13:13">
      <c r="M848278" s="4"/>
    </row>
    <row r="848279" spans="13:13">
      <c r="M848279" s="4"/>
    </row>
    <row r="848280" spans="13:13">
      <c r="M848280" s="4"/>
    </row>
    <row r="848281" spans="13:13">
      <c r="M848281" s="4"/>
    </row>
    <row r="848282" spans="13:13">
      <c r="M848282" s="4"/>
    </row>
    <row r="848283" spans="13:13">
      <c r="M848283" s="4"/>
    </row>
    <row r="848284" spans="13:13">
      <c r="M848284" s="4"/>
    </row>
    <row r="848285" spans="13:13">
      <c r="M848285" s="4"/>
    </row>
    <row r="848286" spans="13:13">
      <c r="M848286" s="4"/>
    </row>
    <row r="848287" spans="13:13">
      <c r="M848287" s="4"/>
    </row>
    <row r="848288" spans="13:13">
      <c r="M848288" s="4"/>
    </row>
    <row r="848289" spans="13:13">
      <c r="M848289" s="4"/>
    </row>
    <row r="848290" spans="13:13">
      <c r="M848290" s="4"/>
    </row>
    <row r="848291" spans="13:13">
      <c r="M848291" s="4"/>
    </row>
    <row r="848292" spans="13:13">
      <c r="M848292" s="4"/>
    </row>
    <row r="848293" spans="13:13">
      <c r="M848293" s="4"/>
    </row>
    <row r="848294" spans="13:13">
      <c r="M848294" s="4"/>
    </row>
    <row r="848295" spans="13:13">
      <c r="M848295" s="4"/>
    </row>
    <row r="848296" spans="13:13">
      <c r="M848296" s="4"/>
    </row>
    <row r="848297" spans="13:13">
      <c r="M848297" s="4"/>
    </row>
    <row r="848298" spans="13:13">
      <c r="M848298" s="4"/>
    </row>
    <row r="848299" spans="13:13">
      <c r="M848299" s="4"/>
    </row>
    <row r="848300" spans="13:13">
      <c r="M848300" s="4"/>
    </row>
    <row r="848301" spans="13:13">
      <c r="M848301" s="4"/>
    </row>
    <row r="848302" spans="13:13">
      <c r="M848302" s="4"/>
    </row>
    <row r="848303" spans="13:13">
      <c r="M848303" s="4"/>
    </row>
    <row r="848304" spans="13:13">
      <c r="M848304" s="4"/>
    </row>
    <row r="848305" spans="13:13">
      <c r="M848305" s="4"/>
    </row>
    <row r="848306" spans="13:13">
      <c r="M848306" s="4"/>
    </row>
    <row r="848307" spans="13:13">
      <c r="M848307" s="4"/>
    </row>
    <row r="848308" spans="13:13">
      <c r="M848308" s="4"/>
    </row>
    <row r="848309" spans="13:13">
      <c r="M848309" s="4"/>
    </row>
    <row r="848310" spans="13:13">
      <c r="M848310" s="4"/>
    </row>
    <row r="848311" spans="13:13">
      <c r="M848311" s="4"/>
    </row>
    <row r="848312" spans="13:13">
      <c r="M848312" s="4"/>
    </row>
    <row r="848313" spans="13:13">
      <c r="M848313" s="4"/>
    </row>
    <row r="848314" spans="13:13">
      <c r="M848314" s="4"/>
    </row>
    <row r="848315" spans="13:13">
      <c r="M848315" s="4"/>
    </row>
    <row r="848316" spans="13:13">
      <c r="M848316" s="4"/>
    </row>
    <row r="848317" spans="13:13">
      <c r="M848317" s="4"/>
    </row>
    <row r="848318" spans="13:13">
      <c r="M848318" s="4"/>
    </row>
    <row r="848319" spans="13:13">
      <c r="M848319" s="4"/>
    </row>
    <row r="848320" spans="13:13">
      <c r="M848320" s="4"/>
    </row>
    <row r="848321" spans="13:13">
      <c r="M848321" s="4"/>
    </row>
    <row r="848322" spans="13:13">
      <c r="M848322" s="4"/>
    </row>
    <row r="848323" spans="13:13">
      <c r="M848323" s="4"/>
    </row>
    <row r="848324" spans="13:13">
      <c r="M848324" s="4"/>
    </row>
    <row r="848325" spans="13:13">
      <c r="M848325" s="4"/>
    </row>
    <row r="848326" spans="13:13">
      <c r="M848326" s="4"/>
    </row>
    <row r="848327" spans="13:13">
      <c r="M848327" s="4"/>
    </row>
    <row r="848328" spans="13:13">
      <c r="M848328" s="4"/>
    </row>
    <row r="848329" spans="13:13">
      <c r="M848329" s="4"/>
    </row>
    <row r="848330" spans="13:13">
      <c r="M848330" s="4"/>
    </row>
    <row r="848331" spans="13:13">
      <c r="M848331" s="4"/>
    </row>
    <row r="848332" spans="13:13">
      <c r="M848332" s="4"/>
    </row>
    <row r="848333" spans="13:13">
      <c r="M848333" s="4"/>
    </row>
    <row r="848334" spans="13:13">
      <c r="M848334" s="4"/>
    </row>
    <row r="848335" spans="13:13">
      <c r="M848335" s="4"/>
    </row>
    <row r="848336" spans="13:13">
      <c r="M848336" s="4"/>
    </row>
    <row r="848337" spans="13:13">
      <c r="M848337" s="4"/>
    </row>
    <row r="848338" spans="13:13">
      <c r="M848338" s="4"/>
    </row>
    <row r="848339" spans="13:13">
      <c r="M848339" s="4"/>
    </row>
    <row r="848340" spans="13:13">
      <c r="M848340" s="4"/>
    </row>
    <row r="848341" spans="13:13">
      <c r="M848341" s="4"/>
    </row>
    <row r="848342" spans="13:13">
      <c r="M848342" s="4"/>
    </row>
    <row r="848343" spans="13:13">
      <c r="M848343" s="4"/>
    </row>
    <row r="848344" spans="13:13">
      <c r="M848344" s="4"/>
    </row>
    <row r="848345" spans="13:13">
      <c r="M848345" s="4"/>
    </row>
    <row r="848346" spans="13:13">
      <c r="M848346" s="4"/>
    </row>
    <row r="848347" spans="13:13">
      <c r="M848347" s="4"/>
    </row>
    <row r="848348" spans="13:13">
      <c r="M848348" s="4"/>
    </row>
    <row r="848349" spans="13:13">
      <c r="M848349" s="4"/>
    </row>
    <row r="848350" spans="13:13">
      <c r="M848350" s="4"/>
    </row>
    <row r="848351" spans="13:13">
      <c r="M848351" s="4"/>
    </row>
    <row r="848352" spans="13:13">
      <c r="M848352" s="4"/>
    </row>
    <row r="848353" spans="13:13">
      <c r="M848353" s="4"/>
    </row>
    <row r="848354" spans="13:13">
      <c r="M848354" s="4"/>
    </row>
    <row r="848355" spans="13:13">
      <c r="M848355" s="4"/>
    </row>
    <row r="848356" spans="13:13">
      <c r="M848356" s="4"/>
    </row>
    <row r="848357" spans="13:13">
      <c r="M848357" s="4"/>
    </row>
    <row r="848358" spans="13:13">
      <c r="M848358" s="4"/>
    </row>
    <row r="848359" spans="13:13">
      <c r="M848359" s="4"/>
    </row>
    <row r="848360" spans="13:13">
      <c r="M848360" s="4"/>
    </row>
    <row r="848361" spans="13:13">
      <c r="M848361" s="4"/>
    </row>
    <row r="848362" spans="13:13">
      <c r="M848362" s="4"/>
    </row>
    <row r="848363" spans="13:13">
      <c r="M848363" s="4"/>
    </row>
    <row r="848364" spans="13:13">
      <c r="M848364" s="4"/>
    </row>
    <row r="848365" spans="13:13">
      <c r="M848365" s="4"/>
    </row>
    <row r="848366" spans="13:13">
      <c r="M848366" s="4"/>
    </row>
    <row r="848367" spans="13:13">
      <c r="M848367" s="4"/>
    </row>
    <row r="848368" spans="13:13">
      <c r="M848368" s="4"/>
    </row>
    <row r="848369" spans="13:13">
      <c r="M848369" s="4"/>
    </row>
    <row r="848370" spans="13:13">
      <c r="M848370" s="4"/>
    </row>
    <row r="848371" spans="13:13">
      <c r="M848371" s="4"/>
    </row>
    <row r="848372" spans="13:13">
      <c r="M848372" s="4"/>
    </row>
    <row r="848373" spans="13:13">
      <c r="M848373" s="4"/>
    </row>
    <row r="848374" spans="13:13">
      <c r="M848374" s="4"/>
    </row>
    <row r="848375" spans="13:13">
      <c r="M848375" s="4"/>
    </row>
    <row r="848376" spans="13:13">
      <c r="M848376" s="4"/>
    </row>
    <row r="848377" spans="13:13">
      <c r="M848377" s="4"/>
    </row>
    <row r="848378" spans="13:13">
      <c r="M848378" s="4"/>
    </row>
    <row r="848379" spans="13:13">
      <c r="M848379" s="4"/>
    </row>
    <row r="848380" spans="13:13">
      <c r="M848380" s="4"/>
    </row>
    <row r="848381" spans="13:13">
      <c r="M848381" s="4"/>
    </row>
    <row r="848382" spans="13:13">
      <c r="M848382" s="4"/>
    </row>
    <row r="848383" spans="13:13">
      <c r="M848383" s="4"/>
    </row>
    <row r="848384" spans="13:13">
      <c r="M848384" s="4"/>
    </row>
    <row r="848385" spans="13:13">
      <c r="M848385" s="4"/>
    </row>
    <row r="848386" spans="13:13">
      <c r="M848386" s="4"/>
    </row>
    <row r="848387" spans="13:13">
      <c r="M848387" s="4"/>
    </row>
    <row r="848388" spans="13:13">
      <c r="M848388" s="4"/>
    </row>
    <row r="848389" spans="13:13">
      <c r="M848389" s="4"/>
    </row>
    <row r="848390" spans="13:13">
      <c r="M848390" s="4"/>
    </row>
    <row r="848391" spans="13:13">
      <c r="M848391" s="4"/>
    </row>
    <row r="848392" spans="13:13">
      <c r="M848392" s="4"/>
    </row>
    <row r="848393" spans="13:13">
      <c r="M848393" s="4"/>
    </row>
    <row r="848394" spans="13:13">
      <c r="M848394" s="4"/>
    </row>
    <row r="848395" spans="13:13">
      <c r="M848395" s="4"/>
    </row>
    <row r="848396" spans="13:13">
      <c r="M848396" s="4"/>
    </row>
    <row r="848397" spans="13:13">
      <c r="M848397" s="4"/>
    </row>
    <row r="848398" spans="13:13">
      <c r="M848398" s="4"/>
    </row>
    <row r="848399" spans="13:13">
      <c r="M848399" s="4"/>
    </row>
    <row r="848400" spans="13:13">
      <c r="M848400" s="4"/>
    </row>
    <row r="848401" spans="13:13">
      <c r="M848401" s="4"/>
    </row>
    <row r="848402" spans="13:13">
      <c r="M848402" s="4"/>
    </row>
    <row r="848403" spans="13:13">
      <c r="M848403" s="4"/>
    </row>
    <row r="848404" spans="13:13">
      <c r="M848404" s="4"/>
    </row>
    <row r="848405" spans="13:13">
      <c r="M848405" s="4"/>
    </row>
    <row r="848406" spans="13:13">
      <c r="M848406" s="4"/>
    </row>
    <row r="848407" spans="13:13">
      <c r="M848407" s="4"/>
    </row>
    <row r="848408" spans="13:13">
      <c r="M848408" s="4"/>
    </row>
    <row r="848409" spans="13:13">
      <c r="M848409" s="4"/>
    </row>
    <row r="848410" spans="13:13">
      <c r="M848410" s="4"/>
    </row>
    <row r="848411" spans="13:13">
      <c r="M848411" s="4"/>
    </row>
    <row r="848412" spans="13:13">
      <c r="M848412" s="4"/>
    </row>
    <row r="848413" spans="13:13">
      <c r="M848413" s="4"/>
    </row>
    <row r="848414" spans="13:13">
      <c r="M848414" s="4"/>
    </row>
    <row r="848415" spans="13:13">
      <c r="M848415" s="4"/>
    </row>
    <row r="848416" spans="13:13">
      <c r="M848416" s="4"/>
    </row>
    <row r="848417" spans="13:13">
      <c r="M848417" s="4"/>
    </row>
    <row r="848418" spans="13:13">
      <c r="M848418" s="4"/>
    </row>
    <row r="848419" spans="13:13">
      <c r="M848419" s="4"/>
    </row>
    <row r="848420" spans="13:13">
      <c r="M848420" s="4"/>
    </row>
    <row r="848421" spans="13:13">
      <c r="M848421" s="4"/>
    </row>
    <row r="848422" spans="13:13">
      <c r="M848422" s="4"/>
    </row>
    <row r="848423" spans="13:13">
      <c r="M848423" s="4"/>
    </row>
    <row r="848424" spans="13:13">
      <c r="M848424" s="4"/>
    </row>
    <row r="848425" spans="13:13">
      <c r="M848425" s="4"/>
    </row>
    <row r="848426" spans="13:13">
      <c r="M848426" s="4"/>
    </row>
    <row r="848427" spans="13:13">
      <c r="M848427" s="4"/>
    </row>
    <row r="848428" spans="13:13">
      <c r="M848428" s="4"/>
    </row>
    <row r="848429" spans="13:13">
      <c r="M848429" s="4"/>
    </row>
    <row r="848430" spans="13:13">
      <c r="M848430" s="4"/>
    </row>
    <row r="848431" spans="13:13">
      <c r="M848431" s="4"/>
    </row>
    <row r="848432" spans="13:13">
      <c r="M848432" s="4"/>
    </row>
    <row r="848433" spans="13:13">
      <c r="M848433" s="4"/>
    </row>
    <row r="848434" spans="13:13">
      <c r="M848434" s="4"/>
    </row>
    <row r="848435" spans="13:13">
      <c r="M848435" s="4"/>
    </row>
    <row r="848436" spans="13:13">
      <c r="M848436" s="4"/>
    </row>
    <row r="848437" spans="13:13">
      <c r="M848437" s="4"/>
    </row>
    <row r="848438" spans="13:13">
      <c r="M848438" s="4"/>
    </row>
    <row r="848439" spans="13:13">
      <c r="M848439" s="4"/>
    </row>
    <row r="848440" spans="13:13">
      <c r="M848440" s="4"/>
    </row>
    <row r="848441" spans="13:13">
      <c r="M848441" s="4"/>
    </row>
    <row r="848442" spans="13:13">
      <c r="M848442" s="4"/>
    </row>
    <row r="848443" spans="13:13">
      <c r="M848443" s="4"/>
    </row>
    <row r="848444" spans="13:13">
      <c r="M848444" s="4"/>
    </row>
    <row r="848445" spans="13:13">
      <c r="M848445" s="4"/>
    </row>
    <row r="848446" spans="13:13">
      <c r="M848446" s="4"/>
    </row>
    <row r="848447" spans="13:13">
      <c r="M848447" s="4"/>
    </row>
    <row r="848448" spans="13:13">
      <c r="M848448" s="4"/>
    </row>
    <row r="848449" spans="13:13">
      <c r="M848449" s="4"/>
    </row>
    <row r="848450" spans="13:13">
      <c r="M848450" s="4"/>
    </row>
    <row r="848451" spans="13:13">
      <c r="M848451" s="4"/>
    </row>
    <row r="848452" spans="13:13">
      <c r="M848452" s="4"/>
    </row>
    <row r="848453" spans="13:13">
      <c r="M848453" s="4"/>
    </row>
    <row r="848454" spans="13:13">
      <c r="M848454" s="4"/>
    </row>
    <row r="848455" spans="13:13">
      <c r="M848455" s="4"/>
    </row>
    <row r="848456" spans="13:13">
      <c r="M848456" s="4"/>
    </row>
    <row r="848457" spans="13:13">
      <c r="M848457" s="4"/>
    </row>
    <row r="848458" spans="13:13">
      <c r="M848458" s="4"/>
    </row>
    <row r="848459" spans="13:13">
      <c r="M848459" s="4"/>
    </row>
    <row r="848460" spans="13:13">
      <c r="M848460" s="4"/>
    </row>
    <row r="848461" spans="13:13">
      <c r="M848461" s="4"/>
    </row>
    <row r="848462" spans="13:13">
      <c r="M848462" s="4"/>
    </row>
    <row r="848463" spans="13:13">
      <c r="M848463" s="4"/>
    </row>
    <row r="848464" spans="13:13">
      <c r="M848464" s="4"/>
    </row>
    <row r="848465" spans="13:13">
      <c r="M848465" s="4"/>
    </row>
    <row r="848466" spans="13:13">
      <c r="M848466" s="4"/>
    </row>
    <row r="848467" spans="13:13">
      <c r="M848467" s="4"/>
    </row>
    <row r="848468" spans="13:13">
      <c r="M848468" s="4"/>
    </row>
    <row r="848469" spans="13:13">
      <c r="M848469" s="4"/>
    </row>
    <row r="848470" spans="13:13">
      <c r="M848470" s="4"/>
    </row>
    <row r="848471" spans="13:13">
      <c r="M848471" s="4"/>
    </row>
    <row r="848472" spans="13:13">
      <c r="M848472" s="4"/>
    </row>
    <row r="848473" spans="13:13">
      <c r="M848473" s="4"/>
    </row>
    <row r="848474" spans="13:13">
      <c r="M848474" s="4"/>
    </row>
    <row r="848475" spans="13:13">
      <c r="M848475" s="4"/>
    </row>
    <row r="848476" spans="13:13">
      <c r="M848476" s="4"/>
    </row>
    <row r="848477" spans="13:13">
      <c r="M848477" s="4"/>
    </row>
    <row r="848478" spans="13:13">
      <c r="M848478" s="4"/>
    </row>
    <row r="848479" spans="13:13">
      <c r="M848479" s="4"/>
    </row>
    <row r="848480" spans="13:13">
      <c r="M848480" s="4"/>
    </row>
    <row r="848481" spans="13:13">
      <c r="M848481" s="4"/>
    </row>
    <row r="848482" spans="13:13">
      <c r="M848482" s="4"/>
    </row>
    <row r="848483" spans="13:13">
      <c r="M848483" s="4"/>
    </row>
    <row r="848484" spans="13:13">
      <c r="M848484" s="4"/>
    </row>
    <row r="848485" spans="13:13">
      <c r="M848485" s="4"/>
    </row>
    <row r="848486" spans="13:13">
      <c r="M848486" s="4"/>
    </row>
    <row r="848487" spans="13:13">
      <c r="M848487" s="4"/>
    </row>
    <row r="848488" spans="13:13">
      <c r="M848488" s="4"/>
    </row>
    <row r="848489" spans="13:13">
      <c r="M848489" s="4"/>
    </row>
    <row r="848490" spans="13:13">
      <c r="M848490" s="4"/>
    </row>
    <row r="848491" spans="13:13">
      <c r="M848491" s="4"/>
    </row>
    <row r="848492" spans="13:13">
      <c r="M848492" s="4"/>
    </row>
    <row r="848493" spans="13:13">
      <c r="M848493" s="4"/>
    </row>
    <row r="848494" spans="13:13">
      <c r="M848494" s="4"/>
    </row>
    <row r="848495" spans="13:13">
      <c r="M848495" s="4"/>
    </row>
    <row r="848496" spans="13:13">
      <c r="M848496" s="4"/>
    </row>
    <row r="848497" spans="13:13">
      <c r="M848497" s="4"/>
    </row>
    <row r="848498" spans="13:13">
      <c r="M848498" s="4"/>
    </row>
    <row r="848499" spans="13:13">
      <c r="M848499" s="4"/>
    </row>
    <row r="848500" spans="13:13">
      <c r="M848500" s="4"/>
    </row>
    <row r="848501" spans="13:13">
      <c r="M848501" s="4"/>
    </row>
    <row r="848502" spans="13:13">
      <c r="M848502" s="4"/>
    </row>
    <row r="848503" spans="13:13">
      <c r="M848503" s="4"/>
    </row>
    <row r="848504" spans="13:13">
      <c r="M848504" s="4"/>
    </row>
    <row r="848505" spans="13:13">
      <c r="M848505" s="4"/>
    </row>
    <row r="848506" spans="13:13">
      <c r="M848506" s="4"/>
    </row>
    <row r="848507" spans="13:13">
      <c r="M848507" s="4"/>
    </row>
    <row r="848508" spans="13:13">
      <c r="M848508" s="4"/>
    </row>
    <row r="848509" spans="13:13">
      <c r="M848509" s="4"/>
    </row>
    <row r="848510" spans="13:13">
      <c r="M848510" s="4"/>
    </row>
    <row r="848511" spans="13:13">
      <c r="M848511" s="4"/>
    </row>
    <row r="848512" spans="13:13">
      <c r="M848512" s="4"/>
    </row>
    <row r="848513" spans="13:13">
      <c r="M848513" s="4"/>
    </row>
    <row r="848514" spans="13:13">
      <c r="M848514" s="4"/>
    </row>
    <row r="848515" spans="13:13">
      <c r="M848515" s="4"/>
    </row>
    <row r="848516" spans="13:13">
      <c r="M848516" s="4"/>
    </row>
    <row r="848517" spans="13:13">
      <c r="M848517" s="4"/>
    </row>
    <row r="848518" spans="13:13">
      <c r="M848518" s="4"/>
    </row>
    <row r="848519" spans="13:13">
      <c r="M848519" s="4"/>
    </row>
    <row r="848520" spans="13:13">
      <c r="M848520" s="4"/>
    </row>
    <row r="848521" spans="13:13">
      <c r="M848521" s="4"/>
    </row>
    <row r="848522" spans="13:13">
      <c r="M848522" s="4"/>
    </row>
    <row r="848523" spans="13:13">
      <c r="M848523" s="4"/>
    </row>
    <row r="848524" spans="13:13">
      <c r="M848524" s="4"/>
    </row>
    <row r="848525" spans="13:13">
      <c r="M848525" s="4"/>
    </row>
    <row r="848526" spans="13:13">
      <c r="M848526" s="4"/>
    </row>
    <row r="848527" spans="13:13">
      <c r="M848527" s="4"/>
    </row>
    <row r="848528" spans="13:13">
      <c r="M848528" s="4"/>
    </row>
    <row r="848529" spans="13:13">
      <c r="M848529" s="4"/>
    </row>
    <row r="848530" spans="13:13">
      <c r="M848530" s="4"/>
    </row>
    <row r="848531" spans="13:13">
      <c r="M848531" s="4"/>
    </row>
    <row r="848532" spans="13:13">
      <c r="M848532" s="4"/>
    </row>
    <row r="848533" spans="13:13">
      <c r="M848533" s="4"/>
    </row>
    <row r="848534" spans="13:13">
      <c r="M848534" s="4"/>
    </row>
    <row r="848535" spans="13:13">
      <c r="M848535" s="4"/>
    </row>
    <row r="848536" spans="13:13">
      <c r="M848536" s="4"/>
    </row>
    <row r="848537" spans="13:13">
      <c r="M848537" s="4"/>
    </row>
    <row r="848538" spans="13:13">
      <c r="M848538" s="4"/>
    </row>
    <row r="848539" spans="13:13">
      <c r="M848539" s="4"/>
    </row>
    <row r="848540" spans="13:13">
      <c r="M848540" s="4"/>
    </row>
    <row r="848541" spans="13:13">
      <c r="M848541" s="4"/>
    </row>
    <row r="848542" spans="13:13">
      <c r="M848542" s="4"/>
    </row>
    <row r="848543" spans="13:13">
      <c r="M848543" s="4"/>
    </row>
    <row r="848544" spans="13:13">
      <c r="M848544" s="4"/>
    </row>
    <row r="848545" spans="13:13">
      <c r="M848545" s="4"/>
    </row>
    <row r="848546" spans="13:13">
      <c r="M848546" s="4"/>
    </row>
    <row r="848547" spans="13:13">
      <c r="M848547" s="4"/>
    </row>
    <row r="848548" spans="13:13">
      <c r="M848548" s="4"/>
    </row>
    <row r="848549" spans="13:13">
      <c r="M848549" s="4"/>
    </row>
    <row r="848550" spans="13:13">
      <c r="M848550" s="4"/>
    </row>
    <row r="848551" spans="13:13">
      <c r="M848551" s="4"/>
    </row>
    <row r="848552" spans="13:13">
      <c r="M848552" s="4"/>
    </row>
    <row r="848553" spans="13:13">
      <c r="M848553" s="4"/>
    </row>
    <row r="848554" spans="13:13">
      <c r="M848554" s="4"/>
    </row>
    <row r="848555" spans="13:13">
      <c r="M848555" s="4"/>
    </row>
    <row r="848556" spans="13:13">
      <c r="M848556" s="4"/>
    </row>
    <row r="848557" spans="13:13">
      <c r="M848557" s="4"/>
    </row>
    <row r="848558" spans="13:13">
      <c r="M848558" s="4"/>
    </row>
    <row r="848559" spans="13:13">
      <c r="M848559" s="4"/>
    </row>
    <row r="848560" spans="13:13">
      <c r="M848560" s="4"/>
    </row>
    <row r="848561" spans="13:13">
      <c r="M848561" s="4"/>
    </row>
    <row r="848562" spans="13:13">
      <c r="M848562" s="4"/>
    </row>
    <row r="848563" spans="13:13">
      <c r="M848563" s="4"/>
    </row>
    <row r="848564" spans="13:13">
      <c r="M848564" s="4"/>
    </row>
    <row r="848565" spans="13:13">
      <c r="M848565" s="4"/>
    </row>
    <row r="848566" spans="13:13">
      <c r="M848566" s="4"/>
    </row>
    <row r="848567" spans="13:13">
      <c r="M848567" s="4"/>
    </row>
    <row r="848568" spans="13:13">
      <c r="M848568" s="4"/>
    </row>
    <row r="848569" spans="13:13">
      <c r="M848569" s="4"/>
    </row>
    <row r="848570" spans="13:13">
      <c r="M848570" s="4"/>
    </row>
    <row r="848571" spans="13:13">
      <c r="M848571" s="4"/>
    </row>
    <row r="848572" spans="13:13">
      <c r="M848572" s="4"/>
    </row>
    <row r="848573" spans="13:13">
      <c r="M848573" s="4"/>
    </row>
    <row r="848574" spans="13:13">
      <c r="M848574" s="4"/>
    </row>
    <row r="848575" spans="13:13">
      <c r="M848575" s="4"/>
    </row>
    <row r="848576" spans="13:13">
      <c r="M848576" s="4"/>
    </row>
    <row r="848577" spans="13:13">
      <c r="M848577" s="4"/>
    </row>
    <row r="848578" spans="13:13">
      <c r="M848578" s="4"/>
    </row>
    <row r="848579" spans="13:13">
      <c r="M848579" s="4"/>
    </row>
    <row r="848580" spans="13:13">
      <c r="M848580" s="4"/>
    </row>
    <row r="848581" spans="13:13">
      <c r="M848581" s="4"/>
    </row>
    <row r="848582" spans="13:13">
      <c r="M848582" s="4"/>
    </row>
    <row r="848583" spans="13:13">
      <c r="M848583" s="4"/>
    </row>
    <row r="848584" spans="13:13">
      <c r="M848584" s="4"/>
    </row>
    <row r="848585" spans="13:13">
      <c r="M848585" s="4"/>
    </row>
    <row r="848586" spans="13:13">
      <c r="M848586" s="4"/>
    </row>
    <row r="848587" spans="13:13">
      <c r="M848587" s="4"/>
    </row>
    <row r="848588" spans="13:13">
      <c r="M848588" s="4"/>
    </row>
    <row r="848589" spans="13:13">
      <c r="M848589" s="4"/>
    </row>
    <row r="848590" spans="13:13">
      <c r="M848590" s="4"/>
    </row>
    <row r="848591" spans="13:13">
      <c r="M848591" s="4"/>
    </row>
    <row r="848592" spans="13:13">
      <c r="M848592" s="4"/>
    </row>
    <row r="848593" spans="13:13">
      <c r="M848593" s="4"/>
    </row>
    <row r="848594" spans="13:13">
      <c r="M848594" s="4"/>
    </row>
    <row r="848595" spans="13:13">
      <c r="M848595" s="4"/>
    </row>
    <row r="848596" spans="13:13">
      <c r="M848596" s="4"/>
    </row>
    <row r="848597" spans="13:13">
      <c r="M848597" s="4"/>
    </row>
    <row r="848598" spans="13:13">
      <c r="M848598" s="4"/>
    </row>
    <row r="848599" spans="13:13">
      <c r="M848599" s="4"/>
    </row>
    <row r="848600" spans="13:13">
      <c r="M848600" s="4"/>
    </row>
    <row r="848601" spans="13:13">
      <c r="M848601" s="4"/>
    </row>
    <row r="848602" spans="13:13">
      <c r="M848602" s="4"/>
    </row>
    <row r="848603" spans="13:13">
      <c r="M848603" s="4"/>
    </row>
    <row r="848604" spans="13:13">
      <c r="M848604" s="4"/>
    </row>
    <row r="848605" spans="13:13">
      <c r="M848605" s="4"/>
    </row>
    <row r="848606" spans="13:13">
      <c r="M848606" s="4"/>
    </row>
    <row r="848607" spans="13:13">
      <c r="M848607" s="4"/>
    </row>
    <row r="848608" spans="13:13">
      <c r="M848608" s="4"/>
    </row>
    <row r="848609" spans="13:13">
      <c r="M848609" s="4"/>
    </row>
    <row r="848610" spans="13:13">
      <c r="M848610" s="4"/>
    </row>
    <row r="848611" spans="13:13">
      <c r="M848611" s="4"/>
    </row>
    <row r="848612" spans="13:13">
      <c r="M848612" s="4"/>
    </row>
    <row r="848613" spans="13:13">
      <c r="M848613" s="4"/>
    </row>
    <row r="848614" spans="13:13">
      <c r="M848614" s="4"/>
    </row>
    <row r="848615" spans="13:13">
      <c r="M848615" s="4"/>
    </row>
    <row r="848616" spans="13:13">
      <c r="M848616" s="4"/>
    </row>
    <row r="848617" spans="13:13">
      <c r="M848617" s="4"/>
    </row>
    <row r="848618" spans="13:13">
      <c r="M848618" s="4"/>
    </row>
    <row r="848619" spans="13:13">
      <c r="M848619" s="4"/>
    </row>
    <row r="848620" spans="13:13">
      <c r="M848620" s="4"/>
    </row>
    <row r="848621" spans="13:13">
      <c r="M848621" s="4"/>
    </row>
    <row r="848622" spans="13:13">
      <c r="M848622" s="4"/>
    </row>
    <row r="848623" spans="13:13">
      <c r="M848623" s="4"/>
    </row>
    <row r="848624" spans="13:13">
      <c r="M848624" s="4"/>
    </row>
    <row r="848625" spans="13:13">
      <c r="M848625" s="4"/>
    </row>
    <row r="848626" spans="13:13">
      <c r="M848626" s="4"/>
    </row>
    <row r="848627" spans="13:13">
      <c r="M848627" s="4"/>
    </row>
    <row r="848628" spans="13:13">
      <c r="M848628" s="4"/>
    </row>
    <row r="848629" spans="13:13">
      <c r="M848629" s="4"/>
    </row>
    <row r="848630" spans="13:13">
      <c r="M848630" s="4"/>
    </row>
    <row r="848631" spans="13:13">
      <c r="M848631" s="4"/>
    </row>
    <row r="848632" spans="13:13">
      <c r="M848632" s="4"/>
    </row>
    <row r="848633" spans="13:13">
      <c r="M848633" s="4"/>
    </row>
    <row r="848634" spans="13:13">
      <c r="M848634" s="4"/>
    </row>
    <row r="848635" spans="13:13">
      <c r="M848635" s="4"/>
    </row>
    <row r="848636" spans="13:13">
      <c r="M848636" s="4"/>
    </row>
    <row r="848637" spans="13:13">
      <c r="M848637" s="4"/>
    </row>
    <row r="848638" spans="13:13">
      <c r="M848638" s="4"/>
    </row>
    <row r="848639" spans="13:13">
      <c r="M848639" s="4"/>
    </row>
    <row r="848640" spans="13:13">
      <c r="M848640" s="4"/>
    </row>
    <row r="848641" spans="13:13">
      <c r="M848641" s="4"/>
    </row>
    <row r="848642" spans="13:13">
      <c r="M848642" s="4"/>
    </row>
    <row r="848643" spans="13:13">
      <c r="M848643" s="4"/>
    </row>
    <row r="848644" spans="13:13">
      <c r="M848644" s="4"/>
    </row>
    <row r="848645" spans="13:13">
      <c r="M848645" s="4"/>
    </row>
    <row r="848646" spans="13:13">
      <c r="M848646" s="4"/>
    </row>
    <row r="848647" spans="13:13">
      <c r="M848647" s="4"/>
    </row>
    <row r="848648" spans="13:13">
      <c r="M848648" s="4"/>
    </row>
    <row r="848649" spans="13:13">
      <c r="M848649" s="4"/>
    </row>
    <row r="848650" spans="13:13">
      <c r="M848650" s="4"/>
    </row>
    <row r="848651" spans="13:13">
      <c r="M848651" s="4"/>
    </row>
    <row r="848652" spans="13:13">
      <c r="M848652" s="4"/>
    </row>
    <row r="848653" spans="13:13">
      <c r="M848653" s="4"/>
    </row>
    <row r="848654" spans="13:13">
      <c r="M848654" s="4"/>
    </row>
    <row r="848655" spans="13:13">
      <c r="M848655" s="4"/>
    </row>
    <row r="848656" spans="13:13">
      <c r="M848656" s="4"/>
    </row>
    <row r="848657" spans="13:13">
      <c r="M848657" s="4"/>
    </row>
    <row r="848658" spans="13:13">
      <c r="M848658" s="4"/>
    </row>
    <row r="848659" spans="13:13">
      <c r="M848659" s="4"/>
    </row>
    <row r="848660" spans="13:13">
      <c r="M848660" s="4"/>
    </row>
    <row r="848661" spans="13:13">
      <c r="M848661" s="4"/>
    </row>
    <row r="848662" spans="13:13">
      <c r="M848662" s="4"/>
    </row>
    <row r="848663" spans="13:13">
      <c r="M848663" s="4"/>
    </row>
    <row r="848664" spans="13:13">
      <c r="M848664" s="4"/>
    </row>
    <row r="848665" spans="13:13">
      <c r="M848665" s="4"/>
    </row>
    <row r="848666" spans="13:13">
      <c r="M848666" s="4"/>
    </row>
    <row r="848667" spans="13:13">
      <c r="M848667" s="4"/>
    </row>
    <row r="848668" spans="13:13">
      <c r="M848668" s="4"/>
    </row>
    <row r="848669" spans="13:13">
      <c r="M848669" s="4"/>
    </row>
    <row r="848670" spans="13:13">
      <c r="M848670" s="4"/>
    </row>
    <row r="848671" spans="13:13">
      <c r="M848671" s="4"/>
    </row>
    <row r="848672" spans="13:13">
      <c r="M848672" s="4"/>
    </row>
    <row r="848673" spans="13:13">
      <c r="M848673" s="4"/>
    </row>
    <row r="848674" spans="13:13">
      <c r="M848674" s="4"/>
    </row>
    <row r="848675" spans="13:13">
      <c r="M848675" s="4"/>
    </row>
    <row r="848676" spans="13:13">
      <c r="M848676" s="4"/>
    </row>
    <row r="848677" spans="13:13">
      <c r="M848677" s="4"/>
    </row>
    <row r="848678" spans="13:13">
      <c r="M848678" s="4"/>
    </row>
    <row r="848679" spans="13:13">
      <c r="M848679" s="4"/>
    </row>
    <row r="848680" spans="13:13">
      <c r="M848680" s="4"/>
    </row>
    <row r="848681" spans="13:13">
      <c r="M848681" s="4"/>
    </row>
    <row r="848682" spans="13:13">
      <c r="M848682" s="4"/>
    </row>
    <row r="848683" spans="13:13">
      <c r="M848683" s="4"/>
    </row>
    <row r="848684" spans="13:13">
      <c r="M848684" s="4"/>
    </row>
    <row r="848685" spans="13:13">
      <c r="M848685" s="4"/>
    </row>
    <row r="848686" spans="13:13">
      <c r="M848686" s="4"/>
    </row>
    <row r="848687" spans="13:13">
      <c r="M848687" s="4"/>
    </row>
    <row r="848688" spans="13:13">
      <c r="M848688" s="4"/>
    </row>
    <row r="848689" spans="13:13">
      <c r="M848689" s="4"/>
    </row>
    <row r="848690" spans="13:13">
      <c r="M848690" s="4"/>
    </row>
    <row r="848691" spans="13:13">
      <c r="M848691" s="4"/>
    </row>
    <row r="848692" spans="13:13">
      <c r="M848692" s="4"/>
    </row>
    <row r="848693" spans="13:13">
      <c r="M848693" s="4"/>
    </row>
    <row r="848694" spans="13:13">
      <c r="M848694" s="4"/>
    </row>
    <row r="848695" spans="13:13">
      <c r="M848695" s="4"/>
    </row>
    <row r="848696" spans="13:13">
      <c r="M848696" s="4"/>
    </row>
    <row r="848697" spans="13:13">
      <c r="M848697" s="4"/>
    </row>
    <row r="848698" spans="13:13">
      <c r="M848698" s="4"/>
    </row>
    <row r="848699" spans="13:13">
      <c r="M848699" s="4"/>
    </row>
    <row r="848700" spans="13:13">
      <c r="M848700" s="4"/>
    </row>
    <row r="848701" spans="13:13">
      <c r="M848701" s="4"/>
    </row>
    <row r="848702" spans="13:13">
      <c r="M848702" s="4"/>
    </row>
    <row r="848703" spans="13:13">
      <c r="M848703" s="4"/>
    </row>
    <row r="848704" spans="13:13">
      <c r="M848704" s="4"/>
    </row>
    <row r="848705" spans="13:13">
      <c r="M848705" s="4"/>
    </row>
    <row r="848706" spans="13:13">
      <c r="M848706" s="4"/>
    </row>
    <row r="848707" spans="13:13">
      <c r="M848707" s="4"/>
    </row>
    <row r="848708" spans="13:13">
      <c r="M848708" s="4"/>
    </row>
    <row r="848709" spans="13:13">
      <c r="M848709" s="4"/>
    </row>
    <row r="848710" spans="13:13">
      <c r="M848710" s="4"/>
    </row>
    <row r="848711" spans="13:13">
      <c r="M848711" s="4"/>
    </row>
    <row r="848712" spans="13:13">
      <c r="M848712" s="4"/>
    </row>
    <row r="848713" spans="13:13">
      <c r="M848713" s="4"/>
    </row>
    <row r="848714" spans="13:13">
      <c r="M848714" s="4"/>
    </row>
    <row r="848715" spans="13:13">
      <c r="M848715" s="4"/>
    </row>
    <row r="848716" spans="13:13">
      <c r="M848716" s="4"/>
    </row>
    <row r="848717" spans="13:13">
      <c r="M848717" s="4"/>
    </row>
    <row r="848718" spans="13:13">
      <c r="M848718" s="4"/>
    </row>
    <row r="848719" spans="13:13">
      <c r="M848719" s="4"/>
    </row>
    <row r="848720" spans="13:13">
      <c r="M848720" s="4"/>
    </row>
    <row r="848721" spans="13:13">
      <c r="M848721" s="4"/>
    </row>
    <row r="848722" spans="13:13">
      <c r="M848722" s="4"/>
    </row>
    <row r="848723" spans="13:13">
      <c r="M848723" s="4"/>
    </row>
    <row r="848724" spans="13:13">
      <c r="M848724" s="4"/>
    </row>
    <row r="848725" spans="13:13">
      <c r="M848725" s="4"/>
    </row>
    <row r="848726" spans="13:13">
      <c r="M848726" s="4"/>
    </row>
    <row r="848727" spans="13:13">
      <c r="M848727" s="4"/>
    </row>
    <row r="848728" spans="13:13">
      <c r="M848728" s="4"/>
    </row>
    <row r="848729" spans="13:13">
      <c r="M848729" s="4"/>
    </row>
    <row r="848730" spans="13:13">
      <c r="M848730" s="4"/>
    </row>
    <row r="848731" spans="13:13">
      <c r="M848731" s="4"/>
    </row>
    <row r="848732" spans="13:13">
      <c r="M848732" s="4"/>
    </row>
    <row r="848733" spans="13:13">
      <c r="M848733" s="4"/>
    </row>
    <row r="848734" spans="13:13">
      <c r="M848734" s="4"/>
    </row>
    <row r="848735" spans="13:13">
      <c r="M848735" s="4"/>
    </row>
    <row r="848736" spans="13:13">
      <c r="M848736" s="4"/>
    </row>
    <row r="848737" spans="13:13">
      <c r="M848737" s="4"/>
    </row>
    <row r="848738" spans="13:13">
      <c r="M848738" s="4"/>
    </row>
    <row r="848739" spans="13:13">
      <c r="M848739" s="4"/>
    </row>
    <row r="848740" spans="13:13">
      <c r="M848740" s="4"/>
    </row>
    <row r="848741" spans="13:13">
      <c r="M848741" s="4"/>
    </row>
    <row r="848742" spans="13:13">
      <c r="M848742" s="4"/>
    </row>
    <row r="848743" spans="13:13">
      <c r="M848743" s="4"/>
    </row>
    <row r="848744" spans="13:13">
      <c r="M848744" s="4"/>
    </row>
    <row r="848745" spans="13:13">
      <c r="M848745" s="4"/>
    </row>
    <row r="848746" spans="13:13">
      <c r="M848746" s="4"/>
    </row>
    <row r="848747" spans="13:13">
      <c r="M848747" s="4"/>
    </row>
    <row r="848748" spans="13:13">
      <c r="M848748" s="4"/>
    </row>
    <row r="848749" spans="13:13">
      <c r="M848749" s="4"/>
    </row>
    <row r="848750" spans="13:13">
      <c r="M848750" s="4"/>
    </row>
    <row r="848751" spans="13:13">
      <c r="M848751" s="4"/>
    </row>
    <row r="848752" spans="13:13">
      <c r="M848752" s="4"/>
    </row>
    <row r="848753" spans="13:13">
      <c r="M848753" s="4"/>
    </row>
    <row r="848754" spans="13:13">
      <c r="M848754" s="4"/>
    </row>
    <row r="848755" spans="13:13">
      <c r="M848755" s="4"/>
    </row>
    <row r="848756" spans="13:13">
      <c r="M848756" s="4"/>
    </row>
    <row r="848757" spans="13:13">
      <c r="M848757" s="4"/>
    </row>
    <row r="848758" spans="13:13">
      <c r="M848758" s="4"/>
    </row>
    <row r="848759" spans="13:13">
      <c r="M848759" s="4"/>
    </row>
    <row r="848760" spans="13:13">
      <c r="M848760" s="4"/>
    </row>
    <row r="848761" spans="13:13">
      <c r="M848761" s="4"/>
    </row>
    <row r="848762" spans="13:13">
      <c r="M848762" s="4"/>
    </row>
    <row r="848763" spans="13:13">
      <c r="M848763" s="4"/>
    </row>
    <row r="848764" spans="13:13">
      <c r="M848764" s="4"/>
    </row>
    <row r="848765" spans="13:13">
      <c r="M848765" s="4"/>
    </row>
    <row r="848766" spans="13:13">
      <c r="M848766" s="4"/>
    </row>
    <row r="848767" spans="13:13">
      <c r="M848767" s="4"/>
    </row>
    <row r="848768" spans="13:13">
      <c r="M848768" s="4"/>
    </row>
    <row r="848769" spans="13:13">
      <c r="M848769" s="4"/>
    </row>
    <row r="848770" spans="13:13">
      <c r="M848770" s="4"/>
    </row>
    <row r="848771" spans="13:13">
      <c r="M848771" s="4"/>
    </row>
    <row r="848772" spans="13:13">
      <c r="M848772" s="4"/>
    </row>
    <row r="848773" spans="13:13">
      <c r="M848773" s="4"/>
    </row>
    <row r="848774" spans="13:13">
      <c r="M848774" s="4"/>
    </row>
    <row r="848775" spans="13:13">
      <c r="M848775" s="4"/>
    </row>
    <row r="848776" spans="13:13">
      <c r="M848776" s="4"/>
    </row>
    <row r="848777" spans="13:13">
      <c r="M848777" s="4"/>
    </row>
    <row r="848778" spans="13:13">
      <c r="M848778" s="4"/>
    </row>
    <row r="848779" spans="13:13">
      <c r="M848779" s="4"/>
    </row>
    <row r="848780" spans="13:13">
      <c r="M848780" s="4"/>
    </row>
    <row r="848781" spans="13:13">
      <c r="M848781" s="4"/>
    </row>
    <row r="848782" spans="13:13">
      <c r="M848782" s="4"/>
    </row>
    <row r="848783" spans="13:13">
      <c r="M848783" s="4"/>
    </row>
    <row r="848784" spans="13:13">
      <c r="M848784" s="4"/>
    </row>
    <row r="848785" spans="13:13">
      <c r="M848785" s="4"/>
    </row>
    <row r="848786" spans="13:13">
      <c r="M848786" s="4"/>
    </row>
    <row r="848787" spans="13:13">
      <c r="M848787" s="4"/>
    </row>
    <row r="848788" spans="13:13">
      <c r="M848788" s="4"/>
    </row>
    <row r="848789" spans="13:13">
      <c r="M848789" s="4"/>
    </row>
    <row r="848790" spans="13:13">
      <c r="M848790" s="4"/>
    </row>
    <row r="848791" spans="13:13">
      <c r="M848791" s="4"/>
    </row>
    <row r="848792" spans="13:13">
      <c r="M848792" s="4"/>
    </row>
    <row r="848793" spans="13:13">
      <c r="M848793" s="4"/>
    </row>
    <row r="848794" spans="13:13">
      <c r="M848794" s="4"/>
    </row>
    <row r="848795" spans="13:13">
      <c r="M848795" s="4"/>
    </row>
    <row r="848796" spans="13:13">
      <c r="M848796" s="4"/>
    </row>
    <row r="848797" spans="13:13">
      <c r="M848797" s="4"/>
    </row>
    <row r="848798" spans="13:13">
      <c r="M848798" s="4"/>
    </row>
    <row r="848799" spans="13:13">
      <c r="M848799" s="4"/>
    </row>
    <row r="848800" spans="13:13">
      <c r="M848800" s="4"/>
    </row>
    <row r="848801" spans="13:13">
      <c r="M848801" s="4"/>
    </row>
    <row r="848802" spans="13:13">
      <c r="M848802" s="4"/>
    </row>
    <row r="848803" spans="13:13">
      <c r="M848803" s="4"/>
    </row>
    <row r="848804" spans="13:13">
      <c r="M848804" s="4"/>
    </row>
    <row r="848805" spans="13:13">
      <c r="M848805" s="4"/>
    </row>
    <row r="848806" spans="13:13">
      <c r="M848806" s="4"/>
    </row>
    <row r="848807" spans="13:13">
      <c r="M848807" s="4"/>
    </row>
    <row r="848808" spans="13:13">
      <c r="M848808" s="4"/>
    </row>
    <row r="848809" spans="13:13">
      <c r="M848809" s="4"/>
    </row>
    <row r="848810" spans="13:13">
      <c r="M848810" s="4"/>
    </row>
    <row r="848811" spans="13:13">
      <c r="M848811" s="4"/>
    </row>
    <row r="848812" spans="13:13">
      <c r="M848812" s="4"/>
    </row>
    <row r="848813" spans="13:13">
      <c r="M848813" s="4"/>
    </row>
    <row r="848814" spans="13:13">
      <c r="M848814" s="4"/>
    </row>
    <row r="848815" spans="13:13">
      <c r="M848815" s="4"/>
    </row>
    <row r="848816" spans="13:13">
      <c r="M848816" s="4"/>
    </row>
    <row r="848817" spans="13:13">
      <c r="M848817" s="4"/>
    </row>
    <row r="848818" spans="13:13">
      <c r="M848818" s="4"/>
    </row>
    <row r="848819" spans="13:13">
      <c r="M848819" s="4"/>
    </row>
    <row r="848820" spans="13:13">
      <c r="M848820" s="4"/>
    </row>
    <row r="848821" spans="13:13">
      <c r="M848821" s="4"/>
    </row>
    <row r="848822" spans="13:13">
      <c r="M848822" s="4"/>
    </row>
    <row r="848823" spans="13:13">
      <c r="M848823" s="4"/>
    </row>
    <row r="848824" spans="13:13">
      <c r="M848824" s="4"/>
    </row>
    <row r="848825" spans="13:13">
      <c r="M848825" s="4"/>
    </row>
    <row r="848826" spans="13:13">
      <c r="M848826" s="4"/>
    </row>
    <row r="848827" spans="13:13">
      <c r="M848827" s="4"/>
    </row>
    <row r="848828" spans="13:13">
      <c r="M848828" s="4"/>
    </row>
    <row r="848829" spans="13:13">
      <c r="M848829" s="4"/>
    </row>
    <row r="848830" spans="13:13">
      <c r="M848830" s="4"/>
    </row>
    <row r="848831" spans="13:13">
      <c r="M848831" s="4"/>
    </row>
    <row r="848832" spans="13:13">
      <c r="M848832" s="4"/>
    </row>
    <row r="848833" spans="13:13">
      <c r="M848833" s="4"/>
    </row>
    <row r="848834" spans="13:13">
      <c r="M848834" s="4"/>
    </row>
    <row r="848835" spans="13:13">
      <c r="M848835" s="4"/>
    </row>
    <row r="848836" spans="13:13">
      <c r="M848836" s="4"/>
    </row>
    <row r="848837" spans="13:13">
      <c r="M848837" s="4"/>
    </row>
    <row r="848838" spans="13:13">
      <c r="M848838" s="4"/>
    </row>
    <row r="848839" spans="13:13">
      <c r="M848839" s="4"/>
    </row>
    <row r="848840" spans="13:13">
      <c r="M848840" s="4"/>
    </row>
    <row r="848841" spans="13:13">
      <c r="M848841" s="4"/>
    </row>
    <row r="848842" spans="13:13">
      <c r="M848842" s="4"/>
    </row>
    <row r="848843" spans="13:13">
      <c r="M848843" s="4"/>
    </row>
    <row r="848844" spans="13:13">
      <c r="M848844" s="4"/>
    </row>
    <row r="848845" spans="13:13">
      <c r="M848845" s="4"/>
    </row>
    <row r="848846" spans="13:13">
      <c r="M848846" s="4"/>
    </row>
    <row r="848847" spans="13:13">
      <c r="M848847" s="4"/>
    </row>
    <row r="848848" spans="13:13">
      <c r="M848848" s="4"/>
    </row>
    <row r="848849" spans="13:13">
      <c r="M848849" s="4"/>
    </row>
    <row r="848850" spans="13:13">
      <c r="M848850" s="4"/>
    </row>
    <row r="848851" spans="13:13">
      <c r="M848851" s="4"/>
    </row>
    <row r="848852" spans="13:13">
      <c r="M848852" s="4"/>
    </row>
    <row r="848853" spans="13:13">
      <c r="M848853" s="4"/>
    </row>
    <row r="848854" spans="13:13">
      <c r="M848854" s="4"/>
    </row>
    <row r="848855" spans="13:13">
      <c r="M848855" s="4"/>
    </row>
    <row r="848856" spans="13:13">
      <c r="M848856" s="4"/>
    </row>
    <row r="848857" spans="13:13">
      <c r="M848857" s="4"/>
    </row>
    <row r="848858" spans="13:13">
      <c r="M848858" s="4"/>
    </row>
    <row r="848859" spans="13:13">
      <c r="M848859" s="4"/>
    </row>
    <row r="848860" spans="13:13">
      <c r="M848860" s="4"/>
    </row>
    <row r="848861" spans="13:13">
      <c r="M848861" s="4"/>
    </row>
    <row r="848862" spans="13:13">
      <c r="M848862" s="4"/>
    </row>
    <row r="848863" spans="13:13">
      <c r="M848863" s="4"/>
    </row>
    <row r="848864" spans="13:13">
      <c r="M848864" s="4"/>
    </row>
    <row r="848865" spans="13:13">
      <c r="M848865" s="4"/>
    </row>
    <row r="848866" spans="13:13">
      <c r="M848866" s="4"/>
    </row>
    <row r="848867" spans="13:13">
      <c r="M848867" s="4"/>
    </row>
    <row r="848868" spans="13:13">
      <c r="M848868" s="4"/>
    </row>
    <row r="848869" spans="13:13">
      <c r="M848869" s="4"/>
    </row>
    <row r="848870" spans="13:13">
      <c r="M848870" s="4"/>
    </row>
    <row r="848871" spans="13:13">
      <c r="M848871" s="4"/>
    </row>
    <row r="848872" spans="13:13">
      <c r="M848872" s="4"/>
    </row>
    <row r="848873" spans="13:13">
      <c r="M848873" s="4"/>
    </row>
    <row r="848874" spans="13:13">
      <c r="M848874" s="4"/>
    </row>
    <row r="848875" spans="13:13">
      <c r="M848875" s="4"/>
    </row>
    <row r="848876" spans="13:13">
      <c r="M848876" s="4"/>
    </row>
    <row r="848877" spans="13:13">
      <c r="M848877" s="4"/>
    </row>
    <row r="848878" spans="13:13">
      <c r="M848878" s="4"/>
    </row>
    <row r="848879" spans="13:13">
      <c r="M848879" s="4"/>
    </row>
    <row r="848880" spans="13:13">
      <c r="M848880" s="4"/>
    </row>
    <row r="848881" spans="13:13">
      <c r="M848881" s="4"/>
    </row>
    <row r="848882" spans="13:13">
      <c r="M848882" s="4"/>
    </row>
    <row r="848883" spans="13:13">
      <c r="M848883" s="4"/>
    </row>
    <row r="848884" spans="13:13">
      <c r="M848884" s="4"/>
    </row>
    <row r="848885" spans="13:13">
      <c r="M848885" s="4"/>
    </row>
    <row r="848886" spans="13:13">
      <c r="M848886" s="4"/>
    </row>
    <row r="848887" spans="13:13">
      <c r="M848887" s="4"/>
    </row>
    <row r="848888" spans="13:13">
      <c r="M848888" s="4"/>
    </row>
    <row r="848889" spans="13:13">
      <c r="M848889" s="4"/>
    </row>
    <row r="848890" spans="13:13">
      <c r="M848890" s="4"/>
    </row>
    <row r="848891" spans="13:13">
      <c r="M848891" s="4"/>
    </row>
    <row r="848892" spans="13:13">
      <c r="M848892" s="4"/>
    </row>
    <row r="848893" spans="13:13">
      <c r="M848893" s="4"/>
    </row>
    <row r="848894" spans="13:13">
      <c r="M848894" s="4"/>
    </row>
    <row r="848895" spans="13:13">
      <c r="M848895" s="4"/>
    </row>
    <row r="848896" spans="13:13">
      <c r="M848896" s="4"/>
    </row>
    <row r="848897" spans="13:13">
      <c r="M848897" s="4"/>
    </row>
    <row r="848898" spans="13:13">
      <c r="M848898" s="4"/>
    </row>
    <row r="848899" spans="13:13">
      <c r="M848899" s="4"/>
    </row>
    <row r="848900" spans="13:13">
      <c r="M848900" s="4"/>
    </row>
    <row r="848901" spans="13:13">
      <c r="M848901" s="4"/>
    </row>
    <row r="848902" spans="13:13">
      <c r="M848902" s="4"/>
    </row>
    <row r="848903" spans="13:13">
      <c r="M848903" s="4"/>
    </row>
    <row r="848904" spans="13:13">
      <c r="M848904" s="4"/>
    </row>
    <row r="848905" spans="13:13">
      <c r="M848905" s="4"/>
    </row>
    <row r="848906" spans="13:13">
      <c r="M848906" s="4"/>
    </row>
    <row r="848907" spans="13:13">
      <c r="M848907" s="4"/>
    </row>
    <row r="848908" spans="13:13">
      <c r="M848908" s="4"/>
    </row>
    <row r="848909" spans="13:13">
      <c r="M848909" s="4"/>
    </row>
    <row r="848910" spans="13:13">
      <c r="M848910" s="4"/>
    </row>
    <row r="848911" spans="13:13">
      <c r="M848911" s="4"/>
    </row>
    <row r="848912" spans="13:13">
      <c r="M848912" s="4"/>
    </row>
    <row r="848913" spans="13:13">
      <c r="M848913" s="4"/>
    </row>
    <row r="848914" spans="13:13">
      <c r="M848914" s="4"/>
    </row>
    <row r="848915" spans="13:13">
      <c r="M848915" s="4"/>
    </row>
    <row r="848916" spans="13:13">
      <c r="M848916" s="4"/>
    </row>
    <row r="848917" spans="13:13">
      <c r="M848917" s="4"/>
    </row>
    <row r="848918" spans="13:13">
      <c r="M848918" s="4"/>
    </row>
    <row r="848919" spans="13:13">
      <c r="M848919" s="4"/>
    </row>
    <row r="848920" spans="13:13">
      <c r="M848920" s="4"/>
    </row>
    <row r="848921" spans="13:13">
      <c r="M848921" s="4"/>
    </row>
    <row r="848922" spans="13:13">
      <c r="M848922" s="4"/>
    </row>
    <row r="848923" spans="13:13">
      <c r="M848923" s="4"/>
    </row>
    <row r="848924" spans="13:13">
      <c r="M848924" s="4"/>
    </row>
    <row r="848925" spans="13:13">
      <c r="M848925" s="4"/>
    </row>
    <row r="848926" spans="13:13">
      <c r="M848926" s="4"/>
    </row>
    <row r="848927" spans="13:13">
      <c r="M848927" s="4"/>
    </row>
    <row r="848928" spans="13:13">
      <c r="M848928" s="4"/>
    </row>
    <row r="848929" spans="13:13">
      <c r="M848929" s="4"/>
    </row>
    <row r="848930" spans="13:13">
      <c r="M848930" s="4"/>
    </row>
    <row r="848931" spans="13:13">
      <c r="M848931" s="4"/>
    </row>
    <row r="848932" spans="13:13">
      <c r="M848932" s="4"/>
    </row>
    <row r="848933" spans="13:13">
      <c r="M848933" s="4"/>
    </row>
    <row r="848934" spans="13:13">
      <c r="M848934" s="4"/>
    </row>
    <row r="848935" spans="13:13">
      <c r="M848935" s="4"/>
    </row>
    <row r="848936" spans="13:13">
      <c r="M848936" s="4"/>
    </row>
    <row r="848937" spans="13:13">
      <c r="M848937" s="4"/>
    </row>
    <row r="848938" spans="13:13">
      <c r="M848938" s="4"/>
    </row>
    <row r="848939" spans="13:13">
      <c r="M848939" s="4"/>
    </row>
    <row r="848940" spans="13:13">
      <c r="M848940" s="4"/>
    </row>
    <row r="848941" spans="13:13">
      <c r="M848941" s="4"/>
    </row>
    <row r="848942" spans="13:13">
      <c r="M848942" s="4"/>
    </row>
    <row r="848943" spans="13:13">
      <c r="M848943" s="4"/>
    </row>
    <row r="848944" spans="13:13">
      <c r="M848944" s="4"/>
    </row>
    <row r="848945" spans="13:13">
      <c r="M848945" s="4"/>
    </row>
    <row r="848946" spans="13:13">
      <c r="M848946" s="4"/>
    </row>
    <row r="848947" spans="13:13">
      <c r="M848947" s="4"/>
    </row>
    <row r="848948" spans="13:13">
      <c r="M848948" s="4"/>
    </row>
    <row r="848949" spans="13:13">
      <c r="M848949" s="4"/>
    </row>
    <row r="848950" spans="13:13">
      <c r="M848950" s="4"/>
    </row>
    <row r="848951" spans="13:13">
      <c r="M848951" s="4"/>
    </row>
    <row r="848952" spans="13:13">
      <c r="M848952" s="4"/>
    </row>
    <row r="848953" spans="13:13">
      <c r="M848953" s="4"/>
    </row>
    <row r="848954" spans="13:13">
      <c r="M848954" s="4"/>
    </row>
    <row r="848955" spans="13:13">
      <c r="M848955" s="4"/>
    </row>
    <row r="848956" spans="13:13">
      <c r="M848956" s="4"/>
    </row>
    <row r="848957" spans="13:13">
      <c r="M848957" s="4"/>
    </row>
    <row r="848958" spans="13:13">
      <c r="M848958" s="4"/>
    </row>
    <row r="848959" spans="13:13">
      <c r="M848959" s="4"/>
    </row>
    <row r="848960" spans="13:13">
      <c r="M848960" s="4"/>
    </row>
    <row r="848961" spans="13:13">
      <c r="M848961" s="4"/>
    </row>
    <row r="848962" spans="13:13">
      <c r="M848962" s="4"/>
    </row>
    <row r="848963" spans="13:13">
      <c r="M848963" s="4"/>
    </row>
    <row r="848964" spans="13:13">
      <c r="M848964" s="4"/>
    </row>
    <row r="848965" spans="13:13">
      <c r="M848965" s="4"/>
    </row>
    <row r="848966" spans="13:13">
      <c r="M848966" s="4"/>
    </row>
    <row r="848967" spans="13:13">
      <c r="M848967" s="4"/>
    </row>
    <row r="848968" spans="13:13">
      <c r="M848968" s="4"/>
    </row>
    <row r="848969" spans="13:13">
      <c r="M848969" s="4"/>
    </row>
    <row r="848970" spans="13:13">
      <c r="M848970" s="4"/>
    </row>
    <row r="848971" spans="13:13">
      <c r="M848971" s="4"/>
    </row>
    <row r="848972" spans="13:13">
      <c r="M848972" s="4"/>
    </row>
    <row r="848973" spans="13:13">
      <c r="M848973" s="4"/>
    </row>
    <row r="848974" spans="13:13">
      <c r="M848974" s="4"/>
    </row>
    <row r="848975" spans="13:13">
      <c r="M848975" s="4"/>
    </row>
    <row r="848976" spans="13:13">
      <c r="M848976" s="4"/>
    </row>
    <row r="848977" spans="13:13">
      <c r="M848977" s="4"/>
    </row>
    <row r="848978" spans="13:13">
      <c r="M848978" s="4"/>
    </row>
    <row r="848979" spans="13:13">
      <c r="M848979" s="4"/>
    </row>
    <row r="848980" spans="13:13">
      <c r="M848980" s="4"/>
    </row>
    <row r="848981" spans="13:13">
      <c r="M848981" s="4"/>
    </row>
    <row r="848982" spans="13:13">
      <c r="M848982" s="4"/>
    </row>
    <row r="848983" spans="13:13">
      <c r="M848983" s="4"/>
    </row>
    <row r="848984" spans="13:13">
      <c r="M848984" s="4"/>
    </row>
    <row r="848985" spans="13:13">
      <c r="M848985" s="4"/>
    </row>
    <row r="848986" spans="13:13">
      <c r="M848986" s="4"/>
    </row>
    <row r="848987" spans="13:13">
      <c r="M848987" s="4"/>
    </row>
    <row r="848988" spans="13:13">
      <c r="M848988" s="4"/>
    </row>
    <row r="848989" spans="13:13">
      <c r="M848989" s="4"/>
    </row>
    <row r="848990" spans="13:13">
      <c r="M848990" s="4"/>
    </row>
    <row r="848991" spans="13:13">
      <c r="M848991" s="4"/>
    </row>
    <row r="848992" spans="13:13">
      <c r="M848992" s="4"/>
    </row>
    <row r="848993" spans="13:13">
      <c r="M848993" s="4"/>
    </row>
    <row r="848994" spans="13:13">
      <c r="M848994" s="4"/>
    </row>
    <row r="848995" spans="13:13">
      <c r="M848995" s="4"/>
    </row>
    <row r="848996" spans="13:13">
      <c r="M848996" s="4"/>
    </row>
    <row r="848997" spans="13:13">
      <c r="M848997" s="4"/>
    </row>
    <row r="848998" spans="13:13">
      <c r="M848998" s="4"/>
    </row>
    <row r="848999" spans="13:13">
      <c r="M848999" s="4"/>
    </row>
    <row r="849000" spans="13:13">
      <c r="M849000" s="4"/>
    </row>
    <row r="849001" spans="13:13">
      <c r="M849001" s="4"/>
    </row>
    <row r="849002" spans="13:13">
      <c r="M849002" s="4"/>
    </row>
    <row r="849003" spans="13:13">
      <c r="M849003" s="4"/>
    </row>
    <row r="849004" spans="13:13">
      <c r="M849004" s="4"/>
    </row>
    <row r="849005" spans="13:13">
      <c r="M849005" s="4"/>
    </row>
    <row r="849006" spans="13:13">
      <c r="M849006" s="4"/>
    </row>
    <row r="849007" spans="13:13">
      <c r="M849007" s="4"/>
    </row>
    <row r="849008" spans="13:13">
      <c r="M849008" s="4"/>
    </row>
    <row r="849009" spans="13:13">
      <c r="M849009" s="4"/>
    </row>
    <row r="849010" spans="13:13">
      <c r="M849010" s="4"/>
    </row>
    <row r="849011" spans="13:13">
      <c r="M849011" s="4"/>
    </row>
    <row r="849012" spans="13:13">
      <c r="M849012" s="4"/>
    </row>
    <row r="849013" spans="13:13">
      <c r="M849013" s="4"/>
    </row>
    <row r="849014" spans="13:13">
      <c r="M849014" s="4"/>
    </row>
    <row r="849015" spans="13:13">
      <c r="M849015" s="4"/>
    </row>
    <row r="849016" spans="13:13">
      <c r="M849016" s="4"/>
    </row>
    <row r="849017" spans="13:13">
      <c r="M849017" s="4"/>
    </row>
    <row r="849018" spans="13:13">
      <c r="M849018" s="4"/>
    </row>
    <row r="849019" spans="13:13">
      <c r="M849019" s="4"/>
    </row>
    <row r="849020" spans="13:13">
      <c r="M849020" s="4"/>
    </row>
    <row r="849021" spans="13:13">
      <c r="M849021" s="4"/>
    </row>
    <row r="849022" spans="13:13">
      <c r="M849022" s="4"/>
    </row>
    <row r="849023" spans="13:13">
      <c r="M849023" s="4"/>
    </row>
    <row r="849024" spans="13:13">
      <c r="M849024" s="4"/>
    </row>
    <row r="849025" spans="13:13">
      <c r="M849025" s="4"/>
    </row>
    <row r="849026" spans="13:13">
      <c r="M849026" s="4"/>
    </row>
    <row r="849027" spans="13:13">
      <c r="M849027" s="4"/>
    </row>
    <row r="849028" spans="13:13">
      <c r="M849028" s="4"/>
    </row>
    <row r="849029" spans="13:13">
      <c r="M849029" s="4"/>
    </row>
    <row r="849030" spans="13:13">
      <c r="M849030" s="4"/>
    </row>
    <row r="849031" spans="13:13">
      <c r="M849031" s="4"/>
    </row>
    <row r="849032" spans="13:13">
      <c r="M849032" s="4"/>
    </row>
    <row r="849033" spans="13:13">
      <c r="M849033" s="4"/>
    </row>
    <row r="849034" spans="13:13">
      <c r="M849034" s="4"/>
    </row>
    <row r="849035" spans="13:13">
      <c r="M849035" s="4"/>
    </row>
    <row r="849036" spans="13:13">
      <c r="M849036" s="4"/>
    </row>
    <row r="849037" spans="13:13">
      <c r="M849037" s="4"/>
    </row>
    <row r="849038" spans="13:13">
      <c r="M849038" s="4"/>
    </row>
    <row r="849039" spans="13:13">
      <c r="M849039" s="4"/>
    </row>
    <row r="849040" spans="13:13">
      <c r="M849040" s="4"/>
    </row>
    <row r="849041" spans="13:13">
      <c r="M849041" s="4"/>
    </row>
    <row r="849042" spans="13:13">
      <c r="M849042" s="4"/>
    </row>
    <row r="849043" spans="13:13">
      <c r="M849043" s="4"/>
    </row>
    <row r="849044" spans="13:13">
      <c r="M849044" s="4"/>
    </row>
    <row r="849045" spans="13:13">
      <c r="M849045" s="4"/>
    </row>
    <row r="849046" spans="13:13">
      <c r="M849046" s="4"/>
    </row>
    <row r="849047" spans="13:13">
      <c r="M849047" s="4"/>
    </row>
    <row r="849048" spans="13:13">
      <c r="M849048" s="4"/>
    </row>
    <row r="849049" spans="13:13">
      <c r="M849049" s="4"/>
    </row>
    <row r="849050" spans="13:13">
      <c r="M849050" s="4"/>
    </row>
    <row r="849051" spans="13:13">
      <c r="M849051" s="4"/>
    </row>
    <row r="849052" spans="13:13">
      <c r="M849052" s="4"/>
    </row>
    <row r="849053" spans="13:13">
      <c r="M849053" s="4"/>
    </row>
    <row r="849054" spans="13:13">
      <c r="M849054" s="4"/>
    </row>
    <row r="849055" spans="13:13">
      <c r="M849055" s="4"/>
    </row>
    <row r="849056" spans="13:13">
      <c r="M849056" s="4"/>
    </row>
    <row r="849057" spans="13:13">
      <c r="M849057" s="4"/>
    </row>
    <row r="849058" spans="13:13">
      <c r="M849058" s="4"/>
    </row>
    <row r="849059" spans="13:13">
      <c r="M849059" s="4"/>
    </row>
    <row r="849060" spans="13:13">
      <c r="M849060" s="4"/>
    </row>
    <row r="849061" spans="13:13">
      <c r="M849061" s="4"/>
    </row>
    <row r="849062" spans="13:13">
      <c r="M849062" s="4"/>
    </row>
    <row r="849063" spans="13:13">
      <c r="M849063" s="4"/>
    </row>
    <row r="849064" spans="13:13">
      <c r="M849064" s="4"/>
    </row>
    <row r="849065" spans="13:13">
      <c r="M849065" s="4"/>
    </row>
    <row r="849066" spans="13:13">
      <c r="M849066" s="4"/>
    </row>
    <row r="849067" spans="13:13">
      <c r="M849067" s="4"/>
    </row>
    <row r="849068" spans="13:13">
      <c r="M849068" s="4"/>
    </row>
    <row r="849069" spans="13:13">
      <c r="M849069" s="4"/>
    </row>
    <row r="849070" spans="13:13">
      <c r="M849070" s="4"/>
    </row>
    <row r="849071" spans="13:13">
      <c r="M849071" s="4"/>
    </row>
    <row r="849072" spans="13:13">
      <c r="M849072" s="4"/>
    </row>
    <row r="849073" spans="13:13">
      <c r="M849073" s="4"/>
    </row>
    <row r="849074" spans="13:13">
      <c r="M849074" s="4"/>
    </row>
    <row r="849075" spans="13:13">
      <c r="M849075" s="4"/>
    </row>
    <row r="849076" spans="13:13">
      <c r="M849076" s="4"/>
    </row>
    <row r="849077" spans="13:13">
      <c r="M849077" s="4"/>
    </row>
    <row r="849078" spans="13:13">
      <c r="M849078" s="4"/>
    </row>
    <row r="849079" spans="13:13">
      <c r="M849079" s="4"/>
    </row>
    <row r="849080" spans="13:13">
      <c r="M849080" s="4"/>
    </row>
    <row r="849081" spans="13:13">
      <c r="M849081" s="4"/>
    </row>
    <row r="849082" spans="13:13">
      <c r="M849082" s="4"/>
    </row>
    <row r="849083" spans="13:13">
      <c r="M849083" s="4"/>
    </row>
    <row r="849084" spans="13:13">
      <c r="M849084" s="4"/>
    </row>
    <row r="849085" spans="13:13">
      <c r="M849085" s="4"/>
    </row>
    <row r="849086" spans="13:13">
      <c r="M849086" s="4"/>
    </row>
    <row r="849087" spans="13:13">
      <c r="M849087" s="4"/>
    </row>
    <row r="849088" spans="13:13">
      <c r="M849088" s="4"/>
    </row>
    <row r="849089" spans="13:13">
      <c r="M849089" s="4"/>
    </row>
    <row r="849090" spans="13:13">
      <c r="M849090" s="4"/>
    </row>
    <row r="849091" spans="13:13">
      <c r="M849091" s="4"/>
    </row>
    <row r="849092" spans="13:13">
      <c r="M849092" s="4"/>
    </row>
    <row r="849093" spans="13:13">
      <c r="M849093" s="4"/>
    </row>
    <row r="849094" spans="13:13">
      <c r="M849094" s="4"/>
    </row>
    <row r="849095" spans="13:13">
      <c r="M849095" s="4"/>
    </row>
    <row r="849096" spans="13:13">
      <c r="M849096" s="4"/>
    </row>
    <row r="849097" spans="13:13">
      <c r="M849097" s="4"/>
    </row>
    <row r="849098" spans="13:13">
      <c r="M849098" s="4"/>
    </row>
    <row r="849099" spans="13:13">
      <c r="M849099" s="4"/>
    </row>
    <row r="849100" spans="13:13">
      <c r="M849100" s="4"/>
    </row>
    <row r="849101" spans="13:13">
      <c r="M849101" s="4"/>
    </row>
    <row r="849102" spans="13:13">
      <c r="M849102" s="4"/>
    </row>
    <row r="849103" spans="13:13">
      <c r="M849103" s="4"/>
    </row>
    <row r="849104" spans="13:13">
      <c r="M849104" s="4"/>
    </row>
    <row r="849105" spans="13:13">
      <c r="M849105" s="4"/>
    </row>
    <row r="849106" spans="13:13">
      <c r="M849106" s="4"/>
    </row>
    <row r="849107" spans="13:13">
      <c r="M849107" s="4"/>
    </row>
    <row r="849108" spans="13:13">
      <c r="M849108" s="4"/>
    </row>
    <row r="849109" spans="13:13">
      <c r="M849109" s="4"/>
    </row>
    <row r="849110" spans="13:13">
      <c r="M849110" s="4"/>
    </row>
    <row r="849111" spans="13:13">
      <c r="M849111" s="4"/>
    </row>
    <row r="849112" spans="13:13">
      <c r="M849112" s="4"/>
    </row>
    <row r="849113" spans="13:13">
      <c r="M849113" s="4"/>
    </row>
    <row r="849114" spans="13:13">
      <c r="M849114" s="4"/>
    </row>
    <row r="849115" spans="13:13">
      <c r="M849115" s="4"/>
    </row>
    <row r="849116" spans="13:13">
      <c r="M849116" s="4"/>
    </row>
    <row r="849117" spans="13:13">
      <c r="M849117" s="4"/>
    </row>
    <row r="849118" spans="13:13">
      <c r="M849118" s="4"/>
    </row>
    <row r="849119" spans="13:13">
      <c r="M849119" s="4"/>
    </row>
    <row r="849120" spans="13:13">
      <c r="M849120" s="4"/>
    </row>
    <row r="849121" spans="13:13">
      <c r="M849121" s="4"/>
    </row>
    <row r="849122" spans="13:13">
      <c r="M849122" s="4"/>
    </row>
    <row r="849123" spans="13:13">
      <c r="M849123" s="4"/>
    </row>
    <row r="849124" spans="13:13">
      <c r="M849124" s="4"/>
    </row>
    <row r="849125" spans="13:13">
      <c r="M849125" s="4"/>
    </row>
    <row r="849126" spans="13:13">
      <c r="M849126" s="4"/>
    </row>
    <row r="849127" spans="13:13">
      <c r="M849127" s="4"/>
    </row>
    <row r="849128" spans="13:13">
      <c r="M849128" s="4"/>
    </row>
    <row r="849129" spans="13:13">
      <c r="M849129" s="4"/>
    </row>
    <row r="849130" spans="13:13">
      <c r="M849130" s="4"/>
    </row>
    <row r="849131" spans="13:13">
      <c r="M849131" s="4"/>
    </row>
    <row r="849132" spans="13:13">
      <c r="M849132" s="4"/>
    </row>
    <row r="849133" spans="13:13">
      <c r="M849133" s="4"/>
    </row>
    <row r="849134" spans="13:13">
      <c r="M849134" s="4"/>
    </row>
    <row r="849135" spans="13:13">
      <c r="M849135" s="4"/>
    </row>
    <row r="849136" spans="13:13">
      <c r="M849136" s="4"/>
    </row>
    <row r="849137" spans="13:13">
      <c r="M849137" s="4"/>
    </row>
    <row r="849138" spans="13:13">
      <c r="M849138" s="4"/>
    </row>
    <row r="849139" spans="13:13">
      <c r="M849139" s="4"/>
    </row>
    <row r="849140" spans="13:13">
      <c r="M849140" s="4"/>
    </row>
    <row r="849141" spans="13:13">
      <c r="M849141" s="4"/>
    </row>
    <row r="849142" spans="13:13">
      <c r="M849142" s="4"/>
    </row>
    <row r="849143" spans="13:13">
      <c r="M849143" s="4"/>
    </row>
    <row r="849144" spans="13:13">
      <c r="M849144" s="4"/>
    </row>
    <row r="849145" spans="13:13">
      <c r="M849145" s="4"/>
    </row>
    <row r="849146" spans="13:13">
      <c r="M849146" s="4"/>
    </row>
    <row r="849147" spans="13:13">
      <c r="M849147" s="4"/>
    </row>
    <row r="849148" spans="13:13">
      <c r="M849148" s="4"/>
    </row>
    <row r="849149" spans="13:13">
      <c r="M849149" s="4"/>
    </row>
    <row r="849150" spans="13:13">
      <c r="M849150" s="4"/>
    </row>
    <row r="849151" spans="13:13">
      <c r="M849151" s="4"/>
    </row>
    <row r="849152" spans="13:13">
      <c r="M849152" s="4"/>
    </row>
    <row r="849153" spans="13:13">
      <c r="M849153" s="4"/>
    </row>
    <row r="849154" spans="13:13">
      <c r="M849154" s="4"/>
    </row>
    <row r="849155" spans="13:13">
      <c r="M849155" s="4"/>
    </row>
    <row r="849156" spans="13:13">
      <c r="M849156" s="4"/>
    </row>
    <row r="849157" spans="13:13">
      <c r="M849157" s="4"/>
    </row>
    <row r="849158" spans="13:13">
      <c r="M849158" s="4"/>
    </row>
    <row r="849159" spans="13:13">
      <c r="M849159" s="4"/>
    </row>
    <row r="849160" spans="13:13">
      <c r="M849160" s="4"/>
    </row>
    <row r="849161" spans="13:13">
      <c r="M849161" s="4"/>
    </row>
    <row r="849162" spans="13:13">
      <c r="M849162" s="4"/>
    </row>
    <row r="849163" spans="13:13">
      <c r="M849163" s="4"/>
    </row>
    <row r="849164" spans="13:13">
      <c r="M849164" s="4"/>
    </row>
    <row r="849165" spans="13:13">
      <c r="M849165" s="4"/>
    </row>
    <row r="849166" spans="13:13">
      <c r="M849166" s="4"/>
    </row>
    <row r="849167" spans="13:13">
      <c r="M849167" s="4"/>
    </row>
    <row r="849168" spans="13:13">
      <c r="M849168" s="4"/>
    </row>
    <row r="849169" spans="13:13">
      <c r="M849169" s="4"/>
    </row>
    <row r="849170" spans="13:13">
      <c r="M849170" s="4"/>
    </row>
    <row r="849171" spans="13:13">
      <c r="M849171" s="4"/>
    </row>
    <row r="849172" spans="13:13">
      <c r="M849172" s="4"/>
    </row>
    <row r="849173" spans="13:13">
      <c r="M849173" s="4"/>
    </row>
    <row r="849174" spans="13:13">
      <c r="M849174" s="4"/>
    </row>
    <row r="849175" spans="13:13">
      <c r="M849175" s="4"/>
    </row>
    <row r="849176" spans="13:13">
      <c r="M849176" s="4"/>
    </row>
    <row r="849177" spans="13:13">
      <c r="M849177" s="4"/>
    </row>
    <row r="849178" spans="13:13">
      <c r="M849178" s="4"/>
    </row>
    <row r="849179" spans="13:13">
      <c r="M849179" s="4"/>
    </row>
    <row r="849180" spans="13:13">
      <c r="M849180" s="4"/>
    </row>
    <row r="849181" spans="13:13">
      <c r="M849181" s="4"/>
    </row>
    <row r="849182" spans="13:13">
      <c r="M849182" s="4"/>
    </row>
    <row r="849183" spans="13:13">
      <c r="M849183" s="4"/>
    </row>
    <row r="849184" spans="13:13">
      <c r="M849184" s="4"/>
    </row>
    <row r="849185" spans="13:13">
      <c r="M849185" s="4"/>
    </row>
    <row r="849186" spans="13:13">
      <c r="M849186" s="4"/>
    </row>
    <row r="849187" spans="13:13">
      <c r="M849187" s="4"/>
    </row>
    <row r="849188" spans="13:13">
      <c r="M849188" s="4"/>
    </row>
    <row r="849189" spans="13:13">
      <c r="M849189" s="4"/>
    </row>
    <row r="849190" spans="13:13">
      <c r="M849190" s="4"/>
    </row>
    <row r="849191" spans="13:13">
      <c r="M849191" s="4"/>
    </row>
    <row r="849192" spans="13:13">
      <c r="M849192" s="4"/>
    </row>
    <row r="849193" spans="13:13">
      <c r="M849193" s="4"/>
    </row>
    <row r="849194" spans="13:13">
      <c r="M849194" s="4"/>
    </row>
    <row r="849195" spans="13:13">
      <c r="M849195" s="4"/>
    </row>
    <row r="849196" spans="13:13">
      <c r="M849196" s="4"/>
    </row>
    <row r="849197" spans="13:13">
      <c r="M849197" s="4"/>
    </row>
    <row r="849198" spans="13:13">
      <c r="M849198" s="4"/>
    </row>
    <row r="849199" spans="13:13">
      <c r="M849199" s="4"/>
    </row>
    <row r="849200" spans="13:13">
      <c r="M849200" s="4"/>
    </row>
    <row r="849201" spans="13:13">
      <c r="M849201" s="4"/>
    </row>
    <row r="849202" spans="13:13">
      <c r="M849202" s="4"/>
    </row>
    <row r="849203" spans="13:13">
      <c r="M849203" s="4"/>
    </row>
    <row r="849204" spans="13:13">
      <c r="M849204" s="4"/>
    </row>
    <row r="849205" spans="13:13">
      <c r="M849205" s="4"/>
    </row>
    <row r="849206" spans="13:13">
      <c r="M849206" s="4"/>
    </row>
    <row r="849207" spans="13:13">
      <c r="M849207" s="4"/>
    </row>
    <row r="849208" spans="13:13">
      <c r="M849208" s="4"/>
    </row>
    <row r="849209" spans="13:13">
      <c r="M849209" s="4"/>
    </row>
    <row r="849210" spans="13:13">
      <c r="M849210" s="4"/>
    </row>
    <row r="849211" spans="13:13">
      <c r="M849211" s="4"/>
    </row>
    <row r="849212" spans="13:13">
      <c r="M849212" s="4"/>
    </row>
    <row r="849213" spans="13:13">
      <c r="M849213" s="4"/>
    </row>
    <row r="849214" spans="13:13">
      <c r="M849214" s="4"/>
    </row>
    <row r="849215" spans="13:13">
      <c r="M849215" s="4"/>
    </row>
    <row r="849216" spans="13:13">
      <c r="M849216" s="4"/>
    </row>
    <row r="849217" spans="13:13">
      <c r="M849217" s="4"/>
    </row>
    <row r="849218" spans="13:13">
      <c r="M849218" s="4"/>
    </row>
    <row r="849219" spans="13:13">
      <c r="M849219" s="4"/>
    </row>
    <row r="849220" spans="13:13">
      <c r="M849220" s="4"/>
    </row>
    <row r="849221" spans="13:13">
      <c r="M849221" s="4"/>
    </row>
    <row r="849222" spans="13:13">
      <c r="M849222" s="4"/>
    </row>
    <row r="849223" spans="13:13">
      <c r="M849223" s="4"/>
    </row>
    <row r="849224" spans="13:13">
      <c r="M849224" s="4"/>
    </row>
    <row r="849225" spans="13:13">
      <c r="M849225" s="4"/>
    </row>
    <row r="849226" spans="13:13">
      <c r="M849226" s="4"/>
    </row>
    <row r="849227" spans="13:13">
      <c r="M849227" s="4"/>
    </row>
    <row r="849228" spans="13:13">
      <c r="M849228" s="4"/>
    </row>
    <row r="849229" spans="13:13">
      <c r="M849229" s="4"/>
    </row>
    <row r="849230" spans="13:13">
      <c r="M849230" s="4"/>
    </row>
    <row r="849231" spans="13:13">
      <c r="M849231" s="4"/>
    </row>
    <row r="849232" spans="13:13">
      <c r="M849232" s="4"/>
    </row>
    <row r="849233" spans="13:13">
      <c r="M849233" s="4"/>
    </row>
    <row r="849234" spans="13:13">
      <c r="M849234" s="4"/>
    </row>
    <row r="849235" spans="13:13">
      <c r="M849235" s="4"/>
    </row>
    <row r="849236" spans="13:13">
      <c r="M849236" s="4"/>
    </row>
    <row r="849237" spans="13:13">
      <c r="M849237" s="4"/>
    </row>
    <row r="849238" spans="13:13">
      <c r="M849238" s="4"/>
    </row>
    <row r="849239" spans="13:13">
      <c r="M849239" s="4"/>
    </row>
    <row r="849240" spans="13:13">
      <c r="M849240" s="4"/>
    </row>
    <row r="849241" spans="13:13">
      <c r="M849241" s="4"/>
    </row>
    <row r="849242" spans="13:13">
      <c r="M849242" s="4"/>
    </row>
    <row r="849243" spans="13:13">
      <c r="M849243" s="4"/>
    </row>
    <row r="849244" spans="13:13">
      <c r="M849244" s="4"/>
    </row>
    <row r="849245" spans="13:13">
      <c r="M849245" s="4"/>
    </row>
    <row r="849246" spans="13:13">
      <c r="M849246" s="4"/>
    </row>
    <row r="849247" spans="13:13">
      <c r="M849247" s="4"/>
    </row>
    <row r="849248" spans="13:13">
      <c r="M849248" s="4"/>
    </row>
    <row r="849249" spans="13:13">
      <c r="M849249" s="4"/>
    </row>
    <row r="849250" spans="13:13">
      <c r="M849250" s="4"/>
    </row>
    <row r="849251" spans="13:13">
      <c r="M849251" s="4"/>
    </row>
    <row r="849252" spans="13:13">
      <c r="M849252" s="4"/>
    </row>
    <row r="849253" spans="13:13">
      <c r="M849253" s="4"/>
    </row>
    <row r="849254" spans="13:13">
      <c r="M849254" s="4"/>
    </row>
    <row r="849255" spans="13:13">
      <c r="M849255" s="4"/>
    </row>
    <row r="849256" spans="13:13">
      <c r="M849256" s="4"/>
    </row>
    <row r="849257" spans="13:13">
      <c r="M849257" s="4"/>
    </row>
    <row r="849258" spans="13:13">
      <c r="M849258" s="4"/>
    </row>
    <row r="849259" spans="13:13">
      <c r="M849259" s="4"/>
    </row>
    <row r="849260" spans="13:13">
      <c r="M849260" s="4"/>
    </row>
    <row r="849261" spans="13:13">
      <c r="M849261" s="4"/>
    </row>
    <row r="849262" spans="13:13">
      <c r="M849262" s="4"/>
    </row>
    <row r="849263" spans="13:13">
      <c r="M849263" s="4"/>
    </row>
    <row r="849264" spans="13:13">
      <c r="M849264" s="4"/>
    </row>
    <row r="849265" spans="13:13">
      <c r="M849265" s="4"/>
    </row>
    <row r="849266" spans="13:13">
      <c r="M849266" s="4"/>
    </row>
    <row r="849267" spans="13:13">
      <c r="M849267" s="4"/>
    </row>
    <row r="849268" spans="13:13">
      <c r="M849268" s="4"/>
    </row>
    <row r="849269" spans="13:13">
      <c r="M849269" s="4"/>
    </row>
    <row r="849270" spans="13:13">
      <c r="M849270" s="4"/>
    </row>
    <row r="849271" spans="13:13">
      <c r="M849271" s="4"/>
    </row>
    <row r="849272" spans="13:13">
      <c r="M849272" s="4"/>
    </row>
    <row r="849273" spans="13:13">
      <c r="M849273" s="4"/>
    </row>
    <row r="849274" spans="13:13">
      <c r="M849274" s="4"/>
    </row>
    <row r="849275" spans="13:13">
      <c r="M849275" s="4"/>
    </row>
    <row r="849276" spans="13:13">
      <c r="M849276" s="4"/>
    </row>
    <row r="849277" spans="13:13">
      <c r="M849277" s="4"/>
    </row>
    <row r="849278" spans="13:13">
      <c r="M849278" s="4"/>
    </row>
    <row r="849279" spans="13:13">
      <c r="M849279" s="4"/>
    </row>
    <row r="849280" spans="13:13">
      <c r="M849280" s="4"/>
    </row>
    <row r="849281" spans="13:13">
      <c r="M849281" s="4"/>
    </row>
    <row r="849282" spans="13:13">
      <c r="M849282" s="4"/>
    </row>
    <row r="849283" spans="13:13">
      <c r="M849283" s="4"/>
    </row>
    <row r="849284" spans="13:13">
      <c r="M849284" s="4"/>
    </row>
    <row r="849285" spans="13:13">
      <c r="M849285" s="4"/>
    </row>
    <row r="849286" spans="13:13">
      <c r="M849286" s="4"/>
    </row>
    <row r="849287" spans="13:13">
      <c r="M849287" s="4"/>
    </row>
    <row r="849288" spans="13:13">
      <c r="M849288" s="4"/>
    </row>
    <row r="849289" spans="13:13">
      <c r="M849289" s="4"/>
    </row>
    <row r="849290" spans="13:13">
      <c r="M849290" s="4"/>
    </row>
    <row r="849291" spans="13:13">
      <c r="M849291" s="4"/>
    </row>
    <row r="849292" spans="13:13">
      <c r="M849292" s="4"/>
    </row>
    <row r="849293" spans="13:13">
      <c r="M849293" s="4"/>
    </row>
    <row r="849294" spans="13:13">
      <c r="M849294" s="4"/>
    </row>
    <row r="849295" spans="13:13">
      <c r="M849295" s="4"/>
    </row>
    <row r="849296" spans="13:13">
      <c r="M849296" s="4"/>
    </row>
    <row r="849297" spans="13:13">
      <c r="M849297" s="4"/>
    </row>
    <row r="849298" spans="13:13">
      <c r="M849298" s="4"/>
    </row>
    <row r="849299" spans="13:13">
      <c r="M849299" s="4"/>
    </row>
    <row r="849300" spans="13:13">
      <c r="M849300" s="4"/>
    </row>
    <row r="849301" spans="13:13">
      <c r="M849301" s="4"/>
    </row>
    <row r="849302" spans="13:13">
      <c r="M849302" s="4"/>
    </row>
    <row r="849303" spans="13:13">
      <c r="M849303" s="4"/>
    </row>
    <row r="849304" spans="13:13">
      <c r="M849304" s="4"/>
    </row>
    <row r="849305" spans="13:13">
      <c r="M849305" s="4"/>
    </row>
    <row r="849306" spans="13:13">
      <c r="M849306" s="4"/>
    </row>
    <row r="849307" spans="13:13">
      <c r="M849307" s="4"/>
    </row>
    <row r="849308" spans="13:13">
      <c r="M849308" s="4"/>
    </row>
    <row r="849309" spans="13:13">
      <c r="M849309" s="4"/>
    </row>
    <row r="849310" spans="13:13">
      <c r="M849310" s="4"/>
    </row>
    <row r="849311" spans="13:13">
      <c r="M849311" s="4"/>
    </row>
    <row r="849312" spans="13:13">
      <c r="M849312" s="4"/>
    </row>
    <row r="849313" spans="13:13">
      <c r="M849313" s="4"/>
    </row>
    <row r="849314" spans="13:13">
      <c r="M849314" s="4"/>
    </row>
    <row r="849315" spans="13:13">
      <c r="M849315" s="4"/>
    </row>
    <row r="849316" spans="13:13">
      <c r="M849316" s="4"/>
    </row>
    <row r="849317" spans="13:13">
      <c r="M849317" s="4"/>
    </row>
    <row r="849318" spans="13:13">
      <c r="M849318" s="4"/>
    </row>
    <row r="849319" spans="13:13">
      <c r="M849319" s="4"/>
    </row>
    <row r="849320" spans="13:13">
      <c r="M849320" s="4"/>
    </row>
    <row r="849321" spans="13:13">
      <c r="M849321" s="4"/>
    </row>
    <row r="849322" spans="13:13">
      <c r="M849322" s="4"/>
    </row>
    <row r="849323" spans="13:13">
      <c r="M849323" s="4"/>
    </row>
    <row r="849324" spans="13:13">
      <c r="M849324" s="4"/>
    </row>
    <row r="849325" spans="13:13">
      <c r="M849325" s="4"/>
    </row>
    <row r="849326" spans="13:13">
      <c r="M849326" s="4"/>
    </row>
    <row r="849327" spans="13:13">
      <c r="M849327" s="4"/>
    </row>
    <row r="849328" spans="13:13">
      <c r="M849328" s="4"/>
    </row>
    <row r="849329" spans="13:13">
      <c r="M849329" s="4"/>
    </row>
    <row r="849330" spans="13:13">
      <c r="M849330" s="4"/>
    </row>
    <row r="849331" spans="13:13">
      <c r="M849331" s="4"/>
    </row>
    <row r="849332" spans="13:13">
      <c r="M849332" s="4"/>
    </row>
    <row r="849333" spans="13:13">
      <c r="M849333" s="4"/>
    </row>
    <row r="849334" spans="13:13">
      <c r="M849334" s="4"/>
    </row>
    <row r="849335" spans="13:13">
      <c r="M849335" s="4"/>
    </row>
    <row r="849336" spans="13:13">
      <c r="M849336" s="4"/>
    </row>
    <row r="849337" spans="13:13">
      <c r="M849337" s="4"/>
    </row>
    <row r="849338" spans="13:13">
      <c r="M849338" s="4"/>
    </row>
    <row r="849339" spans="13:13">
      <c r="M849339" s="4"/>
    </row>
    <row r="849340" spans="13:13">
      <c r="M849340" s="4"/>
    </row>
    <row r="849341" spans="13:13">
      <c r="M849341" s="4"/>
    </row>
    <row r="849342" spans="13:13">
      <c r="M849342" s="4"/>
    </row>
    <row r="849343" spans="13:13">
      <c r="M849343" s="4"/>
    </row>
    <row r="849344" spans="13:13">
      <c r="M849344" s="4"/>
    </row>
    <row r="849345" spans="13:13">
      <c r="M849345" s="4"/>
    </row>
    <row r="849346" spans="13:13">
      <c r="M849346" s="4"/>
    </row>
    <row r="849347" spans="13:13">
      <c r="M849347" s="4"/>
    </row>
    <row r="849348" spans="13:13">
      <c r="M849348" s="4"/>
    </row>
    <row r="849349" spans="13:13">
      <c r="M849349" s="4"/>
    </row>
    <row r="849350" spans="13:13">
      <c r="M849350" s="4"/>
    </row>
    <row r="849351" spans="13:13">
      <c r="M849351" s="4"/>
    </row>
    <row r="849352" spans="13:13">
      <c r="M849352" s="4"/>
    </row>
    <row r="849353" spans="13:13">
      <c r="M849353" s="4"/>
    </row>
    <row r="849354" spans="13:13">
      <c r="M849354" s="4"/>
    </row>
    <row r="849355" spans="13:13">
      <c r="M849355" s="4"/>
    </row>
    <row r="849356" spans="13:13">
      <c r="M849356" s="4"/>
    </row>
    <row r="849357" spans="13:13">
      <c r="M849357" s="4"/>
    </row>
    <row r="849358" spans="13:13">
      <c r="M849358" s="4"/>
    </row>
    <row r="849359" spans="13:13">
      <c r="M849359" s="4"/>
    </row>
    <row r="849360" spans="13:13">
      <c r="M849360" s="4"/>
    </row>
    <row r="849361" spans="13:13">
      <c r="M849361" s="4"/>
    </row>
    <row r="849362" spans="13:13">
      <c r="M849362" s="4"/>
    </row>
    <row r="849363" spans="13:13">
      <c r="M849363" s="4"/>
    </row>
    <row r="849364" spans="13:13">
      <c r="M849364" s="4"/>
    </row>
    <row r="849365" spans="13:13">
      <c r="M849365" s="4"/>
    </row>
    <row r="849366" spans="13:13">
      <c r="M849366" s="4"/>
    </row>
    <row r="849367" spans="13:13">
      <c r="M849367" s="4"/>
    </row>
    <row r="849368" spans="13:13">
      <c r="M849368" s="4"/>
    </row>
    <row r="849369" spans="13:13">
      <c r="M849369" s="4"/>
    </row>
    <row r="849370" spans="13:13">
      <c r="M849370" s="4"/>
    </row>
    <row r="849371" spans="13:13">
      <c r="M849371" s="4"/>
    </row>
    <row r="849372" spans="13:13">
      <c r="M849372" s="4"/>
    </row>
    <row r="849373" spans="13:13">
      <c r="M849373" s="4"/>
    </row>
    <row r="849374" spans="13:13">
      <c r="M849374" s="4"/>
    </row>
    <row r="849375" spans="13:13">
      <c r="M849375" s="4"/>
    </row>
    <row r="849376" spans="13:13">
      <c r="M849376" s="4"/>
    </row>
    <row r="849377" spans="13:13">
      <c r="M849377" s="4"/>
    </row>
    <row r="849378" spans="13:13">
      <c r="M849378" s="4"/>
    </row>
    <row r="849379" spans="13:13">
      <c r="M849379" s="4"/>
    </row>
    <row r="849380" spans="13:13">
      <c r="M849380" s="4"/>
    </row>
    <row r="849381" spans="13:13">
      <c r="M849381" s="4"/>
    </row>
    <row r="849382" spans="13:13">
      <c r="M849382" s="4"/>
    </row>
    <row r="849383" spans="13:13">
      <c r="M849383" s="4"/>
    </row>
    <row r="849384" spans="13:13">
      <c r="M849384" s="4"/>
    </row>
    <row r="849385" spans="13:13">
      <c r="M849385" s="4"/>
    </row>
    <row r="849386" spans="13:13">
      <c r="M849386" s="4"/>
    </row>
    <row r="849387" spans="13:13">
      <c r="M849387" s="4"/>
    </row>
    <row r="849388" spans="13:13">
      <c r="M849388" s="4"/>
    </row>
    <row r="849389" spans="13:13">
      <c r="M849389" s="4"/>
    </row>
    <row r="849390" spans="13:13">
      <c r="M849390" s="4"/>
    </row>
    <row r="849391" spans="13:13">
      <c r="M849391" s="4"/>
    </row>
    <row r="849392" spans="13:13">
      <c r="M849392" s="4"/>
    </row>
    <row r="849393" spans="13:13">
      <c r="M849393" s="4"/>
    </row>
    <row r="849394" spans="13:13">
      <c r="M849394" s="4"/>
    </row>
    <row r="849395" spans="13:13">
      <c r="M849395" s="4"/>
    </row>
    <row r="849396" spans="13:13">
      <c r="M849396" s="4"/>
    </row>
    <row r="849397" spans="13:13">
      <c r="M849397" s="4"/>
    </row>
    <row r="849398" spans="13:13">
      <c r="M849398" s="4"/>
    </row>
    <row r="849399" spans="13:13">
      <c r="M849399" s="4"/>
    </row>
    <row r="849400" spans="13:13">
      <c r="M849400" s="4"/>
    </row>
    <row r="849401" spans="13:13">
      <c r="M849401" s="4"/>
    </row>
    <row r="849402" spans="13:13">
      <c r="M849402" s="4"/>
    </row>
    <row r="849403" spans="13:13">
      <c r="M849403" s="4"/>
    </row>
    <row r="849404" spans="13:13">
      <c r="M849404" s="4"/>
    </row>
    <row r="849405" spans="13:13">
      <c r="M849405" s="4"/>
    </row>
    <row r="849406" spans="13:13">
      <c r="M849406" s="4"/>
    </row>
    <row r="849407" spans="13:13">
      <c r="M849407" s="4"/>
    </row>
    <row r="849408" spans="13:13">
      <c r="M849408" s="4"/>
    </row>
    <row r="849409" spans="13:13">
      <c r="M849409" s="4"/>
    </row>
    <row r="849410" spans="13:13">
      <c r="M849410" s="4"/>
    </row>
    <row r="849411" spans="13:13">
      <c r="M849411" s="4"/>
    </row>
    <row r="849412" spans="13:13">
      <c r="M849412" s="4"/>
    </row>
    <row r="849413" spans="13:13">
      <c r="M849413" s="4"/>
    </row>
    <row r="849414" spans="13:13">
      <c r="M849414" s="4"/>
    </row>
    <row r="849415" spans="13:13">
      <c r="M849415" s="4"/>
    </row>
    <row r="849416" spans="13:13">
      <c r="M849416" s="4"/>
    </row>
    <row r="849417" spans="13:13">
      <c r="M849417" s="4"/>
    </row>
    <row r="849418" spans="13:13">
      <c r="M849418" s="4"/>
    </row>
    <row r="849419" spans="13:13">
      <c r="M849419" s="4"/>
    </row>
    <row r="849420" spans="13:13">
      <c r="M849420" s="4"/>
    </row>
    <row r="849421" spans="13:13">
      <c r="M849421" s="4"/>
    </row>
    <row r="849422" spans="13:13">
      <c r="M849422" s="4"/>
    </row>
    <row r="849423" spans="13:13">
      <c r="M849423" s="4"/>
    </row>
    <row r="849424" spans="13:13">
      <c r="M849424" s="4"/>
    </row>
    <row r="849425" spans="13:13">
      <c r="M849425" s="4"/>
    </row>
    <row r="849426" spans="13:13">
      <c r="M849426" s="4"/>
    </row>
    <row r="849427" spans="13:13">
      <c r="M849427" s="4"/>
    </row>
    <row r="849428" spans="13:13">
      <c r="M849428" s="4"/>
    </row>
    <row r="849429" spans="13:13">
      <c r="M849429" s="4"/>
    </row>
    <row r="849430" spans="13:13">
      <c r="M849430" s="4"/>
    </row>
    <row r="849431" spans="13:13">
      <c r="M849431" s="4"/>
    </row>
    <row r="849432" spans="13:13">
      <c r="M849432" s="4"/>
    </row>
    <row r="849433" spans="13:13">
      <c r="M849433" s="4"/>
    </row>
    <row r="849434" spans="13:13">
      <c r="M849434" s="4"/>
    </row>
    <row r="849435" spans="13:13">
      <c r="M849435" s="4"/>
    </row>
    <row r="849436" spans="13:13">
      <c r="M849436" s="4"/>
    </row>
    <row r="849437" spans="13:13">
      <c r="M849437" s="4"/>
    </row>
    <row r="849438" spans="13:13">
      <c r="M849438" s="4"/>
    </row>
    <row r="849439" spans="13:13">
      <c r="M849439" s="4"/>
    </row>
    <row r="849440" spans="13:13">
      <c r="M849440" s="4"/>
    </row>
    <row r="849441" spans="13:13">
      <c r="M849441" s="4"/>
    </row>
    <row r="849442" spans="13:13">
      <c r="M849442" s="4"/>
    </row>
    <row r="849443" spans="13:13">
      <c r="M849443" s="4"/>
    </row>
    <row r="849444" spans="13:13">
      <c r="M849444" s="4"/>
    </row>
    <row r="849445" spans="13:13">
      <c r="M849445" s="4"/>
    </row>
    <row r="849446" spans="13:13">
      <c r="M849446" s="4"/>
    </row>
    <row r="849447" spans="13:13">
      <c r="M849447" s="4"/>
    </row>
    <row r="849448" spans="13:13">
      <c r="M849448" s="4"/>
    </row>
    <row r="849449" spans="13:13">
      <c r="M849449" s="4"/>
    </row>
    <row r="849450" spans="13:13">
      <c r="M849450" s="4"/>
    </row>
    <row r="849451" spans="13:13">
      <c r="M849451" s="4"/>
    </row>
    <row r="849452" spans="13:13">
      <c r="M849452" s="4"/>
    </row>
    <row r="849453" spans="13:13">
      <c r="M849453" s="4"/>
    </row>
    <row r="849454" spans="13:13">
      <c r="M849454" s="4"/>
    </row>
    <row r="849455" spans="13:13">
      <c r="M849455" s="4"/>
    </row>
    <row r="849456" spans="13:13">
      <c r="M849456" s="4"/>
    </row>
    <row r="849457" spans="13:13">
      <c r="M849457" s="4"/>
    </row>
    <row r="849458" spans="13:13">
      <c r="M849458" s="4"/>
    </row>
    <row r="849459" spans="13:13">
      <c r="M849459" s="4"/>
    </row>
    <row r="849460" spans="13:13">
      <c r="M849460" s="4"/>
    </row>
    <row r="849461" spans="13:13">
      <c r="M849461" s="4"/>
    </row>
    <row r="849462" spans="13:13">
      <c r="M849462" s="4"/>
    </row>
    <row r="849463" spans="13:13">
      <c r="M849463" s="4"/>
    </row>
    <row r="849464" spans="13:13">
      <c r="M849464" s="4"/>
    </row>
    <row r="849465" spans="13:13">
      <c r="M849465" s="4"/>
    </row>
    <row r="849466" spans="13:13">
      <c r="M849466" s="4"/>
    </row>
    <row r="849467" spans="13:13">
      <c r="M849467" s="4"/>
    </row>
    <row r="849468" spans="13:13">
      <c r="M849468" s="4"/>
    </row>
    <row r="849469" spans="13:13">
      <c r="M849469" s="4"/>
    </row>
    <row r="849470" spans="13:13">
      <c r="M849470" s="4"/>
    </row>
    <row r="849471" spans="13:13">
      <c r="M849471" s="4"/>
    </row>
    <row r="849472" spans="13:13">
      <c r="M849472" s="4"/>
    </row>
    <row r="849473" spans="13:13">
      <c r="M849473" s="4"/>
    </row>
    <row r="849474" spans="13:13">
      <c r="M849474" s="4"/>
    </row>
    <row r="849475" spans="13:13">
      <c r="M849475" s="4"/>
    </row>
    <row r="849476" spans="13:13">
      <c r="M849476" s="4"/>
    </row>
    <row r="849477" spans="13:13">
      <c r="M849477" s="4"/>
    </row>
    <row r="849478" spans="13:13">
      <c r="M849478" s="4"/>
    </row>
    <row r="849479" spans="13:13">
      <c r="M849479" s="4"/>
    </row>
    <row r="849480" spans="13:13">
      <c r="M849480" s="4"/>
    </row>
    <row r="849481" spans="13:13">
      <c r="M849481" s="4"/>
    </row>
    <row r="849482" spans="13:13">
      <c r="M849482" s="4"/>
    </row>
    <row r="849483" spans="13:13">
      <c r="M849483" s="4"/>
    </row>
    <row r="849484" spans="13:13">
      <c r="M849484" s="4"/>
    </row>
    <row r="849485" spans="13:13">
      <c r="M849485" s="4"/>
    </row>
    <row r="849486" spans="13:13">
      <c r="M849486" s="4"/>
    </row>
    <row r="849487" spans="13:13">
      <c r="M849487" s="4"/>
    </row>
    <row r="849488" spans="13:13">
      <c r="M849488" s="4"/>
    </row>
    <row r="849489" spans="13:13">
      <c r="M849489" s="4"/>
    </row>
    <row r="849490" spans="13:13">
      <c r="M849490" s="4"/>
    </row>
    <row r="849491" spans="13:13">
      <c r="M849491" s="4"/>
    </row>
    <row r="849492" spans="13:13">
      <c r="M849492" s="4"/>
    </row>
    <row r="849493" spans="13:13">
      <c r="M849493" s="4"/>
    </row>
    <row r="849494" spans="13:13">
      <c r="M849494" s="4"/>
    </row>
    <row r="849495" spans="13:13">
      <c r="M849495" s="4"/>
    </row>
    <row r="849496" spans="13:13">
      <c r="M849496" s="4"/>
    </row>
    <row r="849497" spans="13:13">
      <c r="M849497" s="4"/>
    </row>
    <row r="849498" spans="13:13">
      <c r="M849498" s="4"/>
    </row>
    <row r="849499" spans="13:13">
      <c r="M849499" s="4"/>
    </row>
    <row r="849500" spans="13:13">
      <c r="M849500" s="4"/>
    </row>
    <row r="849501" spans="13:13">
      <c r="M849501" s="4"/>
    </row>
    <row r="849502" spans="13:13">
      <c r="M849502" s="4"/>
    </row>
    <row r="849503" spans="13:13">
      <c r="M849503" s="4"/>
    </row>
    <row r="849504" spans="13:13">
      <c r="M849504" s="4"/>
    </row>
    <row r="849505" spans="13:13">
      <c r="M849505" s="4"/>
    </row>
    <row r="849506" spans="13:13">
      <c r="M849506" s="4"/>
    </row>
    <row r="849507" spans="13:13">
      <c r="M849507" s="4"/>
    </row>
    <row r="849508" spans="13:13">
      <c r="M849508" s="4"/>
    </row>
    <row r="849509" spans="13:13">
      <c r="M849509" s="4"/>
    </row>
    <row r="849510" spans="13:13">
      <c r="M849510" s="4"/>
    </row>
    <row r="849511" spans="13:13">
      <c r="M849511" s="4"/>
    </row>
    <row r="849512" spans="13:13">
      <c r="M849512" s="4"/>
    </row>
    <row r="849513" spans="13:13">
      <c r="M849513" s="4"/>
    </row>
    <row r="849514" spans="13:13">
      <c r="M849514" s="4"/>
    </row>
    <row r="849515" spans="13:13">
      <c r="M849515" s="4"/>
    </row>
    <row r="849516" spans="13:13">
      <c r="M849516" s="4"/>
    </row>
    <row r="849517" spans="13:13">
      <c r="M849517" s="4"/>
    </row>
    <row r="849518" spans="13:13">
      <c r="M849518" s="4"/>
    </row>
    <row r="849519" spans="13:13">
      <c r="M849519" s="4"/>
    </row>
    <row r="849520" spans="13:13">
      <c r="M849520" s="4"/>
    </row>
    <row r="849521" spans="13:13">
      <c r="M849521" s="4"/>
    </row>
    <row r="849522" spans="13:13">
      <c r="M849522" s="4"/>
    </row>
    <row r="849523" spans="13:13">
      <c r="M849523" s="4"/>
    </row>
    <row r="849524" spans="13:13">
      <c r="M849524" s="4"/>
    </row>
    <row r="849525" spans="13:13">
      <c r="M849525" s="4"/>
    </row>
    <row r="849526" spans="13:13">
      <c r="M849526" s="4"/>
    </row>
    <row r="849527" spans="13:13">
      <c r="M849527" s="4"/>
    </row>
    <row r="849528" spans="13:13">
      <c r="M849528" s="4"/>
    </row>
    <row r="849529" spans="13:13">
      <c r="M849529" s="4"/>
    </row>
    <row r="849530" spans="13:13">
      <c r="M849530" s="4"/>
    </row>
    <row r="849531" spans="13:13">
      <c r="M849531" s="4"/>
    </row>
    <row r="849532" spans="13:13">
      <c r="M849532" s="4"/>
    </row>
    <row r="849533" spans="13:13">
      <c r="M849533" s="4"/>
    </row>
    <row r="849534" spans="13:13">
      <c r="M849534" s="4"/>
    </row>
    <row r="849535" spans="13:13">
      <c r="M849535" s="4"/>
    </row>
    <row r="849536" spans="13:13">
      <c r="M849536" s="4"/>
    </row>
    <row r="849537" spans="13:13">
      <c r="M849537" s="4"/>
    </row>
    <row r="849538" spans="13:13">
      <c r="M849538" s="4"/>
    </row>
    <row r="849539" spans="13:13">
      <c r="M849539" s="4"/>
    </row>
    <row r="849540" spans="13:13">
      <c r="M849540" s="4"/>
    </row>
    <row r="849541" spans="13:13">
      <c r="M849541" s="4"/>
    </row>
    <row r="849542" spans="13:13">
      <c r="M849542" s="4"/>
    </row>
    <row r="849543" spans="13:13">
      <c r="M849543" s="4"/>
    </row>
    <row r="849544" spans="13:13">
      <c r="M849544" s="4"/>
    </row>
    <row r="849545" spans="13:13">
      <c r="M849545" s="4"/>
    </row>
    <row r="849546" spans="13:13">
      <c r="M849546" s="4"/>
    </row>
    <row r="849547" spans="13:13">
      <c r="M849547" s="4"/>
    </row>
    <row r="849548" spans="13:13">
      <c r="M849548" s="4"/>
    </row>
    <row r="849549" spans="13:13">
      <c r="M849549" s="4"/>
    </row>
    <row r="849550" spans="13:13">
      <c r="M849550" s="4"/>
    </row>
    <row r="849551" spans="13:13">
      <c r="M849551" s="4"/>
    </row>
    <row r="849552" spans="13:13">
      <c r="M849552" s="4"/>
    </row>
    <row r="849553" spans="13:13">
      <c r="M849553" s="4"/>
    </row>
    <row r="849554" spans="13:13">
      <c r="M849554" s="4"/>
    </row>
    <row r="849555" spans="13:13">
      <c r="M849555" s="4"/>
    </row>
    <row r="849556" spans="13:13">
      <c r="M849556" s="4"/>
    </row>
    <row r="849557" spans="13:13">
      <c r="M849557" s="4"/>
    </row>
    <row r="849558" spans="13:13">
      <c r="M849558" s="4"/>
    </row>
    <row r="849559" spans="13:13">
      <c r="M849559" s="4"/>
    </row>
    <row r="849560" spans="13:13">
      <c r="M849560" s="4"/>
    </row>
    <row r="849561" spans="13:13">
      <c r="M849561" s="4"/>
    </row>
    <row r="849562" spans="13:13">
      <c r="M849562" s="4"/>
    </row>
    <row r="849563" spans="13:13">
      <c r="M849563" s="4"/>
    </row>
    <row r="849564" spans="13:13">
      <c r="M849564" s="4"/>
    </row>
    <row r="849565" spans="13:13">
      <c r="M849565" s="4"/>
    </row>
    <row r="849566" spans="13:13">
      <c r="M849566" s="4"/>
    </row>
    <row r="849567" spans="13:13">
      <c r="M849567" s="4"/>
    </row>
    <row r="849568" spans="13:13">
      <c r="M849568" s="4"/>
    </row>
    <row r="849569" spans="13:13">
      <c r="M849569" s="4"/>
    </row>
    <row r="849570" spans="13:13">
      <c r="M849570" s="4"/>
    </row>
    <row r="849571" spans="13:13">
      <c r="M849571" s="4"/>
    </row>
    <row r="849572" spans="13:13">
      <c r="M849572" s="4"/>
    </row>
    <row r="849573" spans="13:13">
      <c r="M849573" s="4"/>
    </row>
    <row r="849574" spans="13:13">
      <c r="M849574" s="4"/>
    </row>
    <row r="849575" spans="13:13">
      <c r="M849575" s="4"/>
    </row>
    <row r="849576" spans="13:13">
      <c r="M849576" s="4"/>
    </row>
    <row r="849577" spans="13:13">
      <c r="M849577" s="4"/>
    </row>
    <row r="849578" spans="13:13">
      <c r="M849578" s="4"/>
    </row>
    <row r="849579" spans="13:13">
      <c r="M849579" s="4"/>
    </row>
    <row r="849580" spans="13:13">
      <c r="M849580" s="4"/>
    </row>
    <row r="849581" spans="13:13">
      <c r="M849581" s="4"/>
    </row>
    <row r="849582" spans="13:13">
      <c r="M849582" s="4"/>
    </row>
    <row r="849583" spans="13:13">
      <c r="M849583" s="4"/>
    </row>
    <row r="849584" spans="13:13">
      <c r="M849584" s="4"/>
    </row>
    <row r="849585" spans="13:13">
      <c r="M849585" s="4"/>
    </row>
    <row r="849586" spans="13:13">
      <c r="M849586" s="4"/>
    </row>
    <row r="849587" spans="13:13">
      <c r="M849587" s="4"/>
    </row>
    <row r="849588" spans="13:13">
      <c r="M849588" s="4"/>
    </row>
    <row r="849589" spans="13:13">
      <c r="M849589" s="4"/>
    </row>
    <row r="849590" spans="13:13">
      <c r="M849590" s="4"/>
    </row>
    <row r="849591" spans="13:13">
      <c r="M849591" s="4"/>
    </row>
    <row r="849592" spans="13:13">
      <c r="M849592" s="4"/>
    </row>
    <row r="849593" spans="13:13">
      <c r="M849593" s="4"/>
    </row>
    <row r="849594" spans="13:13">
      <c r="M849594" s="4"/>
    </row>
    <row r="849595" spans="13:13">
      <c r="M849595" s="4"/>
    </row>
    <row r="849596" spans="13:13">
      <c r="M849596" s="4"/>
    </row>
    <row r="849597" spans="13:13">
      <c r="M849597" s="4"/>
    </row>
    <row r="849598" spans="13:13">
      <c r="M849598" s="4"/>
    </row>
    <row r="849599" spans="13:13">
      <c r="M849599" s="4"/>
    </row>
    <row r="849600" spans="13:13">
      <c r="M849600" s="4"/>
    </row>
    <row r="849601" spans="13:13">
      <c r="M849601" s="4"/>
    </row>
    <row r="849602" spans="13:13">
      <c r="M849602" s="4"/>
    </row>
    <row r="849603" spans="13:13">
      <c r="M849603" s="4"/>
    </row>
    <row r="849604" spans="13:13">
      <c r="M849604" s="4"/>
    </row>
    <row r="849605" spans="13:13">
      <c r="M849605" s="4"/>
    </row>
    <row r="849606" spans="13:13">
      <c r="M849606" s="4"/>
    </row>
    <row r="849607" spans="13:13">
      <c r="M849607" s="4"/>
    </row>
    <row r="849608" spans="13:13">
      <c r="M849608" s="4"/>
    </row>
    <row r="849609" spans="13:13">
      <c r="M849609" s="4"/>
    </row>
    <row r="849610" spans="13:13">
      <c r="M849610" s="4"/>
    </row>
    <row r="849611" spans="13:13">
      <c r="M849611" s="4"/>
    </row>
    <row r="849612" spans="13:13">
      <c r="M849612" s="4"/>
    </row>
    <row r="849613" spans="13:13">
      <c r="M849613" s="4"/>
    </row>
    <row r="849614" spans="13:13">
      <c r="M849614" s="4"/>
    </row>
    <row r="849615" spans="13:13">
      <c r="M849615" s="4"/>
    </row>
    <row r="849616" spans="13:13">
      <c r="M849616" s="4"/>
    </row>
    <row r="849617" spans="13:13">
      <c r="M849617" s="4"/>
    </row>
    <row r="849618" spans="13:13">
      <c r="M849618" s="4"/>
    </row>
    <row r="849619" spans="13:13">
      <c r="M849619" s="4"/>
    </row>
    <row r="849620" spans="13:13">
      <c r="M849620" s="4"/>
    </row>
    <row r="849621" spans="13:13">
      <c r="M849621" s="4"/>
    </row>
    <row r="849622" spans="13:13">
      <c r="M849622" s="4"/>
    </row>
    <row r="849623" spans="13:13">
      <c r="M849623" s="4"/>
    </row>
    <row r="849624" spans="13:13">
      <c r="M849624" s="4"/>
    </row>
    <row r="849625" spans="13:13">
      <c r="M849625" s="4"/>
    </row>
    <row r="849626" spans="13:13">
      <c r="M849626" s="4"/>
    </row>
    <row r="849627" spans="13:13">
      <c r="M849627" s="4"/>
    </row>
    <row r="849628" spans="13:13">
      <c r="M849628" s="4"/>
    </row>
    <row r="849629" spans="13:13">
      <c r="M849629" s="4"/>
    </row>
    <row r="849630" spans="13:13">
      <c r="M849630" s="4"/>
    </row>
    <row r="849631" spans="13:13">
      <c r="M849631" s="4"/>
    </row>
    <row r="849632" spans="13:13">
      <c r="M849632" s="4"/>
    </row>
    <row r="849633" spans="13:13">
      <c r="M849633" s="4"/>
    </row>
    <row r="849634" spans="13:13">
      <c r="M849634" s="4"/>
    </row>
    <row r="849635" spans="13:13">
      <c r="M849635" s="4"/>
    </row>
    <row r="849636" spans="13:13">
      <c r="M849636" s="4"/>
    </row>
    <row r="849637" spans="13:13">
      <c r="M849637" s="4"/>
    </row>
    <row r="849638" spans="13:13">
      <c r="M849638" s="4"/>
    </row>
    <row r="849639" spans="13:13">
      <c r="M849639" s="4"/>
    </row>
    <row r="849640" spans="13:13">
      <c r="M849640" s="4"/>
    </row>
    <row r="849641" spans="13:13">
      <c r="M849641" s="4"/>
    </row>
    <row r="849642" spans="13:13">
      <c r="M849642" s="4"/>
    </row>
    <row r="849643" spans="13:13">
      <c r="M849643" s="4"/>
    </row>
    <row r="849644" spans="13:13">
      <c r="M849644" s="4"/>
    </row>
    <row r="849645" spans="13:13">
      <c r="M849645" s="4"/>
    </row>
    <row r="849646" spans="13:13">
      <c r="M849646" s="4"/>
    </row>
    <row r="849647" spans="13:13">
      <c r="M849647" s="4"/>
    </row>
    <row r="849648" spans="13:13">
      <c r="M849648" s="4"/>
    </row>
    <row r="849649" spans="13:13">
      <c r="M849649" s="4"/>
    </row>
    <row r="849650" spans="13:13">
      <c r="M849650" s="4"/>
    </row>
    <row r="849651" spans="13:13">
      <c r="M849651" s="4"/>
    </row>
    <row r="849652" spans="13:13">
      <c r="M849652" s="4"/>
    </row>
    <row r="849653" spans="13:13">
      <c r="M849653" s="4"/>
    </row>
    <row r="849654" spans="13:13">
      <c r="M849654" s="4"/>
    </row>
    <row r="849655" spans="13:13">
      <c r="M849655" s="4"/>
    </row>
    <row r="849656" spans="13:13">
      <c r="M849656" s="4"/>
    </row>
    <row r="849657" spans="13:13">
      <c r="M849657" s="4"/>
    </row>
    <row r="849658" spans="13:13">
      <c r="M849658" s="4"/>
    </row>
    <row r="849659" spans="13:13">
      <c r="M849659" s="4"/>
    </row>
    <row r="849660" spans="13:13">
      <c r="M849660" s="4"/>
    </row>
    <row r="849661" spans="13:13">
      <c r="M849661" s="4"/>
    </row>
    <row r="849662" spans="13:13">
      <c r="M849662" s="4"/>
    </row>
    <row r="849663" spans="13:13">
      <c r="M849663" s="4"/>
    </row>
    <row r="849664" spans="13:13">
      <c r="M849664" s="4"/>
    </row>
    <row r="849665" spans="13:13">
      <c r="M849665" s="4"/>
    </row>
    <row r="849666" spans="13:13">
      <c r="M849666" s="4"/>
    </row>
    <row r="849667" spans="13:13">
      <c r="M849667" s="4"/>
    </row>
    <row r="849668" spans="13:13">
      <c r="M849668" s="4"/>
    </row>
    <row r="849669" spans="13:13">
      <c r="M849669" s="4"/>
    </row>
    <row r="849670" spans="13:13">
      <c r="M849670" s="4"/>
    </row>
    <row r="849671" spans="13:13">
      <c r="M849671" s="4"/>
    </row>
    <row r="849672" spans="13:13">
      <c r="M849672" s="4"/>
    </row>
    <row r="849673" spans="13:13">
      <c r="M849673" s="4"/>
    </row>
    <row r="849674" spans="13:13">
      <c r="M849674" s="4"/>
    </row>
    <row r="849675" spans="13:13">
      <c r="M849675" s="4"/>
    </row>
    <row r="849676" spans="13:13">
      <c r="M849676" s="4"/>
    </row>
    <row r="849677" spans="13:13">
      <c r="M849677" s="4"/>
    </row>
    <row r="849678" spans="13:13">
      <c r="M849678" s="4"/>
    </row>
    <row r="849679" spans="13:13">
      <c r="M849679" s="4"/>
    </row>
    <row r="849680" spans="13:13">
      <c r="M849680" s="4"/>
    </row>
    <row r="849681" spans="13:13">
      <c r="M849681" s="4"/>
    </row>
    <row r="849682" spans="13:13">
      <c r="M849682" s="4"/>
    </row>
    <row r="849683" spans="13:13">
      <c r="M849683" s="4"/>
    </row>
    <row r="849684" spans="13:13">
      <c r="M849684" s="4"/>
    </row>
    <row r="849685" spans="13:13">
      <c r="M849685" s="4"/>
    </row>
    <row r="849686" spans="13:13">
      <c r="M849686" s="4"/>
    </row>
    <row r="849687" spans="13:13">
      <c r="M849687" s="4"/>
    </row>
    <row r="849688" spans="13:13">
      <c r="M849688" s="4"/>
    </row>
    <row r="849689" spans="13:13">
      <c r="M849689" s="4"/>
    </row>
    <row r="849690" spans="13:13">
      <c r="M849690" s="4"/>
    </row>
    <row r="849691" spans="13:13">
      <c r="M849691" s="4"/>
    </row>
    <row r="849692" spans="13:13">
      <c r="M849692" s="4"/>
    </row>
    <row r="849693" spans="13:13">
      <c r="M849693" s="4"/>
    </row>
    <row r="849694" spans="13:13">
      <c r="M849694" s="4"/>
    </row>
    <row r="849695" spans="13:13">
      <c r="M849695" s="4"/>
    </row>
    <row r="849696" spans="13:13">
      <c r="M849696" s="4"/>
    </row>
    <row r="849697" spans="13:13">
      <c r="M849697" s="4"/>
    </row>
    <row r="849698" spans="13:13">
      <c r="M849698" s="4"/>
    </row>
    <row r="849699" spans="13:13">
      <c r="M849699" s="4"/>
    </row>
    <row r="849700" spans="13:13">
      <c r="M849700" s="4"/>
    </row>
    <row r="849701" spans="13:13">
      <c r="M849701" s="4"/>
    </row>
    <row r="849702" spans="13:13">
      <c r="M849702" s="4"/>
    </row>
    <row r="849703" spans="13:13">
      <c r="M849703" s="4"/>
    </row>
    <row r="849704" spans="13:13">
      <c r="M849704" s="4"/>
    </row>
    <row r="849705" spans="13:13">
      <c r="M849705" s="4"/>
    </row>
    <row r="849706" spans="13:13">
      <c r="M849706" s="4"/>
    </row>
    <row r="849707" spans="13:13">
      <c r="M849707" s="4"/>
    </row>
    <row r="849708" spans="13:13">
      <c r="M849708" s="4"/>
    </row>
    <row r="849709" spans="13:13">
      <c r="M849709" s="4"/>
    </row>
    <row r="849710" spans="13:13">
      <c r="M849710" s="4"/>
    </row>
    <row r="849711" spans="13:13">
      <c r="M849711" s="4"/>
    </row>
    <row r="849712" spans="13:13">
      <c r="M849712" s="4"/>
    </row>
    <row r="849713" spans="13:13">
      <c r="M849713" s="4"/>
    </row>
    <row r="849714" spans="13:13">
      <c r="M849714" s="4"/>
    </row>
    <row r="849715" spans="13:13">
      <c r="M849715" s="4"/>
    </row>
    <row r="849716" spans="13:13">
      <c r="M849716" s="4"/>
    </row>
    <row r="849717" spans="13:13">
      <c r="M849717" s="4"/>
    </row>
    <row r="849718" spans="13:13">
      <c r="M849718" s="4"/>
    </row>
    <row r="849719" spans="13:13">
      <c r="M849719" s="4"/>
    </row>
    <row r="849720" spans="13:13">
      <c r="M849720" s="4"/>
    </row>
    <row r="849721" spans="13:13">
      <c r="M849721" s="4"/>
    </row>
    <row r="849722" spans="13:13">
      <c r="M849722" s="4"/>
    </row>
    <row r="849723" spans="13:13">
      <c r="M849723" s="4"/>
    </row>
    <row r="849724" spans="13:13">
      <c r="M849724" s="4"/>
    </row>
    <row r="849725" spans="13:13">
      <c r="M849725" s="4"/>
    </row>
    <row r="849726" spans="13:13">
      <c r="M849726" s="4"/>
    </row>
    <row r="849727" spans="13:13">
      <c r="M849727" s="4"/>
    </row>
    <row r="849728" spans="13:13">
      <c r="M849728" s="4"/>
    </row>
    <row r="849729" spans="13:13">
      <c r="M849729" s="4"/>
    </row>
    <row r="849730" spans="13:13">
      <c r="M849730" s="4"/>
    </row>
    <row r="849731" spans="13:13">
      <c r="M849731" s="4"/>
    </row>
    <row r="849732" spans="13:13">
      <c r="M849732" s="4"/>
    </row>
    <row r="849733" spans="13:13">
      <c r="M849733" s="4"/>
    </row>
    <row r="849734" spans="13:13">
      <c r="M849734" s="4"/>
    </row>
    <row r="849735" spans="13:13">
      <c r="M849735" s="4"/>
    </row>
    <row r="849736" spans="13:13">
      <c r="M849736" s="4"/>
    </row>
    <row r="849737" spans="13:13">
      <c r="M849737" s="4"/>
    </row>
    <row r="849738" spans="13:13">
      <c r="M849738" s="4"/>
    </row>
    <row r="849739" spans="13:13">
      <c r="M849739" s="4"/>
    </row>
    <row r="849740" spans="13:13">
      <c r="M849740" s="4"/>
    </row>
    <row r="849741" spans="13:13">
      <c r="M849741" s="4"/>
    </row>
    <row r="849742" spans="13:13">
      <c r="M849742" s="4"/>
    </row>
    <row r="849743" spans="13:13">
      <c r="M849743" s="4"/>
    </row>
    <row r="849744" spans="13:13">
      <c r="M849744" s="4"/>
    </row>
    <row r="849745" spans="13:13">
      <c r="M849745" s="4"/>
    </row>
    <row r="849746" spans="13:13">
      <c r="M849746" s="4"/>
    </row>
    <row r="849747" spans="13:13">
      <c r="M849747" s="4"/>
    </row>
    <row r="849748" spans="13:13">
      <c r="M849748" s="4"/>
    </row>
    <row r="849749" spans="13:13">
      <c r="M849749" s="4"/>
    </row>
    <row r="849750" spans="13:13">
      <c r="M849750" s="4"/>
    </row>
    <row r="849751" spans="13:13">
      <c r="M849751" s="4"/>
    </row>
    <row r="849752" spans="13:13">
      <c r="M849752" s="4"/>
    </row>
    <row r="849753" spans="13:13">
      <c r="M849753" s="4"/>
    </row>
    <row r="849754" spans="13:13">
      <c r="M849754" s="4"/>
    </row>
    <row r="849755" spans="13:13">
      <c r="M849755" s="4"/>
    </row>
    <row r="849756" spans="13:13">
      <c r="M849756" s="4"/>
    </row>
    <row r="849757" spans="13:13">
      <c r="M849757" s="4"/>
    </row>
    <row r="849758" spans="13:13">
      <c r="M849758" s="4"/>
    </row>
    <row r="849759" spans="13:13">
      <c r="M849759" s="4"/>
    </row>
    <row r="849760" spans="13:13">
      <c r="M849760" s="4"/>
    </row>
    <row r="849761" spans="13:13">
      <c r="M849761" s="4"/>
    </row>
    <row r="849762" spans="13:13">
      <c r="M849762" s="4"/>
    </row>
    <row r="849763" spans="13:13">
      <c r="M849763" s="4"/>
    </row>
    <row r="849764" spans="13:13">
      <c r="M849764" s="4"/>
    </row>
    <row r="849765" spans="13:13">
      <c r="M849765" s="4"/>
    </row>
    <row r="849766" spans="13:13">
      <c r="M849766" s="4"/>
    </row>
    <row r="849767" spans="13:13">
      <c r="M849767" s="4"/>
    </row>
    <row r="849768" spans="13:13">
      <c r="M849768" s="4"/>
    </row>
    <row r="849769" spans="13:13">
      <c r="M849769" s="4"/>
    </row>
    <row r="849770" spans="13:13">
      <c r="M849770" s="4"/>
    </row>
    <row r="849771" spans="13:13">
      <c r="M849771" s="4"/>
    </row>
    <row r="849772" spans="13:13">
      <c r="M849772" s="4"/>
    </row>
    <row r="849773" spans="13:13">
      <c r="M849773" s="4"/>
    </row>
    <row r="849774" spans="13:13">
      <c r="M849774" s="4"/>
    </row>
    <row r="849775" spans="13:13">
      <c r="M849775" s="4"/>
    </row>
    <row r="849776" spans="13:13">
      <c r="M849776" s="4"/>
    </row>
    <row r="849777" spans="13:13">
      <c r="M849777" s="4"/>
    </row>
    <row r="849778" spans="13:13">
      <c r="M849778" s="4"/>
    </row>
    <row r="849779" spans="13:13">
      <c r="M849779" s="4"/>
    </row>
    <row r="849780" spans="13:13">
      <c r="M849780" s="4"/>
    </row>
    <row r="849781" spans="13:13">
      <c r="M849781" s="4"/>
    </row>
    <row r="849782" spans="13:13">
      <c r="M849782" s="4"/>
    </row>
    <row r="849783" spans="13:13">
      <c r="M849783" s="4"/>
    </row>
    <row r="849784" spans="13:13">
      <c r="M849784" s="4"/>
    </row>
    <row r="849785" spans="13:13">
      <c r="M849785" s="4"/>
    </row>
    <row r="849786" spans="13:13">
      <c r="M849786" s="4"/>
    </row>
    <row r="849787" spans="13:13">
      <c r="M849787" s="4"/>
    </row>
    <row r="849788" spans="13:13">
      <c r="M849788" s="4"/>
    </row>
    <row r="849789" spans="13:13">
      <c r="M849789" s="4"/>
    </row>
    <row r="849790" spans="13:13">
      <c r="M849790" s="4"/>
    </row>
    <row r="849791" spans="13:13">
      <c r="M849791" s="4"/>
    </row>
    <row r="849792" spans="13:13">
      <c r="M849792" s="4"/>
    </row>
    <row r="849793" spans="13:13">
      <c r="M849793" s="4"/>
    </row>
    <row r="849794" spans="13:13">
      <c r="M849794" s="4"/>
    </row>
    <row r="849795" spans="13:13">
      <c r="M849795" s="4"/>
    </row>
    <row r="849796" spans="13:13">
      <c r="M849796" s="4"/>
    </row>
    <row r="849797" spans="13:13">
      <c r="M849797" s="4"/>
    </row>
    <row r="849798" spans="13:13">
      <c r="M849798" s="4"/>
    </row>
    <row r="849799" spans="13:13">
      <c r="M849799" s="4"/>
    </row>
    <row r="849800" spans="13:13">
      <c r="M849800" s="4"/>
    </row>
    <row r="849801" spans="13:13">
      <c r="M849801" s="4"/>
    </row>
    <row r="849802" spans="13:13">
      <c r="M849802" s="4"/>
    </row>
    <row r="849803" spans="13:13">
      <c r="M849803" s="4"/>
    </row>
    <row r="849804" spans="13:13">
      <c r="M849804" s="4"/>
    </row>
    <row r="849805" spans="13:13">
      <c r="M849805" s="4"/>
    </row>
    <row r="849806" spans="13:13">
      <c r="M849806" s="4"/>
    </row>
    <row r="849807" spans="13:13">
      <c r="M849807" s="4"/>
    </row>
    <row r="849808" spans="13:13">
      <c r="M849808" s="4"/>
    </row>
    <row r="849809" spans="13:13">
      <c r="M849809" s="4"/>
    </row>
    <row r="849810" spans="13:13">
      <c r="M849810" s="4"/>
    </row>
    <row r="849811" spans="13:13">
      <c r="M849811" s="4"/>
    </row>
    <row r="849812" spans="13:13">
      <c r="M849812" s="4"/>
    </row>
    <row r="849813" spans="13:13">
      <c r="M849813" s="4"/>
    </row>
    <row r="849814" spans="13:13">
      <c r="M849814" s="4"/>
    </row>
    <row r="849815" spans="13:13">
      <c r="M849815" s="4"/>
    </row>
    <row r="849816" spans="13:13">
      <c r="M849816" s="4"/>
    </row>
    <row r="849817" spans="13:13">
      <c r="M849817" s="4"/>
    </row>
    <row r="849818" spans="13:13">
      <c r="M849818" s="4"/>
    </row>
    <row r="849819" spans="13:13">
      <c r="M849819" s="4"/>
    </row>
    <row r="849820" spans="13:13">
      <c r="M849820" s="4"/>
    </row>
    <row r="849821" spans="13:13">
      <c r="M849821" s="4"/>
    </row>
    <row r="849822" spans="13:13">
      <c r="M849822" s="4"/>
    </row>
    <row r="849823" spans="13:13">
      <c r="M849823" s="4"/>
    </row>
    <row r="849824" spans="13:13">
      <c r="M849824" s="4"/>
    </row>
    <row r="849825" spans="13:13">
      <c r="M849825" s="4"/>
    </row>
    <row r="849826" spans="13:13">
      <c r="M849826" s="4"/>
    </row>
    <row r="849827" spans="13:13">
      <c r="M849827" s="4"/>
    </row>
    <row r="849828" spans="13:13">
      <c r="M849828" s="4"/>
    </row>
    <row r="849829" spans="13:13">
      <c r="M849829" s="4"/>
    </row>
    <row r="849830" spans="13:13">
      <c r="M849830" s="4"/>
    </row>
    <row r="849831" spans="13:13">
      <c r="M849831" s="4"/>
    </row>
    <row r="849832" spans="13:13">
      <c r="M849832" s="4"/>
    </row>
    <row r="849833" spans="13:13">
      <c r="M849833" s="4"/>
    </row>
    <row r="849834" spans="13:13">
      <c r="M849834" s="4"/>
    </row>
    <row r="849835" spans="13:13">
      <c r="M849835" s="4"/>
    </row>
    <row r="849836" spans="13:13">
      <c r="M849836" s="4"/>
    </row>
    <row r="849837" spans="13:13">
      <c r="M849837" s="4"/>
    </row>
    <row r="849838" spans="13:13">
      <c r="M849838" s="4"/>
    </row>
    <row r="849839" spans="13:13">
      <c r="M849839" s="4"/>
    </row>
    <row r="849840" spans="13:13">
      <c r="M849840" s="4"/>
    </row>
    <row r="849841" spans="13:13">
      <c r="M849841" s="4"/>
    </row>
    <row r="849842" spans="13:13">
      <c r="M849842" s="4"/>
    </row>
    <row r="849843" spans="13:13">
      <c r="M849843" s="4"/>
    </row>
    <row r="849844" spans="13:13">
      <c r="M849844" s="4"/>
    </row>
    <row r="849845" spans="13:13">
      <c r="M849845" s="4"/>
    </row>
    <row r="849846" spans="13:13">
      <c r="M849846" s="4"/>
    </row>
    <row r="849847" spans="13:13">
      <c r="M849847" s="4"/>
    </row>
    <row r="849848" spans="13:13">
      <c r="M849848" s="4"/>
    </row>
    <row r="849849" spans="13:13">
      <c r="M849849" s="4"/>
    </row>
    <row r="849850" spans="13:13">
      <c r="M849850" s="4"/>
    </row>
    <row r="849851" spans="13:13">
      <c r="M849851" s="4"/>
    </row>
    <row r="849852" spans="13:13">
      <c r="M849852" s="4"/>
    </row>
    <row r="849853" spans="13:13">
      <c r="M849853" s="4"/>
    </row>
    <row r="849854" spans="13:13">
      <c r="M849854" s="4"/>
    </row>
    <row r="849855" spans="13:13">
      <c r="M849855" s="4"/>
    </row>
    <row r="849856" spans="13:13">
      <c r="M849856" s="4"/>
    </row>
    <row r="849857" spans="13:13">
      <c r="M849857" s="4"/>
    </row>
    <row r="849858" spans="13:13">
      <c r="M849858" s="4"/>
    </row>
    <row r="849859" spans="13:13">
      <c r="M849859" s="4"/>
    </row>
    <row r="849860" spans="13:13">
      <c r="M849860" s="4"/>
    </row>
    <row r="849861" spans="13:13">
      <c r="M849861" s="4"/>
    </row>
    <row r="849862" spans="13:13">
      <c r="M849862" s="4"/>
    </row>
    <row r="849863" spans="13:13">
      <c r="M849863" s="4"/>
    </row>
    <row r="849864" spans="13:13">
      <c r="M849864" s="4"/>
    </row>
    <row r="849865" spans="13:13">
      <c r="M849865" s="4"/>
    </row>
    <row r="849866" spans="13:13">
      <c r="M849866" s="4"/>
    </row>
    <row r="849867" spans="13:13">
      <c r="M849867" s="4"/>
    </row>
    <row r="849868" spans="13:13">
      <c r="M849868" s="4"/>
    </row>
    <row r="849869" spans="13:13">
      <c r="M849869" s="4"/>
    </row>
    <row r="849870" spans="13:13">
      <c r="M849870" s="4"/>
    </row>
    <row r="849871" spans="13:13">
      <c r="M849871" s="4"/>
    </row>
    <row r="849872" spans="13:13">
      <c r="M849872" s="4"/>
    </row>
    <row r="849873" spans="13:13">
      <c r="M849873" s="4"/>
    </row>
    <row r="849874" spans="13:13">
      <c r="M849874" s="4"/>
    </row>
    <row r="849875" spans="13:13">
      <c r="M849875" s="4"/>
    </row>
    <row r="849876" spans="13:13">
      <c r="M849876" s="4"/>
    </row>
    <row r="849877" spans="13:13">
      <c r="M849877" s="4"/>
    </row>
    <row r="849878" spans="13:13">
      <c r="M849878" s="4"/>
    </row>
    <row r="849879" spans="13:13">
      <c r="M849879" s="4"/>
    </row>
    <row r="849880" spans="13:13">
      <c r="M849880" s="4"/>
    </row>
    <row r="849881" spans="13:13">
      <c r="M849881" s="4"/>
    </row>
    <row r="849882" spans="13:13">
      <c r="M849882" s="4"/>
    </row>
    <row r="849883" spans="13:13">
      <c r="M849883" s="4"/>
    </row>
    <row r="849884" spans="13:13">
      <c r="M849884" s="4"/>
    </row>
    <row r="849885" spans="13:13">
      <c r="M849885" s="4"/>
    </row>
    <row r="849886" spans="13:13">
      <c r="M849886" s="4"/>
    </row>
    <row r="849887" spans="13:13">
      <c r="M849887" s="4"/>
    </row>
    <row r="849888" spans="13:13">
      <c r="M849888" s="4"/>
    </row>
    <row r="849889" spans="13:13">
      <c r="M849889" s="4"/>
    </row>
    <row r="849890" spans="13:13">
      <c r="M849890" s="4"/>
    </row>
    <row r="849891" spans="13:13">
      <c r="M849891" s="4"/>
    </row>
    <row r="849892" spans="13:13">
      <c r="M849892" s="4"/>
    </row>
    <row r="849893" spans="13:13">
      <c r="M849893" s="4"/>
    </row>
    <row r="849894" spans="13:13">
      <c r="M849894" s="4"/>
    </row>
    <row r="849895" spans="13:13">
      <c r="M849895" s="4"/>
    </row>
    <row r="849896" spans="13:13">
      <c r="M849896" s="4"/>
    </row>
    <row r="849897" spans="13:13">
      <c r="M849897" s="4"/>
    </row>
    <row r="849898" spans="13:13">
      <c r="M849898" s="4"/>
    </row>
    <row r="849899" spans="13:13">
      <c r="M849899" s="4"/>
    </row>
    <row r="849900" spans="13:13">
      <c r="M849900" s="4"/>
    </row>
    <row r="849901" spans="13:13">
      <c r="M849901" s="4"/>
    </row>
    <row r="849902" spans="13:13">
      <c r="M849902" s="4"/>
    </row>
    <row r="849903" spans="13:13">
      <c r="M849903" s="4"/>
    </row>
    <row r="849904" spans="13:13">
      <c r="M849904" s="4"/>
    </row>
    <row r="849905" spans="13:13">
      <c r="M849905" s="4"/>
    </row>
    <row r="849906" spans="13:13">
      <c r="M849906" s="4"/>
    </row>
    <row r="849907" spans="13:13">
      <c r="M849907" s="4"/>
    </row>
    <row r="849908" spans="13:13">
      <c r="M849908" s="4"/>
    </row>
    <row r="849909" spans="13:13">
      <c r="M849909" s="4"/>
    </row>
    <row r="849910" spans="13:13">
      <c r="M849910" s="4"/>
    </row>
    <row r="849911" spans="13:13">
      <c r="M849911" s="4"/>
    </row>
    <row r="849912" spans="13:13">
      <c r="M849912" s="4"/>
    </row>
    <row r="849913" spans="13:13">
      <c r="M849913" s="4"/>
    </row>
    <row r="849914" spans="13:13">
      <c r="M849914" s="4"/>
    </row>
    <row r="849915" spans="13:13">
      <c r="M849915" s="4"/>
    </row>
    <row r="849916" spans="13:13">
      <c r="M849916" s="4"/>
    </row>
    <row r="849917" spans="13:13">
      <c r="M849917" s="4"/>
    </row>
    <row r="849918" spans="13:13">
      <c r="M849918" s="4"/>
    </row>
    <row r="849919" spans="13:13">
      <c r="M849919" s="4"/>
    </row>
    <row r="849920" spans="13:13">
      <c r="M849920" s="4"/>
    </row>
    <row r="849921" spans="13:13">
      <c r="M849921" s="4"/>
    </row>
    <row r="849922" spans="13:13">
      <c r="M849922" s="4"/>
    </row>
    <row r="849923" spans="13:13">
      <c r="M849923" s="4"/>
    </row>
    <row r="849924" spans="13:13">
      <c r="M849924" s="4"/>
    </row>
    <row r="849925" spans="13:13">
      <c r="M849925" s="4"/>
    </row>
    <row r="849926" spans="13:13">
      <c r="M849926" s="4"/>
    </row>
    <row r="849927" spans="13:13">
      <c r="M849927" s="4"/>
    </row>
    <row r="849928" spans="13:13">
      <c r="M849928" s="4"/>
    </row>
    <row r="849929" spans="13:13">
      <c r="M849929" s="4"/>
    </row>
    <row r="849930" spans="13:13">
      <c r="M849930" s="4"/>
    </row>
    <row r="849931" spans="13:13">
      <c r="M849931" s="4"/>
    </row>
    <row r="849932" spans="13:13">
      <c r="M849932" s="4"/>
    </row>
    <row r="849933" spans="13:13">
      <c r="M849933" s="4"/>
    </row>
    <row r="849934" spans="13:13">
      <c r="M849934" s="4"/>
    </row>
    <row r="849935" spans="13:13">
      <c r="M849935" s="4"/>
    </row>
    <row r="849936" spans="13:13">
      <c r="M849936" s="4"/>
    </row>
    <row r="849937" spans="13:13">
      <c r="M849937" s="4"/>
    </row>
    <row r="849938" spans="13:13">
      <c r="M849938" s="4"/>
    </row>
    <row r="849939" spans="13:13">
      <c r="M849939" s="4"/>
    </row>
    <row r="849940" spans="13:13">
      <c r="M849940" s="4"/>
    </row>
    <row r="849941" spans="13:13">
      <c r="M849941" s="4"/>
    </row>
    <row r="849942" spans="13:13">
      <c r="M849942" s="4"/>
    </row>
    <row r="849943" spans="13:13">
      <c r="M849943" s="4"/>
    </row>
    <row r="849944" spans="13:13">
      <c r="M849944" s="4"/>
    </row>
    <row r="849945" spans="13:13">
      <c r="M849945" s="4"/>
    </row>
    <row r="849946" spans="13:13">
      <c r="M849946" s="4"/>
    </row>
    <row r="849947" spans="13:13">
      <c r="M849947" s="4"/>
    </row>
    <row r="849948" spans="13:13">
      <c r="M849948" s="4"/>
    </row>
    <row r="849949" spans="13:13">
      <c r="M849949" s="4"/>
    </row>
    <row r="849950" spans="13:13">
      <c r="M849950" s="4"/>
    </row>
    <row r="849951" spans="13:13">
      <c r="M849951" s="4"/>
    </row>
    <row r="849952" spans="13:13">
      <c r="M849952" s="4"/>
    </row>
    <row r="849953" spans="13:13">
      <c r="M849953" s="4"/>
    </row>
    <row r="849954" spans="13:13">
      <c r="M849954" s="4"/>
    </row>
    <row r="849955" spans="13:13">
      <c r="M849955" s="4"/>
    </row>
    <row r="849956" spans="13:13">
      <c r="M849956" s="4"/>
    </row>
    <row r="849957" spans="13:13">
      <c r="M849957" s="4"/>
    </row>
    <row r="849958" spans="13:13">
      <c r="M849958" s="4"/>
    </row>
    <row r="849959" spans="13:13">
      <c r="M849959" s="4"/>
    </row>
    <row r="849960" spans="13:13">
      <c r="M849960" s="4"/>
    </row>
    <row r="849961" spans="13:13">
      <c r="M849961" s="4"/>
    </row>
    <row r="849962" spans="13:13">
      <c r="M849962" s="4"/>
    </row>
    <row r="849963" spans="13:13">
      <c r="M849963" s="4"/>
    </row>
    <row r="849964" spans="13:13">
      <c r="M849964" s="4"/>
    </row>
    <row r="849965" spans="13:13">
      <c r="M849965" s="4"/>
    </row>
    <row r="849966" spans="13:13">
      <c r="M849966" s="4"/>
    </row>
    <row r="849967" spans="13:13">
      <c r="M849967" s="4"/>
    </row>
    <row r="849968" spans="13:13">
      <c r="M849968" s="4"/>
    </row>
    <row r="849969" spans="13:13">
      <c r="M849969" s="4"/>
    </row>
    <row r="849970" spans="13:13">
      <c r="M849970" s="4"/>
    </row>
    <row r="849971" spans="13:13">
      <c r="M849971" s="4"/>
    </row>
    <row r="849972" spans="13:13">
      <c r="M849972" s="4"/>
    </row>
    <row r="849973" spans="13:13">
      <c r="M849973" s="4"/>
    </row>
    <row r="849974" spans="13:13">
      <c r="M849974" s="4"/>
    </row>
    <row r="849975" spans="13:13">
      <c r="M849975" s="4"/>
    </row>
    <row r="849976" spans="13:13">
      <c r="M849976" s="4"/>
    </row>
    <row r="849977" spans="13:13">
      <c r="M849977" s="4"/>
    </row>
    <row r="849978" spans="13:13">
      <c r="M849978" s="4"/>
    </row>
    <row r="849979" spans="13:13">
      <c r="M849979" s="4"/>
    </row>
    <row r="849980" spans="13:13">
      <c r="M849980" s="4"/>
    </row>
    <row r="849981" spans="13:13">
      <c r="M849981" s="4"/>
    </row>
    <row r="849982" spans="13:13">
      <c r="M849982" s="4"/>
    </row>
    <row r="849983" spans="13:13">
      <c r="M849983" s="4"/>
    </row>
    <row r="849984" spans="13:13">
      <c r="M849984" s="4"/>
    </row>
    <row r="849985" spans="13:13">
      <c r="M849985" s="4"/>
    </row>
    <row r="849986" spans="13:13">
      <c r="M849986" s="4"/>
    </row>
    <row r="849987" spans="13:13">
      <c r="M849987" s="4"/>
    </row>
    <row r="849988" spans="13:13">
      <c r="M849988" s="4"/>
    </row>
    <row r="849989" spans="13:13">
      <c r="M849989" s="4"/>
    </row>
    <row r="849990" spans="13:13">
      <c r="M849990" s="4"/>
    </row>
    <row r="849991" spans="13:13">
      <c r="M849991" s="4"/>
    </row>
    <row r="849992" spans="13:13">
      <c r="M849992" s="4"/>
    </row>
    <row r="849993" spans="13:13">
      <c r="M849993" s="4"/>
    </row>
    <row r="849994" spans="13:13">
      <c r="M849994" s="4"/>
    </row>
    <row r="849995" spans="13:13">
      <c r="M849995" s="4"/>
    </row>
    <row r="849996" spans="13:13">
      <c r="M849996" s="4"/>
    </row>
    <row r="849997" spans="13:13">
      <c r="M849997" s="4"/>
    </row>
    <row r="849998" spans="13:13">
      <c r="M849998" s="4"/>
    </row>
    <row r="849999" spans="13:13">
      <c r="M849999" s="4"/>
    </row>
    <row r="850000" spans="13:13">
      <c r="M850000" s="4"/>
    </row>
    <row r="850001" spans="13:13">
      <c r="M850001" s="4"/>
    </row>
    <row r="850002" spans="13:13">
      <c r="M850002" s="4"/>
    </row>
    <row r="850003" spans="13:13">
      <c r="M850003" s="4"/>
    </row>
    <row r="850004" spans="13:13">
      <c r="M850004" s="4"/>
    </row>
    <row r="850005" spans="13:13">
      <c r="M850005" s="4"/>
    </row>
    <row r="850006" spans="13:13">
      <c r="M850006" s="4"/>
    </row>
    <row r="850007" spans="13:13">
      <c r="M850007" s="4"/>
    </row>
    <row r="850008" spans="13:13">
      <c r="M850008" s="4"/>
    </row>
    <row r="850009" spans="13:13">
      <c r="M850009" s="4"/>
    </row>
    <row r="850010" spans="13:13">
      <c r="M850010" s="4"/>
    </row>
    <row r="850011" spans="13:13">
      <c r="M850011" s="4"/>
    </row>
    <row r="850012" spans="13:13">
      <c r="M850012" s="4"/>
    </row>
    <row r="850013" spans="13:13">
      <c r="M850013" s="4"/>
    </row>
    <row r="850014" spans="13:13">
      <c r="M850014" s="4"/>
    </row>
    <row r="850015" spans="13:13">
      <c r="M850015" s="4"/>
    </row>
    <row r="850016" spans="13:13">
      <c r="M850016" s="4"/>
    </row>
    <row r="850017" spans="13:13">
      <c r="M850017" s="4"/>
    </row>
    <row r="850018" spans="13:13">
      <c r="M850018" s="4"/>
    </row>
    <row r="850019" spans="13:13">
      <c r="M850019" s="4"/>
    </row>
    <row r="850020" spans="13:13">
      <c r="M850020" s="4"/>
    </row>
    <row r="850021" spans="13:13">
      <c r="M850021" s="4"/>
    </row>
    <row r="850022" spans="13:13">
      <c r="M850022" s="4"/>
    </row>
    <row r="850023" spans="13:13">
      <c r="M850023" s="4"/>
    </row>
    <row r="850024" spans="13:13">
      <c r="M850024" s="4"/>
    </row>
    <row r="850025" spans="13:13">
      <c r="M850025" s="4"/>
    </row>
    <row r="850026" spans="13:13">
      <c r="M850026" s="4"/>
    </row>
    <row r="850027" spans="13:13">
      <c r="M850027" s="4"/>
    </row>
    <row r="850028" spans="13:13">
      <c r="M850028" s="4"/>
    </row>
    <row r="850029" spans="13:13">
      <c r="M850029" s="4"/>
    </row>
    <row r="850030" spans="13:13">
      <c r="M850030" s="4"/>
    </row>
    <row r="850031" spans="13:13">
      <c r="M850031" s="4"/>
    </row>
    <row r="850032" spans="13:13">
      <c r="M850032" s="4"/>
    </row>
    <row r="850033" spans="13:13">
      <c r="M850033" s="4"/>
    </row>
    <row r="850034" spans="13:13">
      <c r="M850034" s="4"/>
    </row>
    <row r="850035" spans="13:13">
      <c r="M850035" s="4"/>
    </row>
    <row r="850036" spans="13:13">
      <c r="M850036" s="4"/>
    </row>
    <row r="850037" spans="13:13">
      <c r="M850037" s="4"/>
    </row>
    <row r="850038" spans="13:13">
      <c r="M850038" s="4"/>
    </row>
    <row r="850039" spans="13:13">
      <c r="M850039" s="4"/>
    </row>
    <row r="850040" spans="13:13">
      <c r="M850040" s="4"/>
    </row>
    <row r="850041" spans="13:13">
      <c r="M850041" s="4"/>
    </row>
    <row r="850042" spans="13:13">
      <c r="M850042" s="4"/>
    </row>
    <row r="850043" spans="13:13">
      <c r="M850043" s="4"/>
    </row>
    <row r="850044" spans="13:13">
      <c r="M850044" s="4"/>
    </row>
    <row r="850045" spans="13:13">
      <c r="M850045" s="4"/>
    </row>
    <row r="850046" spans="13:13">
      <c r="M850046" s="4"/>
    </row>
    <row r="850047" spans="13:13">
      <c r="M850047" s="4"/>
    </row>
    <row r="850048" spans="13:13">
      <c r="M850048" s="4"/>
    </row>
    <row r="850049" spans="13:13">
      <c r="M850049" s="4"/>
    </row>
    <row r="850050" spans="13:13">
      <c r="M850050" s="4"/>
    </row>
    <row r="850051" spans="13:13">
      <c r="M850051" s="4"/>
    </row>
    <row r="850052" spans="13:13">
      <c r="M850052" s="4"/>
    </row>
    <row r="850053" spans="13:13">
      <c r="M850053" s="4"/>
    </row>
    <row r="850054" spans="13:13">
      <c r="M850054" s="4"/>
    </row>
    <row r="850055" spans="13:13">
      <c r="M850055" s="4"/>
    </row>
    <row r="850056" spans="13:13">
      <c r="M850056" s="4"/>
    </row>
    <row r="850057" spans="13:13">
      <c r="M850057" s="4"/>
    </row>
    <row r="850058" spans="13:13">
      <c r="M850058" s="4"/>
    </row>
    <row r="850059" spans="13:13">
      <c r="M850059" s="4"/>
    </row>
    <row r="850060" spans="13:13">
      <c r="M850060" s="4"/>
    </row>
    <row r="850061" spans="13:13">
      <c r="M850061" s="4"/>
    </row>
    <row r="850062" spans="13:13">
      <c r="M850062" s="4"/>
    </row>
    <row r="850063" spans="13:13">
      <c r="M850063" s="4"/>
    </row>
    <row r="850064" spans="13:13">
      <c r="M850064" s="4"/>
    </row>
    <row r="850065" spans="13:13">
      <c r="M850065" s="4"/>
    </row>
    <row r="850066" spans="13:13">
      <c r="M850066" s="4"/>
    </row>
    <row r="850067" spans="13:13">
      <c r="M850067" s="4"/>
    </row>
    <row r="850068" spans="13:13">
      <c r="M850068" s="4"/>
    </row>
    <row r="850069" spans="13:13">
      <c r="M850069" s="4"/>
    </row>
    <row r="850070" spans="13:13">
      <c r="M850070" s="4"/>
    </row>
    <row r="850071" spans="13:13">
      <c r="M850071" s="4"/>
    </row>
    <row r="850072" spans="13:13">
      <c r="M850072" s="4"/>
    </row>
    <row r="850073" spans="13:13">
      <c r="M850073" s="4"/>
    </row>
    <row r="850074" spans="13:13">
      <c r="M850074" s="4"/>
    </row>
    <row r="850075" spans="13:13">
      <c r="M850075" s="4"/>
    </row>
    <row r="850076" spans="13:13">
      <c r="M850076" s="4"/>
    </row>
    <row r="850077" spans="13:13">
      <c r="M850077" s="4"/>
    </row>
    <row r="850078" spans="13:13">
      <c r="M850078" s="4"/>
    </row>
    <row r="850079" spans="13:13">
      <c r="M850079" s="4"/>
    </row>
    <row r="850080" spans="13:13">
      <c r="M850080" s="4"/>
    </row>
    <row r="850081" spans="13:13">
      <c r="M850081" s="4"/>
    </row>
    <row r="850082" spans="13:13">
      <c r="M850082" s="4"/>
    </row>
    <row r="850083" spans="13:13">
      <c r="M850083" s="4"/>
    </row>
    <row r="850084" spans="13:13">
      <c r="M850084" s="4"/>
    </row>
    <row r="850085" spans="13:13">
      <c r="M850085" s="4"/>
    </row>
    <row r="850086" spans="13:13">
      <c r="M850086" s="4"/>
    </row>
    <row r="850087" spans="13:13">
      <c r="M850087" s="4"/>
    </row>
    <row r="850088" spans="13:13">
      <c r="M850088" s="4"/>
    </row>
    <row r="850089" spans="13:13">
      <c r="M850089" s="4"/>
    </row>
    <row r="850090" spans="13:13">
      <c r="M850090" s="4"/>
    </row>
    <row r="850091" spans="13:13">
      <c r="M850091" s="4"/>
    </row>
    <row r="850092" spans="13:13">
      <c r="M850092" s="4"/>
    </row>
    <row r="850093" spans="13:13">
      <c r="M850093" s="4"/>
    </row>
    <row r="850094" spans="13:13">
      <c r="M850094" s="4"/>
    </row>
    <row r="850095" spans="13:13">
      <c r="M850095" s="4"/>
    </row>
    <row r="850096" spans="13:13">
      <c r="M850096" s="4"/>
    </row>
    <row r="850097" spans="13:13">
      <c r="M850097" s="4"/>
    </row>
    <row r="850098" spans="13:13">
      <c r="M850098" s="4"/>
    </row>
    <row r="850099" spans="13:13">
      <c r="M850099" s="4"/>
    </row>
    <row r="850100" spans="13:13">
      <c r="M850100" s="4"/>
    </row>
    <row r="850101" spans="13:13">
      <c r="M850101" s="4"/>
    </row>
    <row r="850102" spans="13:13">
      <c r="M850102" s="4"/>
    </row>
    <row r="850103" spans="13:13">
      <c r="M850103" s="4"/>
    </row>
    <row r="850104" spans="13:13">
      <c r="M850104" s="4"/>
    </row>
    <row r="850105" spans="13:13">
      <c r="M850105" s="4"/>
    </row>
    <row r="850106" spans="13:13">
      <c r="M850106" s="4"/>
    </row>
    <row r="850107" spans="13:13">
      <c r="M850107" s="4"/>
    </row>
    <row r="850108" spans="13:13">
      <c r="M850108" s="4"/>
    </row>
    <row r="850109" spans="13:13">
      <c r="M850109" s="4"/>
    </row>
    <row r="850110" spans="13:13">
      <c r="M850110" s="4"/>
    </row>
    <row r="850111" spans="13:13">
      <c r="M850111" s="4"/>
    </row>
    <row r="850112" spans="13:13">
      <c r="M850112" s="4"/>
    </row>
    <row r="850113" spans="13:13">
      <c r="M850113" s="4"/>
    </row>
    <row r="850114" spans="13:13">
      <c r="M850114" s="4"/>
    </row>
    <row r="850115" spans="13:13">
      <c r="M850115" s="4"/>
    </row>
    <row r="850116" spans="13:13">
      <c r="M850116" s="4"/>
    </row>
    <row r="850117" spans="13:13">
      <c r="M850117" s="4"/>
    </row>
    <row r="850118" spans="13:13">
      <c r="M850118" s="4"/>
    </row>
    <row r="850119" spans="13:13">
      <c r="M850119" s="4"/>
    </row>
    <row r="850120" spans="13:13">
      <c r="M850120" s="4"/>
    </row>
    <row r="850121" spans="13:13">
      <c r="M850121" s="4"/>
    </row>
    <row r="850122" spans="13:13">
      <c r="M850122" s="4"/>
    </row>
    <row r="850123" spans="13:13">
      <c r="M850123" s="4"/>
    </row>
    <row r="850124" spans="13:13">
      <c r="M850124" s="4"/>
    </row>
    <row r="850125" spans="13:13">
      <c r="M850125" s="4"/>
    </row>
    <row r="850126" spans="13:13">
      <c r="M850126" s="4"/>
    </row>
    <row r="850127" spans="13:13">
      <c r="M850127" s="4"/>
    </row>
    <row r="850128" spans="13:13">
      <c r="M850128" s="4"/>
    </row>
    <row r="850129" spans="13:13">
      <c r="M850129" s="4"/>
    </row>
    <row r="850130" spans="13:13">
      <c r="M850130" s="4"/>
    </row>
    <row r="850131" spans="13:13">
      <c r="M850131" s="4"/>
    </row>
    <row r="850132" spans="13:13">
      <c r="M850132" s="4"/>
    </row>
    <row r="850133" spans="13:13">
      <c r="M850133" s="4"/>
    </row>
    <row r="850134" spans="13:13">
      <c r="M850134" s="4"/>
    </row>
    <row r="850135" spans="13:13">
      <c r="M850135" s="4"/>
    </row>
    <row r="850136" spans="13:13">
      <c r="M850136" s="4"/>
    </row>
    <row r="850137" spans="13:13">
      <c r="M850137" s="4"/>
    </row>
    <row r="850138" spans="13:13">
      <c r="M850138" s="4"/>
    </row>
    <row r="850139" spans="13:13">
      <c r="M850139" s="4"/>
    </row>
    <row r="850140" spans="13:13">
      <c r="M850140" s="4"/>
    </row>
    <row r="850141" spans="13:13">
      <c r="M850141" s="4"/>
    </row>
    <row r="850142" spans="13:13">
      <c r="M850142" s="4"/>
    </row>
    <row r="850143" spans="13:13">
      <c r="M850143" s="4"/>
    </row>
    <row r="850144" spans="13:13">
      <c r="M850144" s="4"/>
    </row>
    <row r="850145" spans="13:13">
      <c r="M850145" s="4"/>
    </row>
    <row r="850146" spans="13:13">
      <c r="M850146" s="4"/>
    </row>
    <row r="850147" spans="13:13">
      <c r="M850147" s="4"/>
    </row>
    <row r="850148" spans="13:13">
      <c r="M850148" s="4"/>
    </row>
    <row r="850149" spans="13:13">
      <c r="M850149" s="4"/>
    </row>
    <row r="850150" spans="13:13">
      <c r="M850150" s="4"/>
    </row>
    <row r="850151" spans="13:13">
      <c r="M850151" s="4"/>
    </row>
    <row r="850152" spans="13:13">
      <c r="M850152" s="4"/>
    </row>
    <row r="850153" spans="13:13">
      <c r="M850153" s="4"/>
    </row>
    <row r="850154" spans="13:13">
      <c r="M850154" s="4"/>
    </row>
    <row r="850155" spans="13:13">
      <c r="M850155" s="4"/>
    </row>
    <row r="850156" spans="13:13">
      <c r="M850156" s="4"/>
    </row>
    <row r="850157" spans="13:13">
      <c r="M850157" s="4"/>
    </row>
    <row r="850158" spans="13:13">
      <c r="M850158" s="4"/>
    </row>
    <row r="850159" spans="13:13">
      <c r="M850159" s="4"/>
    </row>
    <row r="850160" spans="13:13">
      <c r="M850160" s="4"/>
    </row>
    <row r="850161" spans="13:13">
      <c r="M850161" s="4"/>
    </row>
    <row r="850162" spans="13:13">
      <c r="M850162" s="4"/>
    </row>
    <row r="850163" spans="13:13">
      <c r="M850163" s="4"/>
    </row>
    <row r="850164" spans="13:13">
      <c r="M850164" s="4"/>
    </row>
    <row r="850165" spans="13:13">
      <c r="M850165" s="4"/>
    </row>
    <row r="850166" spans="13:13">
      <c r="M850166" s="4"/>
    </row>
    <row r="850167" spans="13:13">
      <c r="M850167" s="4"/>
    </row>
    <row r="850168" spans="13:13">
      <c r="M850168" s="4"/>
    </row>
    <row r="850169" spans="13:13">
      <c r="M850169" s="4"/>
    </row>
    <row r="850170" spans="13:13">
      <c r="M850170" s="4"/>
    </row>
    <row r="850171" spans="13:13">
      <c r="M850171" s="4"/>
    </row>
    <row r="850172" spans="13:13">
      <c r="M850172" s="4"/>
    </row>
    <row r="850173" spans="13:13">
      <c r="M850173" s="4"/>
    </row>
    <row r="850174" spans="13:13">
      <c r="M850174" s="4"/>
    </row>
    <row r="850175" spans="13:13">
      <c r="M850175" s="4"/>
    </row>
    <row r="850176" spans="13:13">
      <c r="M850176" s="4"/>
    </row>
    <row r="850177" spans="13:13">
      <c r="M850177" s="4"/>
    </row>
    <row r="850178" spans="13:13">
      <c r="M850178" s="4"/>
    </row>
    <row r="850179" spans="13:13">
      <c r="M850179" s="4"/>
    </row>
    <row r="850180" spans="13:13">
      <c r="M850180" s="4"/>
    </row>
    <row r="850181" spans="13:13">
      <c r="M850181" s="4"/>
    </row>
    <row r="850182" spans="13:13">
      <c r="M850182" s="4"/>
    </row>
    <row r="850183" spans="13:13">
      <c r="M850183" s="4"/>
    </row>
    <row r="850184" spans="13:13">
      <c r="M850184" s="4"/>
    </row>
    <row r="850185" spans="13:13">
      <c r="M850185" s="4"/>
    </row>
    <row r="850186" spans="13:13">
      <c r="M850186" s="4"/>
    </row>
    <row r="850187" spans="13:13">
      <c r="M850187" s="4"/>
    </row>
    <row r="850188" spans="13:13">
      <c r="M850188" s="4"/>
    </row>
    <row r="850189" spans="13:13">
      <c r="M850189" s="4"/>
    </row>
    <row r="850190" spans="13:13">
      <c r="M850190" s="4"/>
    </row>
    <row r="850191" spans="13:13">
      <c r="M850191" s="4"/>
    </row>
    <row r="850192" spans="13:13">
      <c r="M850192" s="4"/>
    </row>
    <row r="850193" spans="13:13">
      <c r="M850193" s="4"/>
    </row>
    <row r="850194" spans="13:13">
      <c r="M850194" s="4"/>
    </row>
    <row r="850195" spans="13:13">
      <c r="M850195" s="4"/>
    </row>
    <row r="850196" spans="13:13">
      <c r="M850196" s="4"/>
    </row>
    <row r="850197" spans="13:13">
      <c r="M850197" s="4"/>
    </row>
    <row r="850198" spans="13:13">
      <c r="M850198" s="4"/>
    </row>
    <row r="850199" spans="13:13">
      <c r="M850199" s="4"/>
    </row>
    <row r="850200" spans="13:13">
      <c r="M850200" s="4"/>
    </row>
    <row r="850201" spans="13:13">
      <c r="M850201" s="4"/>
    </row>
    <row r="850202" spans="13:13">
      <c r="M850202" s="4"/>
    </row>
    <row r="850203" spans="13:13">
      <c r="M850203" s="4"/>
    </row>
    <row r="850204" spans="13:13">
      <c r="M850204" s="4"/>
    </row>
    <row r="850205" spans="13:13">
      <c r="M850205" s="4"/>
    </row>
    <row r="850206" spans="13:13">
      <c r="M850206" s="4"/>
    </row>
    <row r="850207" spans="13:13">
      <c r="M850207" s="4"/>
    </row>
    <row r="850208" spans="13:13">
      <c r="M850208" s="4"/>
    </row>
    <row r="850209" spans="13:13">
      <c r="M850209" s="4"/>
    </row>
    <row r="850210" spans="13:13">
      <c r="M850210" s="4"/>
    </row>
    <row r="850211" spans="13:13">
      <c r="M850211" s="4"/>
    </row>
    <row r="850212" spans="13:13">
      <c r="M850212" s="4"/>
    </row>
    <row r="850213" spans="13:13">
      <c r="M850213" s="4"/>
    </row>
    <row r="850214" spans="13:13">
      <c r="M850214" s="4"/>
    </row>
    <row r="850215" spans="13:13">
      <c r="M850215" s="4"/>
    </row>
    <row r="850216" spans="13:13">
      <c r="M850216" s="4"/>
    </row>
    <row r="850217" spans="13:13">
      <c r="M850217" s="4"/>
    </row>
    <row r="850218" spans="13:13">
      <c r="M850218" s="4"/>
    </row>
    <row r="850219" spans="13:13">
      <c r="M850219" s="4"/>
    </row>
    <row r="850220" spans="13:13">
      <c r="M850220" s="4"/>
    </row>
    <row r="850221" spans="13:13">
      <c r="M850221" s="4"/>
    </row>
    <row r="850222" spans="13:13">
      <c r="M850222" s="4"/>
    </row>
    <row r="850223" spans="13:13">
      <c r="M850223" s="4"/>
    </row>
    <row r="850224" spans="13:13">
      <c r="M850224" s="4"/>
    </row>
    <row r="850225" spans="13:13">
      <c r="M850225" s="4"/>
    </row>
    <row r="850226" spans="13:13">
      <c r="M850226" s="4"/>
    </row>
    <row r="850227" spans="13:13">
      <c r="M850227" s="4"/>
    </row>
    <row r="850228" spans="13:13">
      <c r="M850228" s="4"/>
    </row>
    <row r="850229" spans="13:13">
      <c r="M850229" s="4"/>
    </row>
    <row r="850230" spans="13:13">
      <c r="M850230" s="4"/>
    </row>
    <row r="850231" spans="13:13">
      <c r="M850231" s="4"/>
    </row>
    <row r="850232" spans="13:13">
      <c r="M850232" s="4"/>
    </row>
    <row r="850233" spans="13:13">
      <c r="M850233" s="4"/>
    </row>
    <row r="850234" spans="13:13">
      <c r="M850234" s="4"/>
    </row>
    <row r="850235" spans="13:13">
      <c r="M850235" s="4"/>
    </row>
    <row r="850236" spans="13:13">
      <c r="M850236" s="4"/>
    </row>
    <row r="850237" spans="13:13">
      <c r="M850237" s="4"/>
    </row>
    <row r="850238" spans="13:13">
      <c r="M850238" s="4"/>
    </row>
    <row r="850239" spans="13:13">
      <c r="M850239" s="4"/>
    </row>
    <row r="850240" spans="13:13">
      <c r="M850240" s="4"/>
    </row>
    <row r="850241" spans="13:13">
      <c r="M850241" s="4"/>
    </row>
    <row r="850242" spans="13:13">
      <c r="M850242" s="4"/>
    </row>
    <row r="850243" spans="13:13">
      <c r="M850243" s="4"/>
    </row>
    <row r="850244" spans="13:13">
      <c r="M850244" s="4"/>
    </row>
    <row r="850245" spans="13:13">
      <c r="M850245" s="4"/>
    </row>
    <row r="850246" spans="13:13">
      <c r="M850246" s="4"/>
    </row>
    <row r="850247" spans="13:13">
      <c r="M850247" s="4"/>
    </row>
    <row r="850248" spans="13:13">
      <c r="M850248" s="4"/>
    </row>
    <row r="850249" spans="13:13">
      <c r="M850249" s="4"/>
    </row>
    <row r="850250" spans="13:13">
      <c r="M850250" s="4"/>
    </row>
    <row r="850251" spans="13:13">
      <c r="M850251" s="4"/>
    </row>
    <row r="850252" spans="13:13">
      <c r="M850252" s="4"/>
    </row>
    <row r="850253" spans="13:13">
      <c r="M850253" s="4"/>
    </row>
    <row r="850254" spans="13:13">
      <c r="M850254" s="4"/>
    </row>
    <row r="850255" spans="13:13">
      <c r="M850255" s="4"/>
    </row>
    <row r="850256" spans="13:13">
      <c r="M850256" s="4"/>
    </row>
    <row r="850257" spans="13:13">
      <c r="M850257" s="4"/>
    </row>
    <row r="850258" spans="13:13">
      <c r="M850258" s="4"/>
    </row>
    <row r="850259" spans="13:13">
      <c r="M850259" s="4"/>
    </row>
    <row r="850260" spans="13:13">
      <c r="M850260" s="4"/>
    </row>
    <row r="850261" spans="13:13">
      <c r="M850261" s="4"/>
    </row>
    <row r="850262" spans="13:13">
      <c r="M850262" s="4"/>
    </row>
    <row r="850263" spans="13:13">
      <c r="M850263" s="4"/>
    </row>
    <row r="850264" spans="13:13">
      <c r="M850264" s="4"/>
    </row>
    <row r="850265" spans="13:13">
      <c r="M850265" s="4"/>
    </row>
    <row r="850266" spans="13:13">
      <c r="M850266" s="4"/>
    </row>
    <row r="850267" spans="13:13">
      <c r="M850267" s="4"/>
    </row>
    <row r="850268" spans="13:13">
      <c r="M850268" s="4"/>
    </row>
    <row r="850269" spans="13:13">
      <c r="M850269" s="4"/>
    </row>
    <row r="850270" spans="13:13">
      <c r="M850270" s="4"/>
    </row>
    <row r="850271" spans="13:13">
      <c r="M850271" s="4"/>
    </row>
    <row r="850272" spans="13:13">
      <c r="M850272" s="4"/>
    </row>
    <row r="850273" spans="13:13">
      <c r="M850273" s="4"/>
    </row>
    <row r="850274" spans="13:13">
      <c r="M850274" s="4"/>
    </row>
    <row r="850275" spans="13:13">
      <c r="M850275" s="4"/>
    </row>
    <row r="850276" spans="13:13">
      <c r="M850276" s="4"/>
    </row>
    <row r="850277" spans="13:13">
      <c r="M850277" s="4"/>
    </row>
    <row r="850278" spans="13:13">
      <c r="M850278" s="4"/>
    </row>
    <row r="850279" spans="13:13">
      <c r="M850279" s="4"/>
    </row>
    <row r="850280" spans="13:13">
      <c r="M850280" s="4"/>
    </row>
    <row r="850281" spans="13:13">
      <c r="M850281" s="4"/>
    </row>
    <row r="850282" spans="13:13">
      <c r="M850282" s="4"/>
    </row>
    <row r="850283" spans="13:13">
      <c r="M850283" s="4"/>
    </row>
    <row r="850284" spans="13:13">
      <c r="M850284" s="4"/>
    </row>
    <row r="850285" spans="13:13">
      <c r="M850285" s="4"/>
    </row>
    <row r="850286" spans="13:13">
      <c r="M850286" s="4"/>
    </row>
    <row r="850287" spans="13:13">
      <c r="M850287" s="4"/>
    </row>
    <row r="850288" spans="13:13">
      <c r="M850288" s="4"/>
    </row>
    <row r="850289" spans="13:13">
      <c r="M850289" s="4"/>
    </row>
    <row r="850290" spans="13:13">
      <c r="M850290" s="4"/>
    </row>
    <row r="850291" spans="13:13">
      <c r="M850291" s="4"/>
    </row>
    <row r="850292" spans="13:13">
      <c r="M850292" s="4"/>
    </row>
    <row r="850293" spans="13:13">
      <c r="M850293" s="4"/>
    </row>
    <row r="850294" spans="13:13">
      <c r="M850294" s="4"/>
    </row>
    <row r="850295" spans="13:13">
      <c r="M850295" s="4"/>
    </row>
    <row r="850296" spans="13:13">
      <c r="M850296" s="4"/>
    </row>
    <row r="850297" spans="13:13">
      <c r="M850297" s="4"/>
    </row>
    <row r="850298" spans="13:13">
      <c r="M850298" s="4"/>
    </row>
    <row r="850299" spans="13:13">
      <c r="M850299" s="4"/>
    </row>
    <row r="850300" spans="13:13">
      <c r="M850300" s="4"/>
    </row>
    <row r="850301" spans="13:13">
      <c r="M850301" s="4"/>
    </row>
    <row r="850302" spans="13:13">
      <c r="M850302" s="4"/>
    </row>
    <row r="850303" spans="13:13">
      <c r="M850303" s="4"/>
    </row>
    <row r="850304" spans="13:13">
      <c r="M850304" s="4"/>
    </row>
    <row r="850305" spans="13:13">
      <c r="M850305" s="4"/>
    </row>
    <row r="850306" spans="13:13">
      <c r="M850306" s="4"/>
    </row>
    <row r="850307" spans="13:13">
      <c r="M850307" s="4"/>
    </row>
    <row r="850308" spans="13:13">
      <c r="M850308" s="4"/>
    </row>
    <row r="850309" spans="13:13">
      <c r="M850309" s="4"/>
    </row>
    <row r="850310" spans="13:13">
      <c r="M850310" s="4"/>
    </row>
    <row r="850311" spans="13:13">
      <c r="M850311" s="4"/>
    </row>
    <row r="850312" spans="13:13">
      <c r="M850312" s="4"/>
    </row>
    <row r="850313" spans="13:13">
      <c r="M850313" s="4"/>
    </row>
    <row r="850314" spans="13:13">
      <c r="M850314" s="4"/>
    </row>
    <row r="850315" spans="13:13">
      <c r="M850315" s="4"/>
    </row>
    <row r="850316" spans="13:13">
      <c r="M850316" s="4"/>
    </row>
    <row r="850317" spans="13:13">
      <c r="M850317" s="4"/>
    </row>
    <row r="850318" spans="13:13">
      <c r="M850318" s="4"/>
    </row>
    <row r="850319" spans="13:13">
      <c r="M850319" s="4"/>
    </row>
    <row r="850320" spans="13:13">
      <c r="M850320" s="4"/>
    </row>
    <row r="850321" spans="13:13">
      <c r="M850321" s="4"/>
    </row>
    <row r="850322" spans="13:13">
      <c r="M850322" s="4"/>
    </row>
    <row r="850323" spans="13:13">
      <c r="M850323" s="4"/>
    </row>
    <row r="850324" spans="13:13">
      <c r="M850324" s="4"/>
    </row>
    <row r="850325" spans="13:13">
      <c r="M850325" s="4"/>
    </row>
    <row r="850326" spans="13:13">
      <c r="M850326" s="4"/>
    </row>
    <row r="850327" spans="13:13">
      <c r="M850327" s="4"/>
    </row>
    <row r="850328" spans="13:13">
      <c r="M850328" s="4"/>
    </row>
    <row r="850329" spans="13:13">
      <c r="M850329" s="4"/>
    </row>
    <row r="850330" spans="13:13">
      <c r="M850330" s="4"/>
    </row>
    <row r="850331" spans="13:13">
      <c r="M850331" s="4"/>
    </row>
    <row r="850332" spans="13:13">
      <c r="M850332" s="4"/>
    </row>
    <row r="850333" spans="13:13">
      <c r="M850333" s="4"/>
    </row>
    <row r="850334" spans="13:13">
      <c r="M850334" s="4"/>
    </row>
    <row r="850335" spans="13:13">
      <c r="M850335" s="4"/>
    </row>
    <row r="850336" spans="13:13">
      <c r="M850336" s="4"/>
    </row>
    <row r="850337" spans="13:13">
      <c r="M850337" s="4"/>
    </row>
    <row r="850338" spans="13:13">
      <c r="M850338" s="4"/>
    </row>
    <row r="850339" spans="13:13">
      <c r="M850339" s="4"/>
    </row>
    <row r="850340" spans="13:13">
      <c r="M850340" s="4"/>
    </row>
    <row r="850341" spans="13:13">
      <c r="M850341" s="4"/>
    </row>
    <row r="850342" spans="13:13">
      <c r="M850342" s="4"/>
    </row>
    <row r="850343" spans="13:13">
      <c r="M850343" s="4"/>
    </row>
    <row r="850344" spans="13:13">
      <c r="M850344" s="4"/>
    </row>
    <row r="850345" spans="13:13">
      <c r="M850345" s="4"/>
    </row>
    <row r="850346" spans="13:13">
      <c r="M850346" s="4"/>
    </row>
    <row r="850347" spans="13:13">
      <c r="M850347" s="4"/>
    </row>
    <row r="850348" spans="13:13">
      <c r="M850348" s="4"/>
    </row>
    <row r="850349" spans="13:13">
      <c r="M850349" s="4"/>
    </row>
    <row r="850350" spans="13:13">
      <c r="M850350" s="4"/>
    </row>
    <row r="850351" spans="13:13">
      <c r="M850351" s="4"/>
    </row>
    <row r="850352" spans="13:13">
      <c r="M850352" s="4"/>
    </row>
    <row r="850353" spans="13:13">
      <c r="M850353" s="4"/>
    </row>
    <row r="850354" spans="13:13">
      <c r="M850354" s="4"/>
    </row>
    <row r="850355" spans="13:13">
      <c r="M850355" s="4"/>
    </row>
    <row r="850356" spans="13:13">
      <c r="M850356" s="4"/>
    </row>
    <row r="850357" spans="13:13">
      <c r="M850357" s="4"/>
    </row>
    <row r="850358" spans="13:13">
      <c r="M850358" s="4"/>
    </row>
    <row r="850359" spans="13:13">
      <c r="M850359" s="4"/>
    </row>
    <row r="850360" spans="13:13">
      <c r="M850360" s="4"/>
    </row>
    <row r="850361" spans="13:13">
      <c r="M850361" s="4"/>
    </row>
    <row r="850362" spans="13:13">
      <c r="M850362" s="4"/>
    </row>
    <row r="850363" spans="13:13">
      <c r="M850363" s="4"/>
    </row>
    <row r="850364" spans="13:13">
      <c r="M850364" s="4"/>
    </row>
    <row r="850365" spans="13:13">
      <c r="M850365" s="4"/>
    </row>
    <row r="850366" spans="13:13">
      <c r="M850366" s="4"/>
    </row>
    <row r="850367" spans="13:13">
      <c r="M850367" s="4"/>
    </row>
    <row r="850368" spans="13:13">
      <c r="M850368" s="4"/>
    </row>
    <row r="850369" spans="13:13">
      <c r="M850369" s="4"/>
    </row>
    <row r="850370" spans="13:13">
      <c r="M850370" s="4"/>
    </row>
    <row r="850371" spans="13:13">
      <c r="M850371" s="4"/>
    </row>
    <row r="850372" spans="13:13">
      <c r="M850372" s="4"/>
    </row>
    <row r="850373" spans="13:13">
      <c r="M850373" s="4"/>
    </row>
    <row r="850374" spans="13:13">
      <c r="M850374" s="4"/>
    </row>
    <row r="850375" spans="13:13">
      <c r="M850375" s="4"/>
    </row>
    <row r="850376" spans="13:13">
      <c r="M850376" s="4"/>
    </row>
    <row r="850377" spans="13:13">
      <c r="M850377" s="4"/>
    </row>
    <row r="850378" spans="13:13">
      <c r="M850378" s="4"/>
    </row>
    <row r="850379" spans="13:13">
      <c r="M850379" s="4"/>
    </row>
    <row r="850380" spans="13:13">
      <c r="M850380" s="4"/>
    </row>
    <row r="850381" spans="13:13">
      <c r="M850381" s="4"/>
    </row>
    <row r="850382" spans="13:13">
      <c r="M850382" s="4"/>
    </row>
    <row r="850383" spans="13:13">
      <c r="M850383" s="4"/>
    </row>
    <row r="850384" spans="13:13">
      <c r="M850384" s="4"/>
    </row>
    <row r="850385" spans="13:13">
      <c r="M850385" s="4"/>
    </row>
    <row r="850386" spans="13:13">
      <c r="M850386" s="4"/>
    </row>
    <row r="850387" spans="13:13">
      <c r="M850387" s="4"/>
    </row>
    <row r="850388" spans="13:13">
      <c r="M850388" s="4"/>
    </row>
    <row r="850389" spans="13:13">
      <c r="M850389" s="4"/>
    </row>
    <row r="850390" spans="13:13">
      <c r="M850390" s="4"/>
    </row>
    <row r="850391" spans="13:13">
      <c r="M850391" s="4"/>
    </row>
    <row r="850392" spans="13:13">
      <c r="M850392" s="4"/>
    </row>
    <row r="850393" spans="13:13">
      <c r="M850393" s="4"/>
    </row>
    <row r="850394" spans="13:13">
      <c r="M850394" s="4"/>
    </row>
    <row r="850395" spans="13:13">
      <c r="M850395" s="4"/>
    </row>
    <row r="850396" spans="13:13">
      <c r="M850396" s="4"/>
    </row>
    <row r="850397" spans="13:13">
      <c r="M850397" s="4"/>
    </row>
    <row r="850398" spans="13:13">
      <c r="M850398" s="4"/>
    </row>
    <row r="850399" spans="13:13">
      <c r="M850399" s="4"/>
    </row>
    <row r="850400" spans="13:13">
      <c r="M850400" s="4"/>
    </row>
    <row r="850401" spans="13:13">
      <c r="M850401" s="4"/>
    </row>
    <row r="850402" spans="13:13">
      <c r="M850402" s="4"/>
    </row>
    <row r="850403" spans="13:13">
      <c r="M850403" s="4"/>
    </row>
    <row r="850404" spans="13:13">
      <c r="M850404" s="4"/>
    </row>
    <row r="850405" spans="13:13">
      <c r="M850405" s="4"/>
    </row>
    <row r="850406" spans="13:13">
      <c r="M850406" s="4"/>
    </row>
    <row r="850407" spans="13:13">
      <c r="M850407" s="4"/>
    </row>
    <row r="850408" spans="13:13">
      <c r="M850408" s="4"/>
    </row>
    <row r="850409" spans="13:13">
      <c r="M850409" s="4"/>
    </row>
    <row r="850410" spans="13:13">
      <c r="M850410" s="4"/>
    </row>
    <row r="850411" spans="13:13">
      <c r="M850411" s="4"/>
    </row>
    <row r="850412" spans="13:13">
      <c r="M850412" s="4"/>
    </row>
    <row r="850413" spans="13:13">
      <c r="M850413" s="4"/>
    </row>
    <row r="850414" spans="13:13">
      <c r="M850414" s="4"/>
    </row>
    <row r="850415" spans="13:13">
      <c r="M850415" s="4"/>
    </row>
    <row r="850416" spans="13:13">
      <c r="M850416" s="4"/>
    </row>
    <row r="850417" spans="13:13">
      <c r="M850417" s="4"/>
    </row>
    <row r="850418" spans="13:13">
      <c r="M850418" s="4"/>
    </row>
    <row r="850419" spans="13:13">
      <c r="M850419" s="4"/>
    </row>
    <row r="850420" spans="13:13">
      <c r="M850420" s="4"/>
    </row>
    <row r="850421" spans="13:13">
      <c r="M850421" s="4"/>
    </row>
    <row r="850422" spans="13:13">
      <c r="M850422" s="4"/>
    </row>
    <row r="850423" spans="13:13">
      <c r="M850423" s="4"/>
    </row>
    <row r="850424" spans="13:13">
      <c r="M850424" s="4"/>
    </row>
    <row r="850425" spans="13:13">
      <c r="M850425" s="4"/>
    </row>
    <row r="850426" spans="13:13">
      <c r="M850426" s="4"/>
    </row>
    <row r="850427" spans="13:13">
      <c r="M850427" s="4"/>
    </row>
    <row r="850428" spans="13:13">
      <c r="M850428" s="4"/>
    </row>
    <row r="850429" spans="13:13">
      <c r="M850429" s="4"/>
    </row>
    <row r="850430" spans="13:13">
      <c r="M850430" s="4"/>
    </row>
    <row r="850431" spans="13:13">
      <c r="M850431" s="4"/>
    </row>
    <row r="850432" spans="13:13">
      <c r="M850432" s="4"/>
    </row>
    <row r="850433" spans="13:13">
      <c r="M850433" s="4"/>
    </row>
    <row r="850434" spans="13:13">
      <c r="M850434" s="4"/>
    </row>
    <row r="850435" spans="13:13">
      <c r="M850435" s="4"/>
    </row>
    <row r="850436" spans="13:13">
      <c r="M850436" s="4"/>
    </row>
    <row r="850437" spans="13:13">
      <c r="M850437" s="4"/>
    </row>
    <row r="850438" spans="13:13">
      <c r="M850438" s="4"/>
    </row>
    <row r="850439" spans="13:13">
      <c r="M850439" s="4"/>
    </row>
    <row r="850440" spans="13:13">
      <c r="M850440" s="4"/>
    </row>
    <row r="850441" spans="13:13">
      <c r="M850441" s="4"/>
    </row>
    <row r="850442" spans="13:13">
      <c r="M850442" s="4"/>
    </row>
    <row r="850443" spans="13:13">
      <c r="M850443" s="4"/>
    </row>
    <row r="850444" spans="13:13">
      <c r="M850444" s="4"/>
    </row>
    <row r="850445" spans="13:13">
      <c r="M850445" s="4"/>
    </row>
    <row r="850446" spans="13:13">
      <c r="M850446" s="4"/>
    </row>
    <row r="850447" spans="13:13">
      <c r="M850447" s="4"/>
    </row>
    <row r="850448" spans="13:13">
      <c r="M850448" s="4"/>
    </row>
    <row r="850449" spans="13:13">
      <c r="M850449" s="4"/>
    </row>
    <row r="850450" spans="13:13">
      <c r="M850450" s="4"/>
    </row>
    <row r="850451" spans="13:13">
      <c r="M850451" s="4"/>
    </row>
    <row r="850452" spans="13:13">
      <c r="M850452" s="4"/>
    </row>
    <row r="850453" spans="13:13">
      <c r="M850453" s="4"/>
    </row>
    <row r="850454" spans="13:13">
      <c r="M850454" s="4"/>
    </row>
    <row r="850455" spans="13:13">
      <c r="M850455" s="4"/>
    </row>
    <row r="850456" spans="13:13">
      <c r="M850456" s="4"/>
    </row>
    <row r="850457" spans="13:13">
      <c r="M850457" s="4"/>
    </row>
    <row r="850458" spans="13:13">
      <c r="M850458" s="4"/>
    </row>
    <row r="850459" spans="13:13">
      <c r="M850459" s="4"/>
    </row>
    <row r="850460" spans="13:13">
      <c r="M850460" s="4"/>
    </row>
    <row r="850461" spans="13:13">
      <c r="M850461" s="4"/>
    </row>
    <row r="850462" spans="13:13">
      <c r="M850462" s="4"/>
    </row>
    <row r="850463" spans="13:13">
      <c r="M850463" s="4"/>
    </row>
    <row r="850464" spans="13:13">
      <c r="M850464" s="4"/>
    </row>
    <row r="850465" spans="13:13">
      <c r="M850465" s="4"/>
    </row>
    <row r="850466" spans="13:13">
      <c r="M850466" s="4"/>
    </row>
    <row r="850467" spans="13:13">
      <c r="M850467" s="4"/>
    </row>
    <row r="850468" spans="13:13">
      <c r="M850468" s="4"/>
    </row>
    <row r="850469" spans="13:13">
      <c r="M850469" s="4"/>
    </row>
    <row r="850470" spans="13:13">
      <c r="M850470" s="4"/>
    </row>
    <row r="850471" spans="13:13">
      <c r="M850471" s="4"/>
    </row>
    <row r="850472" spans="13:13">
      <c r="M850472" s="4"/>
    </row>
    <row r="850473" spans="13:13">
      <c r="M850473" s="4"/>
    </row>
    <row r="850474" spans="13:13">
      <c r="M850474" s="4"/>
    </row>
    <row r="850475" spans="13:13">
      <c r="M850475" s="4"/>
    </row>
    <row r="850476" spans="13:13">
      <c r="M850476" s="4"/>
    </row>
    <row r="850477" spans="13:13">
      <c r="M850477" s="4"/>
    </row>
    <row r="850478" spans="13:13">
      <c r="M850478" s="4"/>
    </row>
    <row r="850479" spans="13:13">
      <c r="M850479" s="4"/>
    </row>
    <row r="850480" spans="13:13">
      <c r="M850480" s="4"/>
    </row>
    <row r="850481" spans="13:13">
      <c r="M850481" s="4"/>
    </row>
    <row r="850482" spans="13:13">
      <c r="M850482" s="4"/>
    </row>
    <row r="850483" spans="13:13">
      <c r="M850483" s="4"/>
    </row>
    <row r="850484" spans="13:13">
      <c r="M850484" s="4"/>
    </row>
    <row r="850485" spans="13:13">
      <c r="M850485" s="4"/>
    </row>
    <row r="850486" spans="13:13">
      <c r="M850486" s="4"/>
    </row>
    <row r="850487" spans="13:13">
      <c r="M850487" s="4"/>
    </row>
    <row r="850488" spans="13:13">
      <c r="M850488" s="4"/>
    </row>
    <row r="850489" spans="13:13">
      <c r="M850489" s="4"/>
    </row>
    <row r="850490" spans="13:13">
      <c r="M850490" s="4"/>
    </row>
    <row r="850491" spans="13:13">
      <c r="M850491" s="4"/>
    </row>
    <row r="850492" spans="13:13">
      <c r="M850492" s="4"/>
    </row>
    <row r="850493" spans="13:13">
      <c r="M850493" s="4"/>
    </row>
    <row r="850494" spans="13:13">
      <c r="M850494" s="4"/>
    </row>
    <row r="850495" spans="13:13">
      <c r="M850495" s="4"/>
    </row>
    <row r="850496" spans="13:13">
      <c r="M850496" s="4"/>
    </row>
    <row r="850497" spans="13:13">
      <c r="M850497" s="4"/>
    </row>
    <row r="850498" spans="13:13">
      <c r="M850498" s="4"/>
    </row>
    <row r="850499" spans="13:13">
      <c r="M850499" s="4"/>
    </row>
    <row r="850500" spans="13:13">
      <c r="M850500" s="4"/>
    </row>
    <row r="850501" spans="13:13">
      <c r="M850501" s="4"/>
    </row>
    <row r="850502" spans="13:13">
      <c r="M850502" s="4"/>
    </row>
    <row r="850503" spans="13:13">
      <c r="M850503" s="4"/>
    </row>
    <row r="850504" spans="13:13">
      <c r="M850504" s="4"/>
    </row>
    <row r="850505" spans="13:13">
      <c r="M850505" s="4"/>
    </row>
    <row r="850506" spans="13:13">
      <c r="M850506" s="4"/>
    </row>
    <row r="850507" spans="13:13">
      <c r="M850507" s="4"/>
    </row>
    <row r="850508" spans="13:13">
      <c r="M850508" s="4"/>
    </row>
    <row r="850509" spans="13:13">
      <c r="M850509" s="4"/>
    </row>
    <row r="850510" spans="13:13">
      <c r="M850510" s="4"/>
    </row>
    <row r="850511" spans="13:13">
      <c r="M850511" s="4"/>
    </row>
    <row r="850512" spans="13:13">
      <c r="M850512" s="4"/>
    </row>
    <row r="850513" spans="13:13">
      <c r="M850513" s="4"/>
    </row>
    <row r="850514" spans="13:13">
      <c r="M850514" s="4"/>
    </row>
    <row r="850515" spans="13:13">
      <c r="M850515" s="4"/>
    </row>
    <row r="850516" spans="13:13">
      <c r="M850516" s="4"/>
    </row>
    <row r="850517" spans="13:13">
      <c r="M850517" s="4"/>
    </row>
    <row r="850518" spans="13:13">
      <c r="M850518" s="4"/>
    </row>
    <row r="850519" spans="13:13">
      <c r="M850519" s="4"/>
    </row>
    <row r="850520" spans="13:13">
      <c r="M850520" s="4"/>
    </row>
    <row r="850521" spans="13:13">
      <c r="M850521" s="4"/>
    </row>
    <row r="850522" spans="13:13">
      <c r="M850522" s="4"/>
    </row>
    <row r="850523" spans="13:13">
      <c r="M850523" s="4"/>
    </row>
    <row r="850524" spans="13:13">
      <c r="M850524" s="4"/>
    </row>
    <row r="850525" spans="13:13">
      <c r="M850525" s="4"/>
    </row>
    <row r="850526" spans="13:13">
      <c r="M850526" s="4"/>
    </row>
    <row r="850527" spans="13:13">
      <c r="M850527" s="4"/>
    </row>
    <row r="850528" spans="13:13">
      <c r="M850528" s="4"/>
    </row>
    <row r="850529" spans="13:13">
      <c r="M850529" s="4"/>
    </row>
    <row r="850530" spans="13:13">
      <c r="M850530" s="4"/>
    </row>
    <row r="850531" spans="13:13">
      <c r="M850531" s="4"/>
    </row>
    <row r="850532" spans="13:13">
      <c r="M850532" s="4"/>
    </row>
    <row r="850533" spans="13:13">
      <c r="M850533" s="4"/>
    </row>
    <row r="850534" spans="13:13">
      <c r="M850534" s="4"/>
    </row>
    <row r="850535" spans="13:13">
      <c r="M850535" s="4"/>
    </row>
    <row r="850536" spans="13:13">
      <c r="M850536" s="4"/>
    </row>
    <row r="850537" spans="13:13">
      <c r="M850537" s="4"/>
    </row>
    <row r="850538" spans="13:13">
      <c r="M850538" s="4"/>
    </row>
    <row r="850539" spans="13:13">
      <c r="M850539" s="4"/>
    </row>
    <row r="850540" spans="13:13">
      <c r="M850540" s="4"/>
    </row>
    <row r="850541" spans="13:13">
      <c r="M850541" s="4"/>
    </row>
    <row r="850542" spans="13:13">
      <c r="M850542" s="4"/>
    </row>
    <row r="850543" spans="13:13">
      <c r="M850543" s="4"/>
    </row>
    <row r="850544" spans="13:13">
      <c r="M850544" s="4"/>
    </row>
    <row r="850545" spans="13:13">
      <c r="M850545" s="4"/>
    </row>
    <row r="850546" spans="13:13">
      <c r="M850546" s="4"/>
    </row>
    <row r="850547" spans="13:13">
      <c r="M850547" s="4"/>
    </row>
    <row r="850548" spans="13:13">
      <c r="M850548" s="4"/>
    </row>
    <row r="850549" spans="13:13">
      <c r="M850549" s="4"/>
    </row>
    <row r="850550" spans="13:13">
      <c r="M850550" s="4"/>
    </row>
    <row r="850551" spans="13:13">
      <c r="M850551" s="4"/>
    </row>
    <row r="850552" spans="13:13">
      <c r="M850552" s="4"/>
    </row>
    <row r="850553" spans="13:13">
      <c r="M850553" s="4"/>
    </row>
    <row r="850554" spans="13:13">
      <c r="M850554" s="4"/>
    </row>
    <row r="850555" spans="13:13">
      <c r="M850555" s="4"/>
    </row>
    <row r="850556" spans="13:13">
      <c r="M850556" s="4"/>
    </row>
    <row r="850557" spans="13:13">
      <c r="M850557" s="4"/>
    </row>
    <row r="850558" spans="13:13">
      <c r="M850558" s="4"/>
    </row>
    <row r="850559" spans="13:13">
      <c r="M850559" s="4"/>
    </row>
    <row r="850560" spans="13:13">
      <c r="M850560" s="4"/>
    </row>
    <row r="850561" spans="13:13">
      <c r="M850561" s="4"/>
    </row>
    <row r="850562" spans="13:13">
      <c r="M850562" s="4"/>
    </row>
    <row r="850563" spans="13:13">
      <c r="M850563" s="4"/>
    </row>
    <row r="850564" spans="13:13">
      <c r="M850564" s="4"/>
    </row>
    <row r="850565" spans="13:13">
      <c r="M850565" s="4"/>
    </row>
    <row r="850566" spans="13:13">
      <c r="M850566" s="4"/>
    </row>
    <row r="850567" spans="13:13">
      <c r="M850567" s="4"/>
    </row>
    <row r="850568" spans="13:13">
      <c r="M850568" s="4"/>
    </row>
    <row r="850569" spans="13:13">
      <c r="M850569" s="4"/>
    </row>
    <row r="850570" spans="13:13">
      <c r="M850570" s="4"/>
    </row>
    <row r="850571" spans="13:13">
      <c r="M850571" s="4"/>
    </row>
    <row r="850572" spans="13:13">
      <c r="M850572" s="4"/>
    </row>
    <row r="850573" spans="13:13">
      <c r="M850573" s="4"/>
    </row>
    <row r="850574" spans="13:13">
      <c r="M850574" s="4"/>
    </row>
    <row r="850575" spans="13:13">
      <c r="M850575" s="4"/>
    </row>
    <row r="850576" spans="13:13">
      <c r="M850576" s="4"/>
    </row>
    <row r="850577" spans="13:13">
      <c r="M850577" s="4"/>
    </row>
    <row r="850578" spans="13:13">
      <c r="M850578" s="4"/>
    </row>
    <row r="850579" spans="13:13">
      <c r="M850579" s="4"/>
    </row>
    <row r="850580" spans="13:13">
      <c r="M850580" s="4"/>
    </row>
    <row r="850581" spans="13:13">
      <c r="M850581" s="4"/>
    </row>
    <row r="850582" spans="13:13">
      <c r="M850582" s="4"/>
    </row>
    <row r="850583" spans="13:13">
      <c r="M850583" s="4"/>
    </row>
    <row r="850584" spans="13:13">
      <c r="M850584" s="4"/>
    </row>
    <row r="850585" spans="13:13">
      <c r="M850585" s="4"/>
    </row>
    <row r="850586" spans="13:13">
      <c r="M850586" s="4"/>
    </row>
    <row r="850587" spans="13:13">
      <c r="M850587" s="4"/>
    </row>
    <row r="850588" spans="13:13">
      <c r="M850588" s="4"/>
    </row>
    <row r="850589" spans="13:13">
      <c r="M850589" s="4"/>
    </row>
    <row r="850590" spans="13:13">
      <c r="M850590" s="4"/>
    </row>
    <row r="850591" spans="13:13">
      <c r="M850591" s="4"/>
    </row>
    <row r="850592" spans="13:13">
      <c r="M850592" s="4"/>
    </row>
    <row r="850593" spans="13:13">
      <c r="M850593" s="4"/>
    </row>
    <row r="850594" spans="13:13">
      <c r="M850594" s="4"/>
    </row>
    <row r="850595" spans="13:13">
      <c r="M850595" s="4"/>
    </row>
    <row r="850596" spans="13:13">
      <c r="M850596" s="4"/>
    </row>
    <row r="850597" spans="13:13">
      <c r="M850597" s="4"/>
    </row>
    <row r="850598" spans="13:13">
      <c r="M850598" s="4"/>
    </row>
    <row r="850599" spans="13:13">
      <c r="M850599" s="4"/>
    </row>
    <row r="850600" spans="13:13">
      <c r="M850600" s="4"/>
    </row>
    <row r="850601" spans="13:13">
      <c r="M850601" s="4"/>
    </row>
    <row r="850602" spans="13:13">
      <c r="M850602" s="4"/>
    </row>
    <row r="850603" spans="13:13">
      <c r="M850603" s="4"/>
    </row>
    <row r="850604" spans="13:13">
      <c r="M850604" s="4"/>
    </row>
    <row r="850605" spans="13:13">
      <c r="M850605" s="4"/>
    </row>
    <row r="850606" spans="13:13">
      <c r="M850606" s="4"/>
    </row>
    <row r="850607" spans="13:13">
      <c r="M850607" s="4"/>
    </row>
    <row r="850608" spans="13:13">
      <c r="M850608" s="4"/>
    </row>
    <row r="850609" spans="13:13">
      <c r="M850609" s="4"/>
    </row>
    <row r="850610" spans="13:13">
      <c r="M850610" s="4"/>
    </row>
    <row r="850611" spans="13:13">
      <c r="M850611" s="4"/>
    </row>
    <row r="850612" spans="13:13">
      <c r="M850612" s="4"/>
    </row>
    <row r="850613" spans="13:13">
      <c r="M850613" s="4"/>
    </row>
    <row r="850614" spans="13:13">
      <c r="M850614" s="4"/>
    </row>
    <row r="850615" spans="13:13">
      <c r="M850615" s="4"/>
    </row>
    <row r="850616" spans="13:13">
      <c r="M850616" s="4"/>
    </row>
    <row r="850617" spans="13:13">
      <c r="M850617" s="4"/>
    </row>
    <row r="850618" spans="13:13">
      <c r="M850618" s="4"/>
    </row>
    <row r="850619" spans="13:13">
      <c r="M850619" s="4"/>
    </row>
    <row r="850620" spans="13:13">
      <c r="M850620" s="4"/>
    </row>
    <row r="850621" spans="13:13">
      <c r="M850621" s="4"/>
    </row>
    <row r="850622" spans="13:13">
      <c r="M850622" s="4"/>
    </row>
    <row r="850623" spans="13:13">
      <c r="M850623" s="4"/>
    </row>
    <row r="850624" spans="13:13">
      <c r="M850624" s="4"/>
    </row>
    <row r="850625" spans="13:13">
      <c r="M850625" s="4"/>
    </row>
    <row r="850626" spans="13:13">
      <c r="M850626" s="4"/>
    </row>
    <row r="850627" spans="13:13">
      <c r="M850627" s="4"/>
    </row>
    <row r="850628" spans="13:13">
      <c r="M850628" s="4"/>
    </row>
    <row r="850629" spans="13:13">
      <c r="M850629" s="4"/>
    </row>
    <row r="850630" spans="13:13">
      <c r="M850630" s="4"/>
    </row>
    <row r="850631" spans="13:13">
      <c r="M850631" s="4"/>
    </row>
    <row r="850632" spans="13:13">
      <c r="M850632" s="4"/>
    </row>
    <row r="850633" spans="13:13">
      <c r="M850633" s="4"/>
    </row>
    <row r="850634" spans="13:13">
      <c r="M850634" s="4"/>
    </row>
    <row r="850635" spans="13:13">
      <c r="M850635" s="4"/>
    </row>
    <row r="850636" spans="13:13">
      <c r="M850636" s="4"/>
    </row>
    <row r="850637" spans="13:13">
      <c r="M850637" s="4"/>
    </row>
    <row r="850638" spans="13:13">
      <c r="M850638" s="4"/>
    </row>
    <row r="850639" spans="13:13">
      <c r="M850639" s="4"/>
    </row>
    <row r="850640" spans="13:13">
      <c r="M850640" s="4"/>
    </row>
    <row r="850641" spans="13:13">
      <c r="M850641" s="4"/>
    </row>
    <row r="850642" spans="13:13">
      <c r="M850642" s="4"/>
    </row>
    <row r="850643" spans="13:13">
      <c r="M850643" s="4"/>
    </row>
    <row r="850644" spans="13:13">
      <c r="M850644" s="4"/>
    </row>
    <row r="850645" spans="13:13">
      <c r="M850645" s="4"/>
    </row>
    <row r="850646" spans="13:13">
      <c r="M850646" s="4"/>
    </row>
    <row r="850647" spans="13:13">
      <c r="M850647" s="4"/>
    </row>
    <row r="850648" spans="13:13">
      <c r="M850648" s="4"/>
    </row>
    <row r="850649" spans="13:13">
      <c r="M850649" s="4"/>
    </row>
    <row r="850650" spans="13:13">
      <c r="M850650" s="4"/>
    </row>
    <row r="850651" spans="13:13">
      <c r="M850651" s="4"/>
    </row>
    <row r="850652" spans="13:13">
      <c r="M850652" s="4"/>
    </row>
    <row r="850653" spans="13:13">
      <c r="M850653" s="4"/>
    </row>
    <row r="850654" spans="13:13">
      <c r="M850654" s="4"/>
    </row>
    <row r="850655" spans="13:13">
      <c r="M850655" s="4"/>
    </row>
    <row r="850656" spans="13:13">
      <c r="M850656" s="4"/>
    </row>
    <row r="850657" spans="13:13">
      <c r="M850657" s="4"/>
    </row>
    <row r="850658" spans="13:13">
      <c r="M850658" s="4"/>
    </row>
    <row r="850659" spans="13:13">
      <c r="M850659" s="4"/>
    </row>
    <row r="850660" spans="13:13">
      <c r="M850660" s="4"/>
    </row>
    <row r="850661" spans="13:13">
      <c r="M850661" s="4"/>
    </row>
    <row r="850662" spans="13:13">
      <c r="M850662" s="4"/>
    </row>
    <row r="850663" spans="13:13">
      <c r="M850663" s="4"/>
    </row>
    <row r="850664" spans="13:13">
      <c r="M850664" s="4"/>
    </row>
    <row r="850665" spans="13:13">
      <c r="M850665" s="4"/>
    </row>
    <row r="850666" spans="13:13">
      <c r="M850666" s="4"/>
    </row>
    <row r="850667" spans="13:13">
      <c r="M850667" s="4"/>
    </row>
    <row r="850668" spans="13:13">
      <c r="M850668" s="4"/>
    </row>
    <row r="850669" spans="13:13">
      <c r="M850669" s="4"/>
    </row>
    <row r="850670" spans="13:13">
      <c r="M850670" s="4"/>
    </row>
    <row r="850671" spans="13:13">
      <c r="M850671" s="4"/>
    </row>
    <row r="850672" spans="13:13">
      <c r="M850672" s="4"/>
    </row>
    <row r="850673" spans="13:13">
      <c r="M850673" s="4"/>
    </row>
    <row r="850674" spans="13:13">
      <c r="M850674" s="4"/>
    </row>
    <row r="850675" spans="13:13">
      <c r="M850675" s="4"/>
    </row>
    <row r="850676" spans="13:13">
      <c r="M850676" s="4"/>
    </row>
    <row r="850677" spans="13:13">
      <c r="M850677" s="4"/>
    </row>
    <row r="850678" spans="13:13">
      <c r="M850678" s="4"/>
    </row>
    <row r="850679" spans="13:13">
      <c r="M850679" s="4"/>
    </row>
    <row r="850680" spans="13:13">
      <c r="M850680" s="4"/>
    </row>
    <row r="850681" spans="13:13">
      <c r="M850681" s="4"/>
    </row>
    <row r="850682" spans="13:13">
      <c r="M850682" s="4"/>
    </row>
    <row r="850683" spans="13:13">
      <c r="M850683" s="4"/>
    </row>
    <row r="850684" spans="13:13">
      <c r="M850684" s="4"/>
    </row>
    <row r="850685" spans="13:13">
      <c r="M850685" s="4"/>
    </row>
    <row r="850686" spans="13:13">
      <c r="M850686" s="4"/>
    </row>
    <row r="850687" spans="13:13">
      <c r="M850687" s="4"/>
    </row>
    <row r="850688" spans="13:13">
      <c r="M850688" s="4"/>
    </row>
    <row r="850689" spans="13:13">
      <c r="M850689" s="4"/>
    </row>
    <row r="850690" spans="13:13">
      <c r="M850690" s="4"/>
    </row>
    <row r="850691" spans="13:13">
      <c r="M850691" s="4"/>
    </row>
    <row r="850692" spans="13:13">
      <c r="M850692" s="4"/>
    </row>
    <row r="850693" spans="13:13">
      <c r="M850693" s="4"/>
    </row>
    <row r="850694" spans="13:13">
      <c r="M850694" s="4"/>
    </row>
    <row r="850695" spans="13:13">
      <c r="M850695" s="4"/>
    </row>
    <row r="850696" spans="13:13">
      <c r="M850696" s="4"/>
    </row>
    <row r="850697" spans="13:13">
      <c r="M850697" s="4"/>
    </row>
    <row r="850698" spans="13:13">
      <c r="M850698" s="4"/>
    </row>
    <row r="850699" spans="13:13">
      <c r="M850699" s="4"/>
    </row>
    <row r="850700" spans="13:13">
      <c r="M850700" s="4"/>
    </row>
    <row r="850701" spans="13:13">
      <c r="M850701" s="4"/>
    </row>
    <row r="850702" spans="13:13">
      <c r="M850702" s="4"/>
    </row>
    <row r="850703" spans="13:13">
      <c r="M850703" s="4"/>
    </row>
    <row r="850704" spans="13:13">
      <c r="M850704" s="4"/>
    </row>
    <row r="850705" spans="13:13">
      <c r="M850705" s="4"/>
    </row>
    <row r="850706" spans="13:13">
      <c r="M850706" s="4"/>
    </row>
    <row r="850707" spans="13:13">
      <c r="M850707" s="4"/>
    </row>
    <row r="850708" spans="13:13">
      <c r="M850708" s="4"/>
    </row>
    <row r="850709" spans="13:13">
      <c r="M850709" s="4"/>
    </row>
    <row r="850710" spans="13:13">
      <c r="M850710" s="4"/>
    </row>
    <row r="850711" spans="13:13">
      <c r="M850711" s="4"/>
    </row>
    <row r="850712" spans="13:13">
      <c r="M850712" s="4"/>
    </row>
    <row r="850713" spans="13:13">
      <c r="M850713" s="4"/>
    </row>
    <row r="850714" spans="13:13">
      <c r="M850714" s="4"/>
    </row>
    <row r="850715" spans="13:13">
      <c r="M850715" s="4"/>
    </row>
    <row r="850716" spans="13:13">
      <c r="M850716" s="4"/>
    </row>
    <row r="850717" spans="13:13">
      <c r="M850717" s="4"/>
    </row>
    <row r="850718" spans="13:13">
      <c r="M850718" s="4"/>
    </row>
    <row r="850719" spans="13:13">
      <c r="M850719" s="4"/>
    </row>
    <row r="850720" spans="13:13">
      <c r="M850720" s="4"/>
    </row>
    <row r="850721" spans="13:13">
      <c r="M850721" s="4"/>
    </row>
    <row r="850722" spans="13:13">
      <c r="M850722" s="4"/>
    </row>
    <row r="850723" spans="13:13">
      <c r="M850723" s="4"/>
    </row>
    <row r="850724" spans="13:13">
      <c r="M850724" s="4"/>
    </row>
    <row r="850725" spans="13:13">
      <c r="M850725" s="4"/>
    </row>
    <row r="850726" spans="13:13">
      <c r="M850726" s="4"/>
    </row>
    <row r="850727" spans="13:13">
      <c r="M850727" s="4"/>
    </row>
    <row r="850728" spans="13:13">
      <c r="M850728" s="4"/>
    </row>
    <row r="850729" spans="13:13">
      <c r="M850729" s="4"/>
    </row>
    <row r="850730" spans="13:13">
      <c r="M850730" s="4"/>
    </row>
    <row r="850731" spans="13:13">
      <c r="M850731" s="4"/>
    </row>
    <row r="850732" spans="13:13">
      <c r="M850732" s="4"/>
    </row>
    <row r="850733" spans="13:13">
      <c r="M850733" s="4"/>
    </row>
    <row r="850734" spans="13:13">
      <c r="M850734" s="4"/>
    </row>
    <row r="850735" spans="13:13">
      <c r="M850735" s="4"/>
    </row>
    <row r="850736" spans="13:13">
      <c r="M850736" s="4"/>
    </row>
    <row r="850737" spans="13:13">
      <c r="M850737" s="4"/>
    </row>
    <row r="850738" spans="13:13">
      <c r="M850738" s="4"/>
    </row>
    <row r="850739" spans="13:13">
      <c r="M850739" s="4"/>
    </row>
    <row r="850740" spans="13:13">
      <c r="M850740" s="4"/>
    </row>
    <row r="850741" spans="13:13">
      <c r="M850741" s="4"/>
    </row>
    <row r="850742" spans="13:13">
      <c r="M850742" s="4"/>
    </row>
    <row r="850743" spans="13:13">
      <c r="M850743" s="4"/>
    </row>
    <row r="850744" spans="13:13">
      <c r="M850744" s="4"/>
    </row>
    <row r="850745" spans="13:13">
      <c r="M850745" s="4"/>
    </row>
    <row r="850746" spans="13:13">
      <c r="M850746" s="4"/>
    </row>
    <row r="850747" spans="13:13">
      <c r="M850747" s="4"/>
    </row>
    <row r="850748" spans="13:13">
      <c r="M850748" s="4"/>
    </row>
    <row r="850749" spans="13:13">
      <c r="M850749" s="4"/>
    </row>
    <row r="850750" spans="13:13">
      <c r="M850750" s="4"/>
    </row>
    <row r="850751" spans="13:13">
      <c r="M850751" s="4"/>
    </row>
    <row r="850752" spans="13:13">
      <c r="M850752" s="4"/>
    </row>
    <row r="850753" spans="13:13">
      <c r="M850753" s="4"/>
    </row>
    <row r="850754" spans="13:13">
      <c r="M850754" s="4"/>
    </row>
    <row r="850755" spans="13:13">
      <c r="M850755" s="4"/>
    </row>
    <row r="850756" spans="13:13">
      <c r="M850756" s="4"/>
    </row>
    <row r="850757" spans="13:13">
      <c r="M850757" s="4"/>
    </row>
    <row r="850758" spans="13:13">
      <c r="M850758" s="4"/>
    </row>
    <row r="850759" spans="13:13">
      <c r="M850759" s="4"/>
    </row>
    <row r="850760" spans="13:13">
      <c r="M850760" s="4"/>
    </row>
    <row r="850761" spans="13:13">
      <c r="M850761" s="4"/>
    </row>
    <row r="850762" spans="13:13">
      <c r="M850762" s="4"/>
    </row>
    <row r="850763" spans="13:13">
      <c r="M850763" s="4"/>
    </row>
    <row r="850764" spans="13:13">
      <c r="M850764" s="4"/>
    </row>
    <row r="850765" spans="13:13">
      <c r="M850765" s="4"/>
    </row>
    <row r="850766" spans="13:13">
      <c r="M850766" s="4"/>
    </row>
    <row r="850767" spans="13:13">
      <c r="M850767" s="4"/>
    </row>
    <row r="850768" spans="13:13">
      <c r="M850768" s="4"/>
    </row>
    <row r="850769" spans="13:13">
      <c r="M850769" s="4"/>
    </row>
    <row r="850770" spans="13:13">
      <c r="M850770" s="4"/>
    </row>
    <row r="850771" spans="13:13">
      <c r="M850771" s="4"/>
    </row>
    <row r="850772" spans="13:13">
      <c r="M850772" s="4"/>
    </row>
    <row r="850773" spans="13:13">
      <c r="M850773" s="4"/>
    </row>
    <row r="850774" spans="13:13">
      <c r="M850774" s="4"/>
    </row>
    <row r="850775" spans="13:13">
      <c r="M850775" s="4"/>
    </row>
    <row r="850776" spans="13:13">
      <c r="M850776" s="4"/>
    </row>
    <row r="850777" spans="13:13">
      <c r="M850777" s="4"/>
    </row>
    <row r="850778" spans="13:13">
      <c r="M850778" s="4"/>
    </row>
    <row r="850779" spans="13:13">
      <c r="M850779" s="4"/>
    </row>
    <row r="850780" spans="13:13">
      <c r="M850780" s="4"/>
    </row>
    <row r="850781" spans="13:13">
      <c r="M850781" s="4"/>
    </row>
    <row r="850782" spans="13:13">
      <c r="M850782" s="4"/>
    </row>
    <row r="850783" spans="13:13">
      <c r="M850783" s="4"/>
    </row>
    <row r="850784" spans="13:13">
      <c r="M850784" s="4"/>
    </row>
    <row r="850785" spans="13:13">
      <c r="M850785" s="4"/>
    </row>
    <row r="850786" spans="13:13">
      <c r="M850786" s="4"/>
    </row>
    <row r="850787" spans="13:13">
      <c r="M850787" s="4"/>
    </row>
    <row r="850788" spans="13:13">
      <c r="M850788" s="4"/>
    </row>
    <row r="850789" spans="13:13">
      <c r="M850789" s="4"/>
    </row>
    <row r="850790" spans="13:13">
      <c r="M850790" s="4"/>
    </row>
    <row r="850791" spans="13:13">
      <c r="M850791" s="4"/>
    </row>
    <row r="850792" spans="13:13">
      <c r="M850792" s="4"/>
    </row>
    <row r="850793" spans="13:13">
      <c r="M850793" s="4"/>
    </row>
    <row r="850794" spans="13:13">
      <c r="M850794" s="4"/>
    </row>
    <row r="850795" spans="13:13">
      <c r="M850795" s="4"/>
    </row>
    <row r="850796" spans="13:13">
      <c r="M850796" s="4"/>
    </row>
    <row r="850797" spans="13:13">
      <c r="M850797" s="4"/>
    </row>
    <row r="850798" spans="13:13">
      <c r="M850798" s="4"/>
    </row>
    <row r="850799" spans="13:13">
      <c r="M850799" s="4"/>
    </row>
    <row r="850800" spans="13:13">
      <c r="M850800" s="4"/>
    </row>
    <row r="850801" spans="13:13">
      <c r="M850801" s="4"/>
    </row>
    <row r="850802" spans="13:13">
      <c r="M850802" s="4"/>
    </row>
    <row r="850803" spans="13:13">
      <c r="M850803" s="4"/>
    </row>
    <row r="850804" spans="13:13">
      <c r="M850804" s="4"/>
    </row>
    <row r="850805" spans="13:13">
      <c r="M850805" s="4"/>
    </row>
    <row r="850806" spans="13:13">
      <c r="M850806" s="4"/>
    </row>
    <row r="850807" spans="13:13">
      <c r="M850807" s="4"/>
    </row>
    <row r="850808" spans="13:13">
      <c r="M850808" s="4"/>
    </row>
    <row r="850809" spans="13:13">
      <c r="M850809" s="4"/>
    </row>
    <row r="850810" spans="13:13">
      <c r="M850810" s="4"/>
    </row>
    <row r="850811" spans="13:13">
      <c r="M850811" s="4"/>
    </row>
    <row r="850812" spans="13:13">
      <c r="M850812" s="4"/>
    </row>
    <row r="850813" spans="13:13">
      <c r="M850813" s="4"/>
    </row>
    <row r="850814" spans="13:13">
      <c r="M850814" s="4"/>
    </row>
    <row r="850815" spans="13:13">
      <c r="M850815" s="4"/>
    </row>
    <row r="850816" spans="13:13">
      <c r="M850816" s="4"/>
    </row>
    <row r="850817" spans="13:13">
      <c r="M850817" s="4"/>
    </row>
    <row r="850818" spans="13:13">
      <c r="M850818" s="4"/>
    </row>
    <row r="850819" spans="13:13">
      <c r="M850819" s="4"/>
    </row>
    <row r="850820" spans="13:13">
      <c r="M850820" s="4"/>
    </row>
    <row r="850821" spans="13:13">
      <c r="M850821" s="4"/>
    </row>
    <row r="850822" spans="13:13">
      <c r="M850822" s="4"/>
    </row>
    <row r="850823" spans="13:13">
      <c r="M850823" s="4"/>
    </row>
    <row r="850824" spans="13:13">
      <c r="M850824" s="4"/>
    </row>
    <row r="850825" spans="13:13">
      <c r="M850825" s="4"/>
    </row>
    <row r="850826" spans="13:13">
      <c r="M850826" s="4"/>
    </row>
    <row r="850827" spans="13:13">
      <c r="M850827" s="4"/>
    </row>
    <row r="850828" spans="13:13">
      <c r="M850828" s="4"/>
    </row>
    <row r="850829" spans="13:13">
      <c r="M850829" s="4"/>
    </row>
    <row r="850830" spans="13:13">
      <c r="M850830" s="4"/>
    </row>
    <row r="850831" spans="13:13">
      <c r="M850831" s="4"/>
    </row>
    <row r="850832" spans="13:13">
      <c r="M850832" s="4"/>
    </row>
    <row r="850833" spans="13:13">
      <c r="M850833" s="4"/>
    </row>
    <row r="850834" spans="13:13">
      <c r="M850834" s="4"/>
    </row>
    <row r="850835" spans="13:13">
      <c r="M850835" s="4"/>
    </row>
    <row r="850836" spans="13:13">
      <c r="M850836" s="4"/>
    </row>
    <row r="850837" spans="13:13">
      <c r="M850837" s="4"/>
    </row>
    <row r="850838" spans="13:13">
      <c r="M850838" s="4"/>
    </row>
    <row r="850839" spans="13:13">
      <c r="M850839" s="4"/>
    </row>
    <row r="850840" spans="13:13">
      <c r="M850840" s="4"/>
    </row>
    <row r="850841" spans="13:13">
      <c r="M850841" s="4"/>
    </row>
    <row r="850842" spans="13:13">
      <c r="M850842" s="4"/>
    </row>
    <row r="850843" spans="13:13">
      <c r="M850843" s="4"/>
    </row>
    <row r="850844" spans="13:13">
      <c r="M850844" s="4"/>
    </row>
    <row r="850845" spans="13:13">
      <c r="M850845" s="4"/>
    </row>
    <row r="850846" spans="13:13">
      <c r="M850846" s="4"/>
    </row>
    <row r="850847" spans="13:13">
      <c r="M850847" s="4"/>
    </row>
    <row r="850848" spans="13:13">
      <c r="M850848" s="4"/>
    </row>
    <row r="850849" spans="13:13">
      <c r="M850849" s="4"/>
    </row>
    <row r="850850" spans="13:13">
      <c r="M850850" s="4"/>
    </row>
    <row r="850851" spans="13:13">
      <c r="M850851" s="4"/>
    </row>
    <row r="850852" spans="13:13">
      <c r="M850852" s="4"/>
    </row>
    <row r="850853" spans="13:13">
      <c r="M850853" s="4"/>
    </row>
    <row r="850854" spans="13:13">
      <c r="M850854" s="4"/>
    </row>
    <row r="850855" spans="13:13">
      <c r="M850855" s="4"/>
    </row>
    <row r="850856" spans="13:13">
      <c r="M850856" s="4"/>
    </row>
    <row r="850857" spans="13:13">
      <c r="M850857" s="4"/>
    </row>
    <row r="850858" spans="13:13">
      <c r="M850858" s="4"/>
    </row>
    <row r="850859" spans="13:13">
      <c r="M850859" s="4"/>
    </row>
    <row r="850860" spans="13:13">
      <c r="M850860" s="4"/>
    </row>
    <row r="850861" spans="13:13">
      <c r="M850861" s="4"/>
    </row>
    <row r="850862" spans="13:13">
      <c r="M850862" s="4"/>
    </row>
    <row r="850863" spans="13:13">
      <c r="M850863" s="4"/>
    </row>
    <row r="850864" spans="13:13">
      <c r="M850864" s="4"/>
    </row>
    <row r="850865" spans="13:13">
      <c r="M850865" s="4"/>
    </row>
    <row r="850866" spans="13:13">
      <c r="M850866" s="4"/>
    </row>
    <row r="850867" spans="13:13">
      <c r="M850867" s="4"/>
    </row>
    <row r="850868" spans="13:13">
      <c r="M850868" s="4"/>
    </row>
    <row r="850869" spans="13:13">
      <c r="M850869" s="4"/>
    </row>
    <row r="850870" spans="13:13">
      <c r="M850870" s="4"/>
    </row>
    <row r="850871" spans="13:13">
      <c r="M850871" s="4"/>
    </row>
    <row r="850872" spans="13:13">
      <c r="M850872" s="4"/>
    </row>
    <row r="850873" spans="13:13">
      <c r="M850873" s="4"/>
    </row>
    <row r="850874" spans="13:13">
      <c r="M850874" s="4"/>
    </row>
    <row r="850875" spans="13:13">
      <c r="M850875" s="4"/>
    </row>
    <row r="850876" spans="13:13">
      <c r="M850876" s="4"/>
    </row>
    <row r="850877" spans="13:13">
      <c r="M850877" s="4"/>
    </row>
    <row r="850878" spans="13:13">
      <c r="M850878" s="4"/>
    </row>
    <row r="850879" spans="13:13">
      <c r="M850879" s="4"/>
    </row>
    <row r="850880" spans="13:13">
      <c r="M850880" s="4"/>
    </row>
    <row r="850881" spans="13:13">
      <c r="M850881" s="4"/>
    </row>
    <row r="850882" spans="13:13">
      <c r="M850882" s="4"/>
    </row>
    <row r="850883" spans="13:13">
      <c r="M850883" s="4"/>
    </row>
    <row r="850884" spans="13:13">
      <c r="M850884" s="4"/>
    </row>
    <row r="850885" spans="13:13">
      <c r="M850885" s="4"/>
    </row>
    <row r="850886" spans="13:13">
      <c r="M850886" s="4"/>
    </row>
    <row r="850887" spans="13:13">
      <c r="M850887" s="4"/>
    </row>
    <row r="850888" spans="13:13">
      <c r="M850888" s="4"/>
    </row>
    <row r="850889" spans="13:13">
      <c r="M850889" s="4"/>
    </row>
    <row r="850890" spans="13:13">
      <c r="M850890" s="4"/>
    </row>
    <row r="850891" spans="13:13">
      <c r="M850891" s="4"/>
    </row>
    <row r="850892" spans="13:13">
      <c r="M850892" s="4"/>
    </row>
    <row r="850893" spans="13:13">
      <c r="M850893" s="4"/>
    </row>
    <row r="850894" spans="13:13">
      <c r="M850894" s="4"/>
    </row>
    <row r="850895" spans="13:13">
      <c r="M850895" s="4"/>
    </row>
    <row r="850896" spans="13:13">
      <c r="M850896" s="4"/>
    </row>
    <row r="850897" spans="13:13">
      <c r="M850897" s="4"/>
    </row>
    <row r="850898" spans="13:13">
      <c r="M850898" s="4"/>
    </row>
    <row r="850899" spans="13:13">
      <c r="M850899" s="4"/>
    </row>
    <row r="850900" spans="13:13">
      <c r="M850900" s="4"/>
    </row>
    <row r="850901" spans="13:13">
      <c r="M850901" s="4"/>
    </row>
    <row r="850902" spans="13:13">
      <c r="M850902" s="4"/>
    </row>
    <row r="850903" spans="13:13">
      <c r="M850903" s="4"/>
    </row>
    <row r="850904" spans="13:13">
      <c r="M850904" s="4"/>
    </row>
    <row r="850905" spans="13:13">
      <c r="M850905" s="4"/>
    </row>
    <row r="850906" spans="13:13">
      <c r="M850906" s="4"/>
    </row>
    <row r="850907" spans="13:13">
      <c r="M850907" s="4"/>
    </row>
    <row r="850908" spans="13:13">
      <c r="M850908" s="4"/>
    </row>
    <row r="850909" spans="13:13">
      <c r="M850909" s="4"/>
    </row>
    <row r="850910" spans="13:13">
      <c r="M850910" s="4"/>
    </row>
    <row r="850911" spans="13:13">
      <c r="M850911" s="4"/>
    </row>
    <row r="850912" spans="13:13">
      <c r="M850912" s="4"/>
    </row>
    <row r="850913" spans="13:13">
      <c r="M850913" s="4"/>
    </row>
    <row r="850914" spans="13:13">
      <c r="M850914" s="4"/>
    </row>
    <row r="850915" spans="13:13">
      <c r="M850915" s="4"/>
    </row>
    <row r="850916" spans="13:13">
      <c r="M850916" s="4"/>
    </row>
    <row r="850917" spans="13:13">
      <c r="M850917" s="4"/>
    </row>
    <row r="850918" spans="13:13">
      <c r="M850918" s="4"/>
    </row>
    <row r="850919" spans="13:13">
      <c r="M850919" s="4"/>
    </row>
    <row r="850920" spans="13:13">
      <c r="M850920" s="4"/>
    </row>
    <row r="850921" spans="13:13">
      <c r="M850921" s="4"/>
    </row>
    <row r="850922" spans="13:13">
      <c r="M850922" s="4"/>
    </row>
    <row r="850923" spans="13:13">
      <c r="M850923" s="4"/>
    </row>
    <row r="850924" spans="13:13">
      <c r="M850924" s="4"/>
    </row>
    <row r="850925" spans="13:13">
      <c r="M850925" s="4"/>
    </row>
    <row r="850926" spans="13:13">
      <c r="M850926" s="4"/>
    </row>
    <row r="850927" spans="13:13">
      <c r="M850927" s="4"/>
    </row>
    <row r="850928" spans="13:13">
      <c r="M850928" s="4"/>
    </row>
    <row r="850929" spans="13:13">
      <c r="M850929" s="4"/>
    </row>
    <row r="850930" spans="13:13">
      <c r="M850930" s="4"/>
    </row>
    <row r="850931" spans="13:13">
      <c r="M850931" s="4"/>
    </row>
    <row r="850932" spans="13:13">
      <c r="M850932" s="4"/>
    </row>
    <row r="850933" spans="13:13">
      <c r="M850933" s="4"/>
    </row>
    <row r="850934" spans="13:13">
      <c r="M850934" s="4"/>
    </row>
    <row r="850935" spans="13:13">
      <c r="M850935" s="4"/>
    </row>
    <row r="850936" spans="13:13">
      <c r="M850936" s="4"/>
    </row>
    <row r="850937" spans="13:13">
      <c r="M850937" s="4"/>
    </row>
    <row r="850938" spans="13:13">
      <c r="M850938" s="4"/>
    </row>
    <row r="850939" spans="13:13">
      <c r="M850939" s="4"/>
    </row>
    <row r="850940" spans="13:13">
      <c r="M850940" s="4"/>
    </row>
    <row r="850941" spans="13:13">
      <c r="M850941" s="4"/>
    </row>
    <row r="850942" spans="13:13">
      <c r="M850942" s="4"/>
    </row>
    <row r="850943" spans="13:13">
      <c r="M850943" s="4"/>
    </row>
    <row r="850944" spans="13:13">
      <c r="M850944" s="4"/>
    </row>
    <row r="850945" spans="13:13">
      <c r="M850945" s="4"/>
    </row>
    <row r="850946" spans="13:13">
      <c r="M850946" s="4"/>
    </row>
    <row r="850947" spans="13:13">
      <c r="M850947" s="4"/>
    </row>
    <row r="850948" spans="13:13">
      <c r="M850948" s="4"/>
    </row>
    <row r="850949" spans="13:13">
      <c r="M850949" s="4"/>
    </row>
    <row r="850950" spans="13:13">
      <c r="M850950" s="4"/>
    </row>
    <row r="850951" spans="13:13">
      <c r="M850951" s="4"/>
    </row>
    <row r="850952" spans="13:13">
      <c r="M850952" s="4"/>
    </row>
    <row r="850953" spans="13:13">
      <c r="M850953" s="4"/>
    </row>
    <row r="850954" spans="13:13">
      <c r="M850954" s="4"/>
    </row>
    <row r="850955" spans="13:13">
      <c r="M850955" s="4"/>
    </row>
    <row r="850956" spans="13:13">
      <c r="M850956" s="4"/>
    </row>
    <row r="850957" spans="13:13">
      <c r="M850957" s="4"/>
    </row>
    <row r="850958" spans="13:13">
      <c r="M850958" s="4"/>
    </row>
    <row r="850959" spans="13:13">
      <c r="M850959" s="4"/>
    </row>
    <row r="850960" spans="13:13">
      <c r="M850960" s="4"/>
    </row>
    <row r="850961" spans="13:13">
      <c r="M850961" s="4"/>
    </row>
    <row r="850962" spans="13:13">
      <c r="M850962" s="4"/>
    </row>
    <row r="850963" spans="13:13">
      <c r="M850963" s="4"/>
    </row>
    <row r="850964" spans="13:13">
      <c r="M850964" s="4"/>
    </row>
    <row r="850965" spans="13:13">
      <c r="M850965" s="4"/>
    </row>
    <row r="850966" spans="13:13">
      <c r="M850966" s="4"/>
    </row>
    <row r="850967" spans="13:13">
      <c r="M850967" s="4"/>
    </row>
    <row r="850968" spans="13:13">
      <c r="M850968" s="4"/>
    </row>
    <row r="850969" spans="13:13">
      <c r="M850969" s="4"/>
    </row>
    <row r="850970" spans="13:13">
      <c r="M850970" s="4"/>
    </row>
    <row r="850971" spans="13:13">
      <c r="M850971" s="4"/>
    </row>
    <row r="850972" spans="13:13">
      <c r="M850972" s="4"/>
    </row>
    <row r="850973" spans="13:13">
      <c r="M850973" s="4"/>
    </row>
    <row r="850974" spans="13:13">
      <c r="M850974" s="4"/>
    </row>
    <row r="850975" spans="13:13">
      <c r="M850975" s="4"/>
    </row>
    <row r="850976" spans="13:13">
      <c r="M850976" s="4"/>
    </row>
    <row r="850977" spans="13:13">
      <c r="M850977" s="4"/>
    </row>
    <row r="850978" spans="13:13">
      <c r="M850978" s="4"/>
    </row>
    <row r="850979" spans="13:13">
      <c r="M850979" s="4"/>
    </row>
    <row r="850980" spans="13:13">
      <c r="M850980" s="4"/>
    </row>
    <row r="850981" spans="13:13">
      <c r="M850981" s="4"/>
    </row>
    <row r="850982" spans="13:13">
      <c r="M850982" s="4"/>
    </row>
    <row r="850983" spans="13:13">
      <c r="M850983" s="4"/>
    </row>
    <row r="850984" spans="13:13">
      <c r="M850984" s="4"/>
    </row>
    <row r="850985" spans="13:13">
      <c r="M850985" s="4"/>
    </row>
    <row r="850986" spans="13:13">
      <c r="M850986" s="4"/>
    </row>
    <row r="850987" spans="13:13">
      <c r="M850987" s="4"/>
    </row>
    <row r="850988" spans="13:13">
      <c r="M850988" s="4"/>
    </row>
    <row r="850989" spans="13:13">
      <c r="M850989" s="4"/>
    </row>
    <row r="850990" spans="13:13">
      <c r="M850990" s="4"/>
    </row>
    <row r="850991" spans="13:13">
      <c r="M850991" s="4"/>
    </row>
    <row r="850992" spans="13:13">
      <c r="M850992" s="4"/>
    </row>
    <row r="850993" spans="13:13">
      <c r="M850993" s="4"/>
    </row>
    <row r="850994" spans="13:13">
      <c r="M850994" s="4"/>
    </row>
    <row r="850995" spans="13:13">
      <c r="M850995" s="4"/>
    </row>
    <row r="850996" spans="13:13">
      <c r="M850996" s="4"/>
    </row>
    <row r="850997" spans="13:13">
      <c r="M850997" s="4"/>
    </row>
    <row r="850998" spans="13:13">
      <c r="M850998" s="4"/>
    </row>
    <row r="850999" spans="13:13">
      <c r="M850999" s="4"/>
    </row>
    <row r="851000" spans="13:13">
      <c r="M851000" s="4"/>
    </row>
    <row r="851001" spans="13:13">
      <c r="M851001" s="4"/>
    </row>
    <row r="851002" spans="13:13">
      <c r="M851002" s="4"/>
    </row>
    <row r="851003" spans="13:13">
      <c r="M851003" s="4"/>
    </row>
    <row r="851004" spans="13:13">
      <c r="M851004" s="4"/>
    </row>
    <row r="851005" spans="13:13">
      <c r="M851005" s="4"/>
    </row>
    <row r="851006" spans="13:13">
      <c r="M851006" s="4"/>
    </row>
    <row r="851007" spans="13:13">
      <c r="M851007" s="4"/>
    </row>
    <row r="851008" spans="13:13">
      <c r="M851008" s="4"/>
    </row>
    <row r="851009" spans="13:13">
      <c r="M851009" s="4"/>
    </row>
    <row r="851010" spans="13:13">
      <c r="M851010" s="4"/>
    </row>
    <row r="851011" spans="13:13">
      <c r="M851011" s="4"/>
    </row>
    <row r="851012" spans="13:13">
      <c r="M851012" s="4"/>
    </row>
    <row r="851013" spans="13:13">
      <c r="M851013" s="4"/>
    </row>
    <row r="851014" spans="13:13">
      <c r="M851014" s="4"/>
    </row>
    <row r="851015" spans="13:13">
      <c r="M851015" s="4"/>
    </row>
    <row r="851016" spans="13:13">
      <c r="M851016" s="4"/>
    </row>
    <row r="851017" spans="13:13">
      <c r="M851017" s="4"/>
    </row>
    <row r="851018" spans="13:13">
      <c r="M851018" s="4"/>
    </row>
    <row r="851019" spans="13:13">
      <c r="M851019" s="4"/>
    </row>
    <row r="851020" spans="13:13">
      <c r="M851020" s="4"/>
    </row>
    <row r="851021" spans="13:13">
      <c r="M851021" s="4"/>
    </row>
    <row r="851022" spans="13:13">
      <c r="M851022" s="4"/>
    </row>
    <row r="851023" spans="13:13">
      <c r="M851023" s="4"/>
    </row>
    <row r="851024" spans="13:13">
      <c r="M851024" s="4"/>
    </row>
    <row r="851025" spans="13:13">
      <c r="M851025" s="4"/>
    </row>
    <row r="851026" spans="13:13">
      <c r="M851026" s="4"/>
    </row>
    <row r="851027" spans="13:13">
      <c r="M851027" s="4"/>
    </row>
    <row r="851028" spans="13:13">
      <c r="M851028" s="4"/>
    </row>
    <row r="851029" spans="13:13">
      <c r="M851029" s="4"/>
    </row>
    <row r="851030" spans="13:13">
      <c r="M851030" s="4"/>
    </row>
    <row r="851031" spans="13:13">
      <c r="M851031" s="4"/>
    </row>
    <row r="851032" spans="13:13">
      <c r="M851032" s="4"/>
    </row>
    <row r="851033" spans="13:13">
      <c r="M851033" s="4"/>
    </row>
    <row r="851034" spans="13:13">
      <c r="M851034" s="4"/>
    </row>
    <row r="851035" spans="13:13">
      <c r="M851035" s="4"/>
    </row>
    <row r="851036" spans="13:13">
      <c r="M851036" s="4"/>
    </row>
    <row r="851037" spans="13:13">
      <c r="M851037" s="4"/>
    </row>
    <row r="851038" spans="13:13">
      <c r="M851038" s="4"/>
    </row>
    <row r="851039" spans="13:13">
      <c r="M851039" s="4"/>
    </row>
    <row r="851040" spans="13:13">
      <c r="M851040" s="4"/>
    </row>
    <row r="851041" spans="13:13">
      <c r="M851041" s="4"/>
    </row>
    <row r="851042" spans="13:13">
      <c r="M851042" s="4"/>
    </row>
    <row r="851043" spans="13:13">
      <c r="M851043" s="4"/>
    </row>
    <row r="851044" spans="13:13">
      <c r="M851044" s="4"/>
    </row>
    <row r="851045" spans="13:13">
      <c r="M851045" s="4"/>
    </row>
    <row r="851046" spans="13:13">
      <c r="M851046" s="4"/>
    </row>
    <row r="851047" spans="13:13">
      <c r="M851047" s="4"/>
    </row>
    <row r="851048" spans="13:13">
      <c r="M851048" s="4"/>
    </row>
    <row r="851049" spans="13:13">
      <c r="M851049" s="4"/>
    </row>
    <row r="851050" spans="13:13">
      <c r="M851050" s="4"/>
    </row>
    <row r="851051" spans="13:13">
      <c r="M851051" s="4"/>
    </row>
    <row r="851052" spans="13:13">
      <c r="M851052" s="4"/>
    </row>
    <row r="851053" spans="13:13">
      <c r="M851053" s="4"/>
    </row>
    <row r="851054" spans="13:13">
      <c r="M851054" s="4"/>
    </row>
    <row r="851055" spans="13:13">
      <c r="M851055" s="4"/>
    </row>
    <row r="851056" spans="13:13">
      <c r="M851056" s="4"/>
    </row>
    <row r="851057" spans="13:13">
      <c r="M851057" s="4"/>
    </row>
    <row r="851058" spans="13:13">
      <c r="M851058" s="4"/>
    </row>
    <row r="851059" spans="13:13">
      <c r="M851059" s="4"/>
    </row>
    <row r="851060" spans="13:13">
      <c r="M851060" s="4"/>
    </row>
    <row r="851061" spans="13:13">
      <c r="M851061" s="4"/>
    </row>
    <row r="851062" spans="13:13">
      <c r="M851062" s="4"/>
    </row>
    <row r="851063" spans="13:13">
      <c r="M851063" s="4"/>
    </row>
    <row r="851064" spans="13:13">
      <c r="M851064" s="4"/>
    </row>
    <row r="851065" spans="13:13">
      <c r="M851065" s="4"/>
    </row>
    <row r="851066" spans="13:13">
      <c r="M851066" s="4"/>
    </row>
    <row r="851067" spans="13:13">
      <c r="M851067" s="4"/>
    </row>
    <row r="851068" spans="13:13">
      <c r="M851068" s="4"/>
    </row>
    <row r="851069" spans="13:13">
      <c r="M851069" s="4"/>
    </row>
    <row r="851070" spans="13:13">
      <c r="M851070" s="4"/>
    </row>
    <row r="851071" spans="13:13">
      <c r="M851071" s="4"/>
    </row>
    <row r="851072" spans="13:13">
      <c r="M851072" s="4"/>
    </row>
    <row r="851073" spans="13:13">
      <c r="M851073" s="4"/>
    </row>
    <row r="851074" spans="13:13">
      <c r="M851074" s="4"/>
    </row>
    <row r="851075" spans="13:13">
      <c r="M851075" s="4"/>
    </row>
    <row r="851076" spans="13:13">
      <c r="M851076" s="4"/>
    </row>
    <row r="851077" spans="13:13">
      <c r="M851077" s="4"/>
    </row>
    <row r="851078" spans="13:13">
      <c r="M851078" s="4"/>
    </row>
    <row r="851079" spans="13:13">
      <c r="M851079" s="4"/>
    </row>
    <row r="851080" spans="13:13">
      <c r="M851080" s="4"/>
    </row>
    <row r="851081" spans="13:13">
      <c r="M851081" s="4"/>
    </row>
    <row r="851082" spans="13:13">
      <c r="M851082" s="4"/>
    </row>
    <row r="851083" spans="13:13">
      <c r="M851083" s="4"/>
    </row>
    <row r="851084" spans="13:13">
      <c r="M851084" s="4"/>
    </row>
    <row r="851085" spans="13:13">
      <c r="M851085" s="4"/>
    </row>
    <row r="851086" spans="13:13">
      <c r="M851086" s="4"/>
    </row>
    <row r="851087" spans="13:13">
      <c r="M851087" s="4"/>
    </row>
    <row r="851088" spans="13:13">
      <c r="M851088" s="4"/>
    </row>
    <row r="851089" spans="13:13">
      <c r="M851089" s="4"/>
    </row>
    <row r="851090" spans="13:13">
      <c r="M851090" s="4"/>
    </row>
    <row r="851091" spans="13:13">
      <c r="M851091" s="4"/>
    </row>
    <row r="851092" spans="13:13">
      <c r="M851092" s="4"/>
    </row>
    <row r="851093" spans="13:13">
      <c r="M851093" s="4"/>
    </row>
    <row r="851094" spans="13:13">
      <c r="M851094" s="4"/>
    </row>
    <row r="851095" spans="13:13">
      <c r="M851095" s="4"/>
    </row>
    <row r="851096" spans="13:13">
      <c r="M851096" s="4"/>
    </row>
    <row r="851097" spans="13:13">
      <c r="M851097" s="4"/>
    </row>
    <row r="851098" spans="13:13">
      <c r="M851098" s="4"/>
    </row>
    <row r="851099" spans="13:13">
      <c r="M851099" s="4"/>
    </row>
    <row r="851100" spans="13:13">
      <c r="M851100" s="4"/>
    </row>
    <row r="851101" spans="13:13">
      <c r="M851101" s="4"/>
    </row>
    <row r="851102" spans="13:13">
      <c r="M851102" s="4"/>
    </row>
    <row r="851103" spans="13:13">
      <c r="M851103" s="4"/>
    </row>
    <row r="851104" spans="13:13">
      <c r="M851104" s="4"/>
    </row>
    <row r="851105" spans="13:13">
      <c r="M851105" s="4"/>
    </row>
    <row r="851106" spans="13:13">
      <c r="M851106" s="4"/>
    </row>
    <row r="851107" spans="13:13">
      <c r="M851107" s="4"/>
    </row>
    <row r="851108" spans="13:13">
      <c r="M851108" s="4"/>
    </row>
    <row r="851109" spans="13:13">
      <c r="M851109" s="4"/>
    </row>
    <row r="851110" spans="13:13">
      <c r="M851110" s="4"/>
    </row>
    <row r="851111" spans="13:13">
      <c r="M851111" s="4"/>
    </row>
    <row r="851112" spans="13:13">
      <c r="M851112" s="4"/>
    </row>
    <row r="851113" spans="13:13">
      <c r="M851113" s="4"/>
    </row>
    <row r="851114" spans="13:13">
      <c r="M851114" s="4"/>
    </row>
    <row r="851115" spans="13:13">
      <c r="M851115" s="4"/>
    </row>
    <row r="851116" spans="13:13">
      <c r="M851116" s="4"/>
    </row>
    <row r="851117" spans="13:13">
      <c r="M851117" s="4"/>
    </row>
    <row r="851118" spans="13:13">
      <c r="M851118" s="4"/>
    </row>
    <row r="851119" spans="13:13">
      <c r="M851119" s="4"/>
    </row>
    <row r="851120" spans="13:13">
      <c r="M851120" s="4"/>
    </row>
    <row r="851121" spans="13:13">
      <c r="M851121" s="4"/>
    </row>
    <row r="851122" spans="13:13">
      <c r="M851122" s="4"/>
    </row>
    <row r="851123" spans="13:13">
      <c r="M851123" s="4"/>
    </row>
    <row r="851124" spans="13:13">
      <c r="M851124" s="4"/>
    </row>
    <row r="851125" spans="13:13">
      <c r="M851125" s="4"/>
    </row>
    <row r="851126" spans="13:13">
      <c r="M851126" s="4"/>
    </row>
    <row r="851127" spans="13:13">
      <c r="M851127" s="4"/>
    </row>
    <row r="851128" spans="13:13">
      <c r="M851128" s="4"/>
    </row>
    <row r="851129" spans="13:13">
      <c r="M851129" s="4"/>
    </row>
    <row r="851130" spans="13:13">
      <c r="M851130" s="4"/>
    </row>
    <row r="851131" spans="13:13">
      <c r="M851131" s="4"/>
    </row>
    <row r="851132" spans="13:13">
      <c r="M851132" s="4"/>
    </row>
    <row r="851133" spans="13:13">
      <c r="M851133" s="4"/>
    </row>
    <row r="851134" spans="13:13">
      <c r="M851134" s="4"/>
    </row>
    <row r="851135" spans="13:13">
      <c r="M851135" s="4"/>
    </row>
    <row r="851136" spans="13:13">
      <c r="M851136" s="4"/>
    </row>
    <row r="851137" spans="13:13">
      <c r="M851137" s="4"/>
    </row>
    <row r="851138" spans="13:13">
      <c r="M851138" s="4"/>
    </row>
    <row r="851139" spans="13:13">
      <c r="M851139" s="4"/>
    </row>
    <row r="851140" spans="13:13">
      <c r="M851140" s="4"/>
    </row>
    <row r="851141" spans="13:13">
      <c r="M851141" s="4"/>
    </row>
    <row r="851142" spans="13:13">
      <c r="M851142" s="4"/>
    </row>
    <row r="851143" spans="13:13">
      <c r="M851143" s="4"/>
    </row>
    <row r="851144" spans="13:13">
      <c r="M851144" s="4"/>
    </row>
    <row r="851145" spans="13:13">
      <c r="M851145" s="4"/>
    </row>
    <row r="851146" spans="13:13">
      <c r="M851146" s="4"/>
    </row>
    <row r="851147" spans="13:13">
      <c r="M851147" s="4"/>
    </row>
    <row r="851148" spans="13:13">
      <c r="M851148" s="4"/>
    </row>
    <row r="851149" spans="13:13">
      <c r="M851149" s="4"/>
    </row>
    <row r="851150" spans="13:13">
      <c r="M851150" s="4"/>
    </row>
    <row r="851151" spans="13:13">
      <c r="M851151" s="4"/>
    </row>
    <row r="851152" spans="13:13">
      <c r="M851152" s="4"/>
    </row>
    <row r="851153" spans="13:13">
      <c r="M851153" s="4"/>
    </row>
    <row r="851154" spans="13:13">
      <c r="M851154" s="4"/>
    </row>
    <row r="851155" spans="13:13">
      <c r="M851155" s="4"/>
    </row>
    <row r="851156" spans="13:13">
      <c r="M851156" s="4"/>
    </row>
    <row r="851157" spans="13:13">
      <c r="M851157" s="4"/>
    </row>
    <row r="851158" spans="13:13">
      <c r="M851158" s="4"/>
    </row>
    <row r="851159" spans="13:13">
      <c r="M851159" s="4"/>
    </row>
    <row r="851160" spans="13:13">
      <c r="M851160" s="4"/>
    </row>
    <row r="851161" spans="13:13">
      <c r="M851161" s="4"/>
    </row>
    <row r="851162" spans="13:13">
      <c r="M851162" s="4"/>
    </row>
    <row r="851163" spans="13:13">
      <c r="M851163" s="4"/>
    </row>
    <row r="851164" spans="13:13">
      <c r="M851164" s="4"/>
    </row>
    <row r="851165" spans="13:13">
      <c r="M851165" s="4"/>
    </row>
    <row r="851166" spans="13:13">
      <c r="M851166" s="4"/>
    </row>
    <row r="851167" spans="13:13">
      <c r="M851167" s="4"/>
    </row>
    <row r="851168" spans="13:13">
      <c r="M851168" s="4"/>
    </row>
    <row r="851169" spans="13:13">
      <c r="M851169" s="4"/>
    </row>
    <row r="851170" spans="13:13">
      <c r="M851170" s="4"/>
    </row>
    <row r="851171" spans="13:13">
      <c r="M851171" s="4"/>
    </row>
    <row r="851172" spans="13:13">
      <c r="M851172" s="4"/>
    </row>
    <row r="851173" spans="13:13">
      <c r="M851173" s="4"/>
    </row>
    <row r="851174" spans="13:13">
      <c r="M851174" s="4"/>
    </row>
    <row r="851175" spans="13:13">
      <c r="M851175" s="4"/>
    </row>
    <row r="851176" spans="13:13">
      <c r="M851176" s="4"/>
    </row>
    <row r="851177" spans="13:13">
      <c r="M851177" s="4"/>
    </row>
    <row r="851178" spans="13:13">
      <c r="M851178" s="4"/>
    </row>
    <row r="851179" spans="13:13">
      <c r="M851179" s="4"/>
    </row>
    <row r="851180" spans="13:13">
      <c r="M851180" s="4"/>
    </row>
    <row r="851181" spans="13:13">
      <c r="M851181" s="4"/>
    </row>
    <row r="851182" spans="13:13">
      <c r="M851182" s="4"/>
    </row>
    <row r="851183" spans="13:13">
      <c r="M851183" s="4"/>
    </row>
    <row r="851184" spans="13:13">
      <c r="M851184" s="4"/>
    </row>
    <row r="851185" spans="13:13">
      <c r="M851185" s="4"/>
    </row>
    <row r="851186" spans="13:13">
      <c r="M851186" s="4"/>
    </row>
    <row r="851187" spans="13:13">
      <c r="M851187" s="4"/>
    </row>
    <row r="851188" spans="13:13">
      <c r="M851188" s="4"/>
    </row>
    <row r="851189" spans="13:13">
      <c r="M851189" s="4"/>
    </row>
    <row r="851190" spans="13:13">
      <c r="M851190" s="4"/>
    </row>
    <row r="851191" spans="13:13">
      <c r="M851191" s="4"/>
    </row>
    <row r="851192" spans="13:13">
      <c r="M851192" s="4"/>
    </row>
    <row r="851193" spans="13:13">
      <c r="M851193" s="4"/>
    </row>
    <row r="851194" spans="13:13">
      <c r="M851194" s="4"/>
    </row>
    <row r="851195" spans="13:13">
      <c r="M851195" s="4"/>
    </row>
    <row r="851196" spans="13:13">
      <c r="M851196" s="4"/>
    </row>
    <row r="851197" spans="13:13">
      <c r="M851197" s="4"/>
    </row>
    <row r="851198" spans="13:13">
      <c r="M851198" s="4"/>
    </row>
    <row r="851199" spans="13:13">
      <c r="M851199" s="4"/>
    </row>
    <row r="851200" spans="13:13">
      <c r="M851200" s="4"/>
    </row>
    <row r="851201" spans="13:13">
      <c r="M851201" s="4"/>
    </row>
    <row r="851202" spans="13:13">
      <c r="M851202" s="4"/>
    </row>
    <row r="851203" spans="13:13">
      <c r="M851203" s="4"/>
    </row>
    <row r="851204" spans="13:13">
      <c r="M851204" s="4"/>
    </row>
    <row r="851205" spans="13:13">
      <c r="M851205" s="4"/>
    </row>
    <row r="851206" spans="13:13">
      <c r="M851206" s="4"/>
    </row>
    <row r="851207" spans="13:13">
      <c r="M851207" s="4"/>
    </row>
    <row r="851208" spans="13:13">
      <c r="M851208" s="4"/>
    </row>
    <row r="851209" spans="13:13">
      <c r="M851209" s="4"/>
    </row>
    <row r="851210" spans="13:13">
      <c r="M851210" s="4"/>
    </row>
    <row r="851211" spans="13:13">
      <c r="M851211" s="4"/>
    </row>
    <row r="851212" spans="13:13">
      <c r="M851212" s="4"/>
    </row>
    <row r="851213" spans="13:13">
      <c r="M851213" s="4"/>
    </row>
    <row r="851214" spans="13:13">
      <c r="M851214" s="4"/>
    </row>
    <row r="851215" spans="13:13">
      <c r="M851215" s="4"/>
    </row>
    <row r="851216" spans="13:13">
      <c r="M851216" s="4"/>
    </row>
    <row r="851217" spans="13:13">
      <c r="M851217" s="4"/>
    </row>
    <row r="851218" spans="13:13">
      <c r="M851218" s="4"/>
    </row>
    <row r="851219" spans="13:13">
      <c r="M851219" s="4"/>
    </row>
    <row r="851220" spans="13:13">
      <c r="M851220" s="4"/>
    </row>
    <row r="851221" spans="13:13">
      <c r="M851221" s="4"/>
    </row>
    <row r="851222" spans="13:13">
      <c r="M851222" s="4"/>
    </row>
    <row r="851223" spans="13:13">
      <c r="M851223" s="4"/>
    </row>
    <row r="851224" spans="13:13">
      <c r="M851224" s="4"/>
    </row>
    <row r="851225" spans="13:13">
      <c r="M851225" s="4"/>
    </row>
    <row r="851226" spans="13:13">
      <c r="M851226" s="4"/>
    </row>
    <row r="851227" spans="13:13">
      <c r="M851227" s="4"/>
    </row>
    <row r="851228" spans="13:13">
      <c r="M851228" s="4"/>
    </row>
    <row r="851229" spans="13:13">
      <c r="M851229" s="4"/>
    </row>
    <row r="851230" spans="13:13">
      <c r="M851230" s="4"/>
    </row>
    <row r="851231" spans="13:13">
      <c r="M851231" s="4"/>
    </row>
    <row r="851232" spans="13:13">
      <c r="M851232" s="4"/>
    </row>
    <row r="851233" spans="13:13">
      <c r="M851233" s="4"/>
    </row>
    <row r="851234" spans="13:13">
      <c r="M851234" s="4"/>
    </row>
    <row r="851235" spans="13:13">
      <c r="M851235" s="4"/>
    </row>
    <row r="851236" spans="13:13">
      <c r="M851236" s="4"/>
    </row>
    <row r="851237" spans="13:13">
      <c r="M851237" s="4"/>
    </row>
    <row r="851238" spans="13:13">
      <c r="M851238" s="4"/>
    </row>
    <row r="851239" spans="13:13">
      <c r="M851239" s="4"/>
    </row>
    <row r="851240" spans="13:13">
      <c r="M851240" s="4"/>
    </row>
    <row r="851241" spans="13:13">
      <c r="M851241" s="4"/>
    </row>
    <row r="851242" spans="13:13">
      <c r="M851242" s="4"/>
    </row>
    <row r="851243" spans="13:13">
      <c r="M851243" s="4"/>
    </row>
    <row r="851244" spans="13:13">
      <c r="M851244" s="4"/>
    </row>
    <row r="851245" spans="13:13">
      <c r="M851245" s="4"/>
    </row>
    <row r="851246" spans="13:13">
      <c r="M851246" s="4"/>
    </row>
    <row r="851247" spans="13:13">
      <c r="M851247" s="4"/>
    </row>
    <row r="851248" spans="13:13">
      <c r="M851248" s="4"/>
    </row>
    <row r="851249" spans="13:13">
      <c r="M851249" s="4"/>
    </row>
    <row r="851250" spans="13:13">
      <c r="M851250" s="4"/>
    </row>
    <row r="851251" spans="13:13">
      <c r="M851251" s="4"/>
    </row>
    <row r="851252" spans="13:13">
      <c r="M851252" s="4"/>
    </row>
    <row r="851253" spans="13:13">
      <c r="M851253" s="4"/>
    </row>
    <row r="851254" spans="13:13">
      <c r="M851254" s="4"/>
    </row>
    <row r="851255" spans="13:13">
      <c r="M851255" s="4"/>
    </row>
    <row r="851256" spans="13:13">
      <c r="M851256" s="4"/>
    </row>
    <row r="851257" spans="13:13">
      <c r="M851257" s="4"/>
    </row>
    <row r="851258" spans="13:13">
      <c r="M851258" s="4"/>
    </row>
    <row r="851259" spans="13:13">
      <c r="M851259" s="4"/>
    </row>
    <row r="851260" spans="13:13">
      <c r="M851260" s="4"/>
    </row>
    <row r="851261" spans="13:13">
      <c r="M851261" s="4"/>
    </row>
    <row r="851262" spans="13:13">
      <c r="M851262" s="4"/>
    </row>
    <row r="851263" spans="13:13">
      <c r="M851263" s="4"/>
    </row>
    <row r="851264" spans="13:13">
      <c r="M851264" s="4"/>
    </row>
    <row r="851265" spans="13:13">
      <c r="M851265" s="4"/>
    </row>
    <row r="851266" spans="13:13">
      <c r="M851266" s="4"/>
    </row>
    <row r="851267" spans="13:13">
      <c r="M851267" s="4"/>
    </row>
    <row r="851268" spans="13:13">
      <c r="M851268" s="4"/>
    </row>
    <row r="851269" spans="13:13">
      <c r="M851269" s="4"/>
    </row>
    <row r="851270" spans="13:13">
      <c r="M851270" s="4"/>
    </row>
    <row r="851271" spans="13:13">
      <c r="M851271" s="4"/>
    </row>
    <row r="851272" spans="13:13">
      <c r="M851272" s="4"/>
    </row>
    <row r="851273" spans="13:13">
      <c r="M851273" s="4"/>
    </row>
    <row r="851274" spans="13:13">
      <c r="M851274" s="4"/>
    </row>
    <row r="851275" spans="13:13">
      <c r="M851275" s="4"/>
    </row>
    <row r="851276" spans="13:13">
      <c r="M851276" s="4"/>
    </row>
    <row r="851277" spans="13:13">
      <c r="M851277" s="4"/>
    </row>
    <row r="851278" spans="13:13">
      <c r="M851278" s="4"/>
    </row>
    <row r="851279" spans="13:13">
      <c r="M851279" s="4"/>
    </row>
    <row r="851280" spans="13:13">
      <c r="M851280" s="4"/>
    </row>
    <row r="851281" spans="13:13">
      <c r="M851281" s="4"/>
    </row>
    <row r="851282" spans="13:13">
      <c r="M851282" s="4"/>
    </row>
    <row r="851283" spans="13:13">
      <c r="M851283" s="4"/>
    </row>
    <row r="851284" spans="13:13">
      <c r="M851284" s="4"/>
    </row>
    <row r="851285" spans="13:13">
      <c r="M851285" s="4"/>
    </row>
    <row r="851286" spans="13:13">
      <c r="M851286" s="4"/>
    </row>
    <row r="851287" spans="13:13">
      <c r="M851287" s="4"/>
    </row>
    <row r="851288" spans="13:13">
      <c r="M851288" s="4"/>
    </row>
    <row r="851289" spans="13:13">
      <c r="M851289" s="4"/>
    </row>
    <row r="851290" spans="13:13">
      <c r="M851290" s="4"/>
    </row>
    <row r="851291" spans="13:13">
      <c r="M851291" s="4"/>
    </row>
    <row r="851292" spans="13:13">
      <c r="M851292" s="4"/>
    </row>
    <row r="851293" spans="13:13">
      <c r="M851293" s="4"/>
    </row>
    <row r="851294" spans="13:13">
      <c r="M851294" s="4"/>
    </row>
    <row r="851295" spans="13:13">
      <c r="M851295" s="4"/>
    </row>
    <row r="851296" spans="13:13">
      <c r="M851296" s="4"/>
    </row>
    <row r="851297" spans="13:13">
      <c r="M851297" s="4"/>
    </row>
    <row r="851298" spans="13:13">
      <c r="M851298" s="4"/>
    </row>
    <row r="851299" spans="13:13">
      <c r="M851299" s="4"/>
    </row>
    <row r="851300" spans="13:13">
      <c r="M851300" s="4"/>
    </row>
    <row r="851301" spans="13:13">
      <c r="M851301" s="4"/>
    </row>
    <row r="851302" spans="13:13">
      <c r="M851302" s="4"/>
    </row>
    <row r="851303" spans="13:13">
      <c r="M851303" s="4"/>
    </row>
    <row r="851304" spans="13:13">
      <c r="M851304" s="4"/>
    </row>
    <row r="851305" spans="13:13">
      <c r="M851305" s="4"/>
    </row>
    <row r="851306" spans="13:13">
      <c r="M851306" s="4"/>
    </row>
    <row r="851307" spans="13:13">
      <c r="M851307" s="4"/>
    </row>
    <row r="851308" spans="13:13">
      <c r="M851308" s="4"/>
    </row>
    <row r="851309" spans="13:13">
      <c r="M851309" s="4"/>
    </row>
    <row r="851310" spans="13:13">
      <c r="M851310" s="4"/>
    </row>
    <row r="851311" spans="13:13">
      <c r="M851311" s="4"/>
    </row>
    <row r="851312" spans="13:13">
      <c r="M851312" s="4"/>
    </row>
    <row r="851313" spans="13:13">
      <c r="M851313" s="4"/>
    </row>
    <row r="851314" spans="13:13">
      <c r="M851314" s="4"/>
    </row>
    <row r="851315" spans="13:13">
      <c r="M851315" s="4"/>
    </row>
    <row r="851316" spans="13:13">
      <c r="M851316" s="4"/>
    </row>
    <row r="851317" spans="13:13">
      <c r="M851317" s="4"/>
    </row>
    <row r="851318" spans="13:13">
      <c r="M851318" s="4"/>
    </row>
    <row r="851319" spans="13:13">
      <c r="M851319" s="4"/>
    </row>
    <row r="851320" spans="13:13">
      <c r="M851320" s="4"/>
    </row>
    <row r="851321" spans="13:13">
      <c r="M851321" s="4"/>
    </row>
    <row r="851322" spans="13:13">
      <c r="M851322" s="4"/>
    </row>
    <row r="851323" spans="13:13">
      <c r="M851323" s="4"/>
    </row>
    <row r="851324" spans="13:13">
      <c r="M851324" s="4"/>
    </row>
    <row r="851325" spans="13:13">
      <c r="M851325" s="4"/>
    </row>
    <row r="851326" spans="13:13">
      <c r="M851326" s="4"/>
    </row>
    <row r="851327" spans="13:13">
      <c r="M851327" s="4"/>
    </row>
    <row r="851328" spans="13:13">
      <c r="M851328" s="4"/>
    </row>
    <row r="851329" spans="13:13">
      <c r="M851329" s="4"/>
    </row>
    <row r="851330" spans="13:13">
      <c r="M851330" s="4"/>
    </row>
    <row r="851331" spans="13:13">
      <c r="M851331" s="4"/>
    </row>
    <row r="851332" spans="13:13">
      <c r="M851332" s="4"/>
    </row>
    <row r="851333" spans="13:13">
      <c r="M851333" s="4"/>
    </row>
    <row r="851334" spans="13:13">
      <c r="M851334" s="4"/>
    </row>
    <row r="851335" spans="13:13">
      <c r="M851335" s="4"/>
    </row>
    <row r="851336" spans="13:13">
      <c r="M851336" s="4"/>
    </row>
    <row r="851337" spans="13:13">
      <c r="M851337" s="4"/>
    </row>
    <row r="851338" spans="13:13">
      <c r="M851338" s="4"/>
    </row>
    <row r="851339" spans="13:13">
      <c r="M851339" s="4"/>
    </row>
    <row r="851340" spans="13:13">
      <c r="M851340" s="4"/>
    </row>
    <row r="851341" spans="13:13">
      <c r="M851341" s="4"/>
    </row>
    <row r="851342" spans="13:13">
      <c r="M851342" s="4"/>
    </row>
    <row r="851343" spans="13:13">
      <c r="M851343" s="4"/>
    </row>
    <row r="851344" spans="13:13">
      <c r="M851344" s="4"/>
    </row>
    <row r="851345" spans="13:13">
      <c r="M851345" s="4"/>
    </row>
    <row r="851346" spans="13:13">
      <c r="M851346" s="4"/>
    </row>
    <row r="851347" spans="13:13">
      <c r="M851347" s="4"/>
    </row>
    <row r="851348" spans="13:13">
      <c r="M851348" s="4"/>
    </row>
    <row r="851349" spans="13:13">
      <c r="M851349" s="4"/>
    </row>
    <row r="851350" spans="13:13">
      <c r="M851350" s="4"/>
    </row>
    <row r="851351" spans="13:13">
      <c r="M851351" s="4"/>
    </row>
    <row r="851352" spans="13:13">
      <c r="M851352" s="4"/>
    </row>
    <row r="851353" spans="13:13">
      <c r="M851353" s="4"/>
    </row>
    <row r="851354" spans="13:13">
      <c r="M851354" s="4"/>
    </row>
    <row r="851355" spans="13:13">
      <c r="M851355" s="4"/>
    </row>
    <row r="851356" spans="13:13">
      <c r="M851356" s="4"/>
    </row>
    <row r="851357" spans="13:13">
      <c r="M851357" s="4"/>
    </row>
    <row r="851358" spans="13:13">
      <c r="M851358" s="4"/>
    </row>
    <row r="851359" spans="13:13">
      <c r="M851359" s="4"/>
    </row>
    <row r="851360" spans="13:13">
      <c r="M851360" s="4"/>
    </row>
    <row r="851361" spans="13:13">
      <c r="M851361" s="4"/>
    </row>
    <row r="851362" spans="13:13">
      <c r="M851362" s="4"/>
    </row>
    <row r="851363" spans="13:13">
      <c r="M851363" s="4"/>
    </row>
    <row r="851364" spans="13:13">
      <c r="M851364" s="4"/>
    </row>
    <row r="851365" spans="13:13">
      <c r="M851365" s="4"/>
    </row>
    <row r="851366" spans="13:13">
      <c r="M851366" s="4"/>
    </row>
    <row r="851367" spans="13:13">
      <c r="M851367" s="4"/>
    </row>
    <row r="851368" spans="13:13">
      <c r="M851368" s="4"/>
    </row>
    <row r="851369" spans="13:13">
      <c r="M851369" s="4"/>
    </row>
    <row r="851370" spans="13:13">
      <c r="M851370" s="4"/>
    </row>
    <row r="851371" spans="13:13">
      <c r="M851371" s="4"/>
    </row>
    <row r="851372" spans="13:13">
      <c r="M851372" s="4"/>
    </row>
    <row r="851373" spans="13:13">
      <c r="M851373" s="4"/>
    </row>
    <row r="851374" spans="13:13">
      <c r="M851374" s="4"/>
    </row>
    <row r="851375" spans="13:13">
      <c r="M851375" s="4"/>
    </row>
    <row r="851376" spans="13:13">
      <c r="M851376" s="4"/>
    </row>
    <row r="851377" spans="13:13">
      <c r="M851377" s="4"/>
    </row>
    <row r="851378" spans="13:13">
      <c r="M851378" s="4"/>
    </row>
    <row r="851379" spans="13:13">
      <c r="M851379" s="4"/>
    </row>
    <row r="851380" spans="13:13">
      <c r="M851380" s="4"/>
    </row>
    <row r="851381" spans="13:13">
      <c r="M851381" s="4"/>
    </row>
    <row r="851382" spans="13:13">
      <c r="M851382" s="4"/>
    </row>
    <row r="851383" spans="13:13">
      <c r="M851383" s="4"/>
    </row>
    <row r="851384" spans="13:13">
      <c r="M851384" s="4"/>
    </row>
    <row r="851385" spans="13:13">
      <c r="M851385" s="4"/>
    </row>
    <row r="851386" spans="13:13">
      <c r="M851386" s="4"/>
    </row>
    <row r="851387" spans="13:13">
      <c r="M851387" s="4"/>
    </row>
    <row r="851388" spans="13:13">
      <c r="M851388" s="4"/>
    </row>
    <row r="851389" spans="13:13">
      <c r="M851389" s="4"/>
    </row>
    <row r="851390" spans="13:13">
      <c r="M851390" s="4"/>
    </row>
    <row r="851391" spans="13:13">
      <c r="M851391" s="4"/>
    </row>
    <row r="851392" spans="13:13">
      <c r="M851392" s="4"/>
    </row>
    <row r="851393" spans="13:13">
      <c r="M851393" s="4"/>
    </row>
    <row r="851394" spans="13:13">
      <c r="M851394" s="4"/>
    </row>
    <row r="851395" spans="13:13">
      <c r="M851395" s="4"/>
    </row>
    <row r="851396" spans="13:13">
      <c r="M851396" s="4"/>
    </row>
    <row r="851397" spans="13:13">
      <c r="M851397" s="4"/>
    </row>
    <row r="851398" spans="13:13">
      <c r="M851398" s="4"/>
    </row>
    <row r="851399" spans="13:13">
      <c r="M851399" s="4"/>
    </row>
    <row r="851400" spans="13:13">
      <c r="M851400" s="4"/>
    </row>
    <row r="851401" spans="13:13">
      <c r="M851401" s="4"/>
    </row>
    <row r="851402" spans="13:13">
      <c r="M851402" s="4"/>
    </row>
    <row r="851403" spans="13:13">
      <c r="M851403" s="4"/>
    </row>
    <row r="851404" spans="13:13">
      <c r="M851404" s="4"/>
    </row>
    <row r="851405" spans="13:13">
      <c r="M851405" s="4"/>
    </row>
    <row r="851406" spans="13:13">
      <c r="M851406" s="4"/>
    </row>
    <row r="851407" spans="13:13">
      <c r="M851407" s="4"/>
    </row>
    <row r="851408" spans="13:13">
      <c r="M851408" s="4"/>
    </row>
    <row r="851409" spans="13:13">
      <c r="M851409" s="4"/>
    </row>
    <row r="851410" spans="13:13">
      <c r="M851410" s="4"/>
    </row>
    <row r="851411" spans="13:13">
      <c r="M851411" s="4"/>
    </row>
    <row r="851412" spans="13:13">
      <c r="M851412" s="4"/>
    </row>
    <row r="851413" spans="13:13">
      <c r="M851413" s="4"/>
    </row>
    <row r="851414" spans="13:13">
      <c r="M851414" s="4"/>
    </row>
    <row r="851415" spans="13:13">
      <c r="M851415" s="4"/>
    </row>
    <row r="851416" spans="13:13">
      <c r="M851416" s="4"/>
    </row>
    <row r="851417" spans="13:13">
      <c r="M851417" s="4"/>
    </row>
    <row r="851418" spans="13:13">
      <c r="M851418" s="4"/>
    </row>
    <row r="851419" spans="13:13">
      <c r="M851419" s="4"/>
    </row>
    <row r="851420" spans="13:13">
      <c r="M851420" s="4"/>
    </row>
    <row r="851421" spans="13:13">
      <c r="M851421" s="4"/>
    </row>
    <row r="851422" spans="13:13">
      <c r="M851422" s="4"/>
    </row>
    <row r="851423" spans="13:13">
      <c r="M851423" s="4"/>
    </row>
    <row r="851424" spans="13:13">
      <c r="M851424" s="4"/>
    </row>
    <row r="851425" spans="13:13">
      <c r="M851425" s="4"/>
    </row>
    <row r="851426" spans="13:13">
      <c r="M851426" s="4"/>
    </row>
    <row r="851427" spans="13:13">
      <c r="M851427" s="4"/>
    </row>
    <row r="851428" spans="13:13">
      <c r="M851428" s="4"/>
    </row>
    <row r="851429" spans="13:13">
      <c r="M851429" s="4"/>
    </row>
    <row r="851430" spans="13:13">
      <c r="M851430" s="4"/>
    </row>
    <row r="851431" spans="13:13">
      <c r="M851431" s="4"/>
    </row>
    <row r="851432" spans="13:13">
      <c r="M851432" s="4"/>
    </row>
    <row r="851433" spans="13:13">
      <c r="M851433" s="4"/>
    </row>
    <row r="851434" spans="13:13">
      <c r="M851434" s="4"/>
    </row>
    <row r="851435" spans="13:13">
      <c r="M851435" s="4"/>
    </row>
    <row r="851436" spans="13:13">
      <c r="M851436" s="4"/>
    </row>
    <row r="851437" spans="13:13">
      <c r="M851437" s="4"/>
    </row>
    <row r="851438" spans="13:13">
      <c r="M851438" s="4"/>
    </row>
    <row r="851439" spans="13:13">
      <c r="M851439" s="4"/>
    </row>
    <row r="851440" spans="13:13">
      <c r="M851440" s="4"/>
    </row>
    <row r="851441" spans="13:13">
      <c r="M851441" s="4"/>
    </row>
    <row r="851442" spans="13:13">
      <c r="M851442" s="4"/>
    </row>
    <row r="851443" spans="13:13">
      <c r="M851443" s="4"/>
    </row>
    <row r="851444" spans="13:13">
      <c r="M851444" s="4"/>
    </row>
    <row r="851445" spans="13:13">
      <c r="M851445" s="4"/>
    </row>
    <row r="851446" spans="13:13">
      <c r="M851446" s="4"/>
    </row>
    <row r="851447" spans="13:13">
      <c r="M851447" s="4"/>
    </row>
    <row r="851448" spans="13:13">
      <c r="M851448" s="4"/>
    </row>
    <row r="851449" spans="13:13">
      <c r="M851449" s="4"/>
    </row>
    <row r="851450" spans="13:13">
      <c r="M851450" s="4"/>
    </row>
    <row r="851451" spans="13:13">
      <c r="M851451" s="4"/>
    </row>
    <row r="851452" spans="13:13">
      <c r="M851452" s="4"/>
    </row>
    <row r="851453" spans="13:13">
      <c r="M851453" s="4"/>
    </row>
    <row r="851454" spans="13:13">
      <c r="M851454" s="4"/>
    </row>
    <row r="851455" spans="13:13">
      <c r="M851455" s="4"/>
    </row>
    <row r="851456" spans="13:13">
      <c r="M851456" s="4"/>
    </row>
    <row r="851457" spans="13:13">
      <c r="M851457" s="4"/>
    </row>
    <row r="851458" spans="13:13">
      <c r="M851458" s="4"/>
    </row>
    <row r="851459" spans="13:13">
      <c r="M851459" s="4"/>
    </row>
    <row r="851460" spans="13:13">
      <c r="M851460" s="4"/>
    </row>
    <row r="851461" spans="13:13">
      <c r="M851461" s="4"/>
    </row>
    <row r="851462" spans="13:13">
      <c r="M851462" s="4"/>
    </row>
    <row r="851463" spans="13:13">
      <c r="M851463" s="4"/>
    </row>
    <row r="851464" spans="13:13">
      <c r="M851464" s="4"/>
    </row>
    <row r="851465" spans="13:13">
      <c r="M851465" s="4"/>
    </row>
    <row r="851466" spans="13:13">
      <c r="M851466" s="4"/>
    </row>
    <row r="851467" spans="13:13">
      <c r="M851467" s="4"/>
    </row>
    <row r="851468" spans="13:13">
      <c r="M851468" s="4"/>
    </row>
    <row r="851469" spans="13:13">
      <c r="M851469" s="4"/>
    </row>
    <row r="851470" spans="13:13">
      <c r="M851470" s="4"/>
    </row>
    <row r="851471" spans="13:13">
      <c r="M851471" s="4"/>
    </row>
    <row r="851472" spans="13:13">
      <c r="M851472" s="4"/>
    </row>
    <row r="851473" spans="13:13">
      <c r="M851473" s="4"/>
    </row>
    <row r="851474" spans="13:13">
      <c r="M851474" s="4"/>
    </row>
    <row r="851475" spans="13:13">
      <c r="M851475" s="4"/>
    </row>
    <row r="851476" spans="13:13">
      <c r="M851476" s="4"/>
    </row>
    <row r="851477" spans="13:13">
      <c r="M851477" s="4"/>
    </row>
    <row r="851478" spans="13:13">
      <c r="M851478" s="4"/>
    </row>
    <row r="851479" spans="13:13">
      <c r="M851479" s="4"/>
    </row>
    <row r="851480" spans="13:13">
      <c r="M851480" s="4"/>
    </row>
    <row r="851481" spans="13:13">
      <c r="M851481" s="4"/>
    </row>
    <row r="851482" spans="13:13">
      <c r="M851482" s="4"/>
    </row>
    <row r="851483" spans="13:13">
      <c r="M851483" s="4"/>
    </row>
    <row r="851484" spans="13:13">
      <c r="M851484" s="4"/>
    </row>
    <row r="851485" spans="13:13">
      <c r="M851485" s="4"/>
    </row>
    <row r="851486" spans="13:13">
      <c r="M851486" s="4"/>
    </row>
    <row r="851487" spans="13:13">
      <c r="M851487" s="4"/>
    </row>
    <row r="851488" spans="13:13">
      <c r="M851488" s="4"/>
    </row>
    <row r="851489" spans="13:13">
      <c r="M851489" s="4"/>
    </row>
    <row r="851490" spans="13:13">
      <c r="M851490" s="4"/>
    </row>
    <row r="851491" spans="13:13">
      <c r="M851491" s="4"/>
    </row>
    <row r="851492" spans="13:13">
      <c r="M851492" s="4"/>
    </row>
    <row r="851493" spans="13:13">
      <c r="M851493" s="4"/>
    </row>
    <row r="851494" spans="13:13">
      <c r="M851494" s="4"/>
    </row>
    <row r="851495" spans="13:13">
      <c r="M851495" s="4"/>
    </row>
    <row r="851496" spans="13:13">
      <c r="M851496" s="4"/>
    </row>
    <row r="851497" spans="13:13">
      <c r="M851497" s="4"/>
    </row>
    <row r="851498" spans="13:13">
      <c r="M851498" s="4"/>
    </row>
    <row r="851499" spans="13:13">
      <c r="M851499" s="4"/>
    </row>
    <row r="851500" spans="13:13">
      <c r="M851500" s="4"/>
    </row>
    <row r="851501" spans="13:13">
      <c r="M851501" s="4"/>
    </row>
    <row r="851502" spans="13:13">
      <c r="M851502" s="4"/>
    </row>
    <row r="851503" spans="13:13">
      <c r="M851503" s="4"/>
    </row>
    <row r="851504" spans="13:13">
      <c r="M851504" s="4"/>
    </row>
    <row r="851505" spans="13:13">
      <c r="M851505" s="4"/>
    </row>
    <row r="851506" spans="13:13">
      <c r="M851506" s="4"/>
    </row>
    <row r="851507" spans="13:13">
      <c r="M851507" s="4"/>
    </row>
    <row r="851508" spans="13:13">
      <c r="M851508" s="4"/>
    </row>
    <row r="851509" spans="13:13">
      <c r="M851509" s="4"/>
    </row>
    <row r="851510" spans="13:13">
      <c r="M851510" s="4"/>
    </row>
    <row r="851511" spans="13:13">
      <c r="M851511" s="4"/>
    </row>
    <row r="851512" spans="13:13">
      <c r="M851512" s="4"/>
    </row>
    <row r="851513" spans="13:13">
      <c r="M851513" s="4"/>
    </row>
    <row r="851514" spans="13:13">
      <c r="M851514" s="4"/>
    </row>
    <row r="851515" spans="13:13">
      <c r="M851515" s="4"/>
    </row>
    <row r="851516" spans="13:13">
      <c r="M851516" s="4"/>
    </row>
    <row r="851517" spans="13:13">
      <c r="M851517" s="4"/>
    </row>
    <row r="851518" spans="13:13">
      <c r="M851518" s="4"/>
    </row>
    <row r="851519" spans="13:13">
      <c r="M851519" s="4"/>
    </row>
    <row r="851520" spans="13:13">
      <c r="M851520" s="4"/>
    </row>
    <row r="851521" spans="13:13">
      <c r="M851521" s="4"/>
    </row>
    <row r="851522" spans="13:13">
      <c r="M851522" s="4"/>
    </row>
    <row r="851523" spans="13:13">
      <c r="M851523" s="4"/>
    </row>
    <row r="851524" spans="13:13">
      <c r="M851524" s="4"/>
    </row>
    <row r="851525" spans="13:13">
      <c r="M851525" s="4"/>
    </row>
    <row r="851526" spans="13:13">
      <c r="M851526" s="4"/>
    </row>
    <row r="851527" spans="13:13">
      <c r="M851527" s="4"/>
    </row>
    <row r="851528" spans="13:13">
      <c r="M851528" s="4"/>
    </row>
    <row r="851529" spans="13:13">
      <c r="M851529" s="4"/>
    </row>
    <row r="851530" spans="13:13">
      <c r="M851530" s="4"/>
    </row>
    <row r="851531" spans="13:13">
      <c r="M851531" s="4"/>
    </row>
    <row r="851532" spans="13:13">
      <c r="M851532" s="4"/>
    </row>
    <row r="851533" spans="13:13">
      <c r="M851533" s="4"/>
    </row>
    <row r="851534" spans="13:13">
      <c r="M851534" s="4"/>
    </row>
    <row r="851535" spans="13:13">
      <c r="M851535" s="4"/>
    </row>
    <row r="851536" spans="13:13">
      <c r="M851536" s="4"/>
    </row>
    <row r="851537" spans="13:13">
      <c r="M851537" s="4"/>
    </row>
    <row r="851538" spans="13:13">
      <c r="M851538" s="4"/>
    </row>
    <row r="851539" spans="13:13">
      <c r="M851539" s="4"/>
    </row>
    <row r="851540" spans="13:13">
      <c r="M851540" s="4"/>
    </row>
    <row r="851541" spans="13:13">
      <c r="M851541" s="4"/>
    </row>
    <row r="851542" spans="13:13">
      <c r="M851542" s="4"/>
    </row>
    <row r="851543" spans="13:13">
      <c r="M851543" s="4"/>
    </row>
    <row r="851544" spans="13:13">
      <c r="M851544" s="4"/>
    </row>
    <row r="851545" spans="13:13">
      <c r="M851545" s="4"/>
    </row>
    <row r="851546" spans="13:13">
      <c r="M851546" s="4"/>
    </row>
    <row r="851547" spans="13:13">
      <c r="M851547" s="4"/>
    </row>
    <row r="851548" spans="13:13">
      <c r="M851548" s="4"/>
    </row>
    <row r="851549" spans="13:13">
      <c r="M851549" s="4"/>
    </row>
    <row r="851550" spans="13:13">
      <c r="M851550" s="4"/>
    </row>
    <row r="851551" spans="13:13">
      <c r="M851551" s="4"/>
    </row>
    <row r="851552" spans="13:13">
      <c r="M851552" s="4"/>
    </row>
    <row r="851553" spans="13:13">
      <c r="M851553" s="4"/>
    </row>
    <row r="851554" spans="13:13">
      <c r="M851554" s="4"/>
    </row>
    <row r="851555" spans="13:13">
      <c r="M851555" s="4"/>
    </row>
    <row r="851556" spans="13:13">
      <c r="M851556" s="4"/>
    </row>
    <row r="851557" spans="13:13">
      <c r="M851557" s="4"/>
    </row>
    <row r="851558" spans="13:13">
      <c r="M851558" s="4"/>
    </row>
    <row r="851559" spans="13:13">
      <c r="M851559" s="4"/>
    </row>
    <row r="851560" spans="13:13">
      <c r="M851560" s="4"/>
    </row>
    <row r="851561" spans="13:13">
      <c r="M851561" s="4"/>
    </row>
    <row r="851562" spans="13:13">
      <c r="M851562" s="4"/>
    </row>
    <row r="851563" spans="13:13">
      <c r="M851563" s="4"/>
    </row>
    <row r="851564" spans="13:13">
      <c r="M851564" s="4"/>
    </row>
    <row r="851565" spans="13:13">
      <c r="M851565" s="4"/>
    </row>
    <row r="851566" spans="13:13">
      <c r="M851566" s="4"/>
    </row>
    <row r="851567" spans="13:13">
      <c r="M851567" s="4"/>
    </row>
    <row r="851568" spans="13:13">
      <c r="M851568" s="4"/>
    </row>
    <row r="851569" spans="13:13">
      <c r="M851569" s="4"/>
    </row>
    <row r="851570" spans="13:13">
      <c r="M851570" s="4"/>
    </row>
    <row r="851571" spans="13:13">
      <c r="M851571" s="4"/>
    </row>
    <row r="851572" spans="13:13">
      <c r="M851572" s="4"/>
    </row>
    <row r="851573" spans="13:13">
      <c r="M851573" s="4"/>
    </row>
    <row r="851574" spans="13:13">
      <c r="M851574" s="4"/>
    </row>
    <row r="851575" spans="13:13">
      <c r="M851575" s="4"/>
    </row>
    <row r="851576" spans="13:13">
      <c r="M851576" s="4"/>
    </row>
    <row r="851577" spans="13:13">
      <c r="M851577" s="4"/>
    </row>
    <row r="851578" spans="13:13">
      <c r="M851578" s="4"/>
    </row>
    <row r="851579" spans="13:13">
      <c r="M851579" s="4"/>
    </row>
    <row r="851580" spans="13:13">
      <c r="M851580" s="4"/>
    </row>
    <row r="851581" spans="13:13">
      <c r="M851581" s="4"/>
    </row>
    <row r="851582" spans="13:13">
      <c r="M851582" s="4"/>
    </row>
    <row r="851583" spans="13:13">
      <c r="M851583" s="4"/>
    </row>
    <row r="851584" spans="13:13">
      <c r="M851584" s="4"/>
    </row>
    <row r="851585" spans="13:13">
      <c r="M851585" s="4"/>
    </row>
    <row r="851586" spans="13:13">
      <c r="M851586" s="4"/>
    </row>
    <row r="851587" spans="13:13">
      <c r="M851587" s="4"/>
    </row>
    <row r="851588" spans="13:13">
      <c r="M851588" s="4"/>
    </row>
    <row r="851589" spans="13:13">
      <c r="M851589" s="4"/>
    </row>
    <row r="851590" spans="13:13">
      <c r="M851590" s="4"/>
    </row>
    <row r="851591" spans="13:13">
      <c r="M851591" s="4"/>
    </row>
    <row r="851592" spans="13:13">
      <c r="M851592" s="4"/>
    </row>
    <row r="851593" spans="13:13">
      <c r="M851593" s="4"/>
    </row>
    <row r="851594" spans="13:13">
      <c r="M851594" s="4"/>
    </row>
    <row r="851595" spans="13:13">
      <c r="M851595" s="4"/>
    </row>
    <row r="851596" spans="13:13">
      <c r="M851596" s="4"/>
    </row>
    <row r="851597" spans="13:13">
      <c r="M851597" s="4"/>
    </row>
    <row r="851598" spans="13:13">
      <c r="M851598" s="4"/>
    </row>
    <row r="851599" spans="13:13">
      <c r="M851599" s="4"/>
    </row>
    <row r="851600" spans="13:13">
      <c r="M851600" s="4"/>
    </row>
    <row r="851601" spans="13:13">
      <c r="M851601" s="4"/>
    </row>
    <row r="851602" spans="13:13">
      <c r="M851602" s="4"/>
    </row>
    <row r="851603" spans="13:13">
      <c r="M851603" s="4"/>
    </row>
    <row r="851604" spans="13:13">
      <c r="M851604" s="4"/>
    </row>
    <row r="851605" spans="13:13">
      <c r="M851605" s="4"/>
    </row>
    <row r="851606" spans="13:13">
      <c r="M851606" s="4"/>
    </row>
    <row r="851607" spans="13:13">
      <c r="M851607" s="4"/>
    </row>
    <row r="851608" spans="13:13">
      <c r="M851608" s="4"/>
    </row>
    <row r="851609" spans="13:13">
      <c r="M851609" s="4"/>
    </row>
    <row r="851610" spans="13:13">
      <c r="M851610" s="4"/>
    </row>
    <row r="851611" spans="13:13">
      <c r="M851611" s="4"/>
    </row>
    <row r="851612" spans="13:13">
      <c r="M851612" s="4"/>
    </row>
    <row r="851613" spans="13:13">
      <c r="M851613" s="4"/>
    </row>
    <row r="851614" spans="13:13">
      <c r="M851614" s="4"/>
    </row>
    <row r="851615" spans="13:13">
      <c r="M851615" s="4"/>
    </row>
    <row r="851616" spans="13:13">
      <c r="M851616" s="4"/>
    </row>
    <row r="851617" spans="13:13">
      <c r="M851617" s="4"/>
    </row>
    <row r="851618" spans="13:13">
      <c r="M851618" s="4"/>
    </row>
    <row r="851619" spans="13:13">
      <c r="M851619" s="4"/>
    </row>
    <row r="851620" spans="13:13">
      <c r="M851620" s="4"/>
    </row>
    <row r="851621" spans="13:13">
      <c r="M851621" s="4"/>
    </row>
    <row r="851622" spans="13:13">
      <c r="M851622" s="4"/>
    </row>
    <row r="851623" spans="13:13">
      <c r="M851623" s="4"/>
    </row>
    <row r="851624" spans="13:13">
      <c r="M851624" s="4"/>
    </row>
    <row r="851625" spans="13:13">
      <c r="M851625" s="4"/>
    </row>
    <row r="851626" spans="13:13">
      <c r="M851626" s="4"/>
    </row>
    <row r="851627" spans="13:13">
      <c r="M851627" s="4"/>
    </row>
    <row r="851628" spans="13:13">
      <c r="M851628" s="4"/>
    </row>
    <row r="851629" spans="13:13">
      <c r="M851629" s="4"/>
    </row>
    <row r="851630" spans="13:13">
      <c r="M851630" s="4"/>
    </row>
    <row r="851631" spans="13:13">
      <c r="M851631" s="4"/>
    </row>
    <row r="851632" spans="13:13">
      <c r="M851632" s="4"/>
    </row>
    <row r="851633" spans="13:13">
      <c r="M851633" s="4"/>
    </row>
    <row r="851634" spans="13:13">
      <c r="M851634" s="4"/>
    </row>
    <row r="851635" spans="13:13">
      <c r="M851635" s="4"/>
    </row>
    <row r="851636" spans="13:13">
      <c r="M851636" s="4"/>
    </row>
    <row r="851637" spans="13:13">
      <c r="M851637" s="4"/>
    </row>
    <row r="851638" spans="13:13">
      <c r="M851638" s="4"/>
    </row>
    <row r="851639" spans="13:13">
      <c r="M851639" s="4"/>
    </row>
    <row r="851640" spans="13:13">
      <c r="M851640" s="4"/>
    </row>
    <row r="851641" spans="13:13">
      <c r="M851641" s="4"/>
    </row>
    <row r="851642" spans="13:13">
      <c r="M851642" s="4"/>
    </row>
    <row r="851643" spans="13:13">
      <c r="M851643" s="4"/>
    </row>
    <row r="851644" spans="13:13">
      <c r="M851644" s="4"/>
    </row>
    <row r="851645" spans="13:13">
      <c r="M851645" s="4"/>
    </row>
    <row r="851646" spans="13:13">
      <c r="M851646" s="4"/>
    </row>
    <row r="851647" spans="13:13">
      <c r="M851647" s="4"/>
    </row>
    <row r="851648" spans="13:13">
      <c r="M851648" s="4"/>
    </row>
    <row r="851649" spans="13:13">
      <c r="M851649" s="4"/>
    </row>
    <row r="851650" spans="13:13">
      <c r="M851650" s="4"/>
    </row>
    <row r="851651" spans="13:13">
      <c r="M851651" s="4"/>
    </row>
    <row r="851652" spans="13:13">
      <c r="M851652" s="4"/>
    </row>
    <row r="851653" spans="13:13">
      <c r="M851653" s="4"/>
    </row>
    <row r="851654" spans="13:13">
      <c r="M851654" s="4"/>
    </row>
    <row r="851655" spans="13:13">
      <c r="M851655" s="4"/>
    </row>
    <row r="851656" spans="13:13">
      <c r="M851656" s="4"/>
    </row>
    <row r="851657" spans="13:13">
      <c r="M851657" s="4"/>
    </row>
    <row r="851658" spans="13:13">
      <c r="M851658" s="4"/>
    </row>
    <row r="851659" spans="13:13">
      <c r="M851659" s="4"/>
    </row>
    <row r="851660" spans="13:13">
      <c r="M851660" s="4"/>
    </row>
    <row r="851661" spans="13:13">
      <c r="M851661" s="4"/>
    </row>
    <row r="851662" spans="13:13">
      <c r="M851662" s="4"/>
    </row>
    <row r="851663" spans="13:13">
      <c r="M851663" s="4"/>
    </row>
    <row r="851664" spans="13:13">
      <c r="M851664" s="4"/>
    </row>
    <row r="851665" spans="13:13">
      <c r="M851665" s="4"/>
    </row>
    <row r="851666" spans="13:13">
      <c r="M851666" s="4"/>
    </row>
    <row r="851667" spans="13:13">
      <c r="M851667" s="4"/>
    </row>
    <row r="851668" spans="13:13">
      <c r="M851668" s="4"/>
    </row>
    <row r="851669" spans="13:13">
      <c r="M851669" s="4"/>
    </row>
    <row r="851670" spans="13:13">
      <c r="M851670" s="4"/>
    </row>
    <row r="851671" spans="13:13">
      <c r="M851671" s="4"/>
    </row>
    <row r="851672" spans="13:13">
      <c r="M851672" s="4"/>
    </row>
    <row r="851673" spans="13:13">
      <c r="M851673" s="4"/>
    </row>
    <row r="851674" spans="13:13">
      <c r="M851674" s="4"/>
    </row>
    <row r="851675" spans="13:13">
      <c r="M851675" s="4"/>
    </row>
    <row r="851676" spans="13:13">
      <c r="M851676" s="4"/>
    </row>
    <row r="851677" spans="13:13">
      <c r="M851677" s="4"/>
    </row>
    <row r="851678" spans="13:13">
      <c r="M851678" s="4"/>
    </row>
    <row r="851679" spans="13:13">
      <c r="M851679" s="4"/>
    </row>
    <row r="851680" spans="13:13">
      <c r="M851680" s="4"/>
    </row>
    <row r="851681" spans="13:13">
      <c r="M851681" s="4"/>
    </row>
    <row r="851682" spans="13:13">
      <c r="M851682" s="4"/>
    </row>
    <row r="851683" spans="13:13">
      <c r="M851683" s="4"/>
    </row>
    <row r="851684" spans="13:13">
      <c r="M851684" s="4"/>
    </row>
    <row r="851685" spans="13:13">
      <c r="M851685" s="4"/>
    </row>
    <row r="851686" spans="13:13">
      <c r="M851686" s="4"/>
    </row>
    <row r="851687" spans="13:13">
      <c r="M851687" s="4"/>
    </row>
    <row r="851688" spans="13:13">
      <c r="M851688" s="4"/>
    </row>
    <row r="851689" spans="13:13">
      <c r="M851689" s="4"/>
    </row>
    <row r="851690" spans="13:13">
      <c r="M851690" s="4"/>
    </row>
    <row r="851691" spans="13:13">
      <c r="M851691" s="4"/>
    </row>
    <row r="851692" spans="13:13">
      <c r="M851692" s="4"/>
    </row>
    <row r="851693" spans="13:13">
      <c r="M851693" s="4"/>
    </row>
    <row r="851694" spans="13:13">
      <c r="M851694" s="4"/>
    </row>
    <row r="851695" spans="13:13">
      <c r="M851695" s="4"/>
    </row>
    <row r="851696" spans="13:13">
      <c r="M851696" s="4"/>
    </row>
    <row r="851697" spans="13:13">
      <c r="M851697" s="4"/>
    </row>
    <row r="851698" spans="13:13">
      <c r="M851698" s="4"/>
    </row>
    <row r="851699" spans="13:13">
      <c r="M851699" s="4"/>
    </row>
    <row r="851700" spans="13:13">
      <c r="M851700" s="4"/>
    </row>
    <row r="851701" spans="13:13">
      <c r="M851701" s="4"/>
    </row>
    <row r="851702" spans="13:13">
      <c r="M851702" s="4"/>
    </row>
    <row r="851703" spans="13:13">
      <c r="M851703" s="4"/>
    </row>
    <row r="851704" spans="13:13">
      <c r="M851704" s="4"/>
    </row>
    <row r="851705" spans="13:13">
      <c r="M851705" s="4"/>
    </row>
    <row r="851706" spans="13:13">
      <c r="M851706" s="4"/>
    </row>
    <row r="851707" spans="13:13">
      <c r="M851707" s="4"/>
    </row>
    <row r="851708" spans="13:13">
      <c r="M851708" s="4"/>
    </row>
    <row r="851709" spans="13:13">
      <c r="M851709" s="4"/>
    </row>
    <row r="851710" spans="13:13">
      <c r="M851710" s="4"/>
    </row>
    <row r="851711" spans="13:13">
      <c r="M851711" s="4"/>
    </row>
    <row r="851712" spans="13:13">
      <c r="M851712" s="4"/>
    </row>
    <row r="851713" spans="13:13">
      <c r="M851713" s="4"/>
    </row>
    <row r="851714" spans="13:13">
      <c r="M851714" s="4"/>
    </row>
    <row r="851715" spans="13:13">
      <c r="M851715" s="4"/>
    </row>
    <row r="851716" spans="13:13">
      <c r="M851716" s="4"/>
    </row>
    <row r="851717" spans="13:13">
      <c r="M851717" s="4"/>
    </row>
    <row r="851718" spans="13:13">
      <c r="M851718" s="4"/>
    </row>
    <row r="851719" spans="13:13">
      <c r="M851719" s="4"/>
    </row>
    <row r="851720" spans="13:13">
      <c r="M851720" s="4"/>
    </row>
    <row r="851721" spans="13:13">
      <c r="M851721" s="4"/>
    </row>
    <row r="851722" spans="13:13">
      <c r="M851722" s="4"/>
    </row>
    <row r="851723" spans="13:13">
      <c r="M851723" s="4"/>
    </row>
    <row r="851724" spans="13:13">
      <c r="M851724" s="4"/>
    </row>
    <row r="851725" spans="13:13">
      <c r="M851725" s="4"/>
    </row>
    <row r="851726" spans="13:13">
      <c r="M851726" s="4"/>
    </row>
    <row r="851727" spans="13:13">
      <c r="M851727" s="4"/>
    </row>
    <row r="851728" spans="13:13">
      <c r="M851728" s="4"/>
    </row>
    <row r="851729" spans="13:13">
      <c r="M851729" s="4"/>
    </row>
    <row r="851730" spans="13:13">
      <c r="M851730" s="4"/>
    </row>
    <row r="851731" spans="13:13">
      <c r="M851731" s="4"/>
    </row>
    <row r="851732" spans="13:13">
      <c r="M851732" s="4"/>
    </row>
    <row r="851733" spans="13:13">
      <c r="M851733" s="4"/>
    </row>
    <row r="851734" spans="13:13">
      <c r="M851734" s="4"/>
    </row>
    <row r="851735" spans="13:13">
      <c r="M851735" s="4"/>
    </row>
    <row r="851736" spans="13:13">
      <c r="M851736" s="4"/>
    </row>
    <row r="851737" spans="13:13">
      <c r="M851737" s="4"/>
    </row>
    <row r="851738" spans="13:13">
      <c r="M851738" s="4"/>
    </row>
    <row r="851739" spans="13:13">
      <c r="M851739" s="4"/>
    </row>
    <row r="851740" spans="13:13">
      <c r="M851740" s="4"/>
    </row>
    <row r="851741" spans="13:13">
      <c r="M851741" s="4"/>
    </row>
    <row r="851742" spans="13:13">
      <c r="M851742" s="4"/>
    </row>
    <row r="851743" spans="13:13">
      <c r="M851743" s="4"/>
    </row>
    <row r="851744" spans="13:13">
      <c r="M851744" s="4"/>
    </row>
    <row r="851745" spans="13:13">
      <c r="M851745" s="4"/>
    </row>
    <row r="851746" spans="13:13">
      <c r="M851746" s="4"/>
    </row>
    <row r="851747" spans="13:13">
      <c r="M851747" s="4"/>
    </row>
    <row r="851748" spans="13:13">
      <c r="M851748" s="4"/>
    </row>
    <row r="851749" spans="13:13">
      <c r="M851749" s="4"/>
    </row>
    <row r="851750" spans="13:13">
      <c r="M851750" s="4"/>
    </row>
    <row r="851751" spans="13:13">
      <c r="M851751" s="4"/>
    </row>
    <row r="851752" spans="13:13">
      <c r="M851752" s="4"/>
    </row>
    <row r="851753" spans="13:13">
      <c r="M851753" s="4"/>
    </row>
    <row r="851754" spans="13:13">
      <c r="M851754" s="4"/>
    </row>
    <row r="851755" spans="13:13">
      <c r="M851755" s="4"/>
    </row>
    <row r="851756" spans="13:13">
      <c r="M851756" s="4"/>
    </row>
    <row r="851757" spans="13:13">
      <c r="M851757" s="4"/>
    </row>
    <row r="851758" spans="13:13">
      <c r="M851758" s="4"/>
    </row>
    <row r="851759" spans="13:13">
      <c r="M851759" s="4"/>
    </row>
    <row r="851760" spans="13:13">
      <c r="M851760" s="4"/>
    </row>
    <row r="851761" spans="13:13">
      <c r="M851761" s="4"/>
    </row>
    <row r="851762" spans="13:13">
      <c r="M851762" s="4"/>
    </row>
    <row r="851763" spans="13:13">
      <c r="M851763" s="4"/>
    </row>
    <row r="851764" spans="13:13">
      <c r="M851764" s="4"/>
    </row>
    <row r="851765" spans="13:13">
      <c r="M851765" s="4"/>
    </row>
    <row r="851766" spans="13:13">
      <c r="M851766" s="4"/>
    </row>
    <row r="851767" spans="13:13">
      <c r="M851767" s="4"/>
    </row>
    <row r="851768" spans="13:13">
      <c r="M851768" s="4"/>
    </row>
    <row r="851769" spans="13:13">
      <c r="M851769" s="4"/>
    </row>
    <row r="851770" spans="13:13">
      <c r="M851770" s="4"/>
    </row>
    <row r="851771" spans="13:13">
      <c r="M851771" s="4"/>
    </row>
    <row r="851772" spans="13:13">
      <c r="M851772" s="4"/>
    </row>
    <row r="851773" spans="13:13">
      <c r="M851773" s="4"/>
    </row>
    <row r="851774" spans="13:13">
      <c r="M851774" s="4"/>
    </row>
    <row r="851775" spans="13:13">
      <c r="M851775" s="4"/>
    </row>
    <row r="851776" spans="13:13">
      <c r="M851776" s="4"/>
    </row>
    <row r="851777" spans="13:13">
      <c r="M851777" s="4"/>
    </row>
    <row r="851778" spans="13:13">
      <c r="M851778" s="4"/>
    </row>
    <row r="851779" spans="13:13">
      <c r="M851779" s="4"/>
    </row>
    <row r="851780" spans="13:13">
      <c r="M851780" s="4"/>
    </row>
    <row r="851781" spans="13:13">
      <c r="M851781" s="4"/>
    </row>
    <row r="851782" spans="13:13">
      <c r="M851782" s="4"/>
    </row>
    <row r="851783" spans="13:13">
      <c r="M851783" s="4"/>
    </row>
    <row r="851784" spans="13:13">
      <c r="M851784" s="4"/>
    </row>
    <row r="851785" spans="13:13">
      <c r="M851785" s="4"/>
    </row>
    <row r="851786" spans="13:13">
      <c r="M851786" s="4"/>
    </row>
    <row r="851787" spans="13:13">
      <c r="M851787" s="4"/>
    </row>
    <row r="851788" spans="13:13">
      <c r="M851788" s="4"/>
    </row>
    <row r="851789" spans="13:13">
      <c r="M851789" s="4"/>
    </row>
    <row r="851790" spans="13:13">
      <c r="M851790" s="4"/>
    </row>
    <row r="851791" spans="13:13">
      <c r="M851791" s="4"/>
    </row>
    <row r="851792" spans="13:13">
      <c r="M851792" s="4"/>
    </row>
    <row r="851793" spans="13:13">
      <c r="M851793" s="4"/>
    </row>
    <row r="851794" spans="13:13">
      <c r="M851794" s="4"/>
    </row>
    <row r="851795" spans="13:13">
      <c r="M851795" s="4"/>
    </row>
    <row r="851796" spans="13:13">
      <c r="M851796" s="4"/>
    </row>
    <row r="851797" spans="13:13">
      <c r="M851797" s="4"/>
    </row>
    <row r="851798" spans="13:13">
      <c r="M851798" s="4"/>
    </row>
    <row r="851799" spans="13:13">
      <c r="M851799" s="4"/>
    </row>
    <row r="851800" spans="13:13">
      <c r="M851800" s="4"/>
    </row>
    <row r="851801" spans="13:13">
      <c r="M851801" s="4"/>
    </row>
    <row r="851802" spans="13:13">
      <c r="M851802" s="4"/>
    </row>
    <row r="851803" spans="13:13">
      <c r="M851803" s="4"/>
    </row>
    <row r="851804" spans="13:13">
      <c r="M851804" s="4"/>
    </row>
    <row r="851805" spans="13:13">
      <c r="M851805" s="4"/>
    </row>
    <row r="851806" spans="13:13">
      <c r="M851806" s="4"/>
    </row>
    <row r="851807" spans="13:13">
      <c r="M851807" s="4"/>
    </row>
    <row r="851808" spans="13:13">
      <c r="M851808" s="4"/>
    </row>
    <row r="851809" spans="13:13">
      <c r="M851809" s="4"/>
    </row>
    <row r="851810" spans="13:13">
      <c r="M851810" s="4"/>
    </row>
    <row r="851811" spans="13:13">
      <c r="M851811" s="4"/>
    </row>
    <row r="851812" spans="13:13">
      <c r="M851812" s="4"/>
    </row>
    <row r="851813" spans="13:13">
      <c r="M851813" s="4"/>
    </row>
    <row r="851814" spans="13:13">
      <c r="M851814" s="4"/>
    </row>
    <row r="851815" spans="13:13">
      <c r="M851815" s="4"/>
    </row>
    <row r="851816" spans="13:13">
      <c r="M851816" s="4"/>
    </row>
    <row r="851817" spans="13:13">
      <c r="M851817" s="4"/>
    </row>
    <row r="851818" spans="13:13">
      <c r="M851818" s="4"/>
    </row>
    <row r="851819" spans="13:13">
      <c r="M851819" s="4"/>
    </row>
    <row r="851820" spans="13:13">
      <c r="M851820" s="4"/>
    </row>
    <row r="851821" spans="13:13">
      <c r="M851821" s="4"/>
    </row>
    <row r="851822" spans="13:13">
      <c r="M851822" s="4"/>
    </row>
    <row r="851823" spans="13:13">
      <c r="M851823" s="4"/>
    </row>
    <row r="851824" spans="13:13">
      <c r="M851824" s="4"/>
    </row>
    <row r="851825" spans="13:13">
      <c r="M851825" s="4"/>
    </row>
    <row r="851826" spans="13:13">
      <c r="M851826" s="4"/>
    </row>
    <row r="851827" spans="13:13">
      <c r="M851827" s="4"/>
    </row>
    <row r="851828" spans="13:13">
      <c r="M851828" s="4"/>
    </row>
    <row r="851829" spans="13:13">
      <c r="M851829" s="4"/>
    </row>
    <row r="851830" spans="13:13">
      <c r="M851830" s="4"/>
    </row>
    <row r="851831" spans="13:13">
      <c r="M851831" s="4"/>
    </row>
    <row r="851832" spans="13:13">
      <c r="M851832" s="4"/>
    </row>
    <row r="851833" spans="13:13">
      <c r="M851833" s="4"/>
    </row>
    <row r="851834" spans="13:13">
      <c r="M851834" s="4"/>
    </row>
    <row r="851835" spans="13:13">
      <c r="M851835" s="4"/>
    </row>
    <row r="851836" spans="13:13">
      <c r="M851836" s="4"/>
    </row>
    <row r="851837" spans="13:13">
      <c r="M851837" s="4"/>
    </row>
    <row r="851838" spans="13:13">
      <c r="M851838" s="4"/>
    </row>
    <row r="851839" spans="13:13">
      <c r="M851839" s="4"/>
    </row>
    <row r="851840" spans="13:13">
      <c r="M851840" s="4"/>
    </row>
    <row r="851841" spans="13:13">
      <c r="M851841" s="4"/>
    </row>
    <row r="851842" spans="13:13">
      <c r="M851842" s="4"/>
    </row>
    <row r="851843" spans="13:13">
      <c r="M851843" s="4"/>
    </row>
    <row r="851844" spans="13:13">
      <c r="M851844" s="4"/>
    </row>
    <row r="851845" spans="13:13">
      <c r="M851845" s="4"/>
    </row>
    <row r="851846" spans="13:13">
      <c r="M851846" s="4"/>
    </row>
    <row r="851847" spans="13:13">
      <c r="M851847" s="4"/>
    </row>
    <row r="851848" spans="13:13">
      <c r="M851848" s="4"/>
    </row>
    <row r="851849" spans="13:13">
      <c r="M851849" s="4"/>
    </row>
    <row r="851850" spans="13:13">
      <c r="M851850" s="4"/>
    </row>
    <row r="851851" spans="13:13">
      <c r="M851851" s="4"/>
    </row>
    <row r="851852" spans="13:13">
      <c r="M851852" s="4"/>
    </row>
    <row r="851853" spans="13:13">
      <c r="M851853" s="4"/>
    </row>
    <row r="851854" spans="13:13">
      <c r="M851854" s="4"/>
    </row>
    <row r="851855" spans="13:13">
      <c r="M851855" s="4"/>
    </row>
    <row r="851856" spans="13:13">
      <c r="M851856" s="4"/>
    </row>
    <row r="851857" spans="13:13">
      <c r="M851857" s="4"/>
    </row>
    <row r="851858" spans="13:13">
      <c r="M851858" s="4"/>
    </row>
    <row r="851859" spans="13:13">
      <c r="M851859" s="4"/>
    </row>
    <row r="851860" spans="13:13">
      <c r="M851860" s="4"/>
    </row>
    <row r="851861" spans="13:13">
      <c r="M851861" s="4"/>
    </row>
    <row r="851862" spans="13:13">
      <c r="M851862" s="4"/>
    </row>
    <row r="851863" spans="13:13">
      <c r="M851863" s="4"/>
    </row>
    <row r="851864" spans="13:13">
      <c r="M851864" s="4"/>
    </row>
    <row r="851865" spans="13:13">
      <c r="M851865" s="4"/>
    </row>
    <row r="851866" spans="13:13">
      <c r="M851866" s="4"/>
    </row>
    <row r="851867" spans="13:13">
      <c r="M851867" s="4"/>
    </row>
    <row r="851868" spans="13:13">
      <c r="M851868" s="4"/>
    </row>
    <row r="851869" spans="13:13">
      <c r="M851869" s="4"/>
    </row>
    <row r="851870" spans="13:13">
      <c r="M851870" s="4"/>
    </row>
    <row r="851871" spans="13:13">
      <c r="M851871" s="4"/>
    </row>
    <row r="851872" spans="13:13">
      <c r="M851872" s="4"/>
    </row>
    <row r="851873" spans="13:13">
      <c r="M851873" s="4"/>
    </row>
    <row r="851874" spans="13:13">
      <c r="M851874" s="4"/>
    </row>
    <row r="851875" spans="13:13">
      <c r="M851875" s="4"/>
    </row>
    <row r="851876" spans="13:13">
      <c r="M851876" s="4"/>
    </row>
    <row r="851877" spans="13:13">
      <c r="M851877" s="4"/>
    </row>
    <row r="851878" spans="13:13">
      <c r="M851878" s="4"/>
    </row>
    <row r="851879" spans="13:13">
      <c r="M851879" s="4"/>
    </row>
    <row r="851880" spans="13:13">
      <c r="M851880" s="4"/>
    </row>
    <row r="851881" spans="13:13">
      <c r="M851881" s="4"/>
    </row>
    <row r="851882" spans="13:13">
      <c r="M851882" s="4"/>
    </row>
    <row r="851883" spans="13:13">
      <c r="M851883" s="4"/>
    </row>
    <row r="851884" spans="13:13">
      <c r="M851884" s="4"/>
    </row>
    <row r="851885" spans="13:13">
      <c r="M851885" s="4"/>
    </row>
    <row r="851886" spans="13:13">
      <c r="M851886" s="4"/>
    </row>
    <row r="851887" spans="13:13">
      <c r="M851887" s="4"/>
    </row>
    <row r="851888" spans="13:13">
      <c r="M851888" s="4"/>
    </row>
    <row r="851889" spans="13:13">
      <c r="M851889" s="4"/>
    </row>
    <row r="851890" spans="13:13">
      <c r="M851890" s="4"/>
    </row>
    <row r="851891" spans="13:13">
      <c r="M851891" s="4"/>
    </row>
    <row r="851892" spans="13:13">
      <c r="M851892" s="4"/>
    </row>
    <row r="851893" spans="13:13">
      <c r="M851893" s="4"/>
    </row>
    <row r="851894" spans="13:13">
      <c r="M851894" s="4"/>
    </row>
    <row r="851895" spans="13:13">
      <c r="M851895" s="4"/>
    </row>
    <row r="851896" spans="13:13">
      <c r="M851896" s="4"/>
    </row>
    <row r="851897" spans="13:13">
      <c r="M851897" s="4"/>
    </row>
    <row r="851898" spans="13:13">
      <c r="M851898" s="4"/>
    </row>
    <row r="851899" spans="13:13">
      <c r="M851899" s="4"/>
    </row>
    <row r="851900" spans="13:13">
      <c r="M851900" s="4"/>
    </row>
    <row r="851901" spans="13:13">
      <c r="M851901" s="4"/>
    </row>
    <row r="851902" spans="13:13">
      <c r="M851902" s="4"/>
    </row>
    <row r="851903" spans="13:13">
      <c r="M851903" s="4"/>
    </row>
    <row r="851904" spans="13:13">
      <c r="M851904" s="4"/>
    </row>
    <row r="851905" spans="13:13">
      <c r="M851905" s="4"/>
    </row>
    <row r="851906" spans="13:13">
      <c r="M851906" s="4"/>
    </row>
    <row r="851907" spans="13:13">
      <c r="M851907" s="4"/>
    </row>
    <row r="851908" spans="13:13">
      <c r="M851908" s="4"/>
    </row>
    <row r="851909" spans="13:13">
      <c r="M851909" s="4"/>
    </row>
    <row r="851910" spans="13:13">
      <c r="M851910" s="4"/>
    </row>
    <row r="851911" spans="13:13">
      <c r="M851911" s="4"/>
    </row>
    <row r="851912" spans="13:13">
      <c r="M851912" s="4"/>
    </row>
    <row r="851913" spans="13:13">
      <c r="M851913" s="4"/>
    </row>
    <row r="851914" spans="13:13">
      <c r="M851914" s="4"/>
    </row>
    <row r="851915" spans="13:13">
      <c r="M851915" s="4"/>
    </row>
    <row r="851916" spans="13:13">
      <c r="M851916" s="4"/>
    </row>
    <row r="851917" spans="13:13">
      <c r="M851917" s="4"/>
    </row>
    <row r="851918" spans="13:13">
      <c r="M851918" s="4"/>
    </row>
    <row r="851919" spans="13:13">
      <c r="M851919" s="4"/>
    </row>
    <row r="851920" spans="13:13">
      <c r="M851920" s="4"/>
    </row>
    <row r="851921" spans="13:13">
      <c r="M851921" s="4"/>
    </row>
    <row r="851922" spans="13:13">
      <c r="M851922" s="4"/>
    </row>
    <row r="851923" spans="13:13">
      <c r="M851923" s="4"/>
    </row>
    <row r="851924" spans="13:13">
      <c r="M851924" s="4"/>
    </row>
    <row r="851925" spans="13:13">
      <c r="M851925" s="4"/>
    </row>
    <row r="851926" spans="13:13">
      <c r="M851926" s="4"/>
    </row>
    <row r="851927" spans="13:13">
      <c r="M851927" s="4"/>
    </row>
    <row r="851928" spans="13:13">
      <c r="M851928" s="4"/>
    </row>
    <row r="851929" spans="13:13">
      <c r="M851929" s="4"/>
    </row>
    <row r="851930" spans="13:13">
      <c r="M851930" s="4"/>
    </row>
    <row r="851931" spans="13:13">
      <c r="M851931" s="4"/>
    </row>
    <row r="851932" spans="13:13">
      <c r="M851932" s="4"/>
    </row>
    <row r="851933" spans="13:13">
      <c r="M851933" s="4"/>
    </row>
    <row r="851934" spans="13:13">
      <c r="M851934" s="4"/>
    </row>
    <row r="851935" spans="13:13">
      <c r="M851935" s="4"/>
    </row>
    <row r="851936" spans="13:13">
      <c r="M851936" s="4"/>
    </row>
    <row r="851937" spans="13:13">
      <c r="M851937" s="4"/>
    </row>
    <row r="851938" spans="13:13">
      <c r="M851938" s="4"/>
    </row>
    <row r="851939" spans="13:13">
      <c r="M851939" s="4"/>
    </row>
    <row r="851940" spans="13:13">
      <c r="M851940" s="4"/>
    </row>
    <row r="851941" spans="13:13">
      <c r="M851941" s="4"/>
    </row>
    <row r="851942" spans="13:13">
      <c r="M851942" s="4"/>
    </row>
    <row r="851943" spans="13:13">
      <c r="M851943" s="4"/>
    </row>
    <row r="851944" spans="13:13">
      <c r="M851944" s="4"/>
    </row>
    <row r="851945" spans="13:13">
      <c r="M851945" s="4"/>
    </row>
    <row r="851946" spans="13:13">
      <c r="M851946" s="4"/>
    </row>
    <row r="851947" spans="13:13">
      <c r="M851947" s="4"/>
    </row>
    <row r="851948" spans="13:13">
      <c r="M851948" s="4"/>
    </row>
    <row r="851949" spans="13:13">
      <c r="M851949" s="4"/>
    </row>
    <row r="851950" spans="13:13">
      <c r="M851950" s="4"/>
    </row>
    <row r="851951" spans="13:13">
      <c r="M851951" s="4"/>
    </row>
    <row r="851952" spans="13:13">
      <c r="M851952" s="4"/>
    </row>
    <row r="851953" spans="13:13">
      <c r="M851953" s="4"/>
    </row>
    <row r="851954" spans="13:13">
      <c r="M851954" s="4"/>
    </row>
    <row r="851955" spans="13:13">
      <c r="M851955" s="4"/>
    </row>
    <row r="851956" spans="13:13">
      <c r="M851956" s="4"/>
    </row>
    <row r="851957" spans="13:13">
      <c r="M851957" s="4"/>
    </row>
    <row r="851958" spans="13:13">
      <c r="M851958" s="4"/>
    </row>
    <row r="851959" spans="13:13">
      <c r="M851959" s="4"/>
    </row>
    <row r="851960" spans="13:13">
      <c r="M851960" s="4"/>
    </row>
    <row r="851961" spans="13:13">
      <c r="M851961" s="4"/>
    </row>
    <row r="851962" spans="13:13">
      <c r="M851962" s="4"/>
    </row>
    <row r="851963" spans="13:13">
      <c r="M851963" s="4"/>
    </row>
    <row r="851964" spans="13:13">
      <c r="M851964" s="4"/>
    </row>
    <row r="851965" spans="13:13">
      <c r="M851965" s="4"/>
    </row>
    <row r="851966" spans="13:13">
      <c r="M851966" s="4"/>
    </row>
    <row r="851967" spans="13:13">
      <c r="M851967" s="4"/>
    </row>
    <row r="851968" spans="13:13">
      <c r="M851968" s="4"/>
    </row>
    <row r="851969" spans="13:13">
      <c r="M851969" s="4"/>
    </row>
    <row r="851970" spans="13:13">
      <c r="M851970" s="4"/>
    </row>
    <row r="851971" spans="13:13">
      <c r="M851971" s="4"/>
    </row>
    <row r="851972" spans="13:13">
      <c r="M851972" s="4"/>
    </row>
    <row r="851973" spans="13:13">
      <c r="M851973" s="4"/>
    </row>
    <row r="851974" spans="13:13">
      <c r="M851974" s="4"/>
    </row>
    <row r="851975" spans="13:13">
      <c r="M851975" s="4"/>
    </row>
    <row r="851976" spans="13:13">
      <c r="M851976" s="4"/>
    </row>
    <row r="851977" spans="13:13">
      <c r="M851977" s="4"/>
    </row>
    <row r="851978" spans="13:13">
      <c r="M851978" s="4"/>
    </row>
    <row r="851979" spans="13:13">
      <c r="M851979" s="4"/>
    </row>
    <row r="851980" spans="13:13">
      <c r="M851980" s="4"/>
    </row>
    <row r="851981" spans="13:13">
      <c r="M851981" s="4"/>
    </row>
    <row r="851982" spans="13:13">
      <c r="M851982" s="4"/>
    </row>
    <row r="851983" spans="13:13">
      <c r="M851983" s="4"/>
    </row>
    <row r="851984" spans="13:13">
      <c r="M851984" s="4"/>
    </row>
    <row r="851985" spans="13:13">
      <c r="M851985" s="4"/>
    </row>
    <row r="851986" spans="13:13">
      <c r="M851986" s="4"/>
    </row>
    <row r="851987" spans="13:13">
      <c r="M851987" s="4"/>
    </row>
    <row r="851988" spans="13:13">
      <c r="M851988" s="4"/>
    </row>
    <row r="851989" spans="13:13">
      <c r="M851989" s="4"/>
    </row>
    <row r="851990" spans="13:13">
      <c r="M851990" s="4"/>
    </row>
    <row r="851991" spans="13:13">
      <c r="M851991" s="4"/>
    </row>
    <row r="851992" spans="13:13">
      <c r="M851992" s="4"/>
    </row>
    <row r="851993" spans="13:13">
      <c r="M851993" s="4"/>
    </row>
    <row r="851994" spans="13:13">
      <c r="M851994" s="4"/>
    </row>
    <row r="851995" spans="13:13">
      <c r="M851995" s="4"/>
    </row>
    <row r="851996" spans="13:13">
      <c r="M851996" s="4"/>
    </row>
    <row r="851997" spans="13:13">
      <c r="M851997" s="4"/>
    </row>
    <row r="851998" spans="13:13">
      <c r="M851998" s="4"/>
    </row>
    <row r="851999" spans="13:13">
      <c r="M851999" s="4"/>
    </row>
    <row r="852000" spans="13:13">
      <c r="M852000" s="4"/>
    </row>
    <row r="852001" spans="13:13">
      <c r="M852001" s="4"/>
    </row>
    <row r="852002" spans="13:13">
      <c r="M852002" s="4"/>
    </row>
    <row r="852003" spans="13:13">
      <c r="M852003" s="4"/>
    </row>
    <row r="852004" spans="13:13">
      <c r="M852004" s="4"/>
    </row>
    <row r="852005" spans="13:13">
      <c r="M852005" s="4"/>
    </row>
    <row r="852006" spans="13:13">
      <c r="M852006" s="4"/>
    </row>
    <row r="852007" spans="13:13">
      <c r="M852007" s="4"/>
    </row>
    <row r="852008" spans="13:13">
      <c r="M852008" s="4"/>
    </row>
    <row r="852009" spans="13:13">
      <c r="M852009" s="4"/>
    </row>
    <row r="852010" spans="13:13">
      <c r="M852010" s="4"/>
    </row>
    <row r="852011" spans="13:13">
      <c r="M852011" s="4"/>
    </row>
    <row r="852012" spans="13:13">
      <c r="M852012" s="4"/>
    </row>
    <row r="852013" spans="13:13">
      <c r="M852013" s="4"/>
    </row>
    <row r="852014" spans="13:13">
      <c r="M852014" s="4"/>
    </row>
    <row r="852015" spans="13:13">
      <c r="M852015" s="4"/>
    </row>
    <row r="852016" spans="13:13">
      <c r="M852016" s="4"/>
    </row>
    <row r="852017" spans="13:13">
      <c r="M852017" s="4"/>
    </row>
    <row r="852018" spans="13:13">
      <c r="M852018" s="4"/>
    </row>
    <row r="852019" spans="13:13">
      <c r="M852019" s="4"/>
    </row>
    <row r="852020" spans="13:13">
      <c r="M852020" s="4"/>
    </row>
    <row r="852021" spans="13:13">
      <c r="M852021" s="4"/>
    </row>
    <row r="852022" spans="13:13">
      <c r="M852022" s="4"/>
    </row>
    <row r="852023" spans="13:13">
      <c r="M852023" s="4"/>
    </row>
    <row r="852024" spans="13:13">
      <c r="M852024" s="4"/>
    </row>
    <row r="852025" spans="13:13">
      <c r="M852025" s="4"/>
    </row>
    <row r="852026" spans="13:13">
      <c r="M852026" s="4"/>
    </row>
    <row r="852027" spans="13:13">
      <c r="M852027" s="4"/>
    </row>
    <row r="852028" spans="13:13">
      <c r="M852028" s="4"/>
    </row>
    <row r="852029" spans="13:13">
      <c r="M852029" s="4"/>
    </row>
    <row r="852030" spans="13:13">
      <c r="M852030" s="4"/>
    </row>
    <row r="852031" spans="13:13">
      <c r="M852031" s="4"/>
    </row>
    <row r="852032" spans="13:13">
      <c r="M852032" s="4"/>
    </row>
    <row r="852033" spans="13:13">
      <c r="M852033" s="4"/>
    </row>
    <row r="852034" spans="13:13">
      <c r="M852034" s="4"/>
    </row>
    <row r="852035" spans="13:13">
      <c r="M852035" s="4"/>
    </row>
    <row r="852036" spans="13:13">
      <c r="M852036" s="4"/>
    </row>
    <row r="852037" spans="13:13">
      <c r="M852037" s="4"/>
    </row>
    <row r="852038" spans="13:13">
      <c r="M852038" s="4"/>
    </row>
    <row r="852039" spans="13:13">
      <c r="M852039" s="4"/>
    </row>
    <row r="852040" spans="13:13">
      <c r="M852040" s="4"/>
    </row>
    <row r="852041" spans="13:13">
      <c r="M852041" s="4"/>
    </row>
    <row r="852042" spans="13:13">
      <c r="M852042" s="4"/>
    </row>
    <row r="852043" spans="13:13">
      <c r="M852043" s="4"/>
    </row>
    <row r="852044" spans="13:13">
      <c r="M852044" s="4"/>
    </row>
    <row r="852045" spans="13:13">
      <c r="M852045" s="4"/>
    </row>
    <row r="852046" spans="13:13">
      <c r="M852046" s="4"/>
    </row>
    <row r="852047" spans="13:13">
      <c r="M852047" s="4"/>
    </row>
    <row r="852048" spans="13:13">
      <c r="M852048" s="4"/>
    </row>
    <row r="852049" spans="13:13">
      <c r="M852049" s="4"/>
    </row>
    <row r="852050" spans="13:13">
      <c r="M852050" s="4"/>
    </row>
    <row r="852051" spans="13:13">
      <c r="M852051" s="4"/>
    </row>
    <row r="852052" spans="13:13">
      <c r="M852052" s="4"/>
    </row>
    <row r="852053" spans="13:13">
      <c r="M852053" s="4"/>
    </row>
    <row r="852054" spans="13:13">
      <c r="M852054" s="4"/>
    </row>
    <row r="852055" spans="13:13">
      <c r="M852055" s="4"/>
    </row>
    <row r="852056" spans="13:13">
      <c r="M852056" s="4"/>
    </row>
    <row r="852057" spans="13:13">
      <c r="M852057" s="4"/>
    </row>
    <row r="852058" spans="13:13">
      <c r="M852058" s="4"/>
    </row>
    <row r="852059" spans="13:13">
      <c r="M852059" s="4"/>
    </row>
    <row r="852060" spans="13:13">
      <c r="M852060" s="4"/>
    </row>
    <row r="852061" spans="13:13">
      <c r="M852061" s="4"/>
    </row>
    <row r="852062" spans="13:13">
      <c r="M852062" s="4"/>
    </row>
    <row r="852063" spans="13:13">
      <c r="M852063" s="4"/>
    </row>
    <row r="852064" spans="13:13">
      <c r="M852064" s="4"/>
    </row>
    <row r="852065" spans="13:13">
      <c r="M852065" s="4"/>
    </row>
    <row r="852066" spans="13:13">
      <c r="M852066" s="4"/>
    </row>
    <row r="852067" spans="13:13">
      <c r="M852067" s="4"/>
    </row>
    <row r="852068" spans="13:13">
      <c r="M852068" s="4"/>
    </row>
    <row r="852069" spans="13:13">
      <c r="M852069" s="4"/>
    </row>
    <row r="852070" spans="13:13">
      <c r="M852070" s="4"/>
    </row>
    <row r="852071" spans="13:13">
      <c r="M852071" s="4"/>
    </row>
    <row r="852072" spans="13:13">
      <c r="M852072" s="4"/>
    </row>
    <row r="852073" spans="13:13">
      <c r="M852073" s="4"/>
    </row>
    <row r="852074" spans="13:13">
      <c r="M852074" s="4"/>
    </row>
    <row r="852075" spans="13:13">
      <c r="M852075" s="4"/>
    </row>
    <row r="852076" spans="13:13">
      <c r="M852076" s="4"/>
    </row>
    <row r="852077" spans="13:13">
      <c r="M852077" s="4"/>
    </row>
    <row r="852078" spans="13:13">
      <c r="M852078" s="4"/>
    </row>
    <row r="852079" spans="13:13">
      <c r="M852079" s="4"/>
    </row>
    <row r="852080" spans="13:13">
      <c r="M852080" s="4"/>
    </row>
    <row r="852081" spans="13:13">
      <c r="M852081" s="4"/>
    </row>
    <row r="852082" spans="13:13">
      <c r="M852082" s="4"/>
    </row>
    <row r="852083" spans="13:13">
      <c r="M852083" s="4"/>
    </row>
    <row r="852084" spans="13:13">
      <c r="M852084" s="4"/>
    </row>
    <row r="852085" spans="13:13">
      <c r="M852085" s="4"/>
    </row>
    <row r="852086" spans="13:13">
      <c r="M852086" s="4"/>
    </row>
    <row r="852087" spans="13:13">
      <c r="M852087" s="4"/>
    </row>
    <row r="852088" spans="13:13">
      <c r="M852088" s="4"/>
    </row>
    <row r="852089" spans="13:13">
      <c r="M852089" s="4"/>
    </row>
    <row r="852090" spans="13:13">
      <c r="M852090" s="4"/>
    </row>
    <row r="852091" spans="13:13">
      <c r="M852091" s="4"/>
    </row>
    <row r="852092" spans="13:13">
      <c r="M852092" s="4"/>
    </row>
    <row r="852093" spans="13:13">
      <c r="M852093" s="4"/>
    </row>
    <row r="852094" spans="13:13">
      <c r="M852094" s="4"/>
    </row>
    <row r="852095" spans="13:13">
      <c r="M852095" s="4"/>
    </row>
    <row r="852096" spans="13:13">
      <c r="M852096" s="4"/>
    </row>
    <row r="852097" spans="13:13">
      <c r="M852097" s="4"/>
    </row>
    <row r="852098" spans="13:13">
      <c r="M852098" s="4"/>
    </row>
    <row r="852099" spans="13:13">
      <c r="M852099" s="4"/>
    </row>
    <row r="852100" spans="13:13">
      <c r="M852100" s="4"/>
    </row>
    <row r="852101" spans="13:13">
      <c r="M852101" s="4"/>
    </row>
    <row r="852102" spans="13:13">
      <c r="M852102" s="4"/>
    </row>
    <row r="852103" spans="13:13">
      <c r="M852103" s="4"/>
    </row>
    <row r="852104" spans="13:13">
      <c r="M852104" s="4"/>
    </row>
    <row r="852105" spans="13:13">
      <c r="M852105" s="4"/>
    </row>
    <row r="852106" spans="13:13">
      <c r="M852106" s="4"/>
    </row>
    <row r="852107" spans="13:13">
      <c r="M852107" s="4"/>
    </row>
    <row r="852108" spans="13:13">
      <c r="M852108" s="4"/>
    </row>
    <row r="852109" spans="13:13">
      <c r="M852109" s="4"/>
    </row>
    <row r="852110" spans="13:13">
      <c r="M852110" s="4"/>
    </row>
    <row r="852111" spans="13:13">
      <c r="M852111" s="4"/>
    </row>
    <row r="852112" spans="13:13">
      <c r="M852112" s="4"/>
    </row>
    <row r="852113" spans="13:13">
      <c r="M852113" s="4"/>
    </row>
    <row r="852114" spans="13:13">
      <c r="M852114" s="4"/>
    </row>
    <row r="852115" spans="13:13">
      <c r="M852115" s="4"/>
    </row>
    <row r="852116" spans="13:13">
      <c r="M852116" s="4"/>
    </row>
    <row r="852117" spans="13:13">
      <c r="M852117" s="4"/>
    </row>
    <row r="852118" spans="13:13">
      <c r="M852118" s="4"/>
    </row>
    <row r="852119" spans="13:13">
      <c r="M852119" s="4"/>
    </row>
    <row r="852120" spans="13:13">
      <c r="M852120" s="4"/>
    </row>
    <row r="852121" spans="13:13">
      <c r="M852121" s="4"/>
    </row>
    <row r="852122" spans="13:13">
      <c r="M852122" s="4"/>
    </row>
    <row r="852123" spans="13:13">
      <c r="M852123" s="4"/>
    </row>
    <row r="852124" spans="13:13">
      <c r="M852124" s="4"/>
    </row>
    <row r="852125" spans="13:13">
      <c r="M852125" s="4"/>
    </row>
    <row r="852126" spans="13:13">
      <c r="M852126" s="4"/>
    </row>
    <row r="852127" spans="13:13">
      <c r="M852127" s="4"/>
    </row>
    <row r="852128" spans="13:13">
      <c r="M852128" s="4"/>
    </row>
    <row r="852129" spans="13:13">
      <c r="M852129" s="4"/>
    </row>
    <row r="852130" spans="13:13">
      <c r="M852130" s="4"/>
    </row>
    <row r="852131" spans="13:13">
      <c r="M852131" s="4"/>
    </row>
    <row r="852132" spans="13:13">
      <c r="M852132" s="4"/>
    </row>
    <row r="852133" spans="13:13">
      <c r="M852133" s="4"/>
    </row>
    <row r="852134" spans="13:13">
      <c r="M852134" s="4"/>
    </row>
    <row r="852135" spans="13:13">
      <c r="M852135" s="4"/>
    </row>
    <row r="852136" spans="13:13">
      <c r="M852136" s="4"/>
    </row>
    <row r="852137" spans="13:13">
      <c r="M852137" s="4"/>
    </row>
    <row r="852138" spans="13:13">
      <c r="M852138" s="4"/>
    </row>
    <row r="852139" spans="13:13">
      <c r="M852139" s="4"/>
    </row>
    <row r="852140" spans="13:13">
      <c r="M852140" s="4"/>
    </row>
    <row r="852141" spans="13:13">
      <c r="M852141" s="4"/>
    </row>
    <row r="852142" spans="13:13">
      <c r="M852142" s="4"/>
    </row>
    <row r="852143" spans="13:13">
      <c r="M852143" s="4"/>
    </row>
    <row r="852144" spans="13:13">
      <c r="M852144" s="4"/>
    </row>
    <row r="852145" spans="13:13">
      <c r="M852145" s="4"/>
    </row>
    <row r="852146" spans="13:13">
      <c r="M852146" s="4"/>
    </row>
    <row r="852147" spans="13:13">
      <c r="M852147" s="4"/>
    </row>
    <row r="852148" spans="13:13">
      <c r="M852148" s="4"/>
    </row>
    <row r="852149" spans="13:13">
      <c r="M852149" s="4"/>
    </row>
    <row r="852150" spans="13:13">
      <c r="M852150" s="4"/>
    </row>
    <row r="852151" spans="13:13">
      <c r="M852151" s="4"/>
    </row>
    <row r="852152" spans="13:13">
      <c r="M852152" s="4"/>
    </row>
    <row r="852153" spans="13:13">
      <c r="M852153" s="4"/>
    </row>
    <row r="852154" spans="13:13">
      <c r="M852154" s="4"/>
    </row>
    <row r="852155" spans="13:13">
      <c r="M852155" s="4"/>
    </row>
    <row r="852156" spans="13:13">
      <c r="M852156" s="4"/>
    </row>
    <row r="852157" spans="13:13">
      <c r="M852157" s="4"/>
    </row>
    <row r="852158" spans="13:13">
      <c r="M852158" s="4"/>
    </row>
    <row r="852159" spans="13:13">
      <c r="M852159" s="4"/>
    </row>
    <row r="852160" spans="13:13">
      <c r="M852160" s="4"/>
    </row>
    <row r="852161" spans="13:13">
      <c r="M852161" s="4"/>
    </row>
    <row r="852162" spans="13:13">
      <c r="M852162" s="4"/>
    </row>
    <row r="852163" spans="13:13">
      <c r="M852163" s="4"/>
    </row>
    <row r="852164" spans="13:13">
      <c r="M852164" s="4"/>
    </row>
    <row r="852165" spans="13:13">
      <c r="M852165" s="4"/>
    </row>
    <row r="852166" spans="13:13">
      <c r="M852166" s="4"/>
    </row>
    <row r="852167" spans="13:13">
      <c r="M852167" s="4"/>
    </row>
    <row r="852168" spans="13:13">
      <c r="M852168" s="4"/>
    </row>
    <row r="852169" spans="13:13">
      <c r="M852169" s="4"/>
    </row>
    <row r="852170" spans="13:13">
      <c r="M852170" s="4"/>
    </row>
    <row r="852171" spans="13:13">
      <c r="M852171" s="4"/>
    </row>
    <row r="852172" spans="13:13">
      <c r="M852172" s="4"/>
    </row>
    <row r="852173" spans="13:13">
      <c r="M852173" s="4"/>
    </row>
    <row r="852174" spans="13:13">
      <c r="M852174" s="4"/>
    </row>
    <row r="852175" spans="13:13">
      <c r="M852175" s="4"/>
    </row>
    <row r="852176" spans="13:13">
      <c r="M852176" s="4"/>
    </row>
    <row r="852177" spans="13:13">
      <c r="M852177" s="4"/>
    </row>
    <row r="852178" spans="13:13">
      <c r="M852178" s="4"/>
    </row>
    <row r="852179" spans="13:13">
      <c r="M852179" s="4"/>
    </row>
    <row r="852180" spans="13:13">
      <c r="M852180" s="4"/>
    </row>
    <row r="852181" spans="13:13">
      <c r="M852181" s="4"/>
    </row>
    <row r="852182" spans="13:13">
      <c r="M852182" s="4"/>
    </row>
    <row r="852183" spans="13:13">
      <c r="M852183" s="4"/>
    </row>
    <row r="852184" spans="13:13">
      <c r="M852184" s="4"/>
    </row>
    <row r="852185" spans="13:13">
      <c r="M852185" s="4"/>
    </row>
    <row r="852186" spans="13:13">
      <c r="M852186" s="4"/>
    </row>
    <row r="852187" spans="13:13">
      <c r="M852187" s="4"/>
    </row>
    <row r="852188" spans="13:13">
      <c r="M852188" s="4"/>
    </row>
    <row r="852189" spans="13:13">
      <c r="M852189" s="4"/>
    </row>
    <row r="852190" spans="13:13">
      <c r="M852190" s="4"/>
    </row>
    <row r="852191" spans="13:13">
      <c r="M852191" s="4"/>
    </row>
    <row r="852192" spans="13:13">
      <c r="M852192" s="4"/>
    </row>
    <row r="852193" spans="13:13">
      <c r="M852193" s="4"/>
    </row>
    <row r="852194" spans="13:13">
      <c r="M852194" s="4"/>
    </row>
    <row r="852195" spans="13:13">
      <c r="M852195" s="4"/>
    </row>
    <row r="852196" spans="13:13">
      <c r="M852196" s="4"/>
    </row>
    <row r="852197" spans="13:13">
      <c r="M852197" s="4"/>
    </row>
    <row r="852198" spans="13:13">
      <c r="M852198" s="4"/>
    </row>
    <row r="852199" spans="13:13">
      <c r="M852199" s="4"/>
    </row>
    <row r="852200" spans="13:13">
      <c r="M852200" s="4"/>
    </row>
    <row r="852201" spans="13:13">
      <c r="M852201" s="4"/>
    </row>
    <row r="852202" spans="13:13">
      <c r="M852202" s="4"/>
    </row>
    <row r="852203" spans="13:13">
      <c r="M852203" s="4"/>
    </row>
    <row r="852204" spans="13:13">
      <c r="M852204" s="4"/>
    </row>
    <row r="852205" spans="13:13">
      <c r="M852205" s="4"/>
    </row>
    <row r="852206" spans="13:13">
      <c r="M852206" s="4"/>
    </row>
    <row r="852207" spans="13:13">
      <c r="M852207" s="4"/>
    </row>
    <row r="852208" spans="13:13">
      <c r="M852208" s="4"/>
    </row>
    <row r="852209" spans="13:13">
      <c r="M852209" s="4"/>
    </row>
    <row r="852210" spans="13:13">
      <c r="M852210" s="4"/>
    </row>
    <row r="852211" spans="13:13">
      <c r="M852211" s="4"/>
    </row>
    <row r="852212" spans="13:13">
      <c r="M852212" s="4"/>
    </row>
    <row r="852213" spans="13:13">
      <c r="M852213" s="4"/>
    </row>
    <row r="852214" spans="13:13">
      <c r="M852214" s="4"/>
    </row>
    <row r="852215" spans="13:13">
      <c r="M852215" s="4"/>
    </row>
    <row r="852216" spans="13:13">
      <c r="M852216" s="4"/>
    </row>
    <row r="852217" spans="13:13">
      <c r="M852217" s="4"/>
    </row>
    <row r="852218" spans="13:13">
      <c r="M852218" s="4"/>
    </row>
    <row r="852219" spans="13:13">
      <c r="M852219" s="4"/>
    </row>
    <row r="852220" spans="13:13">
      <c r="M852220" s="4"/>
    </row>
    <row r="852221" spans="13:13">
      <c r="M852221" s="4"/>
    </row>
    <row r="852222" spans="13:13">
      <c r="M852222" s="4"/>
    </row>
    <row r="852223" spans="13:13">
      <c r="M852223" s="4"/>
    </row>
    <row r="852224" spans="13:13">
      <c r="M852224" s="4"/>
    </row>
    <row r="852225" spans="13:13">
      <c r="M852225" s="4"/>
    </row>
    <row r="852226" spans="13:13">
      <c r="M852226" s="4"/>
    </row>
    <row r="852227" spans="13:13">
      <c r="M852227" s="4"/>
    </row>
    <row r="852228" spans="13:13">
      <c r="M852228" s="4"/>
    </row>
    <row r="852229" spans="13:13">
      <c r="M852229" s="4"/>
    </row>
    <row r="852230" spans="13:13">
      <c r="M852230" s="4"/>
    </row>
    <row r="852231" spans="13:13">
      <c r="M852231" s="4"/>
    </row>
    <row r="852232" spans="13:13">
      <c r="M852232" s="4"/>
    </row>
    <row r="852233" spans="13:13">
      <c r="M852233" s="4"/>
    </row>
    <row r="852234" spans="13:13">
      <c r="M852234" s="4"/>
    </row>
    <row r="852235" spans="13:13">
      <c r="M852235" s="4"/>
    </row>
    <row r="852236" spans="13:13">
      <c r="M852236" s="4"/>
    </row>
    <row r="852237" spans="13:13">
      <c r="M852237" s="4"/>
    </row>
    <row r="852238" spans="13:13">
      <c r="M852238" s="4"/>
    </row>
    <row r="852239" spans="13:13">
      <c r="M852239" s="4"/>
    </row>
    <row r="852240" spans="13:13">
      <c r="M852240" s="4"/>
    </row>
    <row r="852241" spans="13:13">
      <c r="M852241" s="4"/>
    </row>
    <row r="852242" spans="13:13">
      <c r="M852242" s="4"/>
    </row>
    <row r="852243" spans="13:13">
      <c r="M852243" s="4"/>
    </row>
    <row r="852244" spans="13:13">
      <c r="M852244" s="4"/>
    </row>
    <row r="852245" spans="13:13">
      <c r="M852245" s="4"/>
    </row>
    <row r="852246" spans="13:13">
      <c r="M852246" s="4"/>
    </row>
    <row r="852247" spans="13:13">
      <c r="M852247" s="4"/>
    </row>
    <row r="852248" spans="13:13">
      <c r="M852248" s="4"/>
    </row>
    <row r="852249" spans="13:13">
      <c r="M852249" s="4"/>
    </row>
    <row r="852250" spans="13:13">
      <c r="M852250" s="4"/>
    </row>
    <row r="852251" spans="13:13">
      <c r="M852251" s="4"/>
    </row>
    <row r="852252" spans="13:13">
      <c r="M852252" s="4"/>
    </row>
    <row r="852253" spans="13:13">
      <c r="M852253" s="4"/>
    </row>
    <row r="852254" spans="13:13">
      <c r="M852254" s="4"/>
    </row>
    <row r="852255" spans="13:13">
      <c r="M852255" s="4"/>
    </row>
    <row r="852256" spans="13:13">
      <c r="M852256" s="4"/>
    </row>
    <row r="852257" spans="13:13">
      <c r="M852257" s="4"/>
    </row>
    <row r="852258" spans="13:13">
      <c r="M852258" s="4"/>
    </row>
    <row r="852259" spans="13:13">
      <c r="M852259" s="4"/>
    </row>
    <row r="852260" spans="13:13">
      <c r="M852260" s="4"/>
    </row>
    <row r="852261" spans="13:13">
      <c r="M852261" s="4"/>
    </row>
    <row r="852262" spans="13:13">
      <c r="M852262" s="4"/>
    </row>
    <row r="852263" spans="13:13">
      <c r="M852263" s="4"/>
    </row>
    <row r="852264" spans="13:13">
      <c r="M852264" s="4"/>
    </row>
    <row r="852265" spans="13:13">
      <c r="M852265" s="4"/>
    </row>
    <row r="852266" spans="13:13">
      <c r="M852266" s="4"/>
    </row>
    <row r="852267" spans="13:13">
      <c r="M852267" s="4"/>
    </row>
    <row r="852268" spans="13:13">
      <c r="M852268" s="4"/>
    </row>
    <row r="852269" spans="13:13">
      <c r="M852269" s="4"/>
    </row>
    <row r="852270" spans="13:13">
      <c r="M852270" s="4"/>
    </row>
    <row r="852271" spans="13:13">
      <c r="M852271" s="4"/>
    </row>
    <row r="852272" spans="13:13">
      <c r="M852272" s="4"/>
    </row>
    <row r="852273" spans="13:13">
      <c r="M852273" s="4"/>
    </row>
    <row r="852274" spans="13:13">
      <c r="M852274" s="4"/>
    </row>
    <row r="852275" spans="13:13">
      <c r="M852275" s="4"/>
    </row>
    <row r="852276" spans="13:13">
      <c r="M852276" s="4"/>
    </row>
    <row r="852277" spans="13:13">
      <c r="M852277" s="4"/>
    </row>
    <row r="852278" spans="13:13">
      <c r="M852278" s="4"/>
    </row>
    <row r="852279" spans="13:13">
      <c r="M852279" s="4"/>
    </row>
    <row r="852280" spans="13:13">
      <c r="M852280" s="4"/>
    </row>
    <row r="852281" spans="13:13">
      <c r="M852281" s="4"/>
    </row>
    <row r="852282" spans="13:13">
      <c r="M852282" s="4"/>
    </row>
    <row r="852283" spans="13:13">
      <c r="M852283" s="4"/>
    </row>
    <row r="852284" spans="13:13">
      <c r="M852284" s="4"/>
    </row>
    <row r="852285" spans="13:13">
      <c r="M852285" s="4"/>
    </row>
    <row r="852286" spans="13:13">
      <c r="M852286" s="4"/>
    </row>
    <row r="852287" spans="13:13">
      <c r="M852287" s="4"/>
    </row>
    <row r="852288" spans="13:13">
      <c r="M852288" s="4"/>
    </row>
    <row r="852289" spans="13:13">
      <c r="M852289" s="4"/>
    </row>
    <row r="852290" spans="13:13">
      <c r="M852290" s="4"/>
    </row>
    <row r="852291" spans="13:13">
      <c r="M852291" s="4"/>
    </row>
    <row r="852292" spans="13:13">
      <c r="M852292" s="4"/>
    </row>
    <row r="852293" spans="13:13">
      <c r="M852293" s="4"/>
    </row>
    <row r="852294" spans="13:13">
      <c r="M852294" s="4"/>
    </row>
    <row r="852295" spans="13:13">
      <c r="M852295" s="4"/>
    </row>
    <row r="852296" spans="13:13">
      <c r="M852296" s="4"/>
    </row>
    <row r="852297" spans="13:13">
      <c r="M852297" s="4"/>
    </row>
    <row r="852298" spans="13:13">
      <c r="M852298" s="4"/>
    </row>
    <row r="852299" spans="13:13">
      <c r="M852299" s="4"/>
    </row>
    <row r="852300" spans="13:13">
      <c r="M852300" s="4"/>
    </row>
    <row r="852301" spans="13:13">
      <c r="M852301" s="4"/>
    </row>
    <row r="852302" spans="13:13">
      <c r="M852302" s="4"/>
    </row>
    <row r="852303" spans="13:13">
      <c r="M852303" s="4"/>
    </row>
    <row r="852304" spans="13:13">
      <c r="M852304" s="4"/>
    </row>
    <row r="852305" spans="13:13">
      <c r="M852305" s="4"/>
    </row>
    <row r="852306" spans="13:13">
      <c r="M852306" s="4"/>
    </row>
    <row r="852307" spans="13:13">
      <c r="M852307" s="4"/>
    </row>
    <row r="852308" spans="13:13">
      <c r="M852308" s="4"/>
    </row>
    <row r="852309" spans="13:13">
      <c r="M852309" s="4"/>
    </row>
    <row r="852310" spans="13:13">
      <c r="M852310" s="4"/>
    </row>
    <row r="852311" spans="13:13">
      <c r="M852311" s="4"/>
    </row>
    <row r="852312" spans="13:13">
      <c r="M852312" s="4"/>
    </row>
    <row r="852313" spans="13:13">
      <c r="M852313" s="4"/>
    </row>
    <row r="852314" spans="13:13">
      <c r="M852314" s="4"/>
    </row>
    <row r="852315" spans="13:13">
      <c r="M852315" s="4"/>
    </row>
    <row r="852316" spans="13:13">
      <c r="M852316" s="4"/>
    </row>
    <row r="852317" spans="13:13">
      <c r="M852317" s="4"/>
    </row>
    <row r="852318" spans="13:13">
      <c r="M852318" s="4"/>
    </row>
    <row r="852319" spans="13:13">
      <c r="M852319" s="4"/>
    </row>
    <row r="852320" spans="13:13">
      <c r="M852320" s="4"/>
    </row>
    <row r="852321" spans="13:13">
      <c r="M852321" s="4"/>
    </row>
    <row r="852322" spans="13:13">
      <c r="M852322" s="4"/>
    </row>
    <row r="852323" spans="13:13">
      <c r="M852323" s="4"/>
    </row>
    <row r="852324" spans="13:13">
      <c r="M852324" s="4"/>
    </row>
    <row r="852325" spans="13:13">
      <c r="M852325" s="4"/>
    </row>
    <row r="852326" spans="13:13">
      <c r="M852326" s="4"/>
    </row>
    <row r="852327" spans="13:13">
      <c r="M852327" s="4"/>
    </row>
    <row r="852328" spans="13:13">
      <c r="M852328" s="4"/>
    </row>
    <row r="852329" spans="13:13">
      <c r="M852329" s="4"/>
    </row>
    <row r="852330" spans="13:13">
      <c r="M852330" s="4"/>
    </row>
    <row r="852331" spans="13:13">
      <c r="M852331" s="4"/>
    </row>
    <row r="852332" spans="13:13">
      <c r="M852332" s="4"/>
    </row>
    <row r="852333" spans="13:13">
      <c r="M852333" s="4"/>
    </row>
    <row r="852334" spans="13:13">
      <c r="M852334" s="4"/>
    </row>
    <row r="852335" spans="13:13">
      <c r="M852335" s="4"/>
    </row>
    <row r="852336" spans="13:13">
      <c r="M852336" s="4"/>
    </row>
    <row r="852337" spans="13:13">
      <c r="M852337" s="4"/>
    </row>
    <row r="852338" spans="13:13">
      <c r="M852338" s="4"/>
    </row>
    <row r="852339" spans="13:13">
      <c r="M852339" s="4"/>
    </row>
    <row r="852340" spans="13:13">
      <c r="M852340" s="4"/>
    </row>
    <row r="852341" spans="13:13">
      <c r="M852341" s="4"/>
    </row>
    <row r="852342" spans="13:13">
      <c r="M852342" s="4"/>
    </row>
    <row r="852343" spans="13:13">
      <c r="M852343" s="4"/>
    </row>
    <row r="852344" spans="13:13">
      <c r="M852344" s="4"/>
    </row>
    <row r="852345" spans="13:13">
      <c r="M852345" s="4"/>
    </row>
    <row r="852346" spans="13:13">
      <c r="M852346" s="4"/>
    </row>
    <row r="852347" spans="13:13">
      <c r="M852347" s="4"/>
    </row>
    <row r="852348" spans="13:13">
      <c r="M852348" s="4"/>
    </row>
    <row r="852349" spans="13:13">
      <c r="M852349" s="4"/>
    </row>
    <row r="852350" spans="13:13">
      <c r="M852350" s="4"/>
    </row>
    <row r="852351" spans="13:13">
      <c r="M852351" s="4"/>
    </row>
    <row r="852352" spans="13:13">
      <c r="M852352" s="4"/>
    </row>
    <row r="852353" spans="13:13">
      <c r="M852353" s="4"/>
    </row>
    <row r="852354" spans="13:13">
      <c r="M852354" s="4"/>
    </row>
    <row r="852355" spans="13:13">
      <c r="M852355" s="4"/>
    </row>
    <row r="852356" spans="13:13">
      <c r="M852356" s="4"/>
    </row>
    <row r="852357" spans="13:13">
      <c r="M852357" s="4"/>
    </row>
    <row r="852358" spans="13:13">
      <c r="M852358" s="4"/>
    </row>
    <row r="852359" spans="13:13">
      <c r="M852359" s="4"/>
    </row>
    <row r="852360" spans="13:13">
      <c r="M852360" s="4"/>
    </row>
    <row r="852361" spans="13:13">
      <c r="M852361" s="4"/>
    </row>
    <row r="852362" spans="13:13">
      <c r="M852362" s="4"/>
    </row>
    <row r="852363" spans="13:13">
      <c r="M852363" s="4"/>
    </row>
    <row r="852364" spans="13:13">
      <c r="M852364" s="4"/>
    </row>
    <row r="852365" spans="13:13">
      <c r="M852365" s="4"/>
    </row>
    <row r="852366" spans="13:13">
      <c r="M852366" s="4"/>
    </row>
    <row r="852367" spans="13:13">
      <c r="M852367" s="4"/>
    </row>
    <row r="852368" spans="13:13">
      <c r="M852368" s="4"/>
    </row>
    <row r="852369" spans="13:13">
      <c r="M852369" s="4"/>
    </row>
    <row r="852370" spans="13:13">
      <c r="M852370" s="4"/>
    </row>
    <row r="852371" spans="13:13">
      <c r="M852371" s="4"/>
    </row>
    <row r="852372" spans="13:13">
      <c r="M852372" s="4"/>
    </row>
    <row r="852373" spans="13:13">
      <c r="M852373" s="4"/>
    </row>
    <row r="852374" spans="13:13">
      <c r="M852374" s="4"/>
    </row>
    <row r="852375" spans="13:13">
      <c r="M852375" s="4"/>
    </row>
    <row r="852376" spans="13:13">
      <c r="M852376" s="4"/>
    </row>
    <row r="852377" spans="13:13">
      <c r="M852377" s="4"/>
    </row>
    <row r="852378" spans="13:13">
      <c r="M852378" s="4"/>
    </row>
    <row r="852379" spans="13:13">
      <c r="M852379" s="4"/>
    </row>
    <row r="852380" spans="13:13">
      <c r="M852380" s="4"/>
    </row>
    <row r="852381" spans="13:13">
      <c r="M852381" s="4"/>
    </row>
    <row r="852382" spans="13:13">
      <c r="M852382" s="4"/>
    </row>
    <row r="852383" spans="13:13">
      <c r="M852383" s="4"/>
    </row>
    <row r="852384" spans="13:13">
      <c r="M852384" s="4"/>
    </row>
    <row r="852385" spans="13:13">
      <c r="M852385" s="4"/>
    </row>
    <row r="852386" spans="13:13">
      <c r="M852386" s="4"/>
    </row>
    <row r="852387" spans="13:13">
      <c r="M852387" s="4"/>
    </row>
    <row r="852388" spans="13:13">
      <c r="M852388" s="4"/>
    </row>
    <row r="852389" spans="13:13">
      <c r="M852389" s="4"/>
    </row>
    <row r="852390" spans="13:13">
      <c r="M852390" s="4"/>
    </row>
    <row r="852391" spans="13:13">
      <c r="M852391" s="4"/>
    </row>
    <row r="852392" spans="13:13">
      <c r="M852392" s="4"/>
    </row>
    <row r="852393" spans="13:13">
      <c r="M852393" s="4"/>
    </row>
    <row r="852394" spans="13:13">
      <c r="M852394" s="4"/>
    </row>
    <row r="852395" spans="13:13">
      <c r="M852395" s="4"/>
    </row>
    <row r="852396" spans="13:13">
      <c r="M852396" s="4"/>
    </row>
    <row r="852397" spans="13:13">
      <c r="M852397" s="4"/>
    </row>
    <row r="852398" spans="13:13">
      <c r="M852398" s="4"/>
    </row>
    <row r="852399" spans="13:13">
      <c r="M852399" s="4"/>
    </row>
    <row r="852400" spans="13:13">
      <c r="M852400" s="4"/>
    </row>
    <row r="852401" spans="13:13">
      <c r="M852401" s="4"/>
    </row>
    <row r="852402" spans="13:13">
      <c r="M852402" s="4"/>
    </row>
    <row r="852403" spans="13:13">
      <c r="M852403" s="4"/>
    </row>
    <row r="852404" spans="13:13">
      <c r="M852404" s="4"/>
    </row>
    <row r="852405" spans="13:13">
      <c r="M852405" s="4"/>
    </row>
    <row r="852406" spans="13:13">
      <c r="M852406" s="4"/>
    </row>
    <row r="852407" spans="13:13">
      <c r="M852407" s="4"/>
    </row>
    <row r="852408" spans="13:13">
      <c r="M852408" s="4"/>
    </row>
    <row r="852409" spans="13:13">
      <c r="M852409" s="4"/>
    </row>
    <row r="852410" spans="13:13">
      <c r="M852410" s="4"/>
    </row>
    <row r="852411" spans="13:13">
      <c r="M852411" s="4"/>
    </row>
    <row r="852412" spans="13:13">
      <c r="M852412" s="4"/>
    </row>
    <row r="852413" spans="13:13">
      <c r="M852413" s="4"/>
    </row>
    <row r="852414" spans="13:13">
      <c r="M852414" s="4"/>
    </row>
    <row r="852415" spans="13:13">
      <c r="M852415" s="4"/>
    </row>
    <row r="852416" spans="13:13">
      <c r="M852416" s="4"/>
    </row>
    <row r="852417" spans="13:13">
      <c r="M852417" s="4"/>
    </row>
    <row r="852418" spans="13:13">
      <c r="M852418" s="4"/>
    </row>
    <row r="852419" spans="13:13">
      <c r="M852419" s="4"/>
    </row>
    <row r="852420" spans="13:13">
      <c r="M852420" s="4"/>
    </row>
    <row r="852421" spans="13:13">
      <c r="M852421" s="4"/>
    </row>
    <row r="852422" spans="13:13">
      <c r="M852422" s="4"/>
    </row>
    <row r="852423" spans="13:13">
      <c r="M852423" s="4"/>
    </row>
    <row r="852424" spans="13:13">
      <c r="M852424" s="4"/>
    </row>
    <row r="852425" spans="13:13">
      <c r="M852425" s="4"/>
    </row>
    <row r="852426" spans="13:13">
      <c r="M852426" s="4"/>
    </row>
    <row r="852427" spans="13:13">
      <c r="M852427" s="4"/>
    </row>
    <row r="852428" spans="13:13">
      <c r="M852428" s="4"/>
    </row>
    <row r="852429" spans="13:13">
      <c r="M852429" s="4"/>
    </row>
    <row r="852430" spans="13:13">
      <c r="M852430" s="4"/>
    </row>
    <row r="852431" spans="13:13">
      <c r="M852431" s="4"/>
    </row>
    <row r="852432" spans="13:13">
      <c r="M852432" s="4"/>
    </row>
    <row r="852433" spans="13:13">
      <c r="M852433" s="4"/>
    </row>
    <row r="852434" spans="13:13">
      <c r="M852434" s="4"/>
    </row>
    <row r="852435" spans="13:13">
      <c r="M852435" s="4"/>
    </row>
    <row r="852436" spans="13:13">
      <c r="M852436" s="4"/>
    </row>
    <row r="852437" spans="13:13">
      <c r="M852437" s="4"/>
    </row>
    <row r="852438" spans="13:13">
      <c r="M852438" s="4"/>
    </row>
    <row r="852439" spans="13:13">
      <c r="M852439" s="4"/>
    </row>
    <row r="852440" spans="13:13">
      <c r="M852440" s="4"/>
    </row>
    <row r="852441" spans="13:13">
      <c r="M852441" s="4"/>
    </row>
    <row r="852442" spans="13:13">
      <c r="M852442" s="4"/>
    </row>
    <row r="852443" spans="13:13">
      <c r="M852443" s="4"/>
    </row>
    <row r="852444" spans="13:13">
      <c r="M852444" s="4"/>
    </row>
    <row r="852445" spans="13:13">
      <c r="M852445" s="4"/>
    </row>
    <row r="852446" spans="13:13">
      <c r="M852446" s="4"/>
    </row>
    <row r="852447" spans="13:13">
      <c r="M852447" s="4"/>
    </row>
    <row r="852448" spans="13:13">
      <c r="M852448" s="4"/>
    </row>
    <row r="852449" spans="13:13">
      <c r="M852449" s="4"/>
    </row>
    <row r="852450" spans="13:13">
      <c r="M852450" s="4"/>
    </row>
    <row r="852451" spans="13:13">
      <c r="M852451" s="4"/>
    </row>
    <row r="852452" spans="13:13">
      <c r="M852452" s="4"/>
    </row>
    <row r="852453" spans="13:13">
      <c r="M852453" s="4"/>
    </row>
    <row r="852454" spans="13:13">
      <c r="M852454" s="4"/>
    </row>
    <row r="852455" spans="13:13">
      <c r="M852455" s="4"/>
    </row>
    <row r="852456" spans="13:13">
      <c r="M852456" s="4"/>
    </row>
    <row r="852457" spans="13:13">
      <c r="M852457" s="4"/>
    </row>
    <row r="852458" spans="13:13">
      <c r="M852458" s="4"/>
    </row>
    <row r="852459" spans="13:13">
      <c r="M852459" s="4"/>
    </row>
    <row r="852460" spans="13:13">
      <c r="M852460" s="4"/>
    </row>
    <row r="852461" spans="13:13">
      <c r="M852461" s="4"/>
    </row>
    <row r="852462" spans="13:13">
      <c r="M852462" s="4"/>
    </row>
    <row r="852463" spans="13:13">
      <c r="M852463" s="4"/>
    </row>
    <row r="852464" spans="13:13">
      <c r="M852464" s="4"/>
    </row>
    <row r="852465" spans="13:13">
      <c r="M852465" s="4"/>
    </row>
    <row r="852466" spans="13:13">
      <c r="M852466" s="4"/>
    </row>
    <row r="852467" spans="13:13">
      <c r="M852467" s="4"/>
    </row>
    <row r="852468" spans="13:13">
      <c r="M852468" s="4"/>
    </row>
    <row r="852469" spans="13:13">
      <c r="M852469" s="4"/>
    </row>
    <row r="852470" spans="13:13">
      <c r="M852470" s="4"/>
    </row>
    <row r="852471" spans="13:13">
      <c r="M852471" s="4"/>
    </row>
    <row r="852472" spans="13:13">
      <c r="M852472" s="4"/>
    </row>
    <row r="852473" spans="13:13">
      <c r="M852473" s="4"/>
    </row>
    <row r="852474" spans="13:13">
      <c r="M852474" s="4"/>
    </row>
    <row r="852475" spans="13:13">
      <c r="M852475" s="4"/>
    </row>
    <row r="852476" spans="13:13">
      <c r="M852476" s="4"/>
    </row>
    <row r="852477" spans="13:13">
      <c r="M852477" s="4"/>
    </row>
    <row r="852478" spans="13:13">
      <c r="M852478" s="4"/>
    </row>
    <row r="852479" spans="13:13">
      <c r="M852479" s="4"/>
    </row>
    <row r="852480" spans="13:13">
      <c r="M852480" s="4"/>
    </row>
    <row r="852481" spans="13:13">
      <c r="M852481" s="4"/>
    </row>
    <row r="852482" spans="13:13">
      <c r="M852482" s="4"/>
    </row>
    <row r="852483" spans="13:13">
      <c r="M852483" s="4"/>
    </row>
    <row r="852484" spans="13:13">
      <c r="M852484" s="4"/>
    </row>
    <row r="852485" spans="13:13">
      <c r="M852485" s="4"/>
    </row>
    <row r="852486" spans="13:13">
      <c r="M852486" s="4"/>
    </row>
    <row r="852487" spans="13:13">
      <c r="M852487" s="4"/>
    </row>
    <row r="852488" spans="13:13">
      <c r="M852488" s="4"/>
    </row>
    <row r="852489" spans="13:13">
      <c r="M852489" s="4"/>
    </row>
    <row r="852490" spans="13:13">
      <c r="M852490" s="4"/>
    </row>
    <row r="852491" spans="13:13">
      <c r="M852491" s="4"/>
    </row>
    <row r="852492" spans="13:13">
      <c r="M852492" s="4"/>
    </row>
    <row r="852493" spans="13:13">
      <c r="M852493" s="4"/>
    </row>
    <row r="852494" spans="13:13">
      <c r="M852494" s="4"/>
    </row>
    <row r="852495" spans="13:13">
      <c r="M852495" s="4"/>
    </row>
    <row r="852496" spans="13:13">
      <c r="M852496" s="4"/>
    </row>
    <row r="852497" spans="13:13">
      <c r="M852497" s="4"/>
    </row>
    <row r="852498" spans="13:13">
      <c r="M852498" s="4"/>
    </row>
    <row r="852499" spans="13:13">
      <c r="M852499" s="4"/>
    </row>
    <row r="852500" spans="13:13">
      <c r="M852500" s="4"/>
    </row>
    <row r="852501" spans="13:13">
      <c r="M852501" s="4"/>
    </row>
    <row r="852502" spans="13:13">
      <c r="M852502" s="4"/>
    </row>
    <row r="852503" spans="13:13">
      <c r="M852503" s="4"/>
    </row>
    <row r="852504" spans="13:13">
      <c r="M852504" s="4"/>
    </row>
    <row r="852505" spans="13:13">
      <c r="M852505" s="4"/>
    </row>
    <row r="852506" spans="13:13">
      <c r="M852506" s="4"/>
    </row>
    <row r="852507" spans="13:13">
      <c r="M852507" s="4"/>
    </row>
    <row r="852508" spans="13:13">
      <c r="M852508" s="4"/>
    </row>
    <row r="852509" spans="13:13">
      <c r="M852509" s="4"/>
    </row>
    <row r="852510" spans="13:13">
      <c r="M852510" s="4"/>
    </row>
    <row r="852511" spans="13:13">
      <c r="M852511" s="4"/>
    </row>
    <row r="852512" spans="13:13">
      <c r="M852512" s="4"/>
    </row>
    <row r="852513" spans="13:13">
      <c r="M852513" s="4"/>
    </row>
    <row r="852514" spans="13:13">
      <c r="M852514" s="4"/>
    </row>
    <row r="852515" spans="13:13">
      <c r="M852515" s="4"/>
    </row>
    <row r="852516" spans="13:13">
      <c r="M852516" s="4"/>
    </row>
    <row r="852517" spans="13:13">
      <c r="M852517" s="4"/>
    </row>
    <row r="852518" spans="13:13">
      <c r="M852518" s="4"/>
    </row>
    <row r="852519" spans="13:13">
      <c r="M852519" s="4"/>
    </row>
    <row r="852520" spans="13:13">
      <c r="M852520" s="4"/>
    </row>
    <row r="852521" spans="13:13">
      <c r="M852521" s="4"/>
    </row>
    <row r="852522" spans="13:13">
      <c r="M852522" s="4"/>
    </row>
    <row r="852523" spans="13:13">
      <c r="M852523" s="4"/>
    </row>
    <row r="852524" spans="13:13">
      <c r="M852524" s="4"/>
    </row>
    <row r="852525" spans="13:13">
      <c r="M852525" s="4"/>
    </row>
    <row r="852526" spans="13:13">
      <c r="M852526" s="4"/>
    </row>
    <row r="852527" spans="13:13">
      <c r="M852527" s="4"/>
    </row>
    <row r="852528" spans="13:13">
      <c r="M852528" s="4"/>
    </row>
    <row r="852529" spans="13:13">
      <c r="M852529" s="4"/>
    </row>
    <row r="852530" spans="13:13">
      <c r="M852530" s="4"/>
    </row>
    <row r="852531" spans="13:13">
      <c r="M852531" s="4"/>
    </row>
    <row r="852532" spans="13:13">
      <c r="M852532" s="4"/>
    </row>
    <row r="852533" spans="13:13">
      <c r="M852533" s="4"/>
    </row>
    <row r="852534" spans="13:13">
      <c r="M852534" s="4"/>
    </row>
    <row r="852535" spans="13:13">
      <c r="M852535" s="4"/>
    </row>
    <row r="852536" spans="13:13">
      <c r="M852536" s="4"/>
    </row>
    <row r="852537" spans="13:13">
      <c r="M852537" s="4"/>
    </row>
    <row r="852538" spans="13:13">
      <c r="M852538" s="4"/>
    </row>
    <row r="852539" spans="13:13">
      <c r="M852539" s="4"/>
    </row>
    <row r="852540" spans="13:13">
      <c r="M852540" s="4"/>
    </row>
    <row r="852541" spans="13:13">
      <c r="M852541" s="4"/>
    </row>
    <row r="852542" spans="13:13">
      <c r="M852542" s="4"/>
    </row>
    <row r="852543" spans="13:13">
      <c r="M852543" s="4"/>
    </row>
    <row r="852544" spans="13:13">
      <c r="M852544" s="4"/>
    </row>
    <row r="852545" spans="13:13">
      <c r="M852545" s="4"/>
    </row>
    <row r="852546" spans="13:13">
      <c r="M852546" s="4"/>
    </row>
    <row r="852547" spans="13:13">
      <c r="M852547" s="4"/>
    </row>
    <row r="852548" spans="13:13">
      <c r="M852548" s="4"/>
    </row>
    <row r="852549" spans="13:13">
      <c r="M852549" s="4"/>
    </row>
    <row r="852550" spans="13:13">
      <c r="M852550" s="4"/>
    </row>
    <row r="852551" spans="13:13">
      <c r="M852551" s="4"/>
    </row>
    <row r="852552" spans="13:13">
      <c r="M852552" s="4"/>
    </row>
    <row r="852553" spans="13:13">
      <c r="M852553" s="4"/>
    </row>
    <row r="852554" spans="13:13">
      <c r="M852554" s="4"/>
    </row>
    <row r="852555" spans="13:13">
      <c r="M852555" s="4"/>
    </row>
    <row r="852556" spans="13:13">
      <c r="M852556" s="4"/>
    </row>
    <row r="852557" spans="13:13">
      <c r="M852557" s="4"/>
    </row>
    <row r="852558" spans="13:13">
      <c r="M852558" s="4"/>
    </row>
    <row r="852559" spans="13:13">
      <c r="M852559" s="4"/>
    </row>
    <row r="852560" spans="13:13">
      <c r="M852560" s="4"/>
    </row>
    <row r="852561" spans="13:13">
      <c r="M852561" s="4"/>
    </row>
    <row r="852562" spans="13:13">
      <c r="M852562" s="4"/>
    </row>
    <row r="852563" spans="13:13">
      <c r="M852563" s="4"/>
    </row>
    <row r="852564" spans="13:13">
      <c r="M852564" s="4"/>
    </row>
    <row r="852565" spans="13:13">
      <c r="M852565" s="4"/>
    </row>
    <row r="852566" spans="13:13">
      <c r="M852566" s="4"/>
    </row>
    <row r="852567" spans="13:13">
      <c r="M852567" s="4"/>
    </row>
    <row r="852568" spans="13:13">
      <c r="M852568" s="4"/>
    </row>
    <row r="852569" spans="13:13">
      <c r="M852569" s="4"/>
    </row>
    <row r="852570" spans="13:13">
      <c r="M852570" s="4"/>
    </row>
    <row r="852571" spans="13:13">
      <c r="M852571" s="4"/>
    </row>
    <row r="852572" spans="13:13">
      <c r="M852572" s="4"/>
    </row>
    <row r="852573" spans="13:13">
      <c r="M852573" s="4"/>
    </row>
    <row r="852574" spans="13:13">
      <c r="M852574" s="4"/>
    </row>
    <row r="852575" spans="13:13">
      <c r="M852575" s="4"/>
    </row>
    <row r="852576" spans="13:13">
      <c r="M852576" s="4"/>
    </row>
    <row r="852577" spans="13:13">
      <c r="M852577" s="4"/>
    </row>
    <row r="852578" spans="13:13">
      <c r="M852578" s="4"/>
    </row>
    <row r="852579" spans="13:13">
      <c r="M852579" s="4"/>
    </row>
    <row r="852580" spans="13:13">
      <c r="M852580" s="4"/>
    </row>
    <row r="852581" spans="13:13">
      <c r="M852581" s="4"/>
    </row>
    <row r="852582" spans="13:13">
      <c r="M852582" s="4"/>
    </row>
    <row r="852583" spans="13:13">
      <c r="M852583" s="4"/>
    </row>
    <row r="852584" spans="13:13">
      <c r="M852584" s="4"/>
    </row>
    <row r="852585" spans="13:13">
      <c r="M852585" s="4"/>
    </row>
    <row r="852586" spans="13:13">
      <c r="M852586" s="4"/>
    </row>
    <row r="852587" spans="13:13">
      <c r="M852587" s="4"/>
    </row>
    <row r="852588" spans="13:13">
      <c r="M852588" s="4"/>
    </row>
    <row r="852589" spans="13:13">
      <c r="M852589" s="4"/>
    </row>
    <row r="852590" spans="13:13">
      <c r="M852590" s="4"/>
    </row>
    <row r="852591" spans="13:13">
      <c r="M852591" s="4"/>
    </row>
    <row r="852592" spans="13:13">
      <c r="M852592" s="4"/>
    </row>
    <row r="852593" spans="13:13">
      <c r="M852593" s="4"/>
    </row>
    <row r="852594" spans="13:13">
      <c r="M852594" s="4"/>
    </row>
    <row r="852595" spans="13:13">
      <c r="M852595" s="4"/>
    </row>
    <row r="852596" spans="13:13">
      <c r="M852596" s="4"/>
    </row>
    <row r="852597" spans="13:13">
      <c r="M852597" s="4"/>
    </row>
    <row r="852598" spans="13:13">
      <c r="M852598" s="4"/>
    </row>
    <row r="852599" spans="13:13">
      <c r="M852599" s="4"/>
    </row>
    <row r="852600" spans="13:13">
      <c r="M852600" s="4"/>
    </row>
    <row r="852601" spans="13:13">
      <c r="M852601" s="4"/>
    </row>
    <row r="852602" spans="13:13">
      <c r="M852602" s="4"/>
    </row>
    <row r="852603" spans="13:13">
      <c r="M852603" s="4"/>
    </row>
    <row r="852604" spans="13:13">
      <c r="M852604" s="4"/>
    </row>
    <row r="852605" spans="13:13">
      <c r="M852605" s="4"/>
    </row>
    <row r="852606" spans="13:13">
      <c r="M852606" s="4"/>
    </row>
    <row r="852607" spans="13:13">
      <c r="M852607" s="4"/>
    </row>
    <row r="852608" spans="13:13">
      <c r="M852608" s="4"/>
    </row>
    <row r="852609" spans="13:13">
      <c r="M852609" s="4"/>
    </row>
    <row r="852610" spans="13:13">
      <c r="M852610" s="4"/>
    </row>
    <row r="852611" spans="13:13">
      <c r="M852611" s="4"/>
    </row>
    <row r="852612" spans="13:13">
      <c r="M852612" s="4"/>
    </row>
    <row r="852613" spans="13:13">
      <c r="M852613" s="4"/>
    </row>
    <row r="852614" spans="13:13">
      <c r="M852614" s="4"/>
    </row>
    <row r="852615" spans="13:13">
      <c r="M852615" s="4"/>
    </row>
    <row r="852616" spans="13:13">
      <c r="M852616" s="4"/>
    </row>
    <row r="852617" spans="13:13">
      <c r="M852617" s="4"/>
    </row>
    <row r="852618" spans="13:13">
      <c r="M852618" s="4"/>
    </row>
    <row r="852619" spans="13:13">
      <c r="M852619" s="4"/>
    </row>
    <row r="852620" spans="13:13">
      <c r="M852620" s="4"/>
    </row>
    <row r="852621" spans="13:13">
      <c r="M852621" s="4"/>
    </row>
    <row r="852622" spans="13:13">
      <c r="M852622" s="4"/>
    </row>
    <row r="852623" spans="13:13">
      <c r="M852623" s="4"/>
    </row>
    <row r="852624" spans="13:13">
      <c r="M852624" s="4"/>
    </row>
    <row r="852625" spans="13:13">
      <c r="M852625" s="4"/>
    </row>
    <row r="852626" spans="13:13">
      <c r="M852626" s="4"/>
    </row>
    <row r="852627" spans="13:13">
      <c r="M852627" s="4"/>
    </row>
    <row r="852628" spans="13:13">
      <c r="M852628" s="4"/>
    </row>
    <row r="852629" spans="13:13">
      <c r="M852629" s="4"/>
    </row>
    <row r="852630" spans="13:13">
      <c r="M852630" s="4"/>
    </row>
    <row r="852631" spans="13:13">
      <c r="M852631" s="4"/>
    </row>
    <row r="852632" spans="13:13">
      <c r="M852632" s="4"/>
    </row>
    <row r="852633" spans="13:13">
      <c r="M852633" s="4"/>
    </row>
    <row r="852634" spans="13:13">
      <c r="M852634" s="4"/>
    </row>
    <row r="852635" spans="13:13">
      <c r="M852635" s="4"/>
    </row>
    <row r="852636" spans="13:13">
      <c r="M852636" s="4"/>
    </row>
    <row r="852637" spans="13:13">
      <c r="M852637" s="4"/>
    </row>
    <row r="852638" spans="13:13">
      <c r="M852638" s="4"/>
    </row>
    <row r="852639" spans="13:13">
      <c r="M852639" s="4"/>
    </row>
    <row r="852640" spans="13:13">
      <c r="M852640" s="4"/>
    </row>
    <row r="852641" spans="13:13">
      <c r="M852641" s="4"/>
    </row>
    <row r="852642" spans="13:13">
      <c r="M852642" s="4"/>
    </row>
    <row r="852643" spans="13:13">
      <c r="M852643" s="4"/>
    </row>
    <row r="852644" spans="13:13">
      <c r="M852644" s="4"/>
    </row>
    <row r="852645" spans="13:13">
      <c r="M852645" s="4"/>
    </row>
    <row r="852646" spans="13:13">
      <c r="M852646" s="4"/>
    </row>
    <row r="852647" spans="13:13">
      <c r="M852647" s="4"/>
    </row>
    <row r="852648" spans="13:13">
      <c r="M852648" s="4"/>
    </row>
    <row r="852649" spans="13:13">
      <c r="M852649" s="4"/>
    </row>
    <row r="852650" spans="13:13">
      <c r="M852650" s="4"/>
    </row>
    <row r="852651" spans="13:13">
      <c r="M852651" s="4"/>
    </row>
    <row r="852652" spans="13:13">
      <c r="M852652" s="4"/>
    </row>
    <row r="852653" spans="13:13">
      <c r="M852653" s="4"/>
    </row>
    <row r="852654" spans="13:13">
      <c r="M852654" s="4"/>
    </row>
    <row r="852655" spans="13:13">
      <c r="M852655" s="4"/>
    </row>
    <row r="852656" spans="13:13">
      <c r="M852656" s="4"/>
    </row>
    <row r="852657" spans="13:13">
      <c r="M852657" s="4"/>
    </row>
    <row r="852658" spans="13:13">
      <c r="M852658" s="4"/>
    </row>
    <row r="852659" spans="13:13">
      <c r="M852659" s="4"/>
    </row>
    <row r="852660" spans="13:13">
      <c r="M852660" s="4"/>
    </row>
    <row r="852661" spans="13:13">
      <c r="M852661" s="4"/>
    </row>
    <row r="852662" spans="13:13">
      <c r="M852662" s="4"/>
    </row>
    <row r="852663" spans="13:13">
      <c r="M852663" s="4"/>
    </row>
    <row r="852664" spans="13:13">
      <c r="M852664" s="4"/>
    </row>
    <row r="852665" spans="13:13">
      <c r="M852665" s="4"/>
    </row>
    <row r="852666" spans="13:13">
      <c r="M852666" s="4"/>
    </row>
    <row r="852667" spans="13:13">
      <c r="M852667" s="4"/>
    </row>
    <row r="852668" spans="13:13">
      <c r="M852668" s="4"/>
    </row>
    <row r="852669" spans="13:13">
      <c r="M852669" s="4"/>
    </row>
    <row r="852670" spans="13:13">
      <c r="M852670" s="4"/>
    </row>
    <row r="852671" spans="13:13">
      <c r="M852671" s="4"/>
    </row>
    <row r="852672" spans="13:13">
      <c r="M852672" s="4"/>
    </row>
    <row r="852673" spans="13:13">
      <c r="M852673" s="4"/>
    </row>
    <row r="852674" spans="13:13">
      <c r="M852674" s="4"/>
    </row>
    <row r="852675" spans="13:13">
      <c r="M852675" s="4"/>
    </row>
    <row r="852676" spans="13:13">
      <c r="M852676" s="4"/>
    </row>
    <row r="852677" spans="13:13">
      <c r="M852677" s="4"/>
    </row>
    <row r="852678" spans="13:13">
      <c r="M852678" s="4"/>
    </row>
    <row r="852679" spans="13:13">
      <c r="M852679" s="4"/>
    </row>
    <row r="852680" spans="13:13">
      <c r="M852680" s="4"/>
    </row>
    <row r="852681" spans="13:13">
      <c r="M852681" s="4"/>
    </row>
    <row r="852682" spans="13:13">
      <c r="M852682" s="4"/>
    </row>
    <row r="852683" spans="13:13">
      <c r="M852683" s="4"/>
    </row>
    <row r="852684" spans="13:13">
      <c r="M852684" s="4"/>
    </row>
    <row r="852685" spans="13:13">
      <c r="M852685" s="4"/>
    </row>
    <row r="852686" spans="13:13">
      <c r="M852686" s="4"/>
    </row>
    <row r="852687" spans="13:13">
      <c r="M852687" s="4"/>
    </row>
    <row r="852688" spans="13:13">
      <c r="M852688" s="4"/>
    </row>
    <row r="852689" spans="13:13">
      <c r="M852689" s="4"/>
    </row>
    <row r="852690" spans="13:13">
      <c r="M852690" s="4"/>
    </row>
    <row r="852691" spans="13:13">
      <c r="M852691" s="4"/>
    </row>
    <row r="852692" spans="13:13">
      <c r="M852692" s="4"/>
    </row>
    <row r="852693" spans="13:13">
      <c r="M852693" s="4"/>
    </row>
    <row r="852694" spans="13:13">
      <c r="M852694" s="4"/>
    </row>
    <row r="852695" spans="13:13">
      <c r="M852695" s="4"/>
    </row>
    <row r="852696" spans="13:13">
      <c r="M852696" s="4"/>
    </row>
    <row r="852697" spans="13:13">
      <c r="M852697" s="4"/>
    </row>
    <row r="852698" spans="13:13">
      <c r="M852698" s="4"/>
    </row>
    <row r="852699" spans="13:13">
      <c r="M852699" s="4"/>
    </row>
    <row r="852700" spans="13:13">
      <c r="M852700" s="4"/>
    </row>
    <row r="852701" spans="13:13">
      <c r="M852701" s="4"/>
    </row>
    <row r="852702" spans="13:13">
      <c r="M852702" s="4"/>
    </row>
    <row r="852703" spans="13:13">
      <c r="M852703" s="4"/>
    </row>
    <row r="852704" spans="13:13">
      <c r="M852704" s="4"/>
    </row>
    <row r="852705" spans="13:13">
      <c r="M852705" s="4"/>
    </row>
    <row r="852706" spans="13:13">
      <c r="M852706" s="4"/>
    </row>
    <row r="852707" spans="13:13">
      <c r="M852707" s="4"/>
    </row>
    <row r="852708" spans="13:13">
      <c r="M852708" s="4"/>
    </row>
    <row r="852709" spans="13:13">
      <c r="M852709" s="4"/>
    </row>
    <row r="852710" spans="13:13">
      <c r="M852710" s="4"/>
    </row>
    <row r="852711" spans="13:13">
      <c r="M852711" s="4"/>
    </row>
    <row r="852712" spans="13:13">
      <c r="M852712" s="4"/>
    </row>
    <row r="852713" spans="13:13">
      <c r="M852713" s="4"/>
    </row>
    <row r="852714" spans="13:13">
      <c r="M852714" s="4"/>
    </row>
    <row r="852715" spans="13:13">
      <c r="M852715" s="4"/>
    </row>
    <row r="852716" spans="13:13">
      <c r="M852716" s="4"/>
    </row>
    <row r="852717" spans="13:13">
      <c r="M852717" s="4"/>
    </row>
    <row r="852718" spans="13:13">
      <c r="M852718" s="4"/>
    </row>
    <row r="852719" spans="13:13">
      <c r="M852719" s="4"/>
    </row>
    <row r="852720" spans="13:13">
      <c r="M852720" s="4"/>
    </row>
    <row r="852721" spans="13:13">
      <c r="M852721" s="4"/>
    </row>
    <row r="852722" spans="13:13">
      <c r="M852722" s="4"/>
    </row>
    <row r="852723" spans="13:13">
      <c r="M852723" s="4"/>
    </row>
    <row r="852724" spans="13:13">
      <c r="M852724" s="4"/>
    </row>
    <row r="852725" spans="13:13">
      <c r="M852725" s="4"/>
    </row>
    <row r="852726" spans="13:13">
      <c r="M852726" s="4"/>
    </row>
    <row r="852727" spans="13:13">
      <c r="M852727" s="4"/>
    </row>
    <row r="852728" spans="13:13">
      <c r="M852728" s="4"/>
    </row>
    <row r="852729" spans="13:13">
      <c r="M852729" s="4"/>
    </row>
    <row r="852730" spans="13:13">
      <c r="M852730" s="4"/>
    </row>
    <row r="852731" spans="13:13">
      <c r="M852731" s="4"/>
    </row>
    <row r="852732" spans="13:13">
      <c r="M852732" s="4"/>
    </row>
    <row r="852733" spans="13:13">
      <c r="M852733" s="4"/>
    </row>
    <row r="852734" spans="13:13">
      <c r="M852734" s="4"/>
    </row>
    <row r="852735" spans="13:13">
      <c r="M852735" s="4"/>
    </row>
    <row r="852736" spans="13:13">
      <c r="M852736" s="4"/>
    </row>
    <row r="852737" spans="13:13">
      <c r="M852737" s="4"/>
    </row>
    <row r="852738" spans="13:13">
      <c r="M852738" s="4"/>
    </row>
    <row r="852739" spans="13:13">
      <c r="M852739" s="4"/>
    </row>
    <row r="852740" spans="13:13">
      <c r="M852740" s="4"/>
    </row>
    <row r="852741" spans="13:13">
      <c r="M852741" s="4"/>
    </row>
    <row r="852742" spans="13:13">
      <c r="M852742" s="4"/>
    </row>
    <row r="852743" spans="13:13">
      <c r="M852743" s="4"/>
    </row>
    <row r="852744" spans="13:13">
      <c r="M852744" s="4"/>
    </row>
    <row r="852745" spans="13:13">
      <c r="M852745" s="4"/>
    </row>
    <row r="852746" spans="13:13">
      <c r="M852746" s="4"/>
    </row>
    <row r="852747" spans="13:13">
      <c r="M852747" s="4"/>
    </row>
    <row r="852748" spans="13:13">
      <c r="M852748" s="4"/>
    </row>
    <row r="852749" spans="13:13">
      <c r="M852749" s="4"/>
    </row>
    <row r="852750" spans="13:13">
      <c r="M852750" s="4"/>
    </row>
    <row r="852751" spans="13:13">
      <c r="M852751" s="4"/>
    </row>
    <row r="852752" spans="13:13">
      <c r="M852752" s="4"/>
    </row>
    <row r="852753" spans="13:13">
      <c r="M852753" s="4"/>
    </row>
    <row r="852754" spans="13:13">
      <c r="M852754" s="4"/>
    </row>
    <row r="852755" spans="13:13">
      <c r="M852755" s="4"/>
    </row>
    <row r="852756" spans="13:13">
      <c r="M852756" s="4"/>
    </row>
    <row r="852757" spans="13:13">
      <c r="M852757" s="4"/>
    </row>
    <row r="852758" spans="13:13">
      <c r="M852758" s="4"/>
    </row>
    <row r="852759" spans="13:13">
      <c r="M852759" s="4"/>
    </row>
    <row r="852760" spans="13:13">
      <c r="M852760" s="4"/>
    </row>
    <row r="852761" spans="13:13">
      <c r="M852761" s="4"/>
    </row>
    <row r="852762" spans="13:13">
      <c r="M852762" s="4"/>
    </row>
    <row r="852763" spans="13:13">
      <c r="M852763" s="4"/>
    </row>
    <row r="852764" spans="13:13">
      <c r="M852764" s="4"/>
    </row>
    <row r="852765" spans="13:13">
      <c r="M852765" s="4"/>
    </row>
    <row r="852766" spans="13:13">
      <c r="M852766" s="4"/>
    </row>
    <row r="852767" spans="13:13">
      <c r="M852767" s="4"/>
    </row>
    <row r="852768" spans="13:13">
      <c r="M852768" s="4"/>
    </row>
    <row r="852769" spans="13:13">
      <c r="M852769" s="4"/>
    </row>
    <row r="852770" spans="13:13">
      <c r="M852770" s="4"/>
    </row>
    <row r="852771" spans="13:13">
      <c r="M852771" s="4"/>
    </row>
    <row r="852772" spans="13:13">
      <c r="M852772" s="4"/>
    </row>
    <row r="852773" spans="13:13">
      <c r="M852773" s="4"/>
    </row>
    <row r="852774" spans="13:13">
      <c r="M852774" s="4"/>
    </row>
    <row r="852775" spans="13:13">
      <c r="M852775" s="4"/>
    </row>
    <row r="852776" spans="13:13">
      <c r="M852776" s="4"/>
    </row>
    <row r="852777" spans="13:13">
      <c r="M852777" s="4"/>
    </row>
    <row r="852778" spans="13:13">
      <c r="M852778" s="4"/>
    </row>
    <row r="852779" spans="13:13">
      <c r="M852779" s="4"/>
    </row>
    <row r="852780" spans="13:13">
      <c r="M852780" s="4"/>
    </row>
    <row r="852781" spans="13:13">
      <c r="M852781" s="4"/>
    </row>
    <row r="852782" spans="13:13">
      <c r="M852782" s="4"/>
    </row>
    <row r="852783" spans="13:13">
      <c r="M852783" s="4"/>
    </row>
    <row r="852784" spans="13:13">
      <c r="M852784" s="4"/>
    </row>
    <row r="852785" spans="13:13">
      <c r="M852785" s="4"/>
    </row>
    <row r="852786" spans="13:13">
      <c r="M852786" s="4"/>
    </row>
    <row r="852787" spans="13:13">
      <c r="M852787" s="4"/>
    </row>
    <row r="852788" spans="13:13">
      <c r="M852788" s="4"/>
    </row>
    <row r="852789" spans="13:13">
      <c r="M852789" s="4"/>
    </row>
    <row r="852790" spans="13:13">
      <c r="M852790" s="4"/>
    </row>
    <row r="852791" spans="13:13">
      <c r="M852791" s="4"/>
    </row>
    <row r="852792" spans="13:13">
      <c r="M852792" s="4"/>
    </row>
    <row r="852793" spans="13:13">
      <c r="M852793" s="4"/>
    </row>
    <row r="852794" spans="13:13">
      <c r="M852794" s="4"/>
    </row>
    <row r="852795" spans="13:13">
      <c r="M852795" s="4"/>
    </row>
    <row r="852796" spans="13:13">
      <c r="M852796" s="4"/>
    </row>
    <row r="852797" spans="13:13">
      <c r="M852797" s="4"/>
    </row>
    <row r="852798" spans="13:13">
      <c r="M852798" s="4"/>
    </row>
    <row r="852799" spans="13:13">
      <c r="M852799" s="4"/>
    </row>
    <row r="852800" spans="13:13">
      <c r="M852800" s="4"/>
    </row>
    <row r="852801" spans="13:13">
      <c r="M852801" s="4"/>
    </row>
    <row r="852802" spans="13:13">
      <c r="M852802" s="4"/>
    </row>
    <row r="852803" spans="13:13">
      <c r="M852803" s="4"/>
    </row>
    <row r="852804" spans="13:13">
      <c r="M852804" s="4"/>
    </row>
    <row r="852805" spans="13:13">
      <c r="M852805" s="4"/>
    </row>
    <row r="852806" spans="13:13">
      <c r="M852806" s="4"/>
    </row>
    <row r="852807" spans="13:13">
      <c r="M852807" s="4"/>
    </row>
    <row r="852808" spans="13:13">
      <c r="M852808" s="4"/>
    </row>
    <row r="852809" spans="13:13">
      <c r="M852809" s="4"/>
    </row>
    <row r="852810" spans="13:13">
      <c r="M852810" s="4"/>
    </row>
    <row r="852811" spans="13:13">
      <c r="M852811" s="4"/>
    </row>
    <row r="852812" spans="13:13">
      <c r="M852812" s="4"/>
    </row>
    <row r="852813" spans="13:13">
      <c r="M852813" s="4"/>
    </row>
    <row r="852814" spans="13:13">
      <c r="M852814" s="4"/>
    </row>
    <row r="852815" spans="13:13">
      <c r="M852815" s="4"/>
    </row>
    <row r="852816" spans="13:13">
      <c r="M852816" s="4"/>
    </row>
    <row r="852817" spans="13:13">
      <c r="M852817" s="4"/>
    </row>
    <row r="852818" spans="13:13">
      <c r="M852818" s="4"/>
    </row>
    <row r="852819" spans="13:13">
      <c r="M852819" s="4"/>
    </row>
    <row r="852820" spans="13:13">
      <c r="M852820" s="4"/>
    </row>
    <row r="852821" spans="13:13">
      <c r="M852821" s="4"/>
    </row>
    <row r="852822" spans="13:13">
      <c r="M852822" s="4"/>
    </row>
    <row r="852823" spans="13:13">
      <c r="M852823" s="4"/>
    </row>
    <row r="852824" spans="13:13">
      <c r="M852824" s="4"/>
    </row>
    <row r="852825" spans="13:13">
      <c r="M852825" s="4"/>
    </row>
    <row r="852826" spans="13:13">
      <c r="M852826" s="4"/>
    </row>
    <row r="852827" spans="13:13">
      <c r="M852827" s="4"/>
    </row>
    <row r="852828" spans="13:13">
      <c r="M852828" s="4"/>
    </row>
    <row r="852829" spans="13:13">
      <c r="M852829" s="4"/>
    </row>
    <row r="852830" spans="13:13">
      <c r="M852830" s="4"/>
    </row>
    <row r="852831" spans="13:13">
      <c r="M852831" s="4"/>
    </row>
    <row r="852832" spans="13:13">
      <c r="M852832" s="4"/>
    </row>
    <row r="852833" spans="13:13">
      <c r="M852833" s="4"/>
    </row>
    <row r="852834" spans="13:13">
      <c r="M852834" s="4"/>
    </row>
    <row r="852835" spans="13:13">
      <c r="M852835" s="4"/>
    </row>
    <row r="852836" spans="13:13">
      <c r="M852836" s="4"/>
    </row>
    <row r="852837" spans="13:13">
      <c r="M852837" s="4"/>
    </row>
    <row r="852838" spans="13:13">
      <c r="M852838" s="4"/>
    </row>
    <row r="852839" spans="13:13">
      <c r="M852839" s="4"/>
    </row>
    <row r="852840" spans="13:13">
      <c r="M852840" s="4"/>
    </row>
    <row r="852841" spans="13:13">
      <c r="M852841" s="4"/>
    </row>
    <row r="852842" spans="13:13">
      <c r="M852842" s="4"/>
    </row>
    <row r="852843" spans="13:13">
      <c r="M852843" s="4"/>
    </row>
    <row r="852844" spans="13:13">
      <c r="M852844" s="4"/>
    </row>
    <row r="852845" spans="13:13">
      <c r="M852845" s="4"/>
    </row>
    <row r="852846" spans="13:13">
      <c r="M852846" s="4"/>
    </row>
    <row r="852847" spans="13:13">
      <c r="M852847" s="4"/>
    </row>
    <row r="852848" spans="13:13">
      <c r="M852848" s="4"/>
    </row>
    <row r="852849" spans="13:13">
      <c r="M852849" s="4"/>
    </row>
    <row r="852850" spans="13:13">
      <c r="M852850" s="4"/>
    </row>
    <row r="852851" spans="13:13">
      <c r="M852851" s="4"/>
    </row>
    <row r="852852" spans="13:13">
      <c r="M852852" s="4"/>
    </row>
    <row r="852853" spans="13:13">
      <c r="M852853" s="4"/>
    </row>
    <row r="852854" spans="13:13">
      <c r="M852854" s="4"/>
    </row>
    <row r="852855" spans="13:13">
      <c r="M852855" s="4"/>
    </row>
    <row r="852856" spans="13:13">
      <c r="M852856" s="4"/>
    </row>
    <row r="852857" spans="13:13">
      <c r="M852857" s="4"/>
    </row>
    <row r="852858" spans="13:13">
      <c r="M852858" s="4"/>
    </row>
    <row r="852859" spans="13:13">
      <c r="M852859" s="4"/>
    </row>
    <row r="852860" spans="13:13">
      <c r="M852860" s="4"/>
    </row>
    <row r="852861" spans="13:13">
      <c r="M852861" s="4"/>
    </row>
    <row r="852862" spans="13:13">
      <c r="M852862" s="4"/>
    </row>
    <row r="852863" spans="13:13">
      <c r="M852863" s="4"/>
    </row>
    <row r="852864" spans="13:13">
      <c r="M852864" s="4"/>
    </row>
    <row r="852865" spans="13:13">
      <c r="M852865" s="4"/>
    </row>
    <row r="852866" spans="13:13">
      <c r="M852866" s="4"/>
    </row>
    <row r="852867" spans="13:13">
      <c r="M852867" s="4"/>
    </row>
    <row r="852868" spans="13:13">
      <c r="M852868" s="4"/>
    </row>
    <row r="852869" spans="13:13">
      <c r="M852869" s="4"/>
    </row>
    <row r="852870" spans="13:13">
      <c r="M852870" s="4"/>
    </row>
    <row r="852871" spans="13:13">
      <c r="M852871" s="4"/>
    </row>
    <row r="852872" spans="13:13">
      <c r="M852872" s="4"/>
    </row>
    <row r="852873" spans="13:13">
      <c r="M852873" s="4"/>
    </row>
    <row r="852874" spans="13:13">
      <c r="M852874" s="4"/>
    </row>
    <row r="852875" spans="13:13">
      <c r="M852875" s="4"/>
    </row>
    <row r="852876" spans="13:13">
      <c r="M852876" s="4"/>
    </row>
    <row r="852877" spans="13:13">
      <c r="M852877" s="4"/>
    </row>
    <row r="852878" spans="13:13">
      <c r="M852878" s="4"/>
    </row>
    <row r="852879" spans="13:13">
      <c r="M852879" s="4"/>
    </row>
    <row r="852880" spans="13:13">
      <c r="M852880" s="4"/>
    </row>
    <row r="852881" spans="13:13">
      <c r="M852881" s="4"/>
    </row>
    <row r="852882" spans="13:13">
      <c r="M852882" s="4"/>
    </row>
    <row r="852883" spans="13:13">
      <c r="M852883" s="4"/>
    </row>
    <row r="852884" spans="13:13">
      <c r="M852884" s="4"/>
    </row>
    <row r="852885" spans="13:13">
      <c r="M852885" s="4"/>
    </row>
    <row r="852886" spans="13:13">
      <c r="M852886" s="4"/>
    </row>
    <row r="852887" spans="13:13">
      <c r="M852887" s="4"/>
    </row>
    <row r="852888" spans="13:13">
      <c r="M852888" s="4"/>
    </row>
    <row r="852889" spans="13:13">
      <c r="M852889" s="4"/>
    </row>
    <row r="852890" spans="13:13">
      <c r="M852890" s="4"/>
    </row>
    <row r="852891" spans="13:13">
      <c r="M852891" s="4"/>
    </row>
    <row r="852892" spans="13:13">
      <c r="M852892" s="4"/>
    </row>
    <row r="852893" spans="13:13">
      <c r="M852893" s="4"/>
    </row>
    <row r="852894" spans="13:13">
      <c r="M852894" s="4"/>
    </row>
    <row r="852895" spans="13:13">
      <c r="M852895" s="4"/>
    </row>
    <row r="852896" spans="13:13">
      <c r="M852896" s="4"/>
    </row>
    <row r="852897" spans="13:13">
      <c r="M852897" s="4"/>
    </row>
    <row r="852898" spans="13:13">
      <c r="M852898" s="4"/>
    </row>
    <row r="852899" spans="13:13">
      <c r="M852899" s="4"/>
    </row>
    <row r="852900" spans="13:13">
      <c r="M852900" s="4"/>
    </row>
    <row r="852901" spans="13:13">
      <c r="M852901" s="4"/>
    </row>
    <row r="852902" spans="13:13">
      <c r="M852902" s="4"/>
    </row>
    <row r="852903" spans="13:13">
      <c r="M852903" s="4"/>
    </row>
    <row r="852904" spans="13:13">
      <c r="M852904" s="4"/>
    </row>
    <row r="852905" spans="13:13">
      <c r="M852905" s="4"/>
    </row>
    <row r="852906" spans="13:13">
      <c r="M852906" s="4"/>
    </row>
    <row r="852907" spans="13:13">
      <c r="M852907" s="4"/>
    </row>
    <row r="852908" spans="13:13">
      <c r="M852908" s="4"/>
    </row>
    <row r="852909" spans="13:13">
      <c r="M852909" s="4"/>
    </row>
    <row r="852910" spans="13:13">
      <c r="M852910" s="4"/>
    </row>
    <row r="852911" spans="13:13">
      <c r="M852911" s="4"/>
    </row>
    <row r="852912" spans="13:13">
      <c r="M852912" s="4"/>
    </row>
    <row r="852913" spans="13:13">
      <c r="M852913" s="4"/>
    </row>
    <row r="852914" spans="13:13">
      <c r="M852914" s="4"/>
    </row>
    <row r="852915" spans="13:13">
      <c r="M852915" s="4"/>
    </row>
    <row r="852916" spans="13:13">
      <c r="M852916" s="4"/>
    </row>
    <row r="852917" spans="13:13">
      <c r="M852917" s="4"/>
    </row>
    <row r="852918" spans="13:13">
      <c r="M852918" s="4"/>
    </row>
    <row r="852919" spans="13:13">
      <c r="M852919" s="4"/>
    </row>
    <row r="852920" spans="13:13">
      <c r="M852920" s="4"/>
    </row>
    <row r="852921" spans="13:13">
      <c r="M852921" s="4"/>
    </row>
    <row r="852922" spans="13:13">
      <c r="M852922" s="4"/>
    </row>
    <row r="852923" spans="13:13">
      <c r="M852923" s="4"/>
    </row>
    <row r="852924" spans="13:13">
      <c r="M852924" s="4"/>
    </row>
    <row r="852925" spans="13:13">
      <c r="M852925" s="4"/>
    </row>
    <row r="852926" spans="13:13">
      <c r="M852926" s="4"/>
    </row>
    <row r="852927" spans="13:13">
      <c r="M852927" s="4"/>
    </row>
    <row r="852928" spans="13:13">
      <c r="M852928" s="4"/>
    </row>
    <row r="852929" spans="13:13">
      <c r="M852929" s="4"/>
    </row>
    <row r="852930" spans="13:13">
      <c r="M852930" s="4"/>
    </row>
    <row r="852931" spans="13:13">
      <c r="M852931" s="4"/>
    </row>
    <row r="852932" spans="13:13">
      <c r="M852932" s="4"/>
    </row>
    <row r="852933" spans="13:13">
      <c r="M852933" s="4"/>
    </row>
    <row r="852934" spans="13:13">
      <c r="M852934" s="4"/>
    </row>
    <row r="852935" spans="13:13">
      <c r="M852935" s="4"/>
    </row>
    <row r="852936" spans="13:13">
      <c r="M852936" s="4"/>
    </row>
    <row r="852937" spans="13:13">
      <c r="M852937" s="4"/>
    </row>
    <row r="852938" spans="13:13">
      <c r="M852938" s="4"/>
    </row>
    <row r="852939" spans="13:13">
      <c r="M852939" s="4"/>
    </row>
    <row r="852940" spans="13:13">
      <c r="M852940" s="4"/>
    </row>
    <row r="852941" spans="13:13">
      <c r="M852941" s="4"/>
    </row>
    <row r="852942" spans="13:13">
      <c r="M852942" s="4"/>
    </row>
    <row r="852943" spans="13:13">
      <c r="M852943" s="4"/>
    </row>
    <row r="852944" spans="13:13">
      <c r="M852944" s="4"/>
    </row>
    <row r="852945" spans="13:13">
      <c r="M852945" s="4"/>
    </row>
    <row r="852946" spans="13:13">
      <c r="M852946" s="4"/>
    </row>
    <row r="852947" spans="13:13">
      <c r="M852947" s="4"/>
    </row>
    <row r="852948" spans="13:13">
      <c r="M852948" s="4"/>
    </row>
    <row r="852949" spans="13:13">
      <c r="M852949" s="4"/>
    </row>
    <row r="852950" spans="13:13">
      <c r="M852950" s="4"/>
    </row>
    <row r="852951" spans="13:13">
      <c r="M852951" s="4"/>
    </row>
    <row r="852952" spans="13:13">
      <c r="M852952" s="4"/>
    </row>
    <row r="852953" spans="13:13">
      <c r="M852953" s="4"/>
    </row>
    <row r="852954" spans="13:13">
      <c r="M852954" s="4"/>
    </row>
    <row r="852955" spans="13:13">
      <c r="M852955" s="4"/>
    </row>
    <row r="852956" spans="13:13">
      <c r="M852956" s="4"/>
    </row>
    <row r="852957" spans="13:13">
      <c r="M852957" s="4"/>
    </row>
    <row r="852958" spans="13:13">
      <c r="M852958" s="4"/>
    </row>
    <row r="852959" spans="13:13">
      <c r="M852959" s="4"/>
    </row>
    <row r="852960" spans="13:13">
      <c r="M852960" s="4"/>
    </row>
    <row r="852961" spans="13:13">
      <c r="M852961" s="4"/>
    </row>
    <row r="852962" spans="13:13">
      <c r="M852962" s="4"/>
    </row>
    <row r="852963" spans="13:13">
      <c r="M852963" s="4"/>
    </row>
    <row r="852964" spans="13:13">
      <c r="M852964" s="4"/>
    </row>
    <row r="852965" spans="13:13">
      <c r="M852965" s="4"/>
    </row>
    <row r="852966" spans="13:13">
      <c r="M852966" s="4"/>
    </row>
    <row r="852967" spans="13:13">
      <c r="M852967" s="4"/>
    </row>
    <row r="852968" spans="13:13">
      <c r="M852968" s="4"/>
    </row>
    <row r="852969" spans="13:13">
      <c r="M852969" s="4"/>
    </row>
    <row r="852970" spans="13:13">
      <c r="M852970" s="4"/>
    </row>
    <row r="852971" spans="13:13">
      <c r="M852971" s="4"/>
    </row>
    <row r="852972" spans="13:13">
      <c r="M852972" s="4"/>
    </row>
    <row r="852973" spans="13:13">
      <c r="M852973" s="4"/>
    </row>
    <row r="852974" spans="13:13">
      <c r="M852974" s="4"/>
    </row>
    <row r="852975" spans="13:13">
      <c r="M852975" s="4"/>
    </row>
    <row r="852976" spans="13:13">
      <c r="M852976" s="4"/>
    </row>
    <row r="852977" spans="13:13">
      <c r="M852977" s="4"/>
    </row>
    <row r="852978" spans="13:13">
      <c r="M852978" s="4"/>
    </row>
    <row r="852979" spans="13:13">
      <c r="M852979" s="4"/>
    </row>
    <row r="852980" spans="13:13">
      <c r="M852980" s="4"/>
    </row>
    <row r="852981" spans="13:13">
      <c r="M852981" s="4"/>
    </row>
    <row r="852982" spans="13:13">
      <c r="M852982" s="4"/>
    </row>
    <row r="852983" spans="13:13">
      <c r="M852983" s="4"/>
    </row>
    <row r="852984" spans="13:13">
      <c r="M852984" s="4"/>
    </row>
    <row r="852985" spans="13:13">
      <c r="M852985" s="4"/>
    </row>
    <row r="852986" spans="13:13">
      <c r="M852986" s="4"/>
    </row>
    <row r="852987" spans="13:13">
      <c r="M852987" s="4"/>
    </row>
    <row r="852988" spans="13:13">
      <c r="M852988" s="4"/>
    </row>
    <row r="852989" spans="13:13">
      <c r="M852989" s="4"/>
    </row>
    <row r="852990" spans="13:13">
      <c r="M852990" s="4"/>
    </row>
    <row r="852991" spans="13:13">
      <c r="M852991" s="4"/>
    </row>
    <row r="852992" spans="13:13">
      <c r="M852992" s="4"/>
    </row>
    <row r="852993" spans="13:13">
      <c r="M852993" s="4"/>
    </row>
    <row r="852994" spans="13:13">
      <c r="M852994" s="4"/>
    </row>
    <row r="852995" spans="13:13">
      <c r="M852995" s="4"/>
    </row>
    <row r="852996" spans="13:13">
      <c r="M852996" s="4"/>
    </row>
    <row r="852997" spans="13:13">
      <c r="M852997" s="4"/>
    </row>
    <row r="852998" spans="13:13">
      <c r="M852998" s="4"/>
    </row>
    <row r="852999" spans="13:13">
      <c r="M852999" s="4"/>
    </row>
    <row r="853000" spans="13:13">
      <c r="M853000" s="4"/>
    </row>
    <row r="853001" spans="13:13">
      <c r="M853001" s="4"/>
    </row>
    <row r="853002" spans="13:13">
      <c r="M853002" s="4"/>
    </row>
    <row r="853003" spans="13:13">
      <c r="M853003" s="4"/>
    </row>
    <row r="853004" spans="13:13">
      <c r="M853004" s="4"/>
    </row>
    <row r="853005" spans="13:13">
      <c r="M853005" s="4"/>
    </row>
    <row r="853006" spans="13:13">
      <c r="M853006" s="4"/>
    </row>
    <row r="853007" spans="13:13">
      <c r="M853007" s="4"/>
    </row>
    <row r="853008" spans="13:13">
      <c r="M853008" s="4"/>
    </row>
    <row r="853009" spans="13:13">
      <c r="M853009" s="4"/>
    </row>
    <row r="853010" spans="13:13">
      <c r="M853010" s="4"/>
    </row>
    <row r="853011" spans="13:13">
      <c r="M853011" s="4"/>
    </row>
    <row r="853012" spans="13:13">
      <c r="M853012" s="4"/>
    </row>
    <row r="853013" spans="13:13">
      <c r="M853013" s="4"/>
    </row>
    <row r="853014" spans="13:13">
      <c r="M853014" s="4"/>
    </row>
    <row r="853015" spans="13:13">
      <c r="M853015" s="4"/>
    </row>
    <row r="853016" spans="13:13">
      <c r="M853016" s="4"/>
    </row>
    <row r="853017" spans="13:13">
      <c r="M853017" s="4"/>
    </row>
    <row r="853018" spans="13:13">
      <c r="M853018" s="4"/>
    </row>
    <row r="853019" spans="13:13">
      <c r="M853019" s="4"/>
    </row>
    <row r="853020" spans="13:13">
      <c r="M853020" s="4"/>
    </row>
    <row r="853021" spans="13:13">
      <c r="M853021" s="4"/>
    </row>
    <row r="853022" spans="13:13">
      <c r="M853022" s="4"/>
    </row>
    <row r="853023" spans="13:13">
      <c r="M853023" s="4"/>
    </row>
    <row r="853024" spans="13:13">
      <c r="M853024" s="4"/>
    </row>
    <row r="853025" spans="13:13">
      <c r="M853025" s="4"/>
    </row>
    <row r="853026" spans="13:13">
      <c r="M853026" s="4"/>
    </row>
    <row r="853027" spans="13:13">
      <c r="M853027" s="4"/>
    </row>
    <row r="853028" spans="13:13">
      <c r="M853028" s="4"/>
    </row>
    <row r="853029" spans="13:13">
      <c r="M853029" s="4"/>
    </row>
    <row r="853030" spans="13:13">
      <c r="M853030" s="4"/>
    </row>
    <row r="853031" spans="13:13">
      <c r="M853031" s="4"/>
    </row>
    <row r="853032" spans="13:13">
      <c r="M853032" s="4"/>
    </row>
    <row r="853033" spans="13:13">
      <c r="M853033" s="4"/>
    </row>
    <row r="853034" spans="13:13">
      <c r="M853034" s="4"/>
    </row>
    <row r="853035" spans="13:13">
      <c r="M853035" s="4"/>
    </row>
    <row r="853036" spans="13:13">
      <c r="M853036" s="4"/>
    </row>
    <row r="853037" spans="13:13">
      <c r="M853037" s="4"/>
    </row>
    <row r="853038" spans="13:13">
      <c r="M853038" s="4"/>
    </row>
    <row r="853039" spans="13:13">
      <c r="M853039" s="4"/>
    </row>
    <row r="853040" spans="13:13">
      <c r="M853040" s="4"/>
    </row>
    <row r="853041" spans="13:13">
      <c r="M853041" s="4"/>
    </row>
    <row r="853042" spans="13:13">
      <c r="M853042" s="4"/>
    </row>
    <row r="853043" spans="13:13">
      <c r="M853043" s="4"/>
    </row>
    <row r="853044" spans="13:13">
      <c r="M853044" s="4"/>
    </row>
    <row r="853045" spans="13:13">
      <c r="M853045" s="4"/>
    </row>
    <row r="853046" spans="13:13">
      <c r="M853046" s="4"/>
    </row>
    <row r="853047" spans="13:13">
      <c r="M853047" s="4"/>
    </row>
    <row r="853048" spans="13:13">
      <c r="M853048" s="4"/>
    </row>
    <row r="853049" spans="13:13">
      <c r="M853049" s="4"/>
    </row>
    <row r="853050" spans="13:13">
      <c r="M853050" s="4"/>
    </row>
    <row r="853051" spans="13:13">
      <c r="M853051" s="4"/>
    </row>
    <row r="853052" spans="13:13">
      <c r="M853052" s="4"/>
    </row>
    <row r="853053" spans="13:13">
      <c r="M853053" s="4"/>
    </row>
    <row r="853054" spans="13:13">
      <c r="M853054" s="4"/>
    </row>
    <row r="853055" spans="13:13">
      <c r="M853055" s="4"/>
    </row>
    <row r="853056" spans="13:13">
      <c r="M853056" s="4"/>
    </row>
    <row r="853057" spans="13:13">
      <c r="M853057" s="4"/>
    </row>
    <row r="853058" spans="13:13">
      <c r="M853058" s="4"/>
    </row>
    <row r="853059" spans="13:13">
      <c r="M853059" s="4"/>
    </row>
    <row r="853060" spans="13:13">
      <c r="M853060" s="4"/>
    </row>
    <row r="853061" spans="13:13">
      <c r="M853061" s="4"/>
    </row>
    <row r="853062" spans="13:13">
      <c r="M853062" s="4"/>
    </row>
    <row r="853063" spans="13:13">
      <c r="M853063" s="4"/>
    </row>
    <row r="853064" spans="13:13">
      <c r="M853064" s="4"/>
    </row>
    <row r="853065" spans="13:13">
      <c r="M853065" s="4"/>
    </row>
    <row r="853066" spans="13:13">
      <c r="M853066" s="4"/>
    </row>
    <row r="853067" spans="13:13">
      <c r="M853067" s="4"/>
    </row>
    <row r="853068" spans="13:13">
      <c r="M853068" s="4"/>
    </row>
    <row r="853069" spans="13:13">
      <c r="M853069" s="4"/>
    </row>
    <row r="853070" spans="13:13">
      <c r="M853070" s="4"/>
    </row>
    <row r="853071" spans="13:13">
      <c r="M853071" s="4"/>
    </row>
    <row r="853072" spans="13:13">
      <c r="M853072" s="4"/>
    </row>
    <row r="853073" spans="13:13">
      <c r="M853073" s="4"/>
    </row>
    <row r="853074" spans="13:13">
      <c r="M853074" s="4"/>
    </row>
    <row r="853075" spans="13:13">
      <c r="M853075" s="4"/>
    </row>
    <row r="853076" spans="13:13">
      <c r="M853076" s="4"/>
    </row>
    <row r="853077" spans="13:13">
      <c r="M853077" s="4"/>
    </row>
    <row r="853078" spans="13:13">
      <c r="M853078" s="4"/>
    </row>
    <row r="853079" spans="13:13">
      <c r="M853079" s="4"/>
    </row>
    <row r="853080" spans="13:13">
      <c r="M853080" s="4"/>
    </row>
    <row r="853081" spans="13:13">
      <c r="M853081" s="4"/>
    </row>
    <row r="853082" spans="13:13">
      <c r="M853082" s="4"/>
    </row>
    <row r="853083" spans="13:13">
      <c r="M853083" s="4"/>
    </row>
    <row r="853084" spans="13:13">
      <c r="M853084" s="4"/>
    </row>
    <row r="853085" spans="13:13">
      <c r="M853085" s="4"/>
    </row>
    <row r="853086" spans="13:13">
      <c r="M853086" s="4"/>
    </row>
    <row r="853087" spans="13:13">
      <c r="M853087" s="4"/>
    </row>
    <row r="853088" spans="13:13">
      <c r="M853088" s="4"/>
    </row>
    <row r="853089" spans="13:13">
      <c r="M853089" s="4"/>
    </row>
    <row r="853090" spans="13:13">
      <c r="M853090" s="4"/>
    </row>
    <row r="853091" spans="13:13">
      <c r="M853091" s="4"/>
    </row>
    <row r="853092" spans="13:13">
      <c r="M853092" s="4"/>
    </row>
    <row r="853093" spans="13:13">
      <c r="M853093" s="4"/>
    </row>
    <row r="853094" spans="13:13">
      <c r="M853094" s="4"/>
    </row>
    <row r="853095" spans="13:13">
      <c r="M853095" s="4"/>
    </row>
    <row r="853096" spans="13:13">
      <c r="M853096" s="4"/>
    </row>
    <row r="853097" spans="13:13">
      <c r="M853097" s="4"/>
    </row>
    <row r="853098" spans="13:13">
      <c r="M853098" s="4"/>
    </row>
    <row r="853099" spans="13:13">
      <c r="M853099" s="4"/>
    </row>
    <row r="853100" spans="13:13">
      <c r="M853100" s="4"/>
    </row>
    <row r="853101" spans="13:13">
      <c r="M853101" s="4"/>
    </row>
    <row r="853102" spans="13:13">
      <c r="M853102" s="4"/>
    </row>
    <row r="853103" spans="13:13">
      <c r="M853103" s="4"/>
    </row>
    <row r="853104" spans="13:13">
      <c r="M853104" s="4"/>
    </row>
    <row r="853105" spans="13:13">
      <c r="M853105" s="4"/>
    </row>
    <row r="853106" spans="13:13">
      <c r="M853106" s="4"/>
    </row>
    <row r="853107" spans="13:13">
      <c r="M853107" s="4"/>
    </row>
    <row r="853108" spans="13:13">
      <c r="M853108" s="4"/>
    </row>
    <row r="853109" spans="13:13">
      <c r="M853109" s="4"/>
    </row>
    <row r="853110" spans="13:13">
      <c r="M853110" s="4"/>
    </row>
    <row r="853111" spans="13:13">
      <c r="M853111" s="4"/>
    </row>
    <row r="853112" spans="13:13">
      <c r="M853112" s="4"/>
    </row>
    <row r="853113" spans="13:13">
      <c r="M853113" s="4"/>
    </row>
    <row r="853114" spans="13:13">
      <c r="M853114" s="4"/>
    </row>
    <row r="853115" spans="13:13">
      <c r="M853115" s="4"/>
    </row>
    <row r="853116" spans="13:13">
      <c r="M853116" s="4"/>
    </row>
    <row r="853117" spans="13:13">
      <c r="M853117" s="4"/>
    </row>
    <row r="853118" spans="13:13">
      <c r="M853118" s="4"/>
    </row>
    <row r="853119" spans="13:13">
      <c r="M853119" s="4"/>
    </row>
    <row r="853120" spans="13:13">
      <c r="M853120" s="4"/>
    </row>
    <row r="853121" spans="13:13">
      <c r="M853121" s="4"/>
    </row>
    <row r="853122" spans="13:13">
      <c r="M853122" s="4"/>
    </row>
    <row r="853123" spans="13:13">
      <c r="M853123" s="4"/>
    </row>
    <row r="853124" spans="13:13">
      <c r="M853124" s="4"/>
    </row>
    <row r="853125" spans="13:13">
      <c r="M853125" s="4"/>
    </row>
    <row r="853126" spans="13:13">
      <c r="M853126" s="4"/>
    </row>
    <row r="853127" spans="13:13">
      <c r="M853127" s="4"/>
    </row>
    <row r="853128" spans="13:13">
      <c r="M853128" s="4"/>
    </row>
    <row r="853129" spans="13:13">
      <c r="M853129" s="4"/>
    </row>
    <row r="853130" spans="13:13">
      <c r="M853130" s="4"/>
    </row>
    <row r="853131" spans="13:13">
      <c r="M853131" s="4"/>
    </row>
    <row r="853132" spans="13:13">
      <c r="M853132" s="4"/>
    </row>
    <row r="853133" spans="13:13">
      <c r="M853133" s="4"/>
    </row>
    <row r="853134" spans="13:13">
      <c r="M853134" s="4"/>
    </row>
    <row r="853135" spans="13:13">
      <c r="M853135" s="4"/>
    </row>
    <row r="853136" spans="13:13">
      <c r="M853136" s="4"/>
    </row>
    <row r="853137" spans="13:13">
      <c r="M853137" s="4"/>
    </row>
    <row r="853138" spans="13:13">
      <c r="M853138" s="4"/>
    </row>
    <row r="853139" spans="13:13">
      <c r="M853139" s="4"/>
    </row>
    <row r="853140" spans="13:13">
      <c r="M853140" s="4"/>
    </row>
    <row r="853141" spans="13:13">
      <c r="M853141" s="4"/>
    </row>
    <row r="853142" spans="13:13">
      <c r="M853142" s="4"/>
    </row>
    <row r="853143" spans="13:13">
      <c r="M853143" s="4"/>
    </row>
    <row r="853144" spans="13:13">
      <c r="M853144" s="4"/>
    </row>
    <row r="853145" spans="13:13">
      <c r="M853145" s="4"/>
    </row>
    <row r="853146" spans="13:13">
      <c r="M853146" s="4"/>
    </row>
    <row r="853147" spans="13:13">
      <c r="M853147" s="4"/>
    </row>
    <row r="853148" spans="13:13">
      <c r="M853148" s="4"/>
    </row>
    <row r="853149" spans="13:13">
      <c r="M853149" s="4"/>
    </row>
    <row r="853150" spans="13:13">
      <c r="M853150" s="4"/>
    </row>
    <row r="853151" spans="13:13">
      <c r="M853151" s="4"/>
    </row>
    <row r="853152" spans="13:13">
      <c r="M853152" s="4"/>
    </row>
    <row r="853153" spans="13:13">
      <c r="M853153" s="4"/>
    </row>
    <row r="853154" spans="13:13">
      <c r="M853154" s="4"/>
    </row>
    <row r="853155" spans="13:13">
      <c r="M853155" s="4"/>
    </row>
    <row r="853156" spans="13:13">
      <c r="M853156" s="4"/>
    </row>
    <row r="853157" spans="13:13">
      <c r="M853157" s="4"/>
    </row>
    <row r="853158" spans="13:13">
      <c r="M853158" s="4"/>
    </row>
    <row r="853159" spans="13:13">
      <c r="M853159" s="4"/>
    </row>
    <row r="853160" spans="13:13">
      <c r="M853160" s="4"/>
    </row>
    <row r="853161" spans="13:13">
      <c r="M853161" s="4"/>
    </row>
    <row r="853162" spans="13:13">
      <c r="M853162" s="4"/>
    </row>
    <row r="853163" spans="13:13">
      <c r="M853163" s="4"/>
    </row>
    <row r="853164" spans="13:13">
      <c r="M853164" s="4"/>
    </row>
    <row r="853165" spans="13:13">
      <c r="M853165" s="4"/>
    </row>
    <row r="853166" spans="13:13">
      <c r="M853166" s="4"/>
    </row>
    <row r="853167" spans="13:13">
      <c r="M853167" s="4"/>
    </row>
    <row r="853168" spans="13:13">
      <c r="M853168" s="4"/>
    </row>
    <row r="853169" spans="13:13">
      <c r="M853169" s="4"/>
    </row>
    <row r="853170" spans="13:13">
      <c r="M853170" s="4"/>
    </row>
    <row r="853171" spans="13:13">
      <c r="M853171" s="4"/>
    </row>
    <row r="853172" spans="13:13">
      <c r="M853172" s="4"/>
    </row>
    <row r="853173" spans="13:13">
      <c r="M853173" s="4"/>
    </row>
    <row r="853174" spans="13:13">
      <c r="M853174" s="4"/>
    </row>
    <row r="853175" spans="13:13">
      <c r="M853175" s="4"/>
    </row>
    <row r="853176" spans="13:13">
      <c r="M853176" s="4"/>
    </row>
    <row r="853177" spans="13:13">
      <c r="M853177" s="4"/>
    </row>
    <row r="853178" spans="13:13">
      <c r="M853178" s="4"/>
    </row>
    <row r="853179" spans="13:13">
      <c r="M853179" s="4"/>
    </row>
    <row r="853180" spans="13:13">
      <c r="M853180" s="4"/>
    </row>
    <row r="853181" spans="13:13">
      <c r="M853181" s="4"/>
    </row>
    <row r="853182" spans="13:13">
      <c r="M853182" s="4"/>
    </row>
    <row r="853183" spans="13:13">
      <c r="M853183" s="4"/>
    </row>
    <row r="853184" spans="13:13">
      <c r="M853184" s="4"/>
    </row>
    <row r="853185" spans="13:13">
      <c r="M853185" s="4"/>
    </row>
    <row r="853186" spans="13:13">
      <c r="M853186" s="4"/>
    </row>
    <row r="853187" spans="13:13">
      <c r="M853187" s="4"/>
    </row>
    <row r="853188" spans="13:13">
      <c r="M853188" s="4"/>
    </row>
    <row r="853189" spans="13:13">
      <c r="M853189" s="4"/>
    </row>
    <row r="853190" spans="13:13">
      <c r="M853190" s="4"/>
    </row>
    <row r="853191" spans="13:13">
      <c r="M853191" s="4"/>
    </row>
    <row r="853192" spans="13:13">
      <c r="M853192" s="4"/>
    </row>
    <row r="853193" spans="13:13">
      <c r="M853193" s="4"/>
    </row>
    <row r="853194" spans="13:13">
      <c r="M853194" s="4"/>
    </row>
    <row r="853195" spans="13:13">
      <c r="M853195" s="4"/>
    </row>
    <row r="853196" spans="13:13">
      <c r="M853196" s="4"/>
    </row>
    <row r="853197" spans="13:13">
      <c r="M853197" s="4"/>
    </row>
    <row r="853198" spans="13:13">
      <c r="M853198" s="4"/>
    </row>
    <row r="853199" spans="13:13">
      <c r="M853199" s="4"/>
    </row>
    <row r="853200" spans="13:13">
      <c r="M853200" s="4"/>
    </row>
    <row r="853201" spans="13:13">
      <c r="M853201" s="4"/>
    </row>
    <row r="853202" spans="13:13">
      <c r="M853202" s="4"/>
    </row>
    <row r="853203" spans="13:13">
      <c r="M853203" s="4"/>
    </row>
    <row r="853204" spans="13:13">
      <c r="M853204" s="4"/>
    </row>
    <row r="853205" spans="13:13">
      <c r="M853205" s="4"/>
    </row>
    <row r="853206" spans="13:13">
      <c r="M853206" s="4"/>
    </row>
    <row r="853207" spans="13:13">
      <c r="M853207" s="4"/>
    </row>
    <row r="853208" spans="13:13">
      <c r="M853208" s="4"/>
    </row>
    <row r="853209" spans="13:13">
      <c r="M853209" s="4"/>
    </row>
    <row r="853210" spans="13:13">
      <c r="M853210" s="4"/>
    </row>
    <row r="853211" spans="13:13">
      <c r="M853211" s="4"/>
    </row>
    <row r="853212" spans="13:13">
      <c r="M853212" s="4"/>
    </row>
    <row r="853213" spans="13:13">
      <c r="M853213" s="4"/>
    </row>
    <row r="853214" spans="13:13">
      <c r="M853214" s="4"/>
    </row>
    <row r="853215" spans="13:13">
      <c r="M853215" s="4"/>
    </row>
    <row r="853216" spans="13:13">
      <c r="M853216" s="4"/>
    </row>
    <row r="853217" spans="13:13">
      <c r="M853217" s="4"/>
    </row>
    <row r="853218" spans="13:13">
      <c r="M853218" s="4"/>
    </row>
    <row r="853219" spans="13:13">
      <c r="M853219" s="4"/>
    </row>
    <row r="853220" spans="13:13">
      <c r="M853220" s="4"/>
    </row>
    <row r="853221" spans="13:13">
      <c r="M853221" s="4"/>
    </row>
    <row r="853222" spans="13:13">
      <c r="M853222" s="4"/>
    </row>
    <row r="853223" spans="13:13">
      <c r="M853223" s="4"/>
    </row>
    <row r="853224" spans="13:13">
      <c r="M853224" s="4"/>
    </row>
    <row r="853225" spans="13:13">
      <c r="M853225" s="4"/>
    </row>
    <row r="853226" spans="13:13">
      <c r="M853226" s="4"/>
    </row>
    <row r="853227" spans="13:13">
      <c r="M853227" s="4"/>
    </row>
    <row r="853228" spans="13:13">
      <c r="M853228" s="4"/>
    </row>
    <row r="853229" spans="13:13">
      <c r="M853229" s="4"/>
    </row>
    <row r="853230" spans="13:13">
      <c r="M853230" s="4"/>
    </row>
    <row r="853231" spans="13:13">
      <c r="M853231" s="4"/>
    </row>
    <row r="853232" spans="13:13">
      <c r="M853232" s="4"/>
    </row>
    <row r="853233" spans="13:13">
      <c r="M853233" s="4"/>
    </row>
    <row r="853234" spans="13:13">
      <c r="M853234" s="4"/>
    </row>
    <row r="853235" spans="13:13">
      <c r="M853235" s="4"/>
    </row>
    <row r="853236" spans="13:13">
      <c r="M853236" s="4"/>
    </row>
    <row r="853237" spans="13:13">
      <c r="M853237" s="4"/>
    </row>
    <row r="853238" spans="13:13">
      <c r="M853238" s="4"/>
    </row>
    <row r="853239" spans="13:13">
      <c r="M853239" s="4"/>
    </row>
    <row r="853240" spans="13:13">
      <c r="M853240" s="4"/>
    </row>
    <row r="853241" spans="13:13">
      <c r="M853241" s="4"/>
    </row>
    <row r="853242" spans="13:13">
      <c r="M853242" s="4"/>
    </row>
    <row r="853243" spans="13:13">
      <c r="M853243" s="4"/>
    </row>
    <row r="853244" spans="13:13">
      <c r="M853244" s="4"/>
    </row>
    <row r="853245" spans="13:13">
      <c r="M853245" s="4"/>
    </row>
    <row r="853246" spans="13:13">
      <c r="M853246" s="4"/>
    </row>
    <row r="853247" spans="13:13">
      <c r="M853247" s="4"/>
    </row>
    <row r="853248" spans="13:13">
      <c r="M853248" s="4"/>
    </row>
    <row r="853249" spans="13:13">
      <c r="M853249" s="4"/>
    </row>
    <row r="853250" spans="13:13">
      <c r="M853250" s="4"/>
    </row>
    <row r="853251" spans="13:13">
      <c r="M853251" s="4"/>
    </row>
    <row r="853252" spans="13:13">
      <c r="M853252" s="4"/>
    </row>
    <row r="853253" spans="13:13">
      <c r="M853253" s="4"/>
    </row>
    <row r="853254" spans="13:13">
      <c r="M853254" s="4"/>
    </row>
    <row r="853255" spans="13:13">
      <c r="M853255" s="4"/>
    </row>
    <row r="853256" spans="13:13">
      <c r="M853256" s="4"/>
    </row>
    <row r="853257" spans="13:13">
      <c r="M853257" s="4"/>
    </row>
    <row r="853258" spans="13:13">
      <c r="M853258" s="4"/>
    </row>
    <row r="853259" spans="13:13">
      <c r="M853259" s="4"/>
    </row>
    <row r="853260" spans="13:13">
      <c r="M853260" s="4"/>
    </row>
    <row r="853261" spans="13:13">
      <c r="M853261" s="4"/>
    </row>
    <row r="853262" spans="13:13">
      <c r="M853262" s="4"/>
    </row>
    <row r="853263" spans="13:13">
      <c r="M853263" s="4"/>
    </row>
    <row r="853264" spans="13:13">
      <c r="M853264" s="4"/>
    </row>
    <row r="853265" spans="13:13">
      <c r="M853265" s="4"/>
    </row>
    <row r="853266" spans="13:13">
      <c r="M853266" s="4"/>
    </row>
    <row r="853267" spans="13:13">
      <c r="M853267" s="4"/>
    </row>
    <row r="853268" spans="13:13">
      <c r="M853268" s="4"/>
    </row>
    <row r="853269" spans="13:13">
      <c r="M853269" s="4"/>
    </row>
    <row r="853270" spans="13:13">
      <c r="M853270" s="4"/>
    </row>
    <row r="853271" spans="13:13">
      <c r="M853271" s="4"/>
    </row>
    <row r="853272" spans="13:13">
      <c r="M853272" s="4"/>
    </row>
    <row r="853273" spans="13:13">
      <c r="M853273" s="4"/>
    </row>
    <row r="853274" spans="13:13">
      <c r="M853274" s="4"/>
    </row>
    <row r="853275" spans="13:13">
      <c r="M853275" s="4"/>
    </row>
    <row r="853276" spans="13:13">
      <c r="M853276" s="4"/>
    </row>
    <row r="853277" spans="13:13">
      <c r="M853277" s="4"/>
    </row>
    <row r="853278" spans="13:13">
      <c r="M853278" s="4"/>
    </row>
    <row r="853279" spans="13:13">
      <c r="M853279" s="4"/>
    </row>
    <row r="853280" spans="13:13">
      <c r="M853280" s="4"/>
    </row>
    <row r="853281" spans="13:13">
      <c r="M853281" s="4"/>
    </row>
    <row r="853282" spans="13:13">
      <c r="M853282" s="4"/>
    </row>
    <row r="853283" spans="13:13">
      <c r="M853283" s="4"/>
    </row>
    <row r="853284" spans="13:13">
      <c r="M853284" s="4"/>
    </row>
    <row r="853285" spans="13:13">
      <c r="M853285" s="4"/>
    </row>
    <row r="853286" spans="13:13">
      <c r="M853286" s="4"/>
    </row>
    <row r="853287" spans="13:13">
      <c r="M853287" s="4"/>
    </row>
    <row r="853288" spans="13:13">
      <c r="M853288" s="4"/>
    </row>
    <row r="853289" spans="13:13">
      <c r="M853289" s="4"/>
    </row>
    <row r="853290" spans="13:13">
      <c r="M853290" s="4"/>
    </row>
    <row r="853291" spans="13:13">
      <c r="M853291" s="4"/>
    </row>
    <row r="853292" spans="13:13">
      <c r="M853292" s="4"/>
    </row>
    <row r="853293" spans="13:13">
      <c r="M853293" s="4"/>
    </row>
    <row r="853294" spans="13:13">
      <c r="M853294" s="4"/>
    </row>
    <row r="853295" spans="13:13">
      <c r="M853295" s="4"/>
    </row>
    <row r="853296" spans="13:13">
      <c r="M853296" s="4"/>
    </row>
    <row r="853297" spans="13:13">
      <c r="M853297" s="4"/>
    </row>
    <row r="853298" spans="13:13">
      <c r="M853298" s="4"/>
    </row>
    <row r="853299" spans="13:13">
      <c r="M853299" s="4"/>
    </row>
    <row r="853300" spans="13:13">
      <c r="M853300" s="4"/>
    </row>
    <row r="853301" spans="13:13">
      <c r="M853301" s="4"/>
    </row>
    <row r="853302" spans="13:13">
      <c r="M853302" s="4"/>
    </row>
    <row r="853303" spans="13:13">
      <c r="M853303" s="4"/>
    </row>
    <row r="853304" spans="13:13">
      <c r="M853304" s="4"/>
    </row>
    <row r="853305" spans="13:13">
      <c r="M853305" s="4"/>
    </row>
    <row r="853306" spans="13:13">
      <c r="M853306" s="4"/>
    </row>
    <row r="853307" spans="13:13">
      <c r="M853307" s="4"/>
    </row>
    <row r="853308" spans="13:13">
      <c r="M853308" s="4"/>
    </row>
    <row r="853309" spans="13:13">
      <c r="M853309" s="4"/>
    </row>
    <row r="853310" spans="13:13">
      <c r="M853310" s="4"/>
    </row>
    <row r="853311" spans="13:13">
      <c r="M853311" s="4"/>
    </row>
    <row r="853312" spans="13:13">
      <c r="M853312" s="4"/>
    </row>
    <row r="853313" spans="13:13">
      <c r="M853313" s="4"/>
    </row>
    <row r="853314" spans="13:13">
      <c r="M853314" s="4"/>
    </row>
    <row r="853315" spans="13:13">
      <c r="M853315" s="4"/>
    </row>
    <row r="853316" spans="13:13">
      <c r="M853316" s="4"/>
    </row>
    <row r="853317" spans="13:13">
      <c r="M853317" s="4"/>
    </row>
    <row r="853318" spans="13:13">
      <c r="M853318" s="4"/>
    </row>
    <row r="853319" spans="13:13">
      <c r="M853319" s="4"/>
    </row>
    <row r="853320" spans="13:13">
      <c r="M853320" s="4"/>
    </row>
    <row r="853321" spans="13:13">
      <c r="M853321" s="4"/>
    </row>
    <row r="853322" spans="13:13">
      <c r="M853322" s="4"/>
    </row>
    <row r="853323" spans="13:13">
      <c r="M853323" s="4"/>
    </row>
    <row r="853324" spans="13:13">
      <c r="M853324" s="4"/>
    </row>
    <row r="853325" spans="13:13">
      <c r="M853325" s="4"/>
    </row>
    <row r="853326" spans="13:13">
      <c r="M853326" s="4"/>
    </row>
    <row r="853327" spans="13:13">
      <c r="M853327" s="4"/>
    </row>
    <row r="853328" spans="13:13">
      <c r="M853328" s="4"/>
    </row>
    <row r="853329" spans="13:13">
      <c r="M853329" s="4"/>
    </row>
    <row r="853330" spans="13:13">
      <c r="M853330" s="4"/>
    </row>
    <row r="853331" spans="13:13">
      <c r="M853331" s="4"/>
    </row>
    <row r="853332" spans="13:13">
      <c r="M853332" s="4"/>
    </row>
    <row r="853333" spans="13:13">
      <c r="M853333" s="4"/>
    </row>
    <row r="853334" spans="13:13">
      <c r="M853334" s="4"/>
    </row>
    <row r="853335" spans="13:13">
      <c r="M853335" s="4"/>
    </row>
    <row r="853336" spans="13:13">
      <c r="M853336" s="4"/>
    </row>
    <row r="853337" spans="13:13">
      <c r="M853337" s="4"/>
    </row>
    <row r="853338" spans="13:13">
      <c r="M853338" s="4"/>
    </row>
    <row r="853339" spans="13:13">
      <c r="M853339" s="4"/>
    </row>
    <row r="853340" spans="13:13">
      <c r="M853340" s="4"/>
    </row>
    <row r="853341" spans="13:13">
      <c r="M853341" s="4"/>
    </row>
    <row r="853342" spans="13:13">
      <c r="M853342" s="4"/>
    </row>
    <row r="853343" spans="13:13">
      <c r="M853343" s="4"/>
    </row>
    <row r="853344" spans="13:13">
      <c r="M853344" s="4"/>
    </row>
    <row r="853345" spans="13:13">
      <c r="M853345" s="4"/>
    </row>
    <row r="853346" spans="13:13">
      <c r="M853346" s="4"/>
    </row>
    <row r="853347" spans="13:13">
      <c r="M853347" s="4"/>
    </row>
    <row r="853348" spans="13:13">
      <c r="M853348" s="4"/>
    </row>
    <row r="853349" spans="13:13">
      <c r="M853349" s="4"/>
    </row>
    <row r="853350" spans="13:13">
      <c r="M853350" s="4"/>
    </row>
    <row r="853351" spans="13:13">
      <c r="M853351" s="4"/>
    </row>
    <row r="853352" spans="13:13">
      <c r="M853352" s="4"/>
    </row>
    <row r="853353" spans="13:13">
      <c r="M853353" s="4"/>
    </row>
    <row r="853354" spans="13:13">
      <c r="M853354" s="4"/>
    </row>
    <row r="853355" spans="13:13">
      <c r="M853355" s="4"/>
    </row>
    <row r="853356" spans="13:13">
      <c r="M853356" s="4"/>
    </row>
    <row r="853357" spans="13:13">
      <c r="M853357" s="4"/>
    </row>
    <row r="853358" spans="13:13">
      <c r="M853358" s="4"/>
    </row>
    <row r="853359" spans="13:13">
      <c r="M853359" s="4"/>
    </row>
    <row r="853360" spans="13:13">
      <c r="M853360" s="4"/>
    </row>
    <row r="853361" spans="13:13">
      <c r="M853361" s="4"/>
    </row>
    <row r="853362" spans="13:13">
      <c r="M853362" s="4"/>
    </row>
    <row r="853363" spans="13:13">
      <c r="M853363" s="4"/>
    </row>
    <row r="853364" spans="13:13">
      <c r="M853364" s="4"/>
    </row>
    <row r="853365" spans="13:13">
      <c r="M853365" s="4"/>
    </row>
    <row r="853366" spans="13:13">
      <c r="M853366" s="4"/>
    </row>
    <row r="853367" spans="13:13">
      <c r="M853367" s="4"/>
    </row>
    <row r="853368" spans="13:13">
      <c r="M853368" s="4"/>
    </row>
    <row r="853369" spans="13:13">
      <c r="M853369" s="4"/>
    </row>
    <row r="853370" spans="13:13">
      <c r="M853370" s="4"/>
    </row>
    <row r="853371" spans="13:13">
      <c r="M853371" s="4"/>
    </row>
    <row r="853372" spans="13:13">
      <c r="M853372" s="4"/>
    </row>
    <row r="853373" spans="13:13">
      <c r="M853373" s="4"/>
    </row>
    <row r="853374" spans="13:13">
      <c r="M853374" s="4"/>
    </row>
    <row r="853375" spans="13:13">
      <c r="M853375" s="4"/>
    </row>
    <row r="853376" spans="13:13">
      <c r="M853376" s="4"/>
    </row>
    <row r="853377" spans="13:13">
      <c r="M853377" s="4"/>
    </row>
    <row r="853378" spans="13:13">
      <c r="M853378" s="4"/>
    </row>
    <row r="853379" spans="13:13">
      <c r="M853379" s="4"/>
    </row>
    <row r="853380" spans="13:13">
      <c r="M853380" s="4"/>
    </row>
    <row r="853381" spans="13:13">
      <c r="M853381" s="4"/>
    </row>
    <row r="853382" spans="13:13">
      <c r="M853382" s="4"/>
    </row>
    <row r="853383" spans="13:13">
      <c r="M853383" s="4"/>
    </row>
    <row r="853384" spans="13:13">
      <c r="M853384" s="4"/>
    </row>
    <row r="853385" spans="13:13">
      <c r="M853385" s="4"/>
    </row>
    <row r="853386" spans="13:13">
      <c r="M853386" s="4"/>
    </row>
    <row r="853387" spans="13:13">
      <c r="M853387" s="4"/>
    </row>
    <row r="853388" spans="13:13">
      <c r="M853388" s="4"/>
    </row>
    <row r="853389" spans="13:13">
      <c r="M853389" s="4"/>
    </row>
    <row r="853390" spans="13:13">
      <c r="M853390" s="4"/>
    </row>
    <row r="853391" spans="13:13">
      <c r="M853391" s="4"/>
    </row>
    <row r="853392" spans="13:13">
      <c r="M853392" s="4"/>
    </row>
    <row r="853393" spans="13:13">
      <c r="M853393" s="4"/>
    </row>
    <row r="853394" spans="13:13">
      <c r="M853394" s="4"/>
    </row>
    <row r="853395" spans="13:13">
      <c r="M853395" s="4"/>
    </row>
    <row r="853396" spans="13:13">
      <c r="M853396" s="4"/>
    </row>
    <row r="853397" spans="13:13">
      <c r="M853397" s="4"/>
    </row>
    <row r="853398" spans="13:13">
      <c r="M853398" s="4"/>
    </row>
    <row r="853399" spans="13:13">
      <c r="M853399" s="4"/>
    </row>
    <row r="853400" spans="13:13">
      <c r="M853400" s="4"/>
    </row>
    <row r="853401" spans="13:13">
      <c r="M853401" s="4"/>
    </row>
    <row r="853402" spans="13:13">
      <c r="M853402" s="4"/>
    </row>
    <row r="853403" spans="13:13">
      <c r="M853403" s="4"/>
    </row>
    <row r="853404" spans="13:13">
      <c r="M853404" s="4"/>
    </row>
    <row r="853405" spans="13:13">
      <c r="M853405" s="4"/>
    </row>
    <row r="853406" spans="13:13">
      <c r="M853406" s="4"/>
    </row>
    <row r="853407" spans="13:13">
      <c r="M853407" s="4"/>
    </row>
    <row r="853408" spans="13:13">
      <c r="M853408" s="4"/>
    </row>
    <row r="853409" spans="13:13">
      <c r="M853409" s="4"/>
    </row>
    <row r="853410" spans="13:13">
      <c r="M853410" s="4"/>
    </row>
    <row r="853411" spans="13:13">
      <c r="M853411" s="4"/>
    </row>
    <row r="853412" spans="13:13">
      <c r="M853412" s="4"/>
    </row>
    <row r="853413" spans="13:13">
      <c r="M853413" s="4"/>
    </row>
    <row r="853414" spans="13:13">
      <c r="M853414" s="4"/>
    </row>
    <row r="853415" spans="13:13">
      <c r="M853415" s="4"/>
    </row>
    <row r="853416" spans="13:13">
      <c r="M853416" s="4"/>
    </row>
    <row r="853417" spans="13:13">
      <c r="M853417" s="4"/>
    </row>
    <row r="853418" spans="13:13">
      <c r="M853418" s="4"/>
    </row>
    <row r="853419" spans="13:13">
      <c r="M853419" s="4"/>
    </row>
    <row r="853420" spans="13:13">
      <c r="M853420" s="4"/>
    </row>
    <row r="853421" spans="13:13">
      <c r="M853421" s="4"/>
    </row>
    <row r="853422" spans="13:13">
      <c r="M853422" s="4"/>
    </row>
    <row r="853423" spans="13:13">
      <c r="M853423" s="4"/>
    </row>
    <row r="853424" spans="13:13">
      <c r="M853424" s="4"/>
    </row>
    <row r="853425" spans="13:13">
      <c r="M853425" s="4"/>
    </row>
    <row r="853426" spans="13:13">
      <c r="M853426" s="4"/>
    </row>
    <row r="853427" spans="13:13">
      <c r="M853427" s="4"/>
    </row>
    <row r="853428" spans="13:13">
      <c r="M853428" s="4"/>
    </row>
    <row r="853429" spans="13:13">
      <c r="M853429" s="4"/>
    </row>
    <row r="853430" spans="13:13">
      <c r="M853430" s="4"/>
    </row>
    <row r="853431" spans="13:13">
      <c r="M853431" s="4"/>
    </row>
    <row r="853432" spans="13:13">
      <c r="M853432" s="4"/>
    </row>
    <row r="853433" spans="13:13">
      <c r="M853433" s="4"/>
    </row>
    <row r="853434" spans="13:13">
      <c r="M853434" s="4"/>
    </row>
    <row r="853435" spans="13:13">
      <c r="M853435" s="4"/>
    </row>
    <row r="853436" spans="13:13">
      <c r="M853436" s="4"/>
    </row>
    <row r="853437" spans="13:13">
      <c r="M853437" s="4"/>
    </row>
    <row r="853438" spans="13:13">
      <c r="M853438" s="4"/>
    </row>
    <row r="853439" spans="13:13">
      <c r="M853439" s="4"/>
    </row>
    <row r="853440" spans="13:13">
      <c r="M853440" s="4"/>
    </row>
    <row r="853441" spans="13:13">
      <c r="M853441" s="4"/>
    </row>
    <row r="853442" spans="13:13">
      <c r="M853442" s="4"/>
    </row>
    <row r="853443" spans="13:13">
      <c r="M853443" s="4"/>
    </row>
    <row r="853444" spans="13:13">
      <c r="M853444" s="4"/>
    </row>
    <row r="853445" spans="13:13">
      <c r="M853445" s="4"/>
    </row>
    <row r="853446" spans="13:13">
      <c r="M853446" s="4"/>
    </row>
    <row r="853447" spans="13:13">
      <c r="M853447" s="4"/>
    </row>
    <row r="853448" spans="13:13">
      <c r="M853448" s="4"/>
    </row>
    <row r="853449" spans="13:13">
      <c r="M853449" s="4"/>
    </row>
    <row r="853450" spans="13:13">
      <c r="M853450" s="4"/>
    </row>
    <row r="853451" spans="13:13">
      <c r="M853451" s="4"/>
    </row>
    <row r="853452" spans="13:13">
      <c r="M853452" s="4"/>
    </row>
    <row r="853453" spans="13:13">
      <c r="M853453" s="4"/>
    </row>
    <row r="853454" spans="13:13">
      <c r="M853454" s="4"/>
    </row>
    <row r="853455" spans="13:13">
      <c r="M853455" s="4"/>
    </row>
    <row r="853456" spans="13:13">
      <c r="M853456" s="4"/>
    </row>
    <row r="853457" spans="13:13">
      <c r="M853457" s="4"/>
    </row>
    <row r="853458" spans="13:13">
      <c r="M853458" s="4"/>
    </row>
    <row r="853459" spans="13:13">
      <c r="M853459" s="4"/>
    </row>
    <row r="853460" spans="13:13">
      <c r="M853460" s="4"/>
    </row>
    <row r="853461" spans="13:13">
      <c r="M853461" s="4"/>
    </row>
    <row r="853462" spans="13:13">
      <c r="M853462" s="4"/>
    </row>
    <row r="853463" spans="13:13">
      <c r="M853463" s="4"/>
    </row>
    <row r="853464" spans="13:13">
      <c r="M853464" s="4"/>
    </row>
    <row r="853465" spans="13:13">
      <c r="M853465" s="4"/>
    </row>
    <row r="853466" spans="13:13">
      <c r="M853466" s="4"/>
    </row>
    <row r="853467" spans="13:13">
      <c r="M853467" s="4"/>
    </row>
    <row r="853468" spans="13:13">
      <c r="M853468" s="4"/>
    </row>
    <row r="853469" spans="13:13">
      <c r="M853469" s="4"/>
    </row>
    <row r="853470" spans="13:13">
      <c r="M853470" s="4"/>
    </row>
    <row r="853471" spans="13:13">
      <c r="M853471" s="4"/>
    </row>
    <row r="853472" spans="13:13">
      <c r="M853472" s="4"/>
    </row>
    <row r="853473" spans="13:13">
      <c r="M853473" s="4"/>
    </row>
    <row r="853474" spans="13:13">
      <c r="M853474" s="4"/>
    </row>
    <row r="853475" spans="13:13">
      <c r="M853475" s="4"/>
    </row>
    <row r="853476" spans="13:13">
      <c r="M853476" s="4"/>
    </row>
    <row r="853477" spans="13:13">
      <c r="M853477" s="4"/>
    </row>
    <row r="853478" spans="13:13">
      <c r="M853478" s="4"/>
    </row>
    <row r="853479" spans="13:13">
      <c r="M853479" s="4"/>
    </row>
    <row r="853480" spans="13:13">
      <c r="M853480" s="4"/>
    </row>
    <row r="853481" spans="13:13">
      <c r="M853481" s="4"/>
    </row>
    <row r="853482" spans="13:13">
      <c r="M853482" s="4"/>
    </row>
    <row r="853483" spans="13:13">
      <c r="M853483" s="4"/>
    </row>
    <row r="853484" spans="13:13">
      <c r="M853484" s="4"/>
    </row>
    <row r="853485" spans="13:13">
      <c r="M853485" s="4"/>
    </row>
    <row r="853486" spans="13:13">
      <c r="M853486" s="4"/>
    </row>
    <row r="853487" spans="13:13">
      <c r="M853487" s="4"/>
    </row>
    <row r="853488" spans="13:13">
      <c r="M853488" s="4"/>
    </row>
    <row r="853489" spans="13:13">
      <c r="M853489" s="4"/>
    </row>
    <row r="853490" spans="13:13">
      <c r="M853490" s="4"/>
    </row>
    <row r="853491" spans="13:13">
      <c r="M853491" s="4"/>
    </row>
    <row r="853492" spans="13:13">
      <c r="M853492" s="4"/>
    </row>
    <row r="853493" spans="13:13">
      <c r="M853493" s="4"/>
    </row>
    <row r="853494" spans="13:13">
      <c r="M853494" s="4"/>
    </row>
    <row r="853495" spans="13:13">
      <c r="M853495" s="4"/>
    </row>
    <row r="853496" spans="13:13">
      <c r="M853496" s="4"/>
    </row>
    <row r="853497" spans="13:13">
      <c r="M853497" s="4"/>
    </row>
    <row r="853498" spans="13:13">
      <c r="M853498" s="4"/>
    </row>
    <row r="853499" spans="13:13">
      <c r="M853499" s="4"/>
    </row>
    <row r="853500" spans="13:13">
      <c r="M853500" s="4"/>
    </row>
    <row r="853501" spans="13:13">
      <c r="M853501" s="4"/>
    </row>
    <row r="853502" spans="13:13">
      <c r="M853502" s="4"/>
    </row>
    <row r="853503" spans="13:13">
      <c r="M853503" s="4"/>
    </row>
    <row r="853504" spans="13:13">
      <c r="M853504" s="4"/>
    </row>
    <row r="853505" spans="13:13">
      <c r="M853505" s="4"/>
    </row>
    <row r="853506" spans="13:13">
      <c r="M853506" s="4"/>
    </row>
    <row r="853507" spans="13:13">
      <c r="M853507" s="4"/>
    </row>
    <row r="853508" spans="13:13">
      <c r="M853508" s="4"/>
    </row>
    <row r="853509" spans="13:13">
      <c r="M853509" s="4"/>
    </row>
    <row r="853510" spans="13:13">
      <c r="M853510" s="4"/>
    </row>
    <row r="853511" spans="13:13">
      <c r="M853511" s="4"/>
    </row>
    <row r="853512" spans="13:13">
      <c r="M853512" s="4"/>
    </row>
    <row r="853513" spans="13:13">
      <c r="M853513" s="4"/>
    </row>
    <row r="853514" spans="13:13">
      <c r="M853514" s="4"/>
    </row>
    <row r="853515" spans="13:13">
      <c r="M853515" s="4"/>
    </row>
    <row r="853516" spans="13:13">
      <c r="M853516" s="4"/>
    </row>
    <row r="853517" spans="13:13">
      <c r="M853517" s="4"/>
    </row>
    <row r="853518" spans="13:13">
      <c r="M853518" s="4"/>
    </row>
    <row r="853519" spans="13:13">
      <c r="M853519" s="4"/>
    </row>
    <row r="853520" spans="13:13">
      <c r="M853520" s="4"/>
    </row>
    <row r="853521" spans="13:13">
      <c r="M853521" s="4"/>
    </row>
    <row r="853522" spans="13:13">
      <c r="M853522" s="4"/>
    </row>
    <row r="853523" spans="13:13">
      <c r="M853523" s="4"/>
    </row>
    <row r="853524" spans="13:13">
      <c r="M853524" s="4"/>
    </row>
    <row r="853525" spans="13:13">
      <c r="M853525" s="4"/>
    </row>
    <row r="853526" spans="13:13">
      <c r="M853526" s="4"/>
    </row>
    <row r="853527" spans="13:13">
      <c r="M853527" s="4"/>
    </row>
    <row r="853528" spans="13:13">
      <c r="M853528" s="4"/>
    </row>
    <row r="853529" spans="13:13">
      <c r="M853529" s="4"/>
    </row>
    <row r="853530" spans="13:13">
      <c r="M853530" s="4"/>
    </row>
    <row r="853531" spans="13:13">
      <c r="M853531" s="4"/>
    </row>
    <row r="853532" spans="13:13">
      <c r="M853532" s="4"/>
    </row>
    <row r="853533" spans="13:13">
      <c r="M853533" s="4"/>
    </row>
    <row r="853534" spans="13:13">
      <c r="M853534" s="4"/>
    </row>
    <row r="853535" spans="13:13">
      <c r="M853535" s="4"/>
    </row>
    <row r="853536" spans="13:13">
      <c r="M853536" s="4"/>
    </row>
    <row r="853537" spans="13:13">
      <c r="M853537" s="4"/>
    </row>
    <row r="853538" spans="13:13">
      <c r="M853538" s="4"/>
    </row>
    <row r="853539" spans="13:13">
      <c r="M853539" s="4"/>
    </row>
    <row r="853540" spans="13:13">
      <c r="M853540" s="4"/>
    </row>
    <row r="853541" spans="13:13">
      <c r="M853541" s="4"/>
    </row>
    <row r="853542" spans="13:13">
      <c r="M853542" s="4"/>
    </row>
    <row r="853543" spans="13:13">
      <c r="M853543" s="4"/>
    </row>
    <row r="853544" spans="13:13">
      <c r="M853544" s="4"/>
    </row>
    <row r="853545" spans="13:13">
      <c r="M853545" s="4"/>
    </row>
    <row r="853546" spans="13:13">
      <c r="M853546" s="4"/>
    </row>
    <row r="853547" spans="13:13">
      <c r="M853547" s="4"/>
    </row>
    <row r="853548" spans="13:13">
      <c r="M853548" s="4"/>
    </row>
    <row r="853549" spans="13:13">
      <c r="M853549" s="4"/>
    </row>
    <row r="853550" spans="13:13">
      <c r="M853550" s="4"/>
    </row>
    <row r="853551" spans="13:13">
      <c r="M853551" s="4"/>
    </row>
    <row r="853552" spans="13:13">
      <c r="M853552" s="4"/>
    </row>
    <row r="853553" spans="13:13">
      <c r="M853553" s="4"/>
    </row>
    <row r="853554" spans="13:13">
      <c r="M853554" s="4"/>
    </row>
    <row r="853555" spans="13:13">
      <c r="M853555" s="4"/>
    </row>
    <row r="853556" spans="13:13">
      <c r="M853556" s="4"/>
    </row>
    <row r="853557" spans="13:13">
      <c r="M853557" s="4"/>
    </row>
    <row r="853558" spans="13:13">
      <c r="M853558" s="4"/>
    </row>
    <row r="853559" spans="13:13">
      <c r="M853559" s="4"/>
    </row>
    <row r="853560" spans="13:13">
      <c r="M853560" s="4"/>
    </row>
    <row r="853561" spans="13:13">
      <c r="M853561" s="4"/>
    </row>
    <row r="853562" spans="13:13">
      <c r="M853562" s="4"/>
    </row>
    <row r="853563" spans="13:13">
      <c r="M853563" s="4"/>
    </row>
    <row r="853564" spans="13:13">
      <c r="M853564" s="4"/>
    </row>
    <row r="853565" spans="13:13">
      <c r="M853565" s="4"/>
    </row>
    <row r="853566" spans="13:13">
      <c r="M853566" s="4"/>
    </row>
    <row r="853567" spans="13:13">
      <c r="M853567" s="4"/>
    </row>
    <row r="853568" spans="13:13">
      <c r="M853568" s="4"/>
    </row>
    <row r="853569" spans="13:13">
      <c r="M853569" s="4"/>
    </row>
    <row r="853570" spans="13:13">
      <c r="M853570" s="4"/>
    </row>
    <row r="853571" spans="13:13">
      <c r="M853571" s="4"/>
    </row>
    <row r="853572" spans="13:13">
      <c r="M853572" s="4"/>
    </row>
    <row r="853573" spans="13:13">
      <c r="M853573" s="4"/>
    </row>
    <row r="853574" spans="13:13">
      <c r="M853574" s="4"/>
    </row>
    <row r="853575" spans="13:13">
      <c r="M853575" s="4"/>
    </row>
    <row r="853576" spans="13:13">
      <c r="M853576" s="4"/>
    </row>
    <row r="853577" spans="13:13">
      <c r="M853577" s="4"/>
    </row>
    <row r="853578" spans="13:13">
      <c r="M853578" s="4"/>
    </row>
    <row r="853579" spans="13:13">
      <c r="M853579" s="4"/>
    </row>
    <row r="853580" spans="13:13">
      <c r="M853580" s="4"/>
    </row>
    <row r="853581" spans="13:13">
      <c r="M853581" s="4"/>
    </row>
    <row r="853582" spans="13:13">
      <c r="M853582" s="4"/>
    </row>
    <row r="853583" spans="13:13">
      <c r="M853583" s="4"/>
    </row>
    <row r="853584" spans="13:13">
      <c r="M853584" s="4"/>
    </row>
    <row r="853585" spans="13:13">
      <c r="M853585" s="4"/>
    </row>
    <row r="853586" spans="13:13">
      <c r="M853586" s="4"/>
    </row>
    <row r="853587" spans="13:13">
      <c r="M853587" s="4"/>
    </row>
    <row r="853588" spans="13:13">
      <c r="M853588" s="4"/>
    </row>
    <row r="853589" spans="13:13">
      <c r="M853589" s="4"/>
    </row>
    <row r="853590" spans="13:13">
      <c r="M853590" s="4"/>
    </row>
    <row r="853591" spans="13:13">
      <c r="M853591" s="4"/>
    </row>
    <row r="853592" spans="13:13">
      <c r="M853592" s="4"/>
    </row>
    <row r="853593" spans="13:13">
      <c r="M853593" s="4"/>
    </row>
    <row r="853594" spans="13:13">
      <c r="M853594" s="4"/>
    </row>
    <row r="853595" spans="13:13">
      <c r="M853595" s="4"/>
    </row>
    <row r="853596" spans="13:13">
      <c r="M853596" s="4"/>
    </row>
    <row r="853597" spans="13:13">
      <c r="M853597" s="4"/>
    </row>
    <row r="853598" spans="13:13">
      <c r="M853598" s="4"/>
    </row>
    <row r="853599" spans="13:13">
      <c r="M853599" s="4"/>
    </row>
    <row r="853600" spans="13:13">
      <c r="M853600" s="4"/>
    </row>
    <row r="853601" spans="13:13">
      <c r="M853601" s="4"/>
    </row>
    <row r="853602" spans="13:13">
      <c r="M853602" s="4"/>
    </row>
    <row r="853603" spans="13:13">
      <c r="M853603" s="4"/>
    </row>
    <row r="853604" spans="13:13">
      <c r="M853604" s="4"/>
    </row>
    <row r="853605" spans="13:13">
      <c r="M853605" s="4"/>
    </row>
    <row r="853606" spans="13:13">
      <c r="M853606" s="4"/>
    </row>
    <row r="853607" spans="13:13">
      <c r="M853607" s="4"/>
    </row>
    <row r="853608" spans="13:13">
      <c r="M853608" s="4"/>
    </row>
    <row r="853609" spans="13:13">
      <c r="M853609" s="4"/>
    </row>
    <row r="853610" spans="13:13">
      <c r="M853610" s="4"/>
    </row>
    <row r="853611" spans="13:13">
      <c r="M853611" s="4"/>
    </row>
    <row r="853612" spans="13:13">
      <c r="M853612" s="4"/>
    </row>
    <row r="853613" spans="13:13">
      <c r="M853613" s="4"/>
    </row>
    <row r="853614" spans="13:13">
      <c r="M853614" s="4"/>
    </row>
    <row r="853615" spans="13:13">
      <c r="M853615" s="4"/>
    </row>
    <row r="853616" spans="13:13">
      <c r="M853616" s="4"/>
    </row>
    <row r="853617" spans="13:13">
      <c r="M853617" s="4"/>
    </row>
    <row r="853618" spans="13:13">
      <c r="M853618" s="4"/>
    </row>
    <row r="853619" spans="13:13">
      <c r="M853619" s="4"/>
    </row>
    <row r="853620" spans="13:13">
      <c r="M853620" s="4"/>
    </row>
    <row r="853621" spans="13:13">
      <c r="M853621" s="4"/>
    </row>
    <row r="853622" spans="13:13">
      <c r="M853622" s="4"/>
    </row>
    <row r="853623" spans="13:13">
      <c r="M853623" s="4"/>
    </row>
    <row r="853624" spans="13:13">
      <c r="M853624" s="4"/>
    </row>
    <row r="853625" spans="13:13">
      <c r="M853625" s="4"/>
    </row>
    <row r="853626" spans="13:13">
      <c r="M853626" s="4"/>
    </row>
    <row r="853627" spans="13:13">
      <c r="M853627" s="4"/>
    </row>
    <row r="853628" spans="13:13">
      <c r="M853628" s="4"/>
    </row>
    <row r="853629" spans="13:13">
      <c r="M853629" s="4"/>
    </row>
    <row r="853630" spans="13:13">
      <c r="M853630" s="4"/>
    </row>
    <row r="853631" spans="13:13">
      <c r="M853631" s="4"/>
    </row>
    <row r="853632" spans="13:13">
      <c r="M853632" s="4"/>
    </row>
    <row r="853633" spans="13:13">
      <c r="M853633" s="4"/>
    </row>
    <row r="853634" spans="13:13">
      <c r="M853634" s="4"/>
    </row>
    <row r="853635" spans="13:13">
      <c r="M853635" s="4"/>
    </row>
    <row r="853636" spans="13:13">
      <c r="M853636" s="4"/>
    </row>
    <row r="853637" spans="13:13">
      <c r="M853637" s="4"/>
    </row>
    <row r="853638" spans="13:13">
      <c r="M853638" s="4"/>
    </row>
    <row r="853639" spans="13:13">
      <c r="M853639" s="4"/>
    </row>
    <row r="853640" spans="13:13">
      <c r="M853640" s="4"/>
    </row>
    <row r="853641" spans="13:13">
      <c r="M853641" s="4"/>
    </row>
    <row r="853642" spans="13:13">
      <c r="M853642" s="4"/>
    </row>
    <row r="853643" spans="13:13">
      <c r="M853643" s="4"/>
    </row>
    <row r="853644" spans="13:13">
      <c r="M853644" s="4"/>
    </row>
    <row r="853645" spans="13:13">
      <c r="M853645" s="4"/>
    </row>
    <row r="853646" spans="13:13">
      <c r="M853646" s="4"/>
    </row>
    <row r="853647" spans="13:13">
      <c r="M853647" s="4"/>
    </row>
    <row r="853648" spans="13:13">
      <c r="M853648" s="4"/>
    </row>
    <row r="853649" spans="13:13">
      <c r="M853649" s="4"/>
    </row>
    <row r="853650" spans="13:13">
      <c r="M853650" s="4"/>
    </row>
    <row r="853651" spans="13:13">
      <c r="M853651" s="4"/>
    </row>
    <row r="853652" spans="13:13">
      <c r="M853652" s="4"/>
    </row>
    <row r="853653" spans="13:13">
      <c r="M853653" s="4"/>
    </row>
    <row r="853654" spans="13:13">
      <c r="M853654" s="4"/>
    </row>
    <row r="853655" spans="13:13">
      <c r="M853655" s="4"/>
    </row>
    <row r="853656" spans="13:13">
      <c r="M853656" s="4"/>
    </row>
    <row r="853657" spans="13:13">
      <c r="M853657" s="4"/>
    </row>
    <row r="853658" spans="13:13">
      <c r="M853658" s="4"/>
    </row>
    <row r="853659" spans="13:13">
      <c r="M853659" s="4"/>
    </row>
    <row r="853660" spans="13:13">
      <c r="M853660" s="4"/>
    </row>
    <row r="853661" spans="13:13">
      <c r="M853661" s="4"/>
    </row>
    <row r="853662" spans="13:13">
      <c r="M853662" s="4"/>
    </row>
    <row r="853663" spans="13:13">
      <c r="M853663" s="4"/>
    </row>
    <row r="853664" spans="13:13">
      <c r="M853664" s="4"/>
    </row>
    <row r="853665" spans="13:13">
      <c r="M853665" s="4"/>
    </row>
    <row r="853666" spans="13:13">
      <c r="M853666" s="4"/>
    </row>
    <row r="853667" spans="13:13">
      <c r="M853667" s="4"/>
    </row>
    <row r="853668" spans="13:13">
      <c r="M853668" s="4"/>
    </row>
    <row r="853669" spans="13:13">
      <c r="M853669" s="4"/>
    </row>
    <row r="853670" spans="13:13">
      <c r="M853670" s="4"/>
    </row>
    <row r="853671" spans="13:13">
      <c r="M853671" s="4"/>
    </row>
    <row r="853672" spans="13:13">
      <c r="M853672" s="4"/>
    </row>
    <row r="853673" spans="13:13">
      <c r="M853673" s="4"/>
    </row>
    <row r="853674" spans="13:13">
      <c r="M853674" s="4"/>
    </row>
    <row r="853675" spans="13:13">
      <c r="M853675" s="4"/>
    </row>
    <row r="853676" spans="13:13">
      <c r="M853676" s="4"/>
    </row>
    <row r="853677" spans="13:13">
      <c r="M853677" s="4"/>
    </row>
    <row r="853678" spans="13:13">
      <c r="M853678" s="4"/>
    </row>
    <row r="853679" spans="13:13">
      <c r="M853679" s="4"/>
    </row>
    <row r="853680" spans="13:13">
      <c r="M853680" s="4"/>
    </row>
    <row r="853681" spans="13:13">
      <c r="M853681" s="4"/>
    </row>
    <row r="853682" spans="13:13">
      <c r="M853682" s="4"/>
    </row>
    <row r="853683" spans="13:13">
      <c r="M853683" s="4"/>
    </row>
    <row r="853684" spans="13:13">
      <c r="M853684" s="4"/>
    </row>
    <row r="853685" spans="13:13">
      <c r="M853685" s="4"/>
    </row>
    <row r="853686" spans="13:13">
      <c r="M853686" s="4"/>
    </row>
    <row r="853687" spans="13:13">
      <c r="M853687" s="4"/>
    </row>
    <row r="853688" spans="13:13">
      <c r="M853688" s="4"/>
    </row>
    <row r="853689" spans="13:13">
      <c r="M853689" s="4"/>
    </row>
    <row r="853690" spans="13:13">
      <c r="M853690" s="4"/>
    </row>
    <row r="853691" spans="13:13">
      <c r="M853691" s="4"/>
    </row>
    <row r="853692" spans="13:13">
      <c r="M853692" s="4"/>
    </row>
    <row r="853693" spans="13:13">
      <c r="M853693" s="4"/>
    </row>
    <row r="853694" spans="13:13">
      <c r="M853694" s="4"/>
    </row>
    <row r="853695" spans="13:13">
      <c r="M853695" s="4"/>
    </row>
    <row r="853696" spans="13:13">
      <c r="M853696" s="4"/>
    </row>
    <row r="853697" spans="13:13">
      <c r="M853697" s="4"/>
    </row>
    <row r="853698" spans="13:13">
      <c r="M853698" s="4"/>
    </row>
    <row r="853699" spans="13:13">
      <c r="M853699" s="4"/>
    </row>
    <row r="853700" spans="13:13">
      <c r="M853700" s="4"/>
    </row>
    <row r="853701" spans="13:13">
      <c r="M853701" s="4"/>
    </row>
    <row r="853702" spans="13:13">
      <c r="M853702" s="4"/>
    </row>
    <row r="853703" spans="13:13">
      <c r="M853703" s="4"/>
    </row>
    <row r="853704" spans="13:13">
      <c r="M853704" s="4"/>
    </row>
    <row r="853705" spans="13:13">
      <c r="M853705" s="4"/>
    </row>
    <row r="853706" spans="13:13">
      <c r="M853706" s="4"/>
    </row>
    <row r="853707" spans="13:13">
      <c r="M853707" s="4"/>
    </row>
    <row r="853708" spans="13:13">
      <c r="M853708" s="4"/>
    </row>
    <row r="853709" spans="13:13">
      <c r="M853709" s="4"/>
    </row>
    <row r="853710" spans="13:13">
      <c r="M853710" s="4"/>
    </row>
    <row r="853711" spans="13:13">
      <c r="M853711" s="4"/>
    </row>
    <row r="853712" spans="13:13">
      <c r="M853712" s="4"/>
    </row>
    <row r="853713" spans="13:13">
      <c r="M853713" s="4"/>
    </row>
    <row r="853714" spans="13:13">
      <c r="M853714" s="4"/>
    </row>
    <row r="853715" spans="13:13">
      <c r="M853715" s="4"/>
    </row>
    <row r="853716" spans="13:13">
      <c r="M853716" s="4"/>
    </row>
    <row r="853717" spans="13:13">
      <c r="M853717" s="4"/>
    </row>
    <row r="853718" spans="13:13">
      <c r="M853718" s="4"/>
    </row>
    <row r="853719" spans="13:13">
      <c r="M853719" s="4"/>
    </row>
    <row r="853720" spans="13:13">
      <c r="M853720" s="4"/>
    </row>
    <row r="853721" spans="13:13">
      <c r="M853721" s="4"/>
    </row>
    <row r="853722" spans="13:13">
      <c r="M853722" s="4"/>
    </row>
    <row r="853723" spans="13:13">
      <c r="M853723" s="4"/>
    </row>
    <row r="853724" spans="13:13">
      <c r="M853724" s="4"/>
    </row>
    <row r="853725" spans="13:13">
      <c r="M853725" s="4"/>
    </row>
    <row r="853726" spans="13:13">
      <c r="M853726" s="4"/>
    </row>
    <row r="853727" spans="13:13">
      <c r="M853727" s="4"/>
    </row>
    <row r="853728" spans="13:13">
      <c r="M853728" s="4"/>
    </row>
    <row r="853729" spans="13:13">
      <c r="M853729" s="4"/>
    </row>
    <row r="853730" spans="13:13">
      <c r="M853730" s="4"/>
    </row>
    <row r="853731" spans="13:13">
      <c r="M853731" s="4"/>
    </row>
    <row r="853732" spans="13:13">
      <c r="M853732" s="4"/>
    </row>
    <row r="853733" spans="13:13">
      <c r="M853733" s="4"/>
    </row>
    <row r="853734" spans="13:13">
      <c r="M853734" s="4"/>
    </row>
    <row r="853735" spans="13:13">
      <c r="M853735" s="4"/>
    </row>
    <row r="853736" spans="13:13">
      <c r="M853736" s="4"/>
    </row>
    <row r="853737" spans="13:13">
      <c r="M853737" s="4"/>
    </row>
    <row r="853738" spans="13:13">
      <c r="M853738" s="4"/>
    </row>
    <row r="853739" spans="13:13">
      <c r="M853739" s="4"/>
    </row>
    <row r="853740" spans="13:13">
      <c r="M853740" s="4"/>
    </row>
    <row r="853741" spans="13:13">
      <c r="M853741" s="4"/>
    </row>
    <row r="853742" spans="13:13">
      <c r="M853742" s="4"/>
    </row>
    <row r="853743" spans="13:13">
      <c r="M853743" s="4"/>
    </row>
    <row r="853744" spans="13:13">
      <c r="M853744" s="4"/>
    </row>
    <row r="853745" spans="13:13">
      <c r="M853745" s="4"/>
    </row>
    <row r="853746" spans="13:13">
      <c r="M853746" s="4"/>
    </row>
    <row r="853747" spans="13:13">
      <c r="M853747" s="4"/>
    </row>
    <row r="853748" spans="13:13">
      <c r="M853748" s="4"/>
    </row>
    <row r="853749" spans="13:13">
      <c r="M853749" s="4"/>
    </row>
    <row r="853750" spans="13:13">
      <c r="M853750" s="4"/>
    </row>
    <row r="853751" spans="13:13">
      <c r="M853751" s="4"/>
    </row>
    <row r="853752" spans="13:13">
      <c r="M853752" s="4"/>
    </row>
    <row r="853753" spans="13:13">
      <c r="M853753" s="4"/>
    </row>
    <row r="853754" spans="13:13">
      <c r="M853754" s="4"/>
    </row>
    <row r="853755" spans="13:13">
      <c r="M853755" s="4"/>
    </row>
    <row r="853756" spans="13:13">
      <c r="M853756" s="4"/>
    </row>
    <row r="853757" spans="13:13">
      <c r="M853757" s="4"/>
    </row>
    <row r="853758" spans="13:13">
      <c r="M853758" s="4"/>
    </row>
    <row r="853759" spans="13:13">
      <c r="M853759" s="4"/>
    </row>
    <row r="853760" spans="13:13">
      <c r="M853760" s="4"/>
    </row>
    <row r="853761" spans="13:13">
      <c r="M853761" s="4"/>
    </row>
    <row r="853762" spans="13:13">
      <c r="M853762" s="4"/>
    </row>
    <row r="853763" spans="13:13">
      <c r="M853763" s="4"/>
    </row>
    <row r="853764" spans="13:13">
      <c r="M853764" s="4"/>
    </row>
    <row r="853765" spans="13:13">
      <c r="M853765" s="4"/>
    </row>
    <row r="853766" spans="13:13">
      <c r="M853766" s="4"/>
    </row>
    <row r="853767" spans="13:13">
      <c r="M853767" s="4"/>
    </row>
    <row r="853768" spans="13:13">
      <c r="M853768" s="4"/>
    </row>
    <row r="853769" spans="13:13">
      <c r="M853769" s="4"/>
    </row>
    <row r="853770" spans="13:13">
      <c r="M853770" s="4"/>
    </row>
    <row r="853771" spans="13:13">
      <c r="M853771" s="4"/>
    </row>
    <row r="853772" spans="13:13">
      <c r="M853772" s="4"/>
    </row>
    <row r="853773" spans="13:13">
      <c r="M853773" s="4"/>
    </row>
    <row r="853774" spans="13:13">
      <c r="M853774" s="4"/>
    </row>
    <row r="853775" spans="13:13">
      <c r="M853775" s="4"/>
    </row>
    <row r="853776" spans="13:13">
      <c r="M853776" s="4"/>
    </row>
    <row r="853777" spans="13:13">
      <c r="M853777" s="4"/>
    </row>
    <row r="853778" spans="13:13">
      <c r="M853778" s="4"/>
    </row>
    <row r="853779" spans="13:13">
      <c r="M853779" s="4"/>
    </row>
    <row r="853780" spans="13:13">
      <c r="M853780" s="4"/>
    </row>
    <row r="853781" spans="13:13">
      <c r="M853781" s="4"/>
    </row>
    <row r="853782" spans="13:13">
      <c r="M853782" s="4"/>
    </row>
    <row r="853783" spans="13:13">
      <c r="M853783" s="4"/>
    </row>
    <row r="853784" spans="13:13">
      <c r="M853784" s="4"/>
    </row>
    <row r="853785" spans="13:13">
      <c r="M853785" s="4"/>
    </row>
    <row r="853786" spans="13:13">
      <c r="M853786" s="4"/>
    </row>
    <row r="853787" spans="13:13">
      <c r="M853787" s="4"/>
    </row>
    <row r="853788" spans="13:13">
      <c r="M853788" s="4"/>
    </row>
    <row r="853789" spans="13:13">
      <c r="M853789" s="4"/>
    </row>
    <row r="853790" spans="13:13">
      <c r="M853790" s="4"/>
    </row>
    <row r="853791" spans="13:13">
      <c r="M853791" s="4"/>
    </row>
    <row r="853792" spans="13:13">
      <c r="M853792" s="4"/>
    </row>
    <row r="853793" spans="13:13">
      <c r="M853793" s="4"/>
    </row>
    <row r="853794" spans="13:13">
      <c r="M853794" s="4"/>
    </row>
    <row r="853795" spans="13:13">
      <c r="M853795" s="4"/>
    </row>
    <row r="853796" spans="13:13">
      <c r="M853796" s="4"/>
    </row>
    <row r="853797" spans="13:13">
      <c r="M853797" s="4"/>
    </row>
    <row r="853798" spans="13:13">
      <c r="M853798" s="4"/>
    </row>
    <row r="853799" spans="13:13">
      <c r="M853799" s="4"/>
    </row>
    <row r="853800" spans="13:13">
      <c r="M853800" s="4"/>
    </row>
    <row r="853801" spans="13:13">
      <c r="M853801" s="4"/>
    </row>
    <row r="853802" spans="13:13">
      <c r="M853802" s="4"/>
    </row>
    <row r="853803" spans="13:13">
      <c r="M853803" s="4"/>
    </row>
    <row r="853804" spans="13:13">
      <c r="M853804" s="4"/>
    </row>
    <row r="853805" spans="13:13">
      <c r="M853805" s="4"/>
    </row>
    <row r="853806" spans="13:13">
      <c r="M853806" s="4"/>
    </row>
    <row r="853807" spans="13:13">
      <c r="M853807" s="4"/>
    </row>
    <row r="853808" spans="13:13">
      <c r="M853808" s="4"/>
    </row>
    <row r="853809" spans="13:13">
      <c r="M853809" s="4"/>
    </row>
    <row r="853810" spans="13:13">
      <c r="M853810" s="4"/>
    </row>
    <row r="853811" spans="13:13">
      <c r="M853811" s="4"/>
    </row>
    <row r="853812" spans="13:13">
      <c r="M853812" s="4"/>
    </row>
    <row r="853813" spans="13:13">
      <c r="M853813" s="4"/>
    </row>
    <row r="853814" spans="13:13">
      <c r="M853814" s="4"/>
    </row>
    <row r="853815" spans="13:13">
      <c r="M853815" s="4"/>
    </row>
    <row r="853816" spans="13:13">
      <c r="M853816" s="4"/>
    </row>
    <row r="853817" spans="13:13">
      <c r="M853817" s="4"/>
    </row>
    <row r="853818" spans="13:13">
      <c r="M853818" s="4"/>
    </row>
    <row r="853819" spans="13:13">
      <c r="M853819" s="4"/>
    </row>
    <row r="853820" spans="13:13">
      <c r="M853820" s="4"/>
    </row>
    <row r="853821" spans="13:13">
      <c r="M853821" s="4"/>
    </row>
    <row r="853822" spans="13:13">
      <c r="M853822" s="4"/>
    </row>
    <row r="853823" spans="13:13">
      <c r="M853823" s="4"/>
    </row>
    <row r="853824" spans="13:13">
      <c r="M853824" s="4"/>
    </row>
    <row r="853825" spans="13:13">
      <c r="M853825" s="4"/>
    </row>
    <row r="853826" spans="13:13">
      <c r="M853826" s="4"/>
    </row>
    <row r="853827" spans="13:13">
      <c r="M853827" s="4"/>
    </row>
    <row r="853828" spans="13:13">
      <c r="M853828" s="4"/>
    </row>
    <row r="853829" spans="13:13">
      <c r="M853829" s="4"/>
    </row>
    <row r="853830" spans="13:13">
      <c r="M853830" s="4"/>
    </row>
    <row r="853831" spans="13:13">
      <c r="M853831" s="4"/>
    </row>
    <row r="853832" spans="13:13">
      <c r="M853832" s="4"/>
    </row>
    <row r="853833" spans="13:13">
      <c r="M853833" s="4"/>
    </row>
    <row r="853834" spans="13:13">
      <c r="M853834" s="4"/>
    </row>
    <row r="853835" spans="13:13">
      <c r="M853835" s="4"/>
    </row>
    <row r="853836" spans="13:13">
      <c r="M853836" s="4"/>
    </row>
    <row r="853837" spans="13:13">
      <c r="M853837" s="4"/>
    </row>
    <row r="853838" spans="13:13">
      <c r="M853838" s="4"/>
    </row>
    <row r="853839" spans="13:13">
      <c r="M853839" s="4"/>
    </row>
    <row r="853840" spans="13:13">
      <c r="M853840" s="4"/>
    </row>
    <row r="853841" spans="13:13">
      <c r="M853841" s="4"/>
    </row>
    <row r="853842" spans="13:13">
      <c r="M853842" s="4"/>
    </row>
    <row r="853843" spans="13:13">
      <c r="M853843" s="4"/>
    </row>
    <row r="853844" spans="13:13">
      <c r="M853844" s="4"/>
    </row>
    <row r="853845" spans="13:13">
      <c r="M853845" s="4"/>
    </row>
    <row r="853846" spans="13:13">
      <c r="M853846" s="4"/>
    </row>
    <row r="853847" spans="13:13">
      <c r="M853847" s="4"/>
    </row>
    <row r="853848" spans="13:13">
      <c r="M853848" s="4"/>
    </row>
    <row r="853849" spans="13:13">
      <c r="M853849" s="4"/>
    </row>
    <row r="853850" spans="13:13">
      <c r="M853850" s="4"/>
    </row>
    <row r="853851" spans="13:13">
      <c r="M853851" s="4"/>
    </row>
    <row r="853852" spans="13:13">
      <c r="M853852" s="4"/>
    </row>
    <row r="853853" spans="13:13">
      <c r="M853853" s="4"/>
    </row>
    <row r="853854" spans="13:13">
      <c r="M853854" s="4"/>
    </row>
    <row r="853855" spans="13:13">
      <c r="M853855" s="4"/>
    </row>
    <row r="853856" spans="13:13">
      <c r="M853856" s="4"/>
    </row>
    <row r="853857" spans="13:13">
      <c r="M853857" s="4"/>
    </row>
    <row r="853858" spans="13:13">
      <c r="M853858" s="4"/>
    </row>
    <row r="853859" spans="13:13">
      <c r="M853859" s="4"/>
    </row>
    <row r="853860" spans="13:13">
      <c r="M853860" s="4"/>
    </row>
    <row r="853861" spans="13:13">
      <c r="M853861" s="4"/>
    </row>
    <row r="853862" spans="13:13">
      <c r="M853862" s="4"/>
    </row>
    <row r="853863" spans="13:13">
      <c r="M853863" s="4"/>
    </row>
    <row r="853864" spans="13:13">
      <c r="M853864" s="4"/>
    </row>
    <row r="853865" spans="13:13">
      <c r="M853865" s="4"/>
    </row>
    <row r="853866" spans="13:13">
      <c r="M853866" s="4"/>
    </row>
    <row r="853867" spans="13:13">
      <c r="M853867" s="4"/>
    </row>
    <row r="853868" spans="13:13">
      <c r="M853868" s="4"/>
    </row>
    <row r="853869" spans="13:13">
      <c r="M853869" s="4"/>
    </row>
    <row r="853870" spans="13:13">
      <c r="M853870" s="4"/>
    </row>
    <row r="853871" spans="13:13">
      <c r="M853871" s="4"/>
    </row>
    <row r="853872" spans="13:13">
      <c r="M853872" s="4"/>
    </row>
    <row r="853873" spans="13:13">
      <c r="M853873" s="4"/>
    </row>
    <row r="853874" spans="13:13">
      <c r="M853874" s="4"/>
    </row>
    <row r="853875" spans="13:13">
      <c r="M853875" s="4"/>
    </row>
    <row r="853876" spans="13:13">
      <c r="M853876" s="4"/>
    </row>
    <row r="853877" spans="13:13">
      <c r="M853877" s="4"/>
    </row>
    <row r="853878" spans="13:13">
      <c r="M853878" s="4"/>
    </row>
    <row r="853879" spans="13:13">
      <c r="M853879" s="4"/>
    </row>
    <row r="853880" spans="13:13">
      <c r="M853880" s="4"/>
    </row>
    <row r="853881" spans="13:13">
      <c r="M853881" s="4"/>
    </row>
    <row r="853882" spans="13:13">
      <c r="M853882" s="4"/>
    </row>
    <row r="853883" spans="13:13">
      <c r="M853883" s="4"/>
    </row>
    <row r="853884" spans="13:13">
      <c r="M853884" s="4"/>
    </row>
    <row r="853885" spans="13:13">
      <c r="M853885" s="4"/>
    </row>
    <row r="853886" spans="13:13">
      <c r="M853886" s="4"/>
    </row>
    <row r="853887" spans="13:13">
      <c r="M853887" s="4"/>
    </row>
    <row r="853888" spans="13:13">
      <c r="M853888" s="4"/>
    </row>
    <row r="853889" spans="13:13">
      <c r="M853889" s="4"/>
    </row>
    <row r="853890" spans="13:13">
      <c r="M853890" s="4"/>
    </row>
    <row r="853891" spans="13:13">
      <c r="M853891" s="4"/>
    </row>
    <row r="853892" spans="13:13">
      <c r="M853892" s="4"/>
    </row>
    <row r="853893" spans="13:13">
      <c r="M853893" s="4"/>
    </row>
    <row r="853894" spans="13:13">
      <c r="M853894" s="4"/>
    </row>
    <row r="853895" spans="13:13">
      <c r="M853895" s="4"/>
    </row>
    <row r="853896" spans="13:13">
      <c r="M853896" s="4"/>
    </row>
    <row r="853897" spans="13:13">
      <c r="M853897" s="4"/>
    </row>
    <row r="853898" spans="13:13">
      <c r="M853898" s="4"/>
    </row>
    <row r="853899" spans="13:13">
      <c r="M853899" s="4"/>
    </row>
    <row r="853900" spans="13:13">
      <c r="M853900" s="4"/>
    </row>
    <row r="853901" spans="13:13">
      <c r="M853901" s="4"/>
    </row>
    <row r="853902" spans="13:13">
      <c r="M853902" s="4"/>
    </row>
    <row r="853903" spans="13:13">
      <c r="M853903" s="4"/>
    </row>
    <row r="853904" spans="13:13">
      <c r="M853904" s="4"/>
    </row>
    <row r="853905" spans="13:13">
      <c r="M853905" s="4"/>
    </row>
    <row r="853906" spans="13:13">
      <c r="M853906" s="4"/>
    </row>
    <row r="853907" spans="13:13">
      <c r="M853907" s="4"/>
    </row>
    <row r="853908" spans="13:13">
      <c r="M853908" s="4"/>
    </row>
    <row r="853909" spans="13:13">
      <c r="M853909" s="4"/>
    </row>
    <row r="853910" spans="13:13">
      <c r="M853910" s="4"/>
    </row>
    <row r="853911" spans="13:13">
      <c r="M853911" s="4"/>
    </row>
    <row r="853912" spans="13:13">
      <c r="M853912" s="4"/>
    </row>
    <row r="853913" spans="13:13">
      <c r="M853913" s="4"/>
    </row>
    <row r="853914" spans="13:13">
      <c r="M853914" s="4"/>
    </row>
    <row r="853915" spans="13:13">
      <c r="M853915" s="4"/>
    </row>
    <row r="853916" spans="13:13">
      <c r="M853916" s="4"/>
    </row>
    <row r="853917" spans="13:13">
      <c r="M853917" s="4"/>
    </row>
    <row r="853918" spans="13:13">
      <c r="M853918" s="4"/>
    </row>
    <row r="853919" spans="13:13">
      <c r="M853919" s="4"/>
    </row>
    <row r="853920" spans="13:13">
      <c r="M853920" s="4"/>
    </row>
    <row r="853921" spans="13:13">
      <c r="M853921" s="4"/>
    </row>
    <row r="853922" spans="13:13">
      <c r="M853922" s="4"/>
    </row>
    <row r="853923" spans="13:13">
      <c r="M853923" s="4"/>
    </row>
    <row r="853924" spans="13:13">
      <c r="M853924" s="4"/>
    </row>
    <row r="853925" spans="13:13">
      <c r="M853925" s="4"/>
    </row>
    <row r="853926" spans="13:13">
      <c r="M853926" s="4"/>
    </row>
    <row r="853927" spans="13:13">
      <c r="M853927" s="4"/>
    </row>
    <row r="853928" spans="13:13">
      <c r="M853928" s="4"/>
    </row>
    <row r="853929" spans="13:13">
      <c r="M853929" s="4"/>
    </row>
    <row r="853930" spans="13:13">
      <c r="M853930" s="4"/>
    </row>
    <row r="853931" spans="13:13">
      <c r="M853931" s="4"/>
    </row>
    <row r="853932" spans="13:13">
      <c r="M853932" s="4"/>
    </row>
    <row r="853933" spans="13:13">
      <c r="M853933" s="4"/>
    </row>
    <row r="853934" spans="13:13">
      <c r="M853934" s="4"/>
    </row>
    <row r="853935" spans="13:13">
      <c r="M853935" s="4"/>
    </row>
    <row r="853936" spans="13:13">
      <c r="M853936" s="4"/>
    </row>
    <row r="853937" spans="13:13">
      <c r="M853937" s="4"/>
    </row>
    <row r="853938" spans="13:13">
      <c r="M853938" s="4"/>
    </row>
    <row r="853939" spans="13:13">
      <c r="M853939" s="4"/>
    </row>
    <row r="853940" spans="13:13">
      <c r="M853940" s="4"/>
    </row>
    <row r="853941" spans="13:13">
      <c r="M853941" s="4"/>
    </row>
    <row r="853942" spans="13:13">
      <c r="M853942" s="4"/>
    </row>
    <row r="853943" spans="13:13">
      <c r="M853943" s="4"/>
    </row>
    <row r="853944" spans="13:13">
      <c r="M853944" s="4"/>
    </row>
    <row r="853945" spans="13:13">
      <c r="M853945" s="4"/>
    </row>
    <row r="853946" spans="13:13">
      <c r="M853946" s="4"/>
    </row>
    <row r="853947" spans="13:13">
      <c r="M853947" s="4"/>
    </row>
    <row r="853948" spans="13:13">
      <c r="M853948" s="4"/>
    </row>
    <row r="853949" spans="13:13">
      <c r="M853949" s="4"/>
    </row>
    <row r="853950" spans="13:13">
      <c r="M853950" s="4"/>
    </row>
    <row r="853951" spans="13:13">
      <c r="M853951" s="4"/>
    </row>
    <row r="853952" spans="13:13">
      <c r="M853952" s="4"/>
    </row>
    <row r="853953" spans="13:13">
      <c r="M853953" s="4"/>
    </row>
    <row r="853954" spans="13:13">
      <c r="M853954" s="4"/>
    </row>
    <row r="853955" spans="13:13">
      <c r="M853955" s="4"/>
    </row>
    <row r="853956" spans="13:13">
      <c r="M853956" s="4"/>
    </row>
    <row r="853957" spans="13:13">
      <c r="M853957" s="4"/>
    </row>
    <row r="853958" spans="13:13">
      <c r="M853958" s="4"/>
    </row>
    <row r="853959" spans="13:13">
      <c r="M853959" s="4"/>
    </row>
    <row r="853960" spans="13:13">
      <c r="M853960" s="4"/>
    </row>
    <row r="853961" spans="13:13">
      <c r="M853961" s="4"/>
    </row>
    <row r="853962" spans="13:13">
      <c r="M853962" s="4"/>
    </row>
    <row r="853963" spans="13:13">
      <c r="M853963" s="4"/>
    </row>
    <row r="853964" spans="13:13">
      <c r="M853964" s="4"/>
    </row>
    <row r="853965" spans="13:13">
      <c r="M853965" s="4"/>
    </row>
    <row r="853966" spans="13:13">
      <c r="M853966" s="4"/>
    </row>
    <row r="853967" spans="13:13">
      <c r="M853967" s="4"/>
    </row>
    <row r="853968" spans="13:13">
      <c r="M853968" s="4"/>
    </row>
    <row r="853969" spans="13:13">
      <c r="M853969" s="4"/>
    </row>
    <row r="853970" spans="13:13">
      <c r="M853970" s="4"/>
    </row>
    <row r="853971" spans="13:13">
      <c r="M853971" s="4"/>
    </row>
    <row r="853972" spans="13:13">
      <c r="M853972" s="4"/>
    </row>
    <row r="853973" spans="13:13">
      <c r="M853973" s="4"/>
    </row>
    <row r="853974" spans="13:13">
      <c r="M853974" s="4"/>
    </row>
    <row r="853975" spans="13:13">
      <c r="M853975" s="4"/>
    </row>
    <row r="853976" spans="13:13">
      <c r="M853976" s="4"/>
    </row>
    <row r="853977" spans="13:13">
      <c r="M853977" s="4"/>
    </row>
    <row r="853978" spans="13:13">
      <c r="M853978" s="4"/>
    </row>
    <row r="853979" spans="13:13">
      <c r="M853979" s="4"/>
    </row>
    <row r="853980" spans="13:13">
      <c r="M853980" s="4"/>
    </row>
    <row r="853981" spans="13:13">
      <c r="M853981" s="4"/>
    </row>
    <row r="853982" spans="13:13">
      <c r="M853982" s="4"/>
    </row>
    <row r="853983" spans="13:13">
      <c r="M853983" s="4"/>
    </row>
    <row r="853984" spans="13:13">
      <c r="M853984" s="4"/>
    </row>
    <row r="853985" spans="13:13">
      <c r="M853985" s="4"/>
    </row>
    <row r="853986" spans="13:13">
      <c r="M853986" s="4"/>
    </row>
    <row r="853987" spans="13:13">
      <c r="M853987" s="4"/>
    </row>
    <row r="853988" spans="13:13">
      <c r="M853988" s="4"/>
    </row>
    <row r="853989" spans="13:13">
      <c r="M853989" s="4"/>
    </row>
    <row r="853990" spans="13:13">
      <c r="M853990" s="4"/>
    </row>
    <row r="853991" spans="13:13">
      <c r="M853991" s="4"/>
    </row>
    <row r="853992" spans="13:13">
      <c r="M853992" s="4"/>
    </row>
    <row r="853993" spans="13:13">
      <c r="M853993" s="4"/>
    </row>
    <row r="853994" spans="13:13">
      <c r="M853994" s="4"/>
    </row>
    <row r="853995" spans="13:13">
      <c r="M853995" s="4"/>
    </row>
    <row r="853996" spans="13:13">
      <c r="M853996" s="4"/>
    </row>
    <row r="853997" spans="13:13">
      <c r="M853997" s="4"/>
    </row>
    <row r="853998" spans="13:13">
      <c r="M853998" s="4"/>
    </row>
    <row r="853999" spans="13:13">
      <c r="M853999" s="4"/>
    </row>
    <row r="854000" spans="13:13">
      <c r="M854000" s="4"/>
    </row>
    <row r="854001" spans="13:13">
      <c r="M854001" s="4"/>
    </row>
    <row r="854002" spans="13:13">
      <c r="M854002" s="4"/>
    </row>
    <row r="854003" spans="13:13">
      <c r="M854003" s="4"/>
    </row>
    <row r="854004" spans="13:13">
      <c r="M854004" s="4"/>
    </row>
    <row r="854005" spans="13:13">
      <c r="M854005" s="4"/>
    </row>
    <row r="854006" spans="13:13">
      <c r="M854006" s="4"/>
    </row>
    <row r="854007" spans="13:13">
      <c r="M854007" s="4"/>
    </row>
    <row r="854008" spans="13:13">
      <c r="M854008" s="4"/>
    </row>
    <row r="854009" spans="13:13">
      <c r="M854009" s="4"/>
    </row>
    <row r="854010" spans="13:13">
      <c r="M854010" s="4"/>
    </row>
    <row r="854011" spans="13:13">
      <c r="M854011" s="4"/>
    </row>
    <row r="854012" spans="13:13">
      <c r="M854012" s="4"/>
    </row>
    <row r="854013" spans="13:13">
      <c r="M854013" s="4"/>
    </row>
    <row r="854014" spans="13:13">
      <c r="M854014" s="4"/>
    </row>
    <row r="854015" spans="13:13">
      <c r="M854015" s="4"/>
    </row>
    <row r="854016" spans="13:13">
      <c r="M854016" s="4"/>
    </row>
    <row r="854017" spans="13:13">
      <c r="M854017" s="4"/>
    </row>
    <row r="854018" spans="13:13">
      <c r="M854018" s="4"/>
    </row>
    <row r="854019" spans="13:13">
      <c r="M854019" s="4"/>
    </row>
    <row r="854020" spans="13:13">
      <c r="M854020" s="4"/>
    </row>
    <row r="854021" spans="13:13">
      <c r="M854021" s="4"/>
    </row>
    <row r="854022" spans="13:13">
      <c r="M854022" s="4"/>
    </row>
    <row r="854023" spans="13:13">
      <c r="M854023" s="4"/>
    </row>
    <row r="854024" spans="13:13">
      <c r="M854024" s="4"/>
    </row>
    <row r="854025" spans="13:13">
      <c r="M854025" s="4"/>
    </row>
    <row r="854026" spans="13:13">
      <c r="M854026" s="4"/>
    </row>
    <row r="854027" spans="13:13">
      <c r="M854027" s="4"/>
    </row>
    <row r="854028" spans="13:13">
      <c r="M854028" s="4"/>
    </row>
    <row r="854029" spans="13:13">
      <c r="M854029" s="4"/>
    </row>
    <row r="854030" spans="13:13">
      <c r="M854030" s="4"/>
    </row>
    <row r="854031" spans="13:13">
      <c r="M854031" s="4"/>
    </row>
    <row r="854032" spans="13:13">
      <c r="M854032" s="4"/>
    </row>
    <row r="854033" spans="13:13">
      <c r="M854033" s="4"/>
    </row>
    <row r="854034" spans="13:13">
      <c r="M854034" s="4"/>
    </row>
    <row r="854035" spans="13:13">
      <c r="M854035" s="4"/>
    </row>
    <row r="854036" spans="13:13">
      <c r="M854036" s="4"/>
    </row>
    <row r="854037" spans="13:13">
      <c r="M854037" s="4"/>
    </row>
    <row r="854038" spans="13:13">
      <c r="M854038" s="4"/>
    </row>
    <row r="854039" spans="13:13">
      <c r="M854039" s="4"/>
    </row>
    <row r="854040" spans="13:13">
      <c r="M854040" s="4"/>
    </row>
    <row r="854041" spans="13:13">
      <c r="M854041" s="4"/>
    </row>
    <row r="854042" spans="13:13">
      <c r="M854042" s="4"/>
    </row>
    <row r="854043" spans="13:13">
      <c r="M854043" s="4"/>
    </row>
    <row r="854044" spans="13:13">
      <c r="M854044" s="4"/>
    </row>
    <row r="854045" spans="13:13">
      <c r="M854045" s="4"/>
    </row>
    <row r="854046" spans="13:13">
      <c r="M854046" s="4"/>
    </row>
    <row r="854047" spans="13:13">
      <c r="M854047" s="4"/>
    </row>
    <row r="854048" spans="13:13">
      <c r="M854048" s="4"/>
    </row>
    <row r="854049" spans="13:13">
      <c r="M854049" s="4"/>
    </row>
    <row r="854050" spans="13:13">
      <c r="M854050" s="4"/>
    </row>
    <row r="854051" spans="13:13">
      <c r="M854051" s="4"/>
    </row>
    <row r="854052" spans="13:13">
      <c r="M854052" s="4"/>
    </row>
    <row r="854053" spans="13:13">
      <c r="M854053" s="4"/>
    </row>
    <row r="854054" spans="13:13">
      <c r="M854054" s="4"/>
    </row>
    <row r="854055" spans="13:13">
      <c r="M854055" s="4"/>
    </row>
    <row r="854056" spans="13:13">
      <c r="M854056" s="4"/>
    </row>
    <row r="854057" spans="13:13">
      <c r="M854057" s="4"/>
    </row>
    <row r="854058" spans="13:13">
      <c r="M854058" s="4"/>
    </row>
    <row r="854059" spans="13:13">
      <c r="M854059" s="4"/>
    </row>
    <row r="854060" spans="13:13">
      <c r="M854060" s="4"/>
    </row>
    <row r="854061" spans="13:13">
      <c r="M854061" s="4"/>
    </row>
    <row r="854062" spans="13:13">
      <c r="M854062" s="4"/>
    </row>
    <row r="854063" spans="13:13">
      <c r="M854063" s="4"/>
    </row>
    <row r="854064" spans="13:13">
      <c r="M854064" s="4"/>
    </row>
    <row r="854065" spans="13:13">
      <c r="M854065" s="4"/>
    </row>
    <row r="854066" spans="13:13">
      <c r="M854066" s="4"/>
    </row>
    <row r="854067" spans="13:13">
      <c r="M854067" s="4"/>
    </row>
    <row r="854068" spans="13:13">
      <c r="M854068" s="4"/>
    </row>
    <row r="854069" spans="13:13">
      <c r="M854069" s="4"/>
    </row>
    <row r="854070" spans="13:13">
      <c r="M854070" s="4"/>
    </row>
    <row r="854071" spans="13:13">
      <c r="M854071" s="4"/>
    </row>
    <row r="854072" spans="13:13">
      <c r="M854072" s="4"/>
    </row>
    <row r="854073" spans="13:13">
      <c r="M854073" s="4"/>
    </row>
    <row r="854074" spans="13:13">
      <c r="M854074" s="4"/>
    </row>
    <row r="854075" spans="13:13">
      <c r="M854075" s="4"/>
    </row>
    <row r="854076" spans="13:13">
      <c r="M854076" s="4"/>
    </row>
    <row r="854077" spans="13:13">
      <c r="M854077" s="4"/>
    </row>
    <row r="854078" spans="13:13">
      <c r="M854078" s="4"/>
    </row>
    <row r="854079" spans="13:13">
      <c r="M854079" s="4"/>
    </row>
    <row r="854080" spans="13:13">
      <c r="M854080" s="4"/>
    </row>
    <row r="854081" spans="13:13">
      <c r="M854081" s="4"/>
    </row>
    <row r="854082" spans="13:13">
      <c r="M854082" s="4"/>
    </row>
    <row r="854083" spans="13:13">
      <c r="M854083" s="4"/>
    </row>
    <row r="854084" spans="13:13">
      <c r="M854084" s="4"/>
    </row>
    <row r="854085" spans="13:13">
      <c r="M854085" s="4"/>
    </row>
    <row r="854086" spans="13:13">
      <c r="M854086" s="4"/>
    </row>
    <row r="854087" spans="13:13">
      <c r="M854087" s="4"/>
    </row>
    <row r="854088" spans="13:13">
      <c r="M854088" s="4"/>
    </row>
    <row r="854089" spans="13:13">
      <c r="M854089" s="4"/>
    </row>
    <row r="854090" spans="13:13">
      <c r="M854090" s="4"/>
    </row>
    <row r="854091" spans="13:13">
      <c r="M854091" s="4"/>
    </row>
    <row r="854092" spans="13:13">
      <c r="M854092" s="4"/>
    </row>
    <row r="854093" spans="13:13">
      <c r="M854093" s="4"/>
    </row>
    <row r="854094" spans="13:13">
      <c r="M854094" s="4"/>
    </row>
    <row r="854095" spans="13:13">
      <c r="M854095" s="4"/>
    </row>
    <row r="854096" spans="13:13">
      <c r="M854096" s="4"/>
    </row>
    <row r="854097" spans="13:13">
      <c r="M854097" s="4"/>
    </row>
    <row r="854098" spans="13:13">
      <c r="M854098" s="4"/>
    </row>
    <row r="854099" spans="13:13">
      <c r="M854099" s="4"/>
    </row>
    <row r="854100" spans="13:13">
      <c r="M854100" s="4"/>
    </row>
    <row r="854101" spans="13:13">
      <c r="M854101" s="4"/>
    </row>
    <row r="854102" spans="13:13">
      <c r="M854102" s="4"/>
    </row>
    <row r="854103" spans="13:13">
      <c r="M854103" s="4"/>
    </row>
    <row r="854104" spans="13:13">
      <c r="M854104" s="4"/>
    </row>
    <row r="854105" spans="13:13">
      <c r="M854105" s="4"/>
    </row>
    <row r="854106" spans="13:13">
      <c r="M854106" s="4"/>
    </row>
    <row r="854107" spans="13:13">
      <c r="M854107" s="4"/>
    </row>
    <row r="854108" spans="13:13">
      <c r="M854108" s="4"/>
    </row>
    <row r="854109" spans="13:13">
      <c r="M854109" s="4"/>
    </row>
    <row r="854110" spans="13:13">
      <c r="M854110" s="4"/>
    </row>
    <row r="854111" spans="13:13">
      <c r="M854111" s="4"/>
    </row>
    <row r="854112" spans="13:13">
      <c r="M854112" s="4"/>
    </row>
    <row r="854113" spans="13:13">
      <c r="M854113" s="4"/>
    </row>
    <row r="854114" spans="13:13">
      <c r="M854114" s="4"/>
    </row>
    <row r="854115" spans="13:13">
      <c r="M854115" s="4"/>
    </row>
    <row r="854116" spans="13:13">
      <c r="M854116" s="4"/>
    </row>
    <row r="854117" spans="13:13">
      <c r="M854117" s="4"/>
    </row>
    <row r="854118" spans="13:13">
      <c r="M854118" s="4"/>
    </row>
    <row r="854119" spans="13:13">
      <c r="M854119" s="4"/>
    </row>
    <row r="854120" spans="13:13">
      <c r="M854120" s="4"/>
    </row>
    <row r="854121" spans="13:13">
      <c r="M854121" s="4"/>
    </row>
    <row r="854122" spans="13:13">
      <c r="M854122" s="4"/>
    </row>
    <row r="854123" spans="13:13">
      <c r="M854123" s="4"/>
    </row>
    <row r="854124" spans="13:13">
      <c r="M854124" s="4"/>
    </row>
    <row r="854125" spans="13:13">
      <c r="M854125" s="4"/>
    </row>
    <row r="854126" spans="13:13">
      <c r="M854126" s="4"/>
    </row>
    <row r="854127" spans="13:13">
      <c r="M854127" s="4"/>
    </row>
    <row r="854128" spans="13:13">
      <c r="M854128" s="4"/>
    </row>
    <row r="854129" spans="13:13">
      <c r="M854129" s="4"/>
    </row>
    <row r="854130" spans="13:13">
      <c r="M854130" s="4"/>
    </row>
    <row r="854131" spans="13:13">
      <c r="M854131" s="4"/>
    </row>
    <row r="854132" spans="13:13">
      <c r="M854132" s="4"/>
    </row>
    <row r="854133" spans="13:13">
      <c r="M854133" s="4"/>
    </row>
    <row r="854134" spans="13:13">
      <c r="M854134" s="4"/>
    </row>
    <row r="854135" spans="13:13">
      <c r="M854135" s="4"/>
    </row>
    <row r="854136" spans="13:13">
      <c r="M854136" s="4"/>
    </row>
    <row r="854137" spans="13:13">
      <c r="M854137" s="4"/>
    </row>
    <row r="854138" spans="13:13">
      <c r="M854138" s="4"/>
    </row>
    <row r="854139" spans="13:13">
      <c r="M854139" s="4"/>
    </row>
    <row r="854140" spans="13:13">
      <c r="M854140" s="4"/>
    </row>
    <row r="854141" spans="13:13">
      <c r="M854141" s="4"/>
    </row>
    <row r="854142" spans="13:13">
      <c r="M854142" s="4"/>
    </row>
    <row r="854143" spans="13:13">
      <c r="M854143" s="4"/>
    </row>
    <row r="854144" spans="13:13">
      <c r="M854144" s="4"/>
    </row>
    <row r="854145" spans="13:13">
      <c r="M854145" s="4"/>
    </row>
    <row r="854146" spans="13:13">
      <c r="M854146" s="4"/>
    </row>
    <row r="854147" spans="13:13">
      <c r="M854147" s="4"/>
    </row>
    <row r="854148" spans="13:13">
      <c r="M854148" s="4"/>
    </row>
    <row r="854149" spans="13:13">
      <c r="M854149" s="4"/>
    </row>
    <row r="854150" spans="13:13">
      <c r="M854150" s="4"/>
    </row>
    <row r="854151" spans="13:13">
      <c r="M854151" s="4"/>
    </row>
    <row r="854152" spans="13:13">
      <c r="M854152" s="4"/>
    </row>
    <row r="854153" spans="13:13">
      <c r="M854153" s="4"/>
    </row>
    <row r="854154" spans="13:13">
      <c r="M854154" s="4"/>
    </row>
    <row r="854155" spans="13:13">
      <c r="M854155" s="4"/>
    </row>
    <row r="854156" spans="13:13">
      <c r="M854156" s="4"/>
    </row>
    <row r="854157" spans="13:13">
      <c r="M854157" s="4"/>
    </row>
    <row r="854158" spans="13:13">
      <c r="M854158" s="4"/>
    </row>
    <row r="854159" spans="13:13">
      <c r="M854159" s="4"/>
    </row>
    <row r="854160" spans="13:13">
      <c r="M854160" s="4"/>
    </row>
    <row r="854161" spans="13:13">
      <c r="M854161" s="4"/>
    </row>
    <row r="854162" spans="13:13">
      <c r="M854162" s="4"/>
    </row>
    <row r="854163" spans="13:13">
      <c r="M854163" s="4"/>
    </row>
    <row r="854164" spans="13:13">
      <c r="M854164" s="4"/>
    </row>
    <row r="854165" spans="13:13">
      <c r="M854165" s="4"/>
    </row>
    <row r="854166" spans="13:13">
      <c r="M854166" s="4"/>
    </row>
    <row r="854167" spans="13:13">
      <c r="M854167" s="4"/>
    </row>
    <row r="854168" spans="13:13">
      <c r="M854168" s="4"/>
    </row>
    <row r="854169" spans="13:13">
      <c r="M854169" s="4"/>
    </row>
    <row r="854170" spans="13:13">
      <c r="M854170" s="4"/>
    </row>
    <row r="854171" spans="13:13">
      <c r="M854171" s="4"/>
    </row>
    <row r="854172" spans="13:13">
      <c r="M854172" s="4"/>
    </row>
    <row r="854173" spans="13:13">
      <c r="M854173" s="4"/>
    </row>
    <row r="854174" spans="13:13">
      <c r="M854174" s="4"/>
    </row>
    <row r="854175" spans="13:13">
      <c r="M854175" s="4"/>
    </row>
    <row r="854176" spans="13:13">
      <c r="M854176" s="4"/>
    </row>
    <row r="854177" spans="13:13">
      <c r="M854177" s="4"/>
    </row>
    <row r="854178" spans="13:13">
      <c r="M854178" s="4"/>
    </row>
    <row r="854179" spans="13:13">
      <c r="M854179" s="4"/>
    </row>
    <row r="854180" spans="13:13">
      <c r="M854180" s="4"/>
    </row>
    <row r="854181" spans="13:13">
      <c r="M854181" s="4"/>
    </row>
    <row r="854182" spans="13:13">
      <c r="M854182" s="4"/>
    </row>
    <row r="854183" spans="13:13">
      <c r="M854183" s="4"/>
    </row>
    <row r="854184" spans="13:13">
      <c r="M854184" s="4"/>
    </row>
    <row r="854185" spans="13:13">
      <c r="M854185" s="4"/>
    </row>
    <row r="854186" spans="13:13">
      <c r="M854186" s="4"/>
    </row>
    <row r="854187" spans="13:13">
      <c r="M854187" s="4"/>
    </row>
    <row r="854188" spans="13:13">
      <c r="M854188" s="4"/>
    </row>
    <row r="854189" spans="13:13">
      <c r="M854189" s="4"/>
    </row>
    <row r="854190" spans="13:13">
      <c r="M854190" s="4"/>
    </row>
    <row r="854191" spans="13:13">
      <c r="M854191" s="4"/>
    </row>
    <row r="854192" spans="13:13">
      <c r="M854192" s="4"/>
    </row>
    <row r="854193" spans="13:13">
      <c r="M854193" s="4"/>
    </row>
    <row r="854194" spans="13:13">
      <c r="M854194" s="4"/>
    </row>
    <row r="854195" spans="13:13">
      <c r="M854195" s="4"/>
    </row>
    <row r="854196" spans="13:13">
      <c r="M854196" s="4"/>
    </row>
    <row r="854197" spans="13:13">
      <c r="M854197" s="4"/>
    </row>
    <row r="854198" spans="13:13">
      <c r="M854198" s="4"/>
    </row>
    <row r="854199" spans="13:13">
      <c r="M854199" s="4"/>
    </row>
    <row r="854200" spans="13:13">
      <c r="M854200" s="4"/>
    </row>
    <row r="854201" spans="13:13">
      <c r="M854201" s="4"/>
    </row>
    <row r="854202" spans="13:13">
      <c r="M854202" s="4"/>
    </row>
    <row r="854203" spans="13:13">
      <c r="M854203" s="4"/>
    </row>
    <row r="854204" spans="13:13">
      <c r="M854204" s="4"/>
    </row>
    <row r="854205" spans="13:13">
      <c r="M854205" s="4"/>
    </row>
    <row r="854206" spans="13:13">
      <c r="M854206" s="4"/>
    </row>
    <row r="854207" spans="13:13">
      <c r="M854207" s="4"/>
    </row>
    <row r="854208" spans="13:13">
      <c r="M854208" s="4"/>
    </row>
    <row r="854209" spans="13:13">
      <c r="M854209" s="4"/>
    </row>
    <row r="854210" spans="13:13">
      <c r="M854210" s="4"/>
    </row>
    <row r="854211" spans="13:13">
      <c r="M854211" s="4"/>
    </row>
    <row r="854212" spans="13:13">
      <c r="M854212" s="4"/>
    </row>
    <row r="854213" spans="13:13">
      <c r="M854213" s="4"/>
    </row>
    <row r="854214" spans="13:13">
      <c r="M854214" s="4"/>
    </row>
    <row r="854215" spans="13:13">
      <c r="M854215" s="4"/>
    </row>
    <row r="854216" spans="13:13">
      <c r="M854216" s="4"/>
    </row>
    <row r="854217" spans="13:13">
      <c r="M854217" s="4"/>
    </row>
    <row r="854218" spans="13:13">
      <c r="M854218" s="4"/>
    </row>
    <row r="854219" spans="13:13">
      <c r="M854219" s="4"/>
    </row>
    <row r="854220" spans="13:13">
      <c r="M854220" s="4"/>
    </row>
    <row r="854221" spans="13:13">
      <c r="M854221" s="4"/>
    </row>
    <row r="854222" spans="13:13">
      <c r="M854222" s="4"/>
    </row>
    <row r="854223" spans="13:13">
      <c r="M854223" s="4"/>
    </row>
    <row r="854224" spans="13:13">
      <c r="M854224" s="4"/>
    </row>
    <row r="854225" spans="13:13">
      <c r="M854225" s="4"/>
    </row>
    <row r="854226" spans="13:13">
      <c r="M854226" s="4"/>
    </row>
    <row r="854227" spans="13:13">
      <c r="M854227" s="4"/>
    </row>
    <row r="854228" spans="13:13">
      <c r="M854228" s="4"/>
    </row>
    <row r="854229" spans="13:13">
      <c r="M854229" s="4"/>
    </row>
    <row r="854230" spans="13:13">
      <c r="M854230" s="4"/>
    </row>
    <row r="854231" spans="13:13">
      <c r="M854231" s="4"/>
    </row>
    <row r="854232" spans="13:13">
      <c r="M854232" s="4"/>
    </row>
    <row r="854233" spans="13:13">
      <c r="M854233" s="4"/>
    </row>
    <row r="854234" spans="13:13">
      <c r="M854234" s="4"/>
    </row>
    <row r="854235" spans="13:13">
      <c r="M854235" s="4"/>
    </row>
    <row r="854236" spans="13:13">
      <c r="M854236" s="4"/>
    </row>
    <row r="854237" spans="13:13">
      <c r="M854237" s="4"/>
    </row>
    <row r="854238" spans="13:13">
      <c r="M854238" s="4"/>
    </row>
    <row r="854239" spans="13:13">
      <c r="M854239" s="4"/>
    </row>
    <row r="854240" spans="13:13">
      <c r="M854240" s="4"/>
    </row>
    <row r="854241" spans="13:13">
      <c r="M854241" s="4"/>
    </row>
    <row r="854242" spans="13:13">
      <c r="M854242" s="4"/>
    </row>
    <row r="854243" spans="13:13">
      <c r="M854243" s="4"/>
    </row>
    <row r="854244" spans="13:13">
      <c r="M854244" s="4"/>
    </row>
    <row r="854245" spans="13:13">
      <c r="M854245" s="4"/>
    </row>
    <row r="854246" spans="13:13">
      <c r="M854246" s="4"/>
    </row>
    <row r="854247" spans="13:13">
      <c r="M854247" s="4"/>
    </row>
    <row r="854248" spans="13:13">
      <c r="M854248" s="4"/>
    </row>
    <row r="854249" spans="13:13">
      <c r="M854249" s="4"/>
    </row>
    <row r="854250" spans="13:13">
      <c r="M854250" s="4"/>
    </row>
    <row r="854251" spans="13:13">
      <c r="M854251" s="4"/>
    </row>
    <row r="854252" spans="13:13">
      <c r="M854252" s="4"/>
    </row>
    <row r="854253" spans="13:13">
      <c r="M854253" s="4"/>
    </row>
    <row r="854254" spans="13:13">
      <c r="M854254" s="4"/>
    </row>
    <row r="854255" spans="13:13">
      <c r="M854255" s="4"/>
    </row>
    <row r="854256" spans="13:13">
      <c r="M854256" s="4"/>
    </row>
    <row r="854257" spans="13:13">
      <c r="M854257" s="4"/>
    </row>
    <row r="854258" spans="13:13">
      <c r="M854258" s="4"/>
    </row>
    <row r="854259" spans="13:13">
      <c r="M854259" s="4"/>
    </row>
    <row r="854260" spans="13:13">
      <c r="M854260" s="4"/>
    </row>
    <row r="854261" spans="13:13">
      <c r="M854261" s="4"/>
    </row>
    <row r="854262" spans="13:13">
      <c r="M854262" s="4"/>
    </row>
    <row r="854263" spans="13:13">
      <c r="M854263" s="4"/>
    </row>
    <row r="854264" spans="13:13">
      <c r="M854264" s="4"/>
    </row>
    <row r="854265" spans="13:13">
      <c r="M854265" s="4"/>
    </row>
    <row r="854266" spans="13:13">
      <c r="M854266" s="4"/>
    </row>
    <row r="854267" spans="13:13">
      <c r="M854267" s="4"/>
    </row>
    <row r="854268" spans="13:13">
      <c r="M854268" s="4"/>
    </row>
    <row r="854269" spans="13:13">
      <c r="M854269" s="4"/>
    </row>
    <row r="854270" spans="13:13">
      <c r="M854270" s="4"/>
    </row>
    <row r="854271" spans="13:13">
      <c r="M854271" s="4"/>
    </row>
    <row r="854272" spans="13:13">
      <c r="M854272" s="4"/>
    </row>
    <row r="854273" spans="13:13">
      <c r="M854273" s="4"/>
    </row>
    <row r="854274" spans="13:13">
      <c r="M854274" s="4"/>
    </row>
    <row r="854275" spans="13:13">
      <c r="M854275" s="4"/>
    </row>
    <row r="854276" spans="13:13">
      <c r="M854276" s="4"/>
    </row>
    <row r="854277" spans="13:13">
      <c r="M854277" s="4"/>
    </row>
    <row r="854278" spans="13:13">
      <c r="M854278" s="4"/>
    </row>
    <row r="854279" spans="13:13">
      <c r="M854279" s="4"/>
    </row>
    <row r="854280" spans="13:13">
      <c r="M854280" s="4"/>
    </row>
    <row r="854281" spans="13:13">
      <c r="M854281" s="4"/>
    </row>
    <row r="854282" spans="13:13">
      <c r="M854282" s="4"/>
    </row>
    <row r="854283" spans="13:13">
      <c r="M854283" s="4"/>
    </row>
    <row r="854284" spans="13:13">
      <c r="M854284" s="4"/>
    </row>
    <row r="854285" spans="13:13">
      <c r="M854285" s="4"/>
    </row>
    <row r="854286" spans="13:13">
      <c r="M854286" s="4"/>
    </row>
    <row r="854287" spans="13:13">
      <c r="M854287" s="4"/>
    </row>
    <row r="854288" spans="13:13">
      <c r="M854288" s="4"/>
    </row>
    <row r="854289" spans="13:13">
      <c r="M854289" s="4"/>
    </row>
    <row r="854290" spans="13:13">
      <c r="M854290" s="4"/>
    </row>
    <row r="854291" spans="13:13">
      <c r="M854291" s="4"/>
    </row>
    <row r="854292" spans="13:13">
      <c r="M854292" s="4"/>
    </row>
    <row r="854293" spans="13:13">
      <c r="M854293" s="4"/>
    </row>
    <row r="854294" spans="13:13">
      <c r="M854294" s="4"/>
    </row>
    <row r="854295" spans="13:13">
      <c r="M854295" s="4"/>
    </row>
    <row r="854296" spans="13:13">
      <c r="M854296" s="4"/>
    </row>
    <row r="854297" spans="13:13">
      <c r="M854297" s="4"/>
    </row>
    <row r="854298" spans="13:13">
      <c r="M854298" s="4"/>
    </row>
    <row r="854299" spans="13:13">
      <c r="M854299" s="4"/>
    </row>
    <row r="854300" spans="13:13">
      <c r="M854300" s="4"/>
    </row>
    <row r="854301" spans="13:13">
      <c r="M854301" s="4"/>
    </row>
    <row r="854302" spans="13:13">
      <c r="M854302" s="4"/>
    </row>
    <row r="854303" spans="13:13">
      <c r="M854303" s="4"/>
    </row>
    <row r="854304" spans="13:13">
      <c r="M854304" s="4"/>
    </row>
    <row r="854305" spans="13:13">
      <c r="M854305" s="4"/>
    </row>
    <row r="854306" spans="13:13">
      <c r="M854306" s="4"/>
    </row>
    <row r="854307" spans="13:13">
      <c r="M854307" s="4"/>
    </row>
    <row r="854308" spans="13:13">
      <c r="M854308" s="4"/>
    </row>
    <row r="854309" spans="13:13">
      <c r="M854309" s="4"/>
    </row>
    <row r="854310" spans="13:13">
      <c r="M854310" s="4"/>
    </row>
    <row r="854311" spans="13:13">
      <c r="M854311" s="4"/>
    </row>
    <row r="854312" spans="13:13">
      <c r="M854312" s="4"/>
    </row>
    <row r="854313" spans="13:13">
      <c r="M854313" s="4"/>
    </row>
    <row r="854314" spans="13:13">
      <c r="M854314" s="4"/>
    </row>
    <row r="854315" spans="13:13">
      <c r="M854315" s="4"/>
    </row>
    <row r="854316" spans="13:13">
      <c r="M854316" s="4"/>
    </row>
    <row r="854317" spans="13:13">
      <c r="M854317" s="4"/>
    </row>
    <row r="854318" spans="13:13">
      <c r="M854318" s="4"/>
    </row>
    <row r="854319" spans="13:13">
      <c r="M854319" s="4"/>
    </row>
    <row r="854320" spans="13:13">
      <c r="M854320" s="4"/>
    </row>
    <row r="854321" spans="13:13">
      <c r="M854321" s="4"/>
    </row>
    <row r="854322" spans="13:13">
      <c r="M854322" s="4"/>
    </row>
    <row r="854323" spans="13:13">
      <c r="M854323" s="4"/>
    </row>
    <row r="854324" spans="13:13">
      <c r="M854324" s="4"/>
    </row>
    <row r="854325" spans="13:13">
      <c r="M854325" s="4"/>
    </row>
    <row r="854326" spans="13:13">
      <c r="M854326" s="4"/>
    </row>
    <row r="854327" spans="13:13">
      <c r="M854327" s="4"/>
    </row>
    <row r="854328" spans="13:13">
      <c r="M854328" s="4"/>
    </row>
    <row r="854329" spans="13:13">
      <c r="M854329" s="4"/>
    </row>
    <row r="854330" spans="13:13">
      <c r="M854330" s="4"/>
    </row>
    <row r="854331" spans="13:13">
      <c r="M854331" s="4"/>
    </row>
    <row r="854332" spans="13:13">
      <c r="M854332" s="4"/>
    </row>
    <row r="854333" spans="13:13">
      <c r="M854333" s="4"/>
    </row>
    <row r="854334" spans="13:13">
      <c r="M854334" s="4"/>
    </row>
    <row r="854335" spans="13:13">
      <c r="M854335" s="4"/>
    </row>
    <row r="854336" spans="13:13">
      <c r="M854336" s="4"/>
    </row>
    <row r="854337" spans="13:13">
      <c r="M854337" s="4"/>
    </row>
    <row r="854338" spans="13:13">
      <c r="M854338" s="4"/>
    </row>
    <row r="854339" spans="13:13">
      <c r="M854339" s="4"/>
    </row>
    <row r="854340" spans="13:13">
      <c r="M854340" s="4"/>
    </row>
    <row r="854341" spans="13:13">
      <c r="M854341" s="4"/>
    </row>
    <row r="854342" spans="13:13">
      <c r="M854342" s="4"/>
    </row>
    <row r="854343" spans="13:13">
      <c r="M854343" s="4"/>
    </row>
    <row r="854344" spans="13:13">
      <c r="M854344" s="4"/>
    </row>
    <row r="854345" spans="13:13">
      <c r="M854345" s="4"/>
    </row>
    <row r="854346" spans="13:13">
      <c r="M854346" s="4"/>
    </row>
    <row r="854347" spans="13:13">
      <c r="M854347" s="4"/>
    </row>
    <row r="854348" spans="13:13">
      <c r="M854348" s="4"/>
    </row>
    <row r="854349" spans="13:13">
      <c r="M854349" s="4"/>
    </row>
    <row r="854350" spans="13:13">
      <c r="M854350" s="4"/>
    </row>
    <row r="854351" spans="13:13">
      <c r="M854351" s="4"/>
    </row>
    <row r="854352" spans="13:13">
      <c r="M854352" s="4"/>
    </row>
    <row r="854353" spans="13:13">
      <c r="M854353" s="4"/>
    </row>
    <row r="854354" spans="13:13">
      <c r="M854354" s="4"/>
    </row>
    <row r="854355" spans="13:13">
      <c r="M854355" s="4"/>
    </row>
    <row r="854356" spans="13:13">
      <c r="M854356" s="4"/>
    </row>
    <row r="854357" spans="13:13">
      <c r="M854357" s="4"/>
    </row>
    <row r="854358" spans="13:13">
      <c r="M854358" s="4"/>
    </row>
    <row r="854359" spans="13:13">
      <c r="M854359" s="4"/>
    </row>
    <row r="854360" spans="13:13">
      <c r="M854360" s="4"/>
    </row>
    <row r="854361" spans="13:13">
      <c r="M854361" s="4"/>
    </row>
    <row r="854362" spans="13:13">
      <c r="M854362" s="4"/>
    </row>
    <row r="854363" spans="13:13">
      <c r="M854363" s="4"/>
    </row>
    <row r="854364" spans="13:13">
      <c r="M854364" s="4"/>
    </row>
    <row r="854365" spans="13:13">
      <c r="M854365" s="4"/>
    </row>
    <row r="854366" spans="13:13">
      <c r="M854366" s="4"/>
    </row>
    <row r="854367" spans="13:13">
      <c r="M854367" s="4"/>
    </row>
    <row r="854368" spans="13:13">
      <c r="M854368" s="4"/>
    </row>
    <row r="854369" spans="13:13">
      <c r="M854369" s="4"/>
    </row>
    <row r="854370" spans="13:13">
      <c r="M854370" s="4"/>
    </row>
    <row r="854371" spans="13:13">
      <c r="M854371" s="4"/>
    </row>
    <row r="854372" spans="13:13">
      <c r="M854372" s="4"/>
    </row>
    <row r="854373" spans="13:13">
      <c r="M854373" s="4"/>
    </row>
    <row r="854374" spans="13:13">
      <c r="M854374" s="4"/>
    </row>
    <row r="854375" spans="13:13">
      <c r="M854375" s="4"/>
    </row>
    <row r="854376" spans="13:13">
      <c r="M854376" s="4"/>
    </row>
    <row r="854377" spans="13:13">
      <c r="M854377" s="4"/>
    </row>
    <row r="854378" spans="13:13">
      <c r="M854378" s="4"/>
    </row>
    <row r="854379" spans="13:13">
      <c r="M854379" s="4"/>
    </row>
    <row r="854380" spans="13:13">
      <c r="M854380" s="4"/>
    </row>
    <row r="854381" spans="13:13">
      <c r="M854381" s="4"/>
    </row>
    <row r="854382" spans="13:13">
      <c r="M854382" s="4"/>
    </row>
    <row r="854383" spans="13:13">
      <c r="M854383" s="4"/>
    </row>
    <row r="854384" spans="13:13">
      <c r="M854384" s="4"/>
    </row>
    <row r="854385" spans="13:13">
      <c r="M854385" s="4"/>
    </row>
    <row r="854386" spans="13:13">
      <c r="M854386" s="4"/>
    </row>
    <row r="854387" spans="13:13">
      <c r="M854387" s="4"/>
    </row>
    <row r="854388" spans="13:13">
      <c r="M854388" s="4"/>
    </row>
    <row r="854389" spans="13:13">
      <c r="M854389" s="4"/>
    </row>
    <row r="854390" spans="13:13">
      <c r="M854390" s="4"/>
    </row>
    <row r="854391" spans="13:13">
      <c r="M854391" s="4"/>
    </row>
    <row r="854392" spans="13:13">
      <c r="M854392" s="4"/>
    </row>
    <row r="854393" spans="13:13">
      <c r="M854393" s="4"/>
    </row>
    <row r="854394" spans="13:13">
      <c r="M854394" s="4"/>
    </row>
    <row r="854395" spans="13:13">
      <c r="M854395" s="4"/>
    </row>
    <row r="854396" spans="13:13">
      <c r="M854396" s="4"/>
    </row>
    <row r="854397" spans="13:13">
      <c r="M854397" s="4"/>
    </row>
    <row r="854398" spans="13:13">
      <c r="M854398" s="4"/>
    </row>
    <row r="854399" spans="13:13">
      <c r="M854399" s="4"/>
    </row>
    <row r="854400" spans="13:13">
      <c r="M854400" s="4"/>
    </row>
    <row r="854401" spans="13:13">
      <c r="M854401" s="4"/>
    </row>
    <row r="854402" spans="13:13">
      <c r="M854402" s="4"/>
    </row>
    <row r="854403" spans="13:13">
      <c r="M854403" s="4"/>
    </row>
    <row r="854404" spans="13:13">
      <c r="M854404" s="4"/>
    </row>
    <row r="854405" spans="13:13">
      <c r="M854405" s="4"/>
    </row>
    <row r="854406" spans="13:13">
      <c r="M854406" s="4"/>
    </row>
    <row r="854407" spans="13:13">
      <c r="M854407" s="4"/>
    </row>
    <row r="854408" spans="13:13">
      <c r="M854408" s="4"/>
    </row>
    <row r="854409" spans="13:13">
      <c r="M854409" s="4"/>
    </row>
    <row r="854410" spans="13:13">
      <c r="M854410" s="4"/>
    </row>
    <row r="854411" spans="13:13">
      <c r="M854411" s="4"/>
    </row>
    <row r="854412" spans="13:13">
      <c r="M854412" s="4"/>
    </row>
    <row r="854413" spans="13:13">
      <c r="M854413" s="4"/>
    </row>
    <row r="854414" spans="13:13">
      <c r="M854414" s="4"/>
    </row>
    <row r="854415" spans="13:13">
      <c r="M854415" s="4"/>
    </row>
    <row r="854416" spans="13:13">
      <c r="M854416" s="4"/>
    </row>
    <row r="854417" spans="13:13">
      <c r="M854417" s="4"/>
    </row>
    <row r="854418" spans="13:13">
      <c r="M854418" s="4"/>
    </row>
    <row r="854419" spans="13:13">
      <c r="M854419" s="4"/>
    </row>
    <row r="854420" spans="13:13">
      <c r="M854420" s="4"/>
    </row>
    <row r="854421" spans="13:13">
      <c r="M854421" s="4"/>
    </row>
    <row r="854422" spans="13:13">
      <c r="M854422" s="4"/>
    </row>
    <row r="854423" spans="13:13">
      <c r="M854423" s="4"/>
    </row>
    <row r="854424" spans="13:13">
      <c r="M854424" s="4"/>
    </row>
    <row r="854425" spans="13:13">
      <c r="M854425" s="4"/>
    </row>
    <row r="854426" spans="13:13">
      <c r="M854426" s="4"/>
    </row>
    <row r="854427" spans="13:13">
      <c r="M854427" s="4"/>
    </row>
    <row r="854428" spans="13:13">
      <c r="M854428" s="4"/>
    </row>
    <row r="854429" spans="13:13">
      <c r="M854429" s="4"/>
    </row>
    <row r="854430" spans="13:13">
      <c r="M854430" s="4"/>
    </row>
    <row r="854431" spans="13:13">
      <c r="M854431" s="4"/>
    </row>
    <row r="854432" spans="13:13">
      <c r="M854432" s="4"/>
    </row>
    <row r="854433" spans="13:13">
      <c r="M854433" s="4"/>
    </row>
    <row r="854434" spans="13:13">
      <c r="M854434" s="4"/>
    </row>
    <row r="854435" spans="13:13">
      <c r="M854435" s="4"/>
    </row>
    <row r="854436" spans="13:13">
      <c r="M854436" s="4"/>
    </row>
    <row r="854437" spans="13:13">
      <c r="M854437" s="4"/>
    </row>
    <row r="854438" spans="13:13">
      <c r="M854438" s="4"/>
    </row>
    <row r="854439" spans="13:13">
      <c r="M854439" s="4"/>
    </row>
    <row r="854440" spans="13:13">
      <c r="M854440" s="4"/>
    </row>
    <row r="854441" spans="13:13">
      <c r="M854441" s="4"/>
    </row>
    <row r="854442" spans="13:13">
      <c r="M854442" s="4"/>
    </row>
    <row r="854443" spans="13:13">
      <c r="M854443" s="4"/>
    </row>
    <row r="854444" spans="13:13">
      <c r="M854444" s="4"/>
    </row>
    <row r="854445" spans="13:13">
      <c r="M854445" s="4"/>
    </row>
    <row r="854446" spans="13:13">
      <c r="M854446" s="4"/>
    </row>
    <row r="854447" spans="13:13">
      <c r="M854447" s="4"/>
    </row>
    <row r="854448" spans="13:13">
      <c r="M854448" s="4"/>
    </row>
    <row r="854449" spans="13:13">
      <c r="M854449" s="4"/>
    </row>
    <row r="854450" spans="13:13">
      <c r="M854450" s="4"/>
    </row>
    <row r="854451" spans="13:13">
      <c r="M854451" s="4"/>
    </row>
    <row r="854452" spans="13:13">
      <c r="M854452" s="4"/>
    </row>
    <row r="854453" spans="13:13">
      <c r="M854453" s="4"/>
    </row>
    <row r="854454" spans="13:13">
      <c r="M854454" s="4"/>
    </row>
    <row r="854455" spans="13:13">
      <c r="M854455" s="4"/>
    </row>
    <row r="854456" spans="13:13">
      <c r="M854456" s="4"/>
    </row>
    <row r="854457" spans="13:13">
      <c r="M854457" s="4"/>
    </row>
    <row r="854458" spans="13:13">
      <c r="M854458" s="4"/>
    </row>
    <row r="854459" spans="13:13">
      <c r="M854459" s="4"/>
    </row>
    <row r="854460" spans="13:13">
      <c r="M854460" s="4"/>
    </row>
    <row r="854461" spans="13:13">
      <c r="M854461" s="4"/>
    </row>
    <row r="854462" spans="13:13">
      <c r="M854462" s="4"/>
    </row>
    <row r="854463" spans="13:13">
      <c r="M854463" s="4"/>
    </row>
    <row r="854464" spans="13:13">
      <c r="M854464" s="4"/>
    </row>
    <row r="854465" spans="13:13">
      <c r="M854465" s="4"/>
    </row>
    <row r="854466" spans="13:13">
      <c r="M854466" s="4"/>
    </row>
    <row r="854467" spans="13:13">
      <c r="M854467" s="4"/>
    </row>
    <row r="854468" spans="13:13">
      <c r="M854468" s="4"/>
    </row>
    <row r="854469" spans="13:13">
      <c r="M854469" s="4"/>
    </row>
    <row r="854470" spans="13:13">
      <c r="M854470" s="4"/>
    </row>
    <row r="854471" spans="13:13">
      <c r="M854471" s="4"/>
    </row>
    <row r="854472" spans="13:13">
      <c r="M854472" s="4"/>
    </row>
    <row r="854473" spans="13:13">
      <c r="M854473" s="4"/>
    </row>
    <row r="854474" spans="13:13">
      <c r="M854474" s="4"/>
    </row>
    <row r="854475" spans="13:13">
      <c r="M854475" s="4"/>
    </row>
    <row r="854476" spans="13:13">
      <c r="M854476" s="4"/>
    </row>
    <row r="854477" spans="13:13">
      <c r="M854477" s="4"/>
    </row>
    <row r="854478" spans="13:13">
      <c r="M854478" s="4"/>
    </row>
    <row r="854479" spans="13:13">
      <c r="M854479" s="4"/>
    </row>
    <row r="854480" spans="13:13">
      <c r="M854480" s="4"/>
    </row>
    <row r="854481" spans="13:13">
      <c r="M854481" s="4"/>
    </row>
    <row r="854482" spans="13:13">
      <c r="M854482" s="4"/>
    </row>
    <row r="854483" spans="13:13">
      <c r="M854483" s="4"/>
    </row>
    <row r="854484" spans="13:13">
      <c r="M854484" s="4"/>
    </row>
    <row r="854485" spans="13:13">
      <c r="M854485" s="4"/>
    </row>
    <row r="854486" spans="13:13">
      <c r="M854486" s="4"/>
    </row>
    <row r="854487" spans="13:13">
      <c r="M854487" s="4"/>
    </row>
    <row r="854488" spans="13:13">
      <c r="M854488" s="4"/>
    </row>
    <row r="854489" spans="13:13">
      <c r="M854489" s="4"/>
    </row>
    <row r="854490" spans="13:13">
      <c r="M854490" s="4"/>
    </row>
    <row r="854491" spans="13:13">
      <c r="M854491" s="4"/>
    </row>
    <row r="854492" spans="13:13">
      <c r="M854492" s="4"/>
    </row>
    <row r="854493" spans="13:13">
      <c r="M854493" s="4"/>
    </row>
    <row r="854494" spans="13:13">
      <c r="M854494" s="4"/>
    </row>
    <row r="854495" spans="13:13">
      <c r="M854495" s="4"/>
    </row>
    <row r="854496" spans="13:13">
      <c r="M854496" s="4"/>
    </row>
    <row r="854497" spans="13:13">
      <c r="M854497" s="4"/>
    </row>
    <row r="854498" spans="13:13">
      <c r="M854498" s="4"/>
    </row>
    <row r="854499" spans="13:13">
      <c r="M854499" s="4"/>
    </row>
    <row r="854500" spans="13:13">
      <c r="M854500" s="4"/>
    </row>
    <row r="854501" spans="13:13">
      <c r="M854501" s="4"/>
    </row>
    <row r="854502" spans="13:13">
      <c r="M854502" s="4"/>
    </row>
    <row r="854503" spans="13:13">
      <c r="M854503" s="4"/>
    </row>
    <row r="854504" spans="13:13">
      <c r="M854504" s="4"/>
    </row>
    <row r="854505" spans="13:13">
      <c r="M854505" s="4"/>
    </row>
    <row r="854506" spans="13:13">
      <c r="M854506" s="4"/>
    </row>
    <row r="854507" spans="13:13">
      <c r="M854507" s="4"/>
    </row>
    <row r="854508" spans="13:13">
      <c r="M854508" s="4"/>
    </row>
    <row r="854509" spans="13:13">
      <c r="M854509" s="4"/>
    </row>
    <row r="854510" spans="13:13">
      <c r="M854510" s="4"/>
    </row>
    <row r="854511" spans="13:13">
      <c r="M854511" s="4"/>
    </row>
    <row r="854512" spans="13:13">
      <c r="M854512" s="4"/>
    </row>
    <row r="854513" spans="13:13">
      <c r="M854513" s="4"/>
    </row>
    <row r="854514" spans="13:13">
      <c r="M854514" s="4"/>
    </row>
    <row r="854515" spans="13:13">
      <c r="M854515" s="4"/>
    </row>
    <row r="854516" spans="13:13">
      <c r="M854516" s="4"/>
    </row>
    <row r="854517" spans="13:13">
      <c r="M854517" s="4"/>
    </row>
    <row r="854518" spans="13:13">
      <c r="M854518" s="4"/>
    </row>
    <row r="854519" spans="13:13">
      <c r="M854519" s="4"/>
    </row>
    <row r="854520" spans="13:13">
      <c r="M854520" s="4"/>
    </row>
    <row r="854521" spans="13:13">
      <c r="M854521" s="4"/>
    </row>
    <row r="854522" spans="13:13">
      <c r="M854522" s="4"/>
    </row>
    <row r="854523" spans="13:13">
      <c r="M854523" s="4"/>
    </row>
    <row r="854524" spans="13:13">
      <c r="M854524" s="4"/>
    </row>
    <row r="854525" spans="13:13">
      <c r="M854525" s="4"/>
    </row>
    <row r="854526" spans="13:13">
      <c r="M854526" s="4"/>
    </row>
    <row r="854527" spans="13:13">
      <c r="M854527" s="4"/>
    </row>
    <row r="854528" spans="13:13">
      <c r="M854528" s="4"/>
    </row>
    <row r="854529" spans="13:13">
      <c r="M854529" s="4"/>
    </row>
    <row r="854530" spans="13:13">
      <c r="M854530" s="4"/>
    </row>
    <row r="854531" spans="13:13">
      <c r="M854531" s="4"/>
    </row>
    <row r="854532" spans="13:13">
      <c r="M854532" s="4"/>
    </row>
    <row r="854533" spans="13:13">
      <c r="M854533" s="4"/>
    </row>
    <row r="854534" spans="13:13">
      <c r="M854534" s="4"/>
    </row>
    <row r="854535" spans="13:13">
      <c r="M854535" s="4"/>
    </row>
    <row r="854536" spans="13:13">
      <c r="M854536" s="4"/>
    </row>
    <row r="854537" spans="13:13">
      <c r="M854537" s="4"/>
    </row>
    <row r="854538" spans="13:13">
      <c r="M854538" s="4"/>
    </row>
    <row r="854539" spans="13:13">
      <c r="M854539" s="4"/>
    </row>
    <row r="854540" spans="13:13">
      <c r="M854540" s="4"/>
    </row>
    <row r="854541" spans="13:13">
      <c r="M854541" s="4"/>
    </row>
    <row r="854542" spans="13:13">
      <c r="M854542" s="4"/>
    </row>
    <row r="854543" spans="13:13">
      <c r="M854543" s="4"/>
    </row>
    <row r="854544" spans="13:13">
      <c r="M854544" s="4"/>
    </row>
    <row r="854545" spans="13:13">
      <c r="M854545" s="4"/>
    </row>
    <row r="854546" spans="13:13">
      <c r="M854546" s="4"/>
    </row>
    <row r="854547" spans="13:13">
      <c r="M854547" s="4"/>
    </row>
    <row r="854548" spans="13:13">
      <c r="M854548" s="4"/>
    </row>
    <row r="854549" spans="13:13">
      <c r="M854549" s="4"/>
    </row>
    <row r="854550" spans="13:13">
      <c r="M854550" s="4"/>
    </row>
    <row r="854551" spans="13:13">
      <c r="M854551" s="4"/>
    </row>
    <row r="854552" spans="13:13">
      <c r="M854552" s="4"/>
    </row>
    <row r="854553" spans="13:13">
      <c r="M854553" s="4"/>
    </row>
    <row r="854554" spans="13:13">
      <c r="M854554" s="4"/>
    </row>
    <row r="854555" spans="13:13">
      <c r="M854555" s="4"/>
    </row>
    <row r="854556" spans="13:13">
      <c r="M854556" s="4"/>
    </row>
    <row r="854557" spans="13:13">
      <c r="M854557" s="4"/>
    </row>
    <row r="854558" spans="13:13">
      <c r="M854558" s="4"/>
    </row>
    <row r="854559" spans="13:13">
      <c r="M854559" s="4"/>
    </row>
    <row r="854560" spans="13:13">
      <c r="M854560" s="4"/>
    </row>
    <row r="854561" spans="13:13">
      <c r="M854561" s="4"/>
    </row>
    <row r="854562" spans="13:13">
      <c r="M854562" s="4"/>
    </row>
    <row r="854563" spans="13:13">
      <c r="M854563" s="4"/>
    </row>
    <row r="854564" spans="13:13">
      <c r="M854564" s="4"/>
    </row>
    <row r="854565" spans="13:13">
      <c r="M854565" s="4"/>
    </row>
    <row r="854566" spans="13:13">
      <c r="M854566" s="4"/>
    </row>
    <row r="854567" spans="13:13">
      <c r="M854567" s="4"/>
    </row>
    <row r="854568" spans="13:13">
      <c r="M854568" s="4"/>
    </row>
    <row r="854569" spans="13:13">
      <c r="M854569" s="4"/>
    </row>
    <row r="854570" spans="13:13">
      <c r="M854570" s="4"/>
    </row>
    <row r="854571" spans="13:13">
      <c r="M854571" s="4"/>
    </row>
    <row r="854572" spans="13:13">
      <c r="M854572" s="4"/>
    </row>
    <row r="854573" spans="13:13">
      <c r="M854573" s="4"/>
    </row>
    <row r="854574" spans="13:13">
      <c r="M854574" s="4"/>
    </row>
    <row r="854575" spans="13:13">
      <c r="M854575" s="4"/>
    </row>
    <row r="854576" spans="13:13">
      <c r="M854576" s="4"/>
    </row>
    <row r="854577" spans="13:13">
      <c r="M854577" s="4"/>
    </row>
    <row r="854578" spans="13:13">
      <c r="M854578" s="4"/>
    </row>
    <row r="854579" spans="13:13">
      <c r="M854579" s="4"/>
    </row>
    <row r="854580" spans="13:13">
      <c r="M854580" s="4"/>
    </row>
    <row r="854581" spans="13:13">
      <c r="M854581" s="4"/>
    </row>
    <row r="854582" spans="13:13">
      <c r="M854582" s="4"/>
    </row>
    <row r="854583" spans="13:13">
      <c r="M854583" s="4"/>
    </row>
    <row r="854584" spans="13:13">
      <c r="M854584" s="4"/>
    </row>
    <row r="854585" spans="13:13">
      <c r="M854585" s="4"/>
    </row>
    <row r="854586" spans="13:13">
      <c r="M854586" s="4"/>
    </row>
    <row r="854587" spans="13:13">
      <c r="M854587" s="4"/>
    </row>
    <row r="854588" spans="13:13">
      <c r="M854588" s="4"/>
    </row>
    <row r="854589" spans="13:13">
      <c r="M854589" s="4"/>
    </row>
    <row r="854590" spans="13:13">
      <c r="M854590" s="4"/>
    </row>
    <row r="854591" spans="13:13">
      <c r="M854591" s="4"/>
    </row>
    <row r="854592" spans="13:13">
      <c r="M854592" s="4"/>
    </row>
    <row r="854593" spans="13:13">
      <c r="M854593" s="4"/>
    </row>
    <row r="854594" spans="13:13">
      <c r="M854594" s="4"/>
    </row>
    <row r="854595" spans="13:13">
      <c r="M854595" s="4"/>
    </row>
    <row r="854596" spans="13:13">
      <c r="M854596" s="4"/>
    </row>
    <row r="854597" spans="13:13">
      <c r="M854597" s="4"/>
    </row>
    <row r="854598" spans="13:13">
      <c r="M854598" s="4"/>
    </row>
    <row r="854599" spans="13:13">
      <c r="M854599" s="4"/>
    </row>
    <row r="854600" spans="13:13">
      <c r="M854600" s="4"/>
    </row>
    <row r="854601" spans="13:13">
      <c r="M854601" s="4"/>
    </row>
    <row r="854602" spans="13:13">
      <c r="M854602" s="4"/>
    </row>
    <row r="854603" spans="13:13">
      <c r="M854603" s="4"/>
    </row>
    <row r="854604" spans="13:13">
      <c r="M854604" s="4"/>
    </row>
    <row r="854605" spans="13:13">
      <c r="M854605" s="4"/>
    </row>
    <row r="854606" spans="13:13">
      <c r="M854606" s="4"/>
    </row>
    <row r="854607" spans="13:13">
      <c r="M854607" s="4"/>
    </row>
    <row r="854608" spans="13:13">
      <c r="M854608" s="4"/>
    </row>
    <row r="854609" spans="13:13">
      <c r="M854609" s="4"/>
    </row>
    <row r="854610" spans="13:13">
      <c r="M854610" s="4"/>
    </row>
    <row r="854611" spans="13:13">
      <c r="M854611" s="4"/>
    </row>
    <row r="854612" spans="13:13">
      <c r="M854612" s="4"/>
    </row>
    <row r="854613" spans="13:13">
      <c r="M854613" s="4"/>
    </row>
    <row r="854614" spans="13:13">
      <c r="M854614" s="4"/>
    </row>
    <row r="854615" spans="13:13">
      <c r="M854615" s="4"/>
    </row>
    <row r="854616" spans="13:13">
      <c r="M854616" s="4"/>
    </row>
    <row r="854617" spans="13:13">
      <c r="M854617" s="4"/>
    </row>
    <row r="854618" spans="13:13">
      <c r="M854618" s="4"/>
    </row>
    <row r="854619" spans="13:13">
      <c r="M854619" s="4"/>
    </row>
    <row r="854620" spans="13:13">
      <c r="M854620" s="4"/>
    </row>
    <row r="854621" spans="13:13">
      <c r="M854621" s="4"/>
    </row>
    <row r="854622" spans="13:13">
      <c r="M854622" s="4"/>
    </row>
    <row r="854623" spans="13:13">
      <c r="M854623" s="4"/>
    </row>
    <row r="854624" spans="13:13">
      <c r="M854624" s="4"/>
    </row>
    <row r="854625" spans="13:13">
      <c r="M854625" s="4"/>
    </row>
    <row r="854626" spans="13:13">
      <c r="M854626" s="4"/>
    </row>
    <row r="854627" spans="13:13">
      <c r="M854627" s="4"/>
    </row>
    <row r="854628" spans="13:13">
      <c r="M854628" s="4"/>
    </row>
    <row r="854629" spans="13:13">
      <c r="M854629" s="4"/>
    </row>
    <row r="854630" spans="13:13">
      <c r="M854630" s="4"/>
    </row>
    <row r="854631" spans="13:13">
      <c r="M854631" s="4"/>
    </row>
    <row r="854632" spans="13:13">
      <c r="M854632" s="4"/>
    </row>
    <row r="854633" spans="13:13">
      <c r="M854633" s="4"/>
    </row>
    <row r="854634" spans="13:13">
      <c r="M854634" s="4"/>
    </row>
    <row r="854635" spans="13:13">
      <c r="M854635" s="4"/>
    </row>
    <row r="854636" spans="13:13">
      <c r="M854636" s="4"/>
    </row>
    <row r="854637" spans="13:13">
      <c r="M854637" s="4"/>
    </row>
    <row r="854638" spans="13:13">
      <c r="M854638" s="4"/>
    </row>
    <row r="854639" spans="13:13">
      <c r="M854639" s="4"/>
    </row>
    <row r="854640" spans="13:13">
      <c r="M854640" s="4"/>
    </row>
    <row r="854641" spans="13:13">
      <c r="M854641" s="4"/>
    </row>
    <row r="854642" spans="13:13">
      <c r="M854642" s="4"/>
    </row>
    <row r="854643" spans="13:13">
      <c r="M854643" s="4"/>
    </row>
    <row r="854644" spans="13:13">
      <c r="M854644" s="4"/>
    </row>
    <row r="854645" spans="13:13">
      <c r="M854645" s="4"/>
    </row>
    <row r="854646" spans="13:13">
      <c r="M854646" s="4"/>
    </row>
    <row r="854647" spans="13:13">
      <c r="M854647" s="4"/>
    </row>
    <row r="854648" spans="13:13">
      <c r="M854648" s="4"/>
    </row>
    <row r="854649" spans="13:13">
      <c r="M854649" s="4"/>
    </row>
    <row r="854650" spans="13:13">
      <c r="M854650" s="4"/>
    </row>
    <row r="854651" spans="13:13">
      <c r="M854651" s="4"/>
    </row>
    <row r="854652" spans="13:13">
      <c r="M854652" s="4"/>
    </row>
    <row r="854653" spans="13:13">
      <c r="M854653" s="4"/>
    </row>
    <row r="854654" spans="13:13">
      <c r="M854654" s="4"/>
    </row>
    <row r="854655" spans="13:13">
      <c r="M854655" s="4"/>
    </row>
    <row r="854656" spans="13:13">
      <c r="M854656" s="4"/>
    </row>
    <row r="854657" spans="13:13">
      <c r="M854657" s="4"/>
    </row>
    <row r="854658" spans="13:13">
      <c r="M854658" s="4"/>
    </row>
    <row r="854659" spans="13:13">
      <c r="M854659" s="4"/>
    </row>
    <row r="854660" spans="13:13">
      <c r="M854660" s="4"/>
    </row>
    <row r="854661" spans="13:13">
      <c r="M854661" s="4"/>
    </row>
    <row r="854662" spans="13:13">
      <c r="M854662" s="4"/>
    </row>
    <row r="854663" spans="13:13">
      <c r="M854663" s="4"/>
    </row>
    <row r="854664" spans="13:13">
      <c r="M854664" s="4"/>
    </row>
    <row r="854665" spans="13:13">
      <c r="M854665" s="4"/>
    </row>
    <row r="854666" spans="13:13">
      <c r="M854666" s="4"/>
    </row>
    <row r="854667" spans="13:13">
      <c r="M854667" s="4"/>
    </row>
    <row r="854668" spans="13:13">
      <c r="M854668" s="4"/>
    </row>
    <row r="854669" spans="13:13">
      <c r="M854669" s="4"/>
    </row>
    <row r="854670" spans="13:13">
      <c r="M854670" s="4"/>
    </row>
    <row r="854671" spans="13:13">
      <c r="M854671" s="4"/>
    </row>
    <row r="854672" spans="13:13">
      <c r="M854672" s="4"/>
    </row>
    <row r="854673" spans="13:13">
      <c r="M854673" s="4"/>
    </row>
    <row r="854674" spans="13:13">
      <c r="M854674" s="4"/>
    </row>
    <row r="854675" spans="13:13">
      <c r="M854675" s="4"/>
    </row>
    <row r="854676" spans="13:13">
      <c r="M854676" s="4"/>
    </row>
    <row r="854677" spans="13:13">
      <c r="M854677" s="4"/>
    </row>
    <row r="854678" spans="13:13">
      <c r="M854678" s="4"/>
    </row>
    <row r="854679" spans="13:13">
      <c r="M854679" s="4"/>
    </row>
    <row r="854680" spans="13:13">
      <c r="M854680" s="4"/>
    </row>
    <row r="854681" spans="13:13">
      <c r="M854681" s="4"/>
    </row>
    <row r="854682" spans="13:13">
      <c r="M854682" s="4"/>
    </row>
    <row r="854683" spans="13:13">
      <c r="M854683" s="4"/>
    </row>
    <row r="854684" spans="13:13">
      <c r="M854684" s="4"/>
    </row>
    <row r="854685" spans="13:13">
      <c r="M854685" s="4"/>
    </row>
    <row r="854686" spans="13:13">
      <c r="M854686" s="4"/>
    </row>
    <row r="854687" spans="13:13">
      <c r="M854687" s="4"/>
    </row>
    <row r="854688" spans="13:13">
      <c r="M854688" s="4"/>
    </row>
    <row r="854689" spans="13:13">
      <c r="M854689" s="4"/>
    </row>
    <row r="854690" spans="13:13">
      <c r="M854690" s="4"/>
    </row>
    <row r="854691" spans="13:13">
      <c r="M854691" s="4"/>
    </row>
    <row r="854692" spans="13:13">
      <c r="M854692" s="4"/>
    </row>
    <row r="854693" spans="13:13">
      <c r="M854693" s="4"/>
    </row>
    <row r="854694" spans="13:13">
      <c r="M854694" s="4"/>
    </row>
    <row r="854695" spans="13:13">
      <c r="M854695" s="4"/>
    </row>
    <row r="854696" spans="13:13">
      <c r="M854696" s="4"/>
    </row>
    <row r="854697" spans="13:13">
      <c r="M854697" s="4"/>
    </row>
    <row r="854698" spans="13:13">
      <c r="M854698" s="4"/>
    </row>
    <row r="854699" spans="13:13">
      <c r="M854699" s="4"/>
    </row>
    <row r="854700" spans="13:13">
      <c r="M854700" s="4"/>
    </row>
    <row r="854701" spans="13:13">
      <c r="M854701" s="4"/>
    </row>
    <row r="854702" spans="13:13">
      <c r="M854702" s="4"/>
    </row>
    <row r="854703" spans="13:13">
      <c r="M854703" s="4"/>
    </row>
    <row r="854704" spans="13:13">
      <c r="M854704" s="4"/>
    </row>
    <row r="854705" spans="13:13">
      <c r="M854705" s="4"/>
    </row>
    <row r="854706" spans="13:13">
      <c r="M854706" s="4"/>
    </row>
    <row r="854707" spans="13:13">
      <c r="M854707" s="4"/>
    </row>
    <row r="854708" spans="13:13">
      <c r="M854708" s="4"/>
    </row>
    <row r="854709" spans="13:13">
      <c r="M854709" s="4"/>
    </row>
    <row r="854710" spans="13:13">
      <c r="M854710" s="4"/>
    </row>
    <row r="854711" spans="13:13">
      <c r="M854711" s="4"/>
    </row>
    <row r="854712" spans="13:13">
      <c r="M854712" s="4"/>
    </row>
    <row r="854713" spans="13:13">
      <c r="M854713" s="4"/>
    </row>
    <row r="854714" spans="13:13">
      <c r="M854714" s="4"/>
    </row>
    <row r="854715" spans="13:13">
      <c r="M854715" s="4"/>
    </row>
    <row r="854716" spans="13:13">
      <c r="M854716" s="4"/>
    </row>
    <row r="854717" spans="13:13">
      <c r="M854717" s="4"/>
    </row>
    <row r="854718" spans="13:13">
      <c r="M854718" s="4"/>
    </row>
    <row r="854719" spans="13:13">
      <c r="M854719" s="4"/>
    </row>
    <row r="854720" spans="13:13">
      <c r="M854720" s="4"/>
    </row>
    <row r="854721" spans="13:13">
      <c r="M854721" s="4"/>
    </row>
    <row r="854722" spans="13:13">
      <c r="M854722" s="4"/>
    </row>
    <row r="854723" spans="13:13">
      <c r="M854723" s="4"/>
    </row>
    <row r="854724" spans="13:13">
      <c r="M854724" s="4"/>
    </row>
    <row r="854725" spans="13:13">
      <c r="M854725" s="4"/>
    </row>
    <row r="854726" spans="13:13">
      <c r="M854726" s="4"/>
    </row>
    <row r="854727" spans="13:13">
      <c r="M854727" s="4"/>
    </row>
    <row r="854728" spans="13:13">
      <c r="M854728" s="4"/>
    </row>
    <row r="854729" spans="13:13">
      <c r="M854729" s="4"/>
    </row>
    <row r="854730" spans="13:13">
      <c r="M854730" s="4"/>
    </row>
    <row r="854731" spans="13:13">
      <c r="M854731" s="4"/>
    </row>
    <row r="854732" spans="13:13">
      <c r="M854732" s="4"/>
    </row>
    <row r="854733" spans="13:13">
      <c r="M854733" s="4"/>
    </row>
    <row r="854734" spans="13:13">
      <c r="M854734" s="4"/>
    </row>
    <row r="854735" spans="13:13">
      <c r="M854735" s="4"/>
    </row>
    <row r="854736" spans="13:13">
      <c r="M854736" s="4"/>
    </row>
    <row r="854737" spans="13:13">
      <c r="M854737" s="4"/>
    </row>
    <row r="854738" spans="13:13">
      <c r="M854738" s="4"/>
    </row>
    <row r="854739" spans="13:13">
      <c r="M854739" s="4"/>
    </row>
    <row r="854740" spans="13:13">
      <c r="M854740" s="4"/>
    </row>
    <row r="854741" spans="13:13">
      <c r="M854741" s="4"/>
    </row>
    <row r="854742" spans="13:13">
      <c r="M854742" s="4"/>
    </row>
    <row r="854743" spans="13:13">
      <c r="M854743" s="4"/>
    </row>
    <row r="854744" spans="13:13">
      <c r="M854744" s="4"/>
    </row>
    <row r="854745" spans="13:13">
      <c r="M854745" s="4"/>
    </row>
    <row r="854746" spans="13:13">
      <c r="M854746" s="4"/>
    </row>
    <row r="854747" spans="13:13">
      <c r="M854747" s="4"/>
    </row>
    <row r="854748" spans="13:13">
      <c r="M854748" s="4"/>
    </row>
    <row r="854749" spans="13:13">
      <c r="M854749" s="4"/>
    </row>
    <row r="854750" spans="13:13">
      <c r="M854750" s="4"/>
    </row>
    <row r="854751" spans="13:13">
      <c r="M854751" s="4"/>
    </row>
    <row r="854752" spans="13:13">
      <c r="M854752" s="4"/>
    </row>
    <row r="854753" spans="13:13">
      <c r="M854753" s="4"/>
    </row>
    <row r="854754" spans="13:13">
      <c r="M854754" s="4"/>
    </row>
    <row r="854755" spans="13:13">
      <c r="M854755" s="4"/>
    </row>
    <row r="854756" spans="13:13">
      <c r="M854756" s="4"/>
    </row>
    <row r="854757" spans="13:13">
      <c r="M854757" s="4"/>
    </row>
    <row r="854758" spans="13:13">
      <c r="M854758" s="4"/>
    </row>
    <row r="854759" spans="13:13">
      <c r="M854759" s="4"/>
    </row>
    <row r="854760" spans="13:13">
      <c r="M854760" s="4"/>
    </row>
    <row r="854761" spans="13:13">
      <c r="M854761" s="4"/>
    </row>
    <row r="854762" spans="13:13">
      <c r="M854762" s="4"/>
    </row>
    <row r="854763" spans="13:13">
      <c r="M854763" s="4"/>
    </row>
    <row r="854764" spans="13:13">
      <c r="M854764" s="4"/>
    </row>
    <row r="854765" spans="13:13">
      <c r="M854765" s="4"/>
    </row>
    <row r="854766" spans="13:13">
      <c r="M854766" s="4"/>
    </row>
    <row r="854767" spans="13:13">
      <c r="M854767" s="4"/>
    </row>
    <row r="854768" spans="13:13">
      <c r="M854768" s="4"/>
    </row>
    <row r="854769" spans="13:13">
      <c r="M854769" s="4"/>
    </row>
    <row r="854770" spans="13:13">
      <c r="M854770" s="4"/>
    </row>
    <row r="854771" spans="13:13">
      <c r="M854771" s="4"/>
    </row>
    <row r="854772" spans="13:13">
      <c r="M854772" s="4"/>
    </row>
    <row r="854773" spans="13:13">
      <c r="M854773" s="4"/>
    </row>
    <row r="854774" spans="13:13">
      <c r="M854774" s="4"/>
    </row>
    <row r="854775" spans="13:13">
      <c r="M854775" s="4"/>
    </row>
    <row r="854776" spans="13:13">
      <c r="M854776" s="4"/>
    </row>
    <row r="854777" spans="13:13">
      <c r="M854777" s="4"/>
    </row>
    <row r="854778" spans="13:13">
      <c r="M854778" s="4"/>
    </row>
    <row r="854779" spans="13:13">
      <c r="M854779" s="4"/>
    </row>
    <row r="854780" spans="13:13">
      <c r="M854780" s="4"/>
    </row>
    <row r="854781" spans="13:13">
      <c r="M854781" s="4"/>
    </row>
    <row r="854782" spans="13:13">
      <c r="M854782" s="4"/>
    </row>
    <row r="854783" spans="13:13">
      <c r="M854783" s="4"/>
    </row>
    <row r="854784" spans="13:13">
      <c r="M854784" s="4"/>
    </row>
    <row r="854785" spans="13:13">
      <c r="M854785" s="4"/>
    </row>
    <row r="854786" spans="13:13">
      <c r="M854786" s="4"/>
    </row>
    <row r="854787" spans="13:13">
      <c r="M854787" s="4"/>
    </row>
    <row r="854788" spans="13:13">
      <c r="M854788" s="4"/>
    </row>
    <row r="854789" spans="13:13">
      <c r="M854789" s="4"/>
    </row>
    <row r="854790" spans="13:13">
      <c r="M854790" s="4"/>
    </row>
    <row r="854791" spans="13:13">
      <c r="M854791" s="4"/>
    </row>
    <row r="854792" spans="13:13">
      <c r="M854792" s="4"/>
    </row>
    <row r="854793" spans="13:13">
      <c r="M854793" s="4"/>
    </row>
    <row r="854794" spans="13:13">
      <c r="M854794" s="4"/>
    </row>
    <row r="854795" spans="13:13">
      <c r="M854795" s="4"/>
    </row>
    <row r="854796" spans="13:13">
      <c r="M854796" s="4"/>
    </row>
    <row r="854797" spans="13:13">
      <c r="M854797" s="4"/>
    </row>
    <row r="854798" spans="13:13">
      <c r="M854798" s="4"/>
    </row>
    <row r="854799" spans="13:13">
      <c r="M854799" s="4"/>
    </row>
    <row r="854800" spans="13:13">
      <c r="M854800" s="4"/>
    </row>
    <row r="854801" spans="13:13">
      <c r="M854801" s="4"/>
    </row>
    <row r="854802" spans="13:13">
      <c r="M854802" s="4"/>
    </row>
    <row r="854803" spans="13:13">
      <c r="M854803" s="4"/>
    </row>
    <row r="854804" spans="13:13">
      <c r="M854804" s="4"/>
    </row>
    <row r="854805" spans="13:13">
      <c r="M854805" s="4"/>
    </row>
    <row r="854806" spans="13:13">
      <c r="M854806" s="4"/>
    </row>
    <row r="854807" spans="13:13">
      <c r="M854807" s="4"/>
    </row>
    <row r="854808" spans="13:13">
      <c r="M854808" s="4"/>
    </row>
    <row r="854809" spans="13:13">
      <c r="M854809" s="4"/>
    </row>
    <row r="854810" spans="13:13">
      <c r="M854810" s="4"/>
    </row>
    <row r="854811" spans="13:13">
      <c r="M854811" s="4"/>
    </row>
    <row r="854812" spans="13:13">
      <c r="M854812" s="4"/>
    </row>
    <row r="854813" spans="13:13">
      <c r="M854813" s="4"/>
    </row>
    <row r="854814" spans="13:13">
      <c r="M854814" s="4"/>
    </row>
    <row r="854815" spans="13:13">
      <c r="M854815" s="4"/>
    </row>
    <row r="854816" spans="13:13">
      <c r="M854816" s="4"/>
    </row>
    <row r="854817" spans="13:13">
      <c r="M854817" s="4"/>
    </row>
    <row r="854818" spans="13:13">
      <c r="M854818" s="4"/>
    </row>
    <row r="854819" spans="13:13">
      <c r="M854819" s="4"/>
    </row>
    <row r="854820" spans="13:13">
      <c r="M854820" s="4"/>
    </row>
    <row r="854821" spans="13:13">
      <c r="M854821" s="4"/>
    </row>
    <row r="854822" spans="13:13">
      <c r="M854822" s="4"/>
    </row>
    <row r="854823" spans="13:13">
      <c r="M854823" s="4"/>
    </row>
    <row r="854824" spans="13:13">
      <c r="M854824" s="4"/>
    </row>
    <row r="854825" spans="13:13">
      <c r="M854825" s="4"/>
    </row>
    <row r="854826" spans="13:13">
      <c r="M854826" s="4"/>
    </row>
    <row r="854827" spans="13:13">
      <c r="M854827" s="4"/>
    </row>
    <row r="854828" spans="13:13">
      <c r="M854828" s="4"/>
    </row>
    <row r="854829" spans="13:13">
      <c r="M854829" s="4"/>
    </row>
    <row r="854830" spans="13:13">
      <c r="M854830" s="4"/>
    </row>
    <row r="854831" spans="13:13">
      <c r="M854831" s="4"/>
    </row>
    <row r="854832" spans="13:13">
      <c r="M854832" s="4"/>
    </row>
    <row r="854833" spans="13:13">
      <c r="M854833" s="4"/>
    </row>
    <row r="854834" spans="13:13">
      <c r="M854834" s="4"/>
    </row>
    <row r="854835" spans="13:13">
      <c r="M854835" s="4"/>
    </row>
    <row r="854836" spans="13:13">
      <c r="M854836" s="4"/>
    </row>
    <row r="854837" spans="13:13">
      <c r="M854837" s="4"/>
    </row>
    <row r="854838" spans="13:13">
      <c r="M854838" s="4"/>
    </row>
    <row r="854839" spans="13:13">
      <c r="M854839" s="4"/>
    </row>
    <row r="854840" spans="13:13">
      <c r="M854840" s="4"/>
    </row>
    <row r="854841" spans="13:13">
      <c r="M854841" s="4"/>
    </row>
    <row r="854842" spans="13:13">
      <c r="M854842" s="4"/>
    </row>
    <row r="854843" spans="13:13">
      <c r="M854843" s="4"/>
    </row>
    <row r="854844" spans="13:13">
      <c r="M854844" s="4"/>
    </row>
    <row r="854845" spans="13:13">
      <c r="M854845" s="4"/>
    </row>
    <row r="854846" spans="13:13">
      <c r="M854846" s="4"/>
    </row>
    <row r="854847" spans="13:13">
      <c r="M854847" s="4"/>
    </row>
    <row r="854848" spans="13:13">
      <c r="M854848" s="4"/>
    </row>
    <row r="854849" spans="13:13">
      <c r="M854849" s="4"/>
    </row>
    <row r="854850" spans="13:13">
      <c r="M854850" s="4"/>
    </row>
    <row r="854851" spans="13:13">
      <c r="M854851" s="4"/>
    </row>
    <row r="854852" spans="13:13">
      <c r="M854852" s="4"/>
    </row>
    <row r="854853" spans="13:13">
      <c r="M854853" s="4"/>
    </row>
    <row r="854854" spans="13:13">
      <c r="M854854" s="4"/>
    </row>
    <row r="854855" spans="13:13">
      <c r="M854855" s="4"/>
    </row>
    <row r="854856" spans="13:13">
      <c r="M854856" s="4"/>
    </row>
    <row r="854857" spans="13:13">
      <c r="M854857" s="4"/>
    </row>
    <row r="854858" spans="13:13">
      <c r="M854858" s="4"/>
    </row>
    <row r="854859" spans="13:13">
      <c r="M854859" s="4"/>
    </row>
    <row r="854860" spans="13:13">
      <c r="M854860" s="4"/>
    </row>
    <row r="854861" spans="13:13">
      <c r="M854861" s="4"/>
    </row>
    <row r="854862" spans="13:13">
      <c r="M854862" s="4"/>
    </row>
    <row r="854863" spans="13:13">
      <c r="M854863" s="4"/>
    </row>
    <row r="854864" spans="13:13">
      <c r="M854864" s="4"/>
    </row>
    <row r="854865" spans="13:13">
      <c r="M854865" s="4"/>
    </row>
    <row r="854866" spans="13:13">
      <c r="M854866" s="4"/>
    </row>
    <row r="854867" spans="13:13">
      <c r="M854867" s="4"/>
    </row>
    <row r="854868" spans="13:13">
      <c r="M854868" s="4"/>
    </row>
    <row r="854869" spans="13:13">
      <c r="M854869" s="4"/>
    </row>
    <row r="854870" spans="13:13">
      <c r="M854870" s="4"/>
    </row>
    <row r="854871" spans="13:13">
      <c r="M854871" s="4"/>
    </row>
    <row r="854872" spans="13:13">
      <c r="M854872" s="4"/>
    </row>
    <row r="854873" spans="13:13">
      <c r="M854873" s="4"/>
    </row>
    <row r="854874" spans="13:13">
      <c r="M854874" s="4"/>
    </row>
    <row r="854875" spans="13:13">
      <c r="M854875" s="4"/>
    </row>
    <row r="854876" spans="13:13">
      <c r="M854876" s="4"/>
    </row>
    <row r="854877" spans="13:13">
      <c r="M854877" s="4"/>
    </row>
    <row r="854878" spans="13:13">
      <c r="M854878" s="4"/>
    </row>
    <row r="854879" spans="13:13">
      <c r="M854879" s="4"/>
    </row>
    <row r="854880" spans="13:13">
      <c r="M854880" s="4"/>
    </row>
    <row r="854881" spans="13:13">
      <c r="M854881" s="4"/>
    </row>
    <row r="854882" spans="13:13">
      <c r="M854882" s="4"/>
    </row>
    <row r="854883" spans="13:13">
      <c r="M854883" s="4"/>
    </row>
    <row r="854884" spans="13:13">
      <c r="M854884" s="4"/>
    </row>
    <row r="854885" spans="13:13">
      <c r="M854885" s="4"/>
    </row>
    <row r="854886" spans="13:13">
      <c r="M854886" s="4"/>
    </row>
    <row r="854887" spans="13:13">
      <c r="M854887" s="4"/>
    </row>
    <row r="854888" spans="13:13">
      <c r="M854888" s="4"/>
    </row>
    <row r="854889" spans="13:13">
      <c r="M854889" s="4"/>
    </row>
    <row r="854890" spans="13:13">
      <c r="M854890" s="4"/>
    </row>
    <row r="854891" spans="13:13">
      <c r="M854891" s="4"/>
    </row>
    <row r="854892" spans="13:13">
      <c r="M854892" s="4"/>
    </row>
    <row r="854893" spans="13:13">
      <c r="M854893" s="4"/>
    </row>
    <row r="854894" spans="13:13">
      <c r="M854894" s="4"/>
    </row>
    <row r="854895" spans="13:13">
      <c r="M854895" s="4"/>
    </row>
    <row r="854896" spans="13:13">
      <c r="M854896" s="4"/>
    </row>
    <row r="854897" spans="13:13">
      <c r="M854897" s="4"/>
    </row>
    <row r="854898" spans="13:13">
      <c r="M854898" s="4"/>
    </row>
    <row r="854899" spans="13:13">
      <c r="M854899" s="4"/>
    </row>
    <row r="854900" spans="13:13">
      <c r="M854900" s="4"/>
    </row>
    <row r="854901" spans="13:13">
      <c r="M854901" s="4"/>
    </row>
    <row r="854902" spans="13:13">
      <c r="M854902" s="4"/>
    </row>
    <row r="854903" spans="13:13">
      <c r="M854903" s="4"/>
    </row>
    <row r="854904" spans="13:13">
      <c r="M854904" s="4"/>
    </row>
    <row r="854905" spans="13:13">
      <c r="M854905" s="4"/>
    </row>
    <row r="854906" spans="13:13">
      <c r="M854906" s="4"/>
    </row>
    <row r="854907" spans="13:13">
      <c r="M854907" s="4"/>
    </row>
    <row r="854908" spans="13:13">
      <c r="M854908" s="4"/>
    </row>
    <row r="854909" spans="13:13">
      <c r="M854909" s="4"/>
    </row>
    <row r="854910" spans="13:13">
      <c r="M854910" s="4"/>
    </row>
    <row r="854911" spans="13:13">
      <c r="M854911" s="4"/>
    </row>
    <row r="854912" spans="13:13">
      <c r="M854912" s="4"/>
    </row>
    <row r="854913" spans="13:13">
      <c r="M854913" s="4"/>
    </row>
    <row r="854914" spans="13:13">
      <c r="M854914" s="4"/>
    </row>
    <row r="854915" spans="13:13">
      <c r="M854915" s="4"/>
    </row>
    <row r="854916" spans="13:13">
      <c r="M854916" s="4"/>
    </row>
    <row r="854917" spans="13:13">
      <c r="M854917" s="4"/>
    </row>
    <row r="854918" spans="13:13">
      <c r="M854918" s="4"/>
    </row>
    <row r="854919" spans="13:13">
      <c r="M854919" s="4"/>
    </row>
    <row r="854920" spans="13:13">
      <c r="M854920" s="4"/>
    </row>
    <row r="854921" spans="13:13">
      <c r="M854921" s="4"/>
    </row>
    <row r="854922" spans="13:13">
      <c r="M854922" s="4"/>
    </row>
    <row r="854923" spans="13:13">
      <c r="M854923" s="4"/>
    </row>
    <row r="854924" spans="13:13">
      <c r="M854924" s="4"/>
    </row>
    <row r="854925" spans="13:13">
      <c r="M854925" s="4"/>
    </row>
    <row r="854926" spans="13:13">
      <c r="M854926" s="4"/>
    </row>
    <row r="854927" spans="13:13">
      <c r="M854927" s="4"/>
    </row>
    <row r="854928" spans="13:13">
      <c r="M854928" s="4"/>
    </row>
    <row r="854929" spans="13:13">
      <c r="M854929" s="4"/>
    </row>
    <row r="854930" spans="13:13">
      <c r="M854930" s="4"/>
    </row>
    <row r="854931" spans="13:13">
      <c r="M854931" s="4"/>
    </row>
    <row r="854932" spans="13:13">
      <c r="M854932" s="4"/>
    </row>
    <row r="854933" spans="13:13">
      <c r="M854933" s="4"/>
    </row>
    <row r="854934" spans="13:13">
      <c r="M854934" s="4"/>
    </row>
    <row r="854935" spans="13:13">
      <c r="M854935" s="4"/>
    </row>
    <row r="854936" spans="13:13">
      <c r="M854936" s="4"/>
    </row>
    <row r="854937" spans="13:13">
      <c r="M854937" s="4"/>
    </row>
    <row r="854938" spans="13:13">
      <c r="M854938" s="4"/>
    </row>
    <row r="854939" spans="13:13">
      <c r="M854939" s="4"/>
    </row>
    <row r="854940" spans="13:13">
      <c r="M854940" s="4"/>
    </row>
    <row r="854941" spans="13:13">
      <c r="M854941" s="4"/>
    </row>
    <row r="854942" spans="13:13">
      <c r="M854942" s="4"/>
    </row>
    <row r="854943" spans="13:13">
      <c r="M854943" s="4"/>
    </row>
    <row r="854944" spans="13:13">
      <c r="M854944" s="4"/>
    </row>
    <row r="854945" spans="13:13">
      <c r="M854945" s="4"/>
    </row>
    <row r="854946" spans="13:13">
      <c r="M854946" s="4"/>
    </row>
    <row r="854947" spans="13:13">
      <c r="M854947" s="4"/>
    </row>
    <row r="854948" spans="13:13">
      <c r="M854948" s="4"/>
    </row>
    <row r="854949" spans="13:13">
      <c r="M854949" s="4"/>
    </row>
    <row r="854950" spans="13:13">
      <c r="M854950" s="4"/>
    </row>
    <row r="854951" spans="13:13">
      <c r="M854951" s="4"/>
    </row>
    <row r="854952" spans="13:13">
      <c r="M854952" s="4"/>
    </row>
    <row r="854953" spans="13:13">
      <c r="M854953" s="4"/>
    </row>
    <row r="854954" spans="13:13">
      <c r="M854954" s="4"/>
    </row>
    <row r="854955" spans="13:13">
      <c r="M854955" s="4"/>
    </row>
    <row r="854956" spans="13:13">
      <c r="M854956" s="4"/>
    </row>
    <row r="854957" spans="13:13">
      <c r="M854957" s="4"/>
    </row>
    <row r="854958" spans="13:13">
      <c r="M854958" s="4"/>
    </row>
    <row r="854959" spans="13:13">
      <c r="M854959" s="4"/>
    </row>
    <row r="854960" spans="13:13">
      <c r="M854960" s="4"/>
    </row>
    <row r="854961" spans="13:13">
      <c r="M854961" s="4"/>
    </row>
    <row r="854962" spans="13:13">
      <c r="M854962" s="4"/>
    </row>
    <row r="854963" spans="13:13">
      <c r="M854963" s="4"/>
    </row>
    <row r="854964" spans="13:13">
      <c r="M854964" s="4"/>
    </row>
    <row r="854965" spans="13:13">
      <c r="M854965" s="4"/>
    </row>
    <row r="854966" spans="13:13">
      <c r="M854966" s="4"/>
    </row>
    <row r="854967" spans="13:13">
      <c r="M854967" s="4"/>
    </row>
    <row r="854968" spans="13:13">
      <c r="M854968" s="4"/>
    </row>
    <row r="854969" spans="13:13">
      <c r="M854969" s="4"/>
    </row>
    <row r="854970" spans="13:13">
      <c r="M854970" s="4"/>
    </row>
    <row r="854971" spans="13:13">
      <c r="M854971" s="4"/>
    </row>
    <row r="854972" spans="13:13">
      <c r="M854972" s="4"/>
    </row>
    <row r="854973" spans="13:13">
      <c r="M854973" s="4"/>
    </row>
    <row r="854974" spans="13:13">
      <c r="M854974" s="4"/>
    </row>
    <row r="854975" spans="13:13">
      <c r="M854975" s="4"/>
    </row>
    <row r="854976" spans="13:13">
      <c r="M854976" s="4"/>
    </row>
    <row r="854977" spans="13:13">
      <c r="M854977" s="4"/>
    </row>
    <row r="854978" spans="13:13">
      <c r="M854978" s="4"/>
    </row>
    <row r="854979" spans="13:13">
      <c r="M854979" s="4"/>
    </row>
    <row r="854980" spans="13:13">
      <c r="M854980" s="4"/>
    </row>
    <row r="854981" spans="13:13">
      <c r="M854981" s="4"/>
    </row>
    <row r="854982" spans="13:13">
      <c r="M854982" s="4"/>
    </row>
    <row r="854983" spans="13:13">
      <c r="M854983" s="4"/>
    </row>
    <row r="854984" spans="13:13">
      <c r="M854984" s="4"/>
    </row>
    <row r="854985" spans="13:13">
      <c r="M854985" s="4"/>
    </row>
    <row r="854986" spans="13:13">
      <c r="M854986" s="4"/>
    </row>
    <row r="854987" spans="13:13">
      <c r="M854987" s="4"/>
    </row>
    <row r="854988" spans="13:13">
      <c r="M854988" s="4"/>
    </row>
    <row r="854989" spans="13:13">
      <c r="M854989" s="4"/>
    </row>
    <row r="854990" spans="13:13">
      <c r="M854990" s="4"/>
    </row>
    <row r="854991" spans="13:13">
      <c r="M854991" s="4"/>
    </row>
    <row r="854992" spans="13:13">
      <c r="M854992" s="4"/>
    </row>
    <row r="854993" spans="13:13">
      <c r="M854993" s="4"/>
    </row>
    <row r="854994" spans="13:13">
      <c r="M854994" s="4"/>
    </row>
    <row r="854995" spans="13:13">
      <c r="M854995" s="4"/>
    </row>
    <row r="854996" spans="13:13">
      <c r="M854996" s="4"/>
    </row>
    <row r="854997" spans="13:13">
      <c r="M854997" s="4"/>
    </row>
    <row r="854998" spans="13:13">
      <c r="M854998" s="4"/>
    </row>
    <row r="854999" spans="13:13">
      <c r="M854999" s="4"/>
    </row>
    <row r="855000" spans="13:13">
      <c r="M855000" s="4"/>
    </row>
    <row r="855001" spans="13:13">
      <c r="M855001" s="4"/>
    </row>
    <row r="855002" spans="13:13">
      <c r="M855002" s="4"/>
    </row>
    <row r="855003" spans="13:13">
      <c r="M855003" s="4"/>
    </row>
    <row r="855004" spans="13:13">
      <c r="M855004" s="4"/>
    </row>
    <row r="855005" spans="13:13">
      <c r="M855005" s="4"/>
    </row>
    <row r="855006" spans="13:13">
      <c r="M855006" s="4"/>
    </row>
    <row r="855007" spans="13:13">
      <c r="M855007" s="4"/>
    </row>
    <row r="855008" spans="13:13">
      <c r="M855008" s="4"/>
    </row>
    <row r="855009" spans="13:13">
      <c r="M855009" s="4"/>
    </row>
    <row r="855010" spans="13:13">
      <c r="M855010" s="4"/>
    </row>
    <row r="855011" spans="13:13">
      <c r="M855011" s="4"/>
    </row>
    <row r="855012" spans="13:13">
      <c r="M855012" s="4"/>
    </row>
    <row r="855013" spans="13:13">
      <c r="M855013" s="4"/>
    </row>
    <row r="855014" spans="13:13">
      <c r="M855014" s="4"/>
    </row>
    <row r="855015" spans="13:13">
      <c r="M855015" s="4"/>
    </row>
    <row r="855016" spans="13:13">
      <c r="M855016" s="4"/>
    </row>
    <row r="855017" spans="13:13">
      <c r="M855017" s="4"/>
    </row>
    <row r="855018" spans="13:13">
      <c r="M855018" s="4"/>
    </row>
    <row r="855019" spans="13:13">
      <c r="M855019" s="4"/>
    </row>
    <row r="855020" spans="13:13">
      <c r="M855020" s="4"/>
    </row>
    <row r="855021" spans="13:13">
      <c r="M855021" s="4"/>
    </row>
    <row r="855022" spans="13:13">
      <c r="M855022" s="4"/>
    </row>
    <row r="855023" spans="13:13">
      <c r="M855023" s="4"/>
    </row>
    <row r="855024" spans="13:13">
      <c r="M855024" s="4"/>
    </row>
    <row r="855025" spans="13:13">
      <c r="M855025" s="4"/>
    </row>
    <row r="855026" spans="13:13">
      <c r="M855026" s="4"/>
    </row>
    <row r="855027" spans="13:13">
      <c r="M855027" s="4"/>
    </row>
    <row r="855028" spans="13:13">
      <c r="M855028" s="4"/>
    </row>
    <row r="855029" spans="13:13">
      <c r="M855029" s="4"/>
    </row>
    <row r="855030" spans="13:13">
      <c r="M855030" s="4"/>
    </row>
    <row r="855031" spans="13:13">
      <c r="M855031" s="4"/>
    </row>
    <row r="855032" spans="13:13">
      <c r="M855032" s="4"/>
    </row>
    <row r="855033" spans="13:13">
      <c r="M855033" s="4"/>
    </row>
    <row r="855034" spans="13:13">
      <c r="M855034" s="4"/>
    </row>
    <row r="855035" spans="13:13">
      <c r="M855035" s="4"/>
    </row>
    <row r="855036" spans="13:13">
      <c r="M855036" s="4"/>
    </row>
    <row r="855037" spans="13:13">
      <c r="M855037" s="4"/>
    </row>
    <row r="855038" spans="13:13">
      <c r="M855038" s="4"/>
    </row>
    <row r="855039" spans="13:13">
      <c r="M855039" s="4"/>
    </row>
    <row r="855040" spans="13:13">
      <c r="M855040" s="4"/>
    </row>
    <row r="855041" spans="13:13">
      <c r="M855041" s="4"/>
    </row>
    <row r="855042" spans="13:13">
      <c r="M855042" s="4"/>
    </row>
    <row r="855043" spans="13:13">
      <c r="M855043" s="4"/>
    </row>
    <row r="855044" spans="13:13">
      <c r="M855044" s="4"/>
    </row>
    <row r="855045" spans="13:13">
      <c r="M855045" s="4"/>
    </row>
    <row r="855046" spans="13:13">
      <c r="M855046" s="4"/>
    </row>
    <row r="855047" spans="13:13">
      <c r="M855047" s="4"/>
    </row>
    <row r="855048" spans="13:13">
      <c r="M855048" s="4"/>
    </row>
    <row r="855049" spans="13:13">
      <c r="M855049" s="4"/>
    </row>
    <row r="855050" spans="13:13">
      <c r="M855050" s="4"/>
    </row>
    <row r="855051" spans="13:13">
      <c r="M855051" s="4"/>
    </row>
    <row r="855052" spans="13:13">
      <c r="M855052" s="4"/>
    </row>
    <row r="855053" spans="13:13">
      <c r="M855053" s="4"/>
    </row>
    <row r="855054" spans="13:13">
      <c r="M855054" s="4"/>
    </row>
    <row r="855055" spans="13:13">
      <c r="M855055" s="4"/>
    </row>
    <row r="855056" spans="13:13">
      <c r="M855056" s="4"/>
    </row>
    <row r="855057" spans="13:13">
      <c r="M855057" s="4"/>
    </row>
    <row r="855058" spans="13:13">
      <c r="M855058" s="4"/>
    </row>
    <row r="855059" spans="13:13">
      <c r="M855059" s="4"/>
    </row>
    <row r="855060" spans="13:13">
      <c r="M855060" s="4"/>
    </row>
    <row r="855061" spans="13:13">
      <c r="M855061" s="4"/>
    </row>
    <row r="855062" spans="13:13">
      <c r="M855062" s="4"/>
    </row>
    <row r="855063" spans="13:13">
      <c r="M855063" s="4"/>
    </row>
    <row r="855064" spans="13:13">
      <c r="M855064" s="4"/>
    </row>
    <row r="855065" spans="13:13">
      <c r="M855065" s="4"/>
    </row>
    <row r="855066" spans="13:13">
      <c r="M855066" s="4"/>
    </row>
    <row r="855067" spans="13:13">
      <c r="M855067" s="4"/>
    </row>
    <row r="855068" spans="13:13">
      <c r="M855068" s="4"/>
    </row>
    <row r="855069" spans="13:13">
      <c r="M855069" s="4"/>
    </row>
    <row r="855070" spans="13:13">
      <c r="M855070" s="4"/>
    </row>
    <row r="855071" spans="13:13">
      <c r="M855071" s="4"/>
    </row>
    <row r="855072" spans="13:13">
      <c r="M855072" s="4"/>
    </row>
    <row r="855073" spans="13:13">
      <c r="M855073" s="4"/>
    </row>
    <row r="855074" spans="13:13">
      <c r="M855074" s="4"/>
    </row>
    <row r="855075" spans="13:13">
      <c r="M855075" s="4"/>
    </row>
    <row r="855076" spans="13:13">
      <c r="M855076" s="4"/>
    </row>
    <row r="855077" spans="13:13">
      <c r="M855077" s="4"/>
    </row>
    <row r="855078" spans="13:13">
      <c r="M855078" s="4"/>
    </row>
    <row r="855079" spans="13:13">
      <c r="M855079" s="4"/>
    </row>
    <row r="855080" spans="13:13">
      <c r="M855080" s="4"/>
    </row>
    <row r="855081" spans="13:13">
      <c r="M855081" s="4"/>
    </row>
    <row r="855082" spans="13:13">
      <c r="M855082" s="4"/>
    </row>
    <row r="855083" spans="13:13">
      <c r="M855083" s="4"/>
    </row>
    <row r="855084" spans="13:13">
      <c r="M855084" s="4"/>
    </row>
    <row r="855085" spans="13:13">
      <c r="M855085" s="4"/>
    </row>
    <row r="855086" spans="13:13">
      <c r="M855086" s="4"/>
    </row>
    <row r="855087" spans="13:13">
      <c r="M855087" s="4"/>
    </row>
    <row r="855088" spans="13:13">
      <c r="M855088" s="4"/>
    </row>
    <row r="855089" spans="13:13">
      <c r="M855089" s="4"/>
    </row>
    <row r="855090" spans="13:13">
      <c r="M855090" s="4"/>
    </row>
    <row r="855091" spans="13:13">
      <c r="M855091" s="4"/>
    </row>
    <row r="855092" spans="13:13">
      <c r="M855092" s="4"/>
    </row>
    <row r="855093" spans="13:13">
      <c r="M855093" s="4"/>
    </row>
    <row r="855094" spans="13:13">
      <c r="M855094" s="4"/>
    </row>
    <row r="855095" spans="13:13">
      <c r="M855095" s="4"/>
    </row>
    <row r="855096" spans="13:13">
      <c r="M855096" s="4"/>
    </row>
    <row r="855097" spans="13:13">
      <c r="M855097" s="4"/>
    </row>
    <row r="855098" spans="13:13">
      <c r="M855098" s="4"/>
    </row>
    <row r="855099" spans="13:13">
      <c r="M855099" s="4"/>
    </row>
    <row r="855100" spans="13:13">
      <c r="M855100" s="4"/>
    </row>
    <row r="855101" spans="13:13">
      <c r="M855101" s="4"/>
    </row>
    <row r="855102" spans="13:13">
      <c r="M855102" s="4"/>
    </row>
    <row r="855103" spans="13:13">
      <c r="M855103" s="4"/>
    </row>
    <row r="855104" spans="13:13">
      <c r="M855104" s="4"/>
    </row>
    <row r="855105" spans="13:13">
      <c r="M855105" s="4"/>
    </row>
    <row r="855106" spans="13:13">
      <c r="M855106" s="4"/>
    </row>
    <row r="855107" spans="13:13">
      <c r="M855107" s="4"/>
    </row>
    <row r="855108" spans="13:13">
      <c r="M855108" s="4"/>
    </row>
    <row r="855109" spans="13:13">
      <c r="M855109" s="4"/>
    </row>
    <row r="855110" spans="13:13">
      <c r="M855110" s="4"/>
    </row>
    <row r="855111" spans="13:13">
      <c r="M855111" s="4"/>
    </row>
    <row r="855112" spans="13:13">
      <c r="M855112" s="4"/>
    </row>
    <row r="855113" spans="13:13">
      <c r="M855113" s="4"/>
    </row>
    <row r="855114" spans="13:13">
      <c r="M855114" s="4"/>
    </row>
    <row r="855115" spans="13:13">
      <c r="M855115" s="4"/>
    </row>
    <row r="855116" spans="13:13">
      <c r="M855116" s="4"/>
    </row>
    <row r="855117" spans="13:13">
      <c r="M855117" s="4"/>
    </row>
    <row r="855118" spans="13:13">
      <c r="M855118" s="4"/>
    </row>
    <row r="855119" spans="13:13">
      <c r="M855119" s="4"/>
    </row>
    <row r="855120" spans="13:13">
      <c r="M855120" s="4"/>
    </row>
    <row r="855121" spans="13:13">
      <c r="M855121" s="4"/>
    </row>
    <row r="855122" spans="13:13">
      <c r="M855122" s="4"/>
    </row>
    <row r="855123" spans="13:13">
      <c r="M855123" s="4"/>
    </row>
    <row r="855124" spans="13:13">
      <c r="M855124" s="4"/>
    </row>
    <row r="855125" spans="13:13">
      <c r="M855125" s="4"/>
    </row>
    <row r="855126" spans="13:13">
      <c r="M855126" s="4"/>
    </row>
    <row r="855127" spans="13:13">
      <c r="M855127" s="4"/>
    </row>
    <row r="855128" spans="13:13">
      <c r="M855128" s="4"/>
    </row>
    <row r="855129" spans="13:13">
      <c r="M855129" s="4"/>
    </row>
    <row r="855130" spans="13:13">
      <c r="M855130" s="4"/>
    </row>
    <row r="855131" spans="13:13">
      <c r="M855131" s="4"/>
    </row>
    <row r="855132" spans="13:13">
      <c r="M855132" s="4"/>
    </row>
    <row r="855133" spans="13:13">
      <c r="M855133" s="4"/>
    </row>
    <row r="855134" spans="13:13">
      <c r="M855134" s="4"/>
    </row>
    <row r="855135" spans="13:13">
      <c r="M855135" s="4"/>
    </row>
    <row r="855136" spans="13:13">
      <c r="M855136" s="4"/>
    </row>
    <row r="855137" spans="13:13">
      <c r="M855137" s="4"/>
    </row>
    <row r="855138" spans="13:13">
      <c r="M855138" s="4"/>
    </row>
    <row r="855139" spans="13:13">
      <c r="M855139" s="4"/>
    </row>
    <row r="855140" spans="13:13">
      <c r="M855140" s="4"/>
    </row>
    <row r="855141" spans="13:13">
      <c r="M855141" s="4"/>
    </row>
    <row r="855142" spans="13:13">
      <c r="M855142" s="4"/>
    </row>
    <row r="855143" spans="13:13">
      <c r="M855143" s="4"/>
    </row>
    <row r="855144" spans="13:13">
      <c r="M855144" s="4"/>
    </row>
    <row r="855145" spans="13:13">
      <c r="M855145" s="4"/>
    </row>
    <row r="855146" spans="13:13">
      <c r="M855146" s="4"/>
    </row>
    <row r="855147" spans="13:13">
      <c r="M855147" s="4"/>
    </row>
    <row r="855148" spans="13:13">
      <c r="M855148" s="4"/>
    </row>
    <row r="855149" spans="13:13">
      <c r="M855149" s="4"/>
    </row>
    <row r="855150" spans="13:13">
      <c r="M855150" s="4"/>
    </row>
    <row r="855151" spans="13:13">
      <c r="M855151" s="4"/>
    </row>
    <row r="855152" spans="13:13">
      <c r="M855152" s="4"/>
    </row>
    <row r="855153" spans="13:13">
      <c r="M855153" s="4"/>
    </row>
    <row r="855154" spans="13:13">
      <c r="M855154" s="4"/>
    </row>
    <row r="855155" spans="13:13">
      <c r="M855155" s="4"/>
    </row>
    <row r="855156" spans="13:13">
      <c r="M855156" s="4"/>
    </row>
    <row r="855157" spans="13:13">
      <c r="M855157" s="4"/>
    </row>
    <row r="855158" spans="13:13">
      <c r="M855158" s="4"/>
    </row>
    <row r="855159" spans="13:13">
      <c r="M855159" s="4"/>
    </row>
    <row r="855160" spans="13:13">
      <c r="M855160" s="4"/>
    </row>
    <row r="855161" spans="13:13">
      <c r="M855161" s="4"/>
    </row>
    <row r="855162" spans="13:13">
      <c r="M855162" s="4"/>
    </row>
    <row r="855163" spans="13:13">
      <c r="M855163" s="4"/>
    </row>
    <row r="855164" spans="13:13">
      <c r="M855164" s="4"/>
    </row>
    <row r="855165" spans="13:13">
      <c r="M855165" s="4"/>
    </row>
    <row r="855166" spans="13:13">
      <c r="M855166" s="4"/>
    </row>
    <row r="855167" spans="13:13">
      <c r="M855167" s="4"/>
    </row>
    <row r="855168" spans="13:13">
      <c r="M855168" s="4"/>
    </row>
    <row r="855169" spans="13:13">
      <c r="M855169" s="4"/>
    </row>
    <row r="855170" spans="13:13">
      <c r="M855170" s="4"/>
    </row>
    <row r="855171" spans="13:13">
      <c r="M855171" s="4"/>
    </row>
    <row r="855172" spans="13:13">
      <c r="M855172" s="4"/>
    </row>
    <row r="855173" spans="13:13">
      <c r="M855173" s="4"/>
    </row>
    <row r="855174" spans="13:13">
      <c r="M855174" s="4"/>
    </row>
    <row r="855175" spans="13:13">
      <c r="M855175" s="4"/>
    </row>
    <row r="855176" spans="13:13">
      <c r="M855176" s="4"/>
    </row>
    <row r="855177" spans="13:13">
      <c r="M855177" s="4"/>
    </row>
    <row r="855178" spans="13:13">
      <c r="M855178" s="4"/>
    </row>
    <row r="855179" spans="13:13">
      <c r="M855179" s="4"/>
    </row>
    <row r="855180" spans="13:13">
      <c r="M855180" s="4"/>
    </row>
    <row r="855181" spans="13:13">
      <c r="M855181" s="4"/>
    </row>
    <row r="855182" spans="13:13">
      <c r="M855182" s="4"/>
    </row>
    <row r="855183" spans="13:13">
      <c r="M855183" s="4"/>
    </row>
    <row r="855184" spans="13:13">
      <c r="M855184" s="4"/>
    </row>
    <row r="855185" spans="13:13">
      <c r="M855185" s="4"/>
    </row>
    <row r="855186" spans="13:13">
      <c r="M855186" s="4"/>
    </row>
    <row r="855187" spans="13:13">
      <c r="M855187" s="4"/>
    </row>
    <row r="855188" spans="13:13">
      <c r="M855188" s="4"/>
    </row>
    <row r="855189" spans="13:13">
      <c r="M855189" s="4"/>
    </row>
    <row r="855190" spans="13:13">
      <c r="M855190" s="4"/>
    </row>
    <row r="855191" spans="13:13">
      <c r="M855191" s="4"/>
    </row>
    <row r="855192" spans="13:13">
      <c r="M855192" s="4"/>
    </row>
    <row r="855193" spans="13:13">
      <c r="M855193" s="4"/>
    </row>
    <row r="855194" spans="13:13">
      <c r="M855194" s="4"/>
    </row>
    <row r="855195" spans="13:13">
      <c r="M855195" s="4"/>
    </row>
    <row r="855196" spans="13:13">
      <c r="M855196" s="4"/>
    </row>
    <row r="855197" spans="13:13">
      <c r="M855197" s="4"/>
    </row>
    <row r="855198" spans="13:13">
      <c r="M855198" s="4"/>
    </row>
    <row r="855199" spans="13:13">
      <c r="M855199" s="4"/>
    </row>
    <row r="855200" spans="13:13">
      <c r="M855200" s="4"/>
    </row>
    <row r="855201" spans="13:13">
      <c r="M855201" s="4"/>
    </row>
    <row r="855202" spans="13:13">
      <c r="M855202" s="4"/>
    </row>
    <row r="855203" spans="13:13">
      <c r="M855203" s="4"/>
    </row>
    <row r="855204" spans="13:13">
      <c r="M855204" s="4"/>
    </row>
    <row r="855205" spans="13:13">
      <c r="M855205" s="4"/>
    </row>
    <row r="855206" spans="13:13">
      <c r="M855206" s="4"/>
    </row>
    <row r="855207" spans="13:13">
      <c r="M855207" s="4"/>
    </row>
    <row r="855208" spans="13:13">
      <c r="M855208" s="4"/>
    </row>
    <row r="855209" spans="13:13">
      <c r="M855209" s="4"/>
    </row>
    <row r="855210" spans="13:13">
      <c r="M855210" s="4"/>
    </row>
    <row r="855211" spans="13:13">
      <c r="M855211" s="4"/>
    </row>
    <row r="855212" spans="13:13">
      <c r="M855212" s="4"/>
    </row>
    <row r="855213" spans="13:13">
      <c r="M855213" s="4"/>
    </row>
    <row r="855214" spans="13:13">
      <c r="M855214" s="4"/>
    </row>
    <row r="855215" spans="13:13">
      <c r="M855215" s="4"/>
    </row>
    <row r="855216" spans="13:13">
      <c r="M855216" s="4"/>
    </row>
    <row r="855217" spans="13:13">
      <c r="M855217" s="4"/>
    </row>
    <row r="855218" spans="13:13">
      <c r="M855218" s="4"/>
    </row>
    <row r="855219" spans="13:13">
      <c r="M855219" s="4"/>
    </row>
    <row r="855220" spans="13:13">
      <c r="M855220" s="4"/>
    </row>
    <row r="855221" spans="13:13">
      <c r="M855221" s="4"/>
    </row>
    <row r="855222" spans="13:13">
      <c r="M855222" s="4"/>
    </row>
    <row r="855223" spans="13:13">
      <c r="M855223" s="4"/>
    </row>
    <row r="855224" spans="13:13">
      <c r="M855224" s="4"/>
    </row>
    <row r="855225" spans="13:13">
      <c r="M855225" s="4"/>
    </row>
    <row r="855226" spans="13:13">
      <c r="M855226" s="4"/>
    </row>
    <row r="855227" spans="13:13">
      <c r="M855227" s="4"/>
    </row>
    <row r="855228" spans="13:13">
      <c r="M855228" s="4"/>
    </row>
    <row r="855229" spans="13:13">
      <c r="M855229" s="4"/>
    </row>
    <row r="855230" spans="13:13">
      <c r="M855230" s="4"/>
    </row>
    <row r="855231" spans="13:13">
      <c r="M855231" s="4"/>
    </row>
    <row r="855232" spans="13:13">
      <c r="M855232" s="4"/>
    </row>
    <row r="855233" spans="13:13">
      <c r="M855233" s="4"/>
    </row>
    <row r="855234" spans="13:13">
      <c r="M855234" s="4"/>
    </row>
    <row r="855235" spans="13:13">
      <c r="M855235" s="4"/>
    </row>
    <row r="855236" spans="13:13">
      <c r="M855236" s="4"/>
    </row>
    <row r="855237" spans="13:13">
      <c r="M855237" s="4"/>
    </row>
    <row r="855238" spans="13:13">
      <c r="M855238" s="4"/>
    </row>
    <row r="855239" spans="13:13">
      <c r="M855239" s="4"/>
    </row>
    <row r="855240" spans="13:13">
      <c r="M855240" s="4"/>
    </row>
    <row r="855241" spans="13:13">
      <c r="M855241" s="4"/>
    </row>
    <row r="855242" spans="13:13">
      <c r="M855242" s="4"/>
    </row>
    <row r="855243" spans="13:13">
      <c r="M855243" s="4"/>
    </row>
    <row r="855244" spans="13:13">
      <c r="M855244" s="4"/>
    </row>
    <row r="855245" spans="13:13">
      <c r="M855245" s="4"/>
    </row>
    <row r="855246" spans="13:13">
      <c r="M855246" s="4"/>
    </row>
    <row r="855247" spans="13:13">
      <c r="M855247" s="4"/>
    </row>
    <row r="855248" spans="13:13">
      <c r="M855248" s="4"/>
    </row>
    <row r="855249" spans="13:13">
      <c r="M855249" s="4"/>
    </row>
    <row r="855250" spans="13:13">
      <c r="M855250" s="4"/>
    </row>
    <row r="855251" spans="13:13">
      <c r="M855251" s="4"/>
    </row>
    <row r="855252" spans="13:13">
      <c r="M855252" s="4"/>
    </row>
    <row r="855253" spans="13:13">
      <c r="M855253" s="4"/>
    </row>
    <row r="855254" spans="13:13">
      <c r="M855254" s="4"/>
    </row>
    <row r="855255" spans="13:13">
      <c r="M855255" s="4"/>
    </row>
    <row r="855256" spans="13:13">
      <c r="M855256" s="4"/>
    </row>
    <row r="855257" spans="13:13">
      <c r="M855257" s="4"/>
    </row>
    <row r="855258" spans="13:13">
      <c r="M855258" s="4"/>
    </row>
    <row r="855259" spans="13:13">
      <c r="M855259" s="4"/>
    </row>
    <row r="855260" spans="13:13">
      <c r="M855260" s="4"/>
    </row>
    <row r="855261" spans="13:13">
      <c r="M855261" s="4"/>
    </row>
    <row r="855262" spans="13:13">
      <c r="M855262" s="4"/>
    </row>
    <row r="855263" spans="13:13">
      <c r="M855263" s="4"/>
    </row>
    <row r="855264" spans="13:13">
      <c r="M855264" s="4"/>
    </row>
    <row r="855265" spans="13:13">
      <c r="M855265" s="4"/>
    </row>
    <row r="855266" spans="13:13">
      <c r="M855266" s="4"/>
    </row>
    <row r="855267" spans="13:13">
      <c r="M855267" s="4"/>
    </row>
    <row r="855268" spans="13:13">
      <c r="M855268" s="4"/>
    </row>
    <row r="855269" spans="13:13">
      <c r="M855269" s="4"/>
    </row>
    <row r="855270" spans="13:13">
      <c r="M855270" s="4"/>
    </row>
    <row r="855271" spans="13:13">
      <c r="M855271" s="4"/>
    </row>
    <row r="855272" spans="13:13">
      <c r="M855272" s="4"/>
    </row>
    <row r="855273" spans="13:13">
      <c r="M855273" s="4"/>
    </row>
    <row r="855274" spans="13:13">
      <c r="M855274" s="4"/>
    </row>
    <row r="855275" spans="13:13">
      <c r="M855275" s="4"/>
    </row>
    <row r="855276" spans="13:13">
      <c r="M855276" s="4"/>
    </row>
    <row r="855277" spans="13:13">
      <c r="M855277" s="4"/>
    </row>
    <row r="855278" spans="13:13">
      <c r="M855278" s="4"/>
    </row>
    <row r="855279" spans="13:13">
      <c r="M855279" s="4"/>
    </row>
    <row r="855280" spans="13:13">
      <c r="M855280" s="4"/>
    </row>
    <row r="855281" spans="13:13">
      <c r="M855281" s="4"/>
    </row>
    <row r="855282" spans="13:13">
      <c r="M855282" s="4"/>
    </row>
    <row r="855283" spans="13:13">
      <c r="M855283" s="4"/>
    </row>
    <row r="855284" spans="13:13">
      <c r="M855284" s="4"/>
    </row>
    <row r="855285" spans="13:13">
      <c r="M855285" s="4"/>
    </row>
    <row r="855286" spans="13:13">
      <c r="M855286" s="4"/>
    </row>
    <row r="855287" spans="13:13">
      <c r="M855287" s="4"/>
    </row>
    <row r="855288" spans="13:13">
      <c r="M855288" s="4"/>
    </row>
    <row r="855289" spans="13:13">
      <c r="M855289" s="4"/>
    </row>
    <row r="855290" spans="13:13">
      <c r="M855290" s="4"/>
    </row>
    <row r="855291" spans="13:13">
      <c r="M855291" s="4"/>
    </row>
    <row r="855292" spans="13:13">
      <c r="M855292" s="4"/>
    </row>
    <row r="855293" spans="13:13">
      <c r="M855293" s="4"/>
    </row>
    <row r="855294" spans="13:13">
      <c r="M855294" s="4"/>
    </row>
    <row r="855295" spans="13:13">
      <c r="M855295" s="4"/>
    </row>
    <row r="855296" spans="13:13">
      <c r="M855296" s="4"/>
    </row>
    <row r="855297" spans="13:13">
      <c r="M855297" s="4"/>
    </row>
    <row r="855298" spans="13:13">
      <c r="M855298" s="4"/>
    </row>
    <row r="855299" spans="13:13">
      <c r="M855299" s="4"/>
    </row>
    <row r="855300" spans="13:13">
      <c r="M855300" s="4"/>
    </row>
    <row r="855301" spans="13:13">
      <c r="M855301" s="4"/>
    </row>
    <row r="855302" spans="13:13">
      <c r="M855302" s="4"/>
    </row>
    <row r="855303" spans="13:13">
      <c r="M855303" s="4"/>
    </row>
    <row r="855304" spans="13:13">
      <c r="M855304" s="4"/>
    </row>
    <row r="855305" spans="13:13">
      <c r="M855305" s="4"/>
    </row>
    <row r="855306" spans="13:13">
      <c r="M855306" s="4"/>
    </row>
    <row r="855307" spans="13:13">
      <c r="M855307" s="4"/>
    </row>
    <row r="855308" spans="13:13">
      <c r="M855308" s="4"/>
    </row>
    <row r="855309" spans="13:13">
      <c r="M855309" s="4"/>
    </row>
    <row r="855310" spans="13:13">
      <c r="M855310" s="4"/>
    </row>
    <row r="855311" spans="13:13">
      <c r="M855311" s="4"/>
    </row>
    <row r="855312" spans="13:13">
      <c r="M855312" s="4"/>
    </row>
    <row r="855313" spans="13:13">
      <c r="M855313" s="4"/>
    </row>
    <row r="855314" spans="13:13">
      <c r="M855314" s="4"/>
    </row>
    <row r="855315" spans="13:13">
      <c r="M855315" s="4"/>
    </row>
    <row r="855316" spans="13:13">
      <c r="M855316" s="4"/>
    </row>
    <row r="855317" spans="13:13">
      <c r="M855317" s="4"/>
    </row>
    <row r="855318" spans="13:13">
      <c r="M855318" s="4"/>
    </row>
    <row r="855319" spans="13:13">
      <c r="M855319" s="4"/>
    </row>
    <row r="855320" spans="13:13">
      <c r="M855320" s="4"/>
    </row>
    <row r="855321" spans="13:13">
      <c r="M855321" s="4"/>
    </row>
    <row r="855322" spans="13:13">
      <c r="M855322" s="4"/>
    </row>
    <row r="855323" spans="13:13">
      <c r="M855323" s="4"/>
    </row>
    <row r="855324" spans="13:13">
      <c r="M855324" s="4"/>
    </row>
    <row r="855325" spans="13:13">
      <c r="M855325" s="4"/>
    </row>
    <row r="855326" spans="13:13">
      <c r="M855326" s="4"/>
    </row>
    <row r="855327" spans="13:13">
      <c r="M855327" s="4"/>
    </row>
    <row r="855328" spans="13:13">
      <c r="M855328" s="4"/>
    </row>
    <row r="855329" spans="13:13">
      <c r="M855329" s="4"/>
    </row>
    <row r="855330" spans="13:13">
      <c r="M855330" s="4"/>
    </row>
    <row r="855331" spans="13:13">
      <c r="M855331" s="4"/>
    </row>
    <row r="855332" spans="13:13">
      <c r="M855332" s="4"/>
    </row>
    <row r="855333" spans="13:13">
      <c r="M855333" s="4"/>
    </row>
    <row r="855334" spans="13:13">
      <c r="M855334" s="4"/>
    </row>
    <row r="855335" spans="13:13">
      <c r="M855335" s="4"/>
    </row>
    <row r="855336" spans="13:13">
      <c r="M855336" s="4"/>
    </row>
    <row r="855337" spans="13:13">
      <c r="M855337" s="4"/>
    </row>
    <row r="855338" spans="13:13">
      <c r="M855338" s="4"/>
    </row>
    <row r="855339" spans="13:13">
      <c r="M855339" s="4"/>
    </row>
    <row r="855340" spans="13:13">
      <c r="M855340" s="4"/>
    </row>
    <row r="855341" spans="13:13">
      <c r="M855341" s="4"/>
    </row>
    <row r="855342" spans="13:13">
      <c r="M855342" s="4"/>
    </row>
    <row r="855343" spans="13:13">
      <c r="M855343" s="4"/>
    </row>
    <row r="855344" spans="13:13">
      <c r="M855344" s="4"/>
    </row>
    <row r="855345" spans="13:13">
      <c r="M855345" s="4"/>
    </row>
    <row r="855346" spans="13:13">
      <c r="M855346" s="4"/>
    </row>
    <row r="855347" spans="13:13">
      <c r="M855347" s="4"/>
    </row>
    <row r="855348" spans="13:13">
      <c r="M855348" s="4"/>
    </row>
    <row r="855349" spans="13:13">
      <c r="M855349" s="4"/>
    </row>
    <row r="855350" spans="13:13">
      <c r="M855350" s="4"/>
    </row>
    <row r="855351" spans="13:13">
      <c r="M855351" s="4"/>
    </row>
    <row r="855352" spans="13:13">
      <c r="M855352" s="4"/>
    </row>
    <row r="855353" spans="13:13">
      <c r="M855353" s="4"/>
    </row>
    <row r="855354" spans="13:13">
      <c r="M855354" s="4"/>
    </row>
    <row r="855355" spans="13:13">
      <c r="M855355" s="4"/>
    </row>
    <row r="855356" spans="13:13">
      <c r="M855356" s="4"/>
    </row>
    <row r="855357" spans="13:13">
      <c r="M855357" s="4"/>
    </row>
    <row r="855358" spans="13:13">
      <c r="M855358" s="4"/>
    </row>
    <row r="855359" spans="13:13">
      <c r="M855359" s="4"/>
    </row>
    <row r="855360" spans="13:13">
      <c r="M855360" s="4"/>
    </row>
    <row r="855361" spans="13:13">
      <c r="M855361" s="4"/>
    </row>
    <row r="855362" spans="13:13">
      <c r="M855362" s="4"/>
    </row>
    <row r="855363" spans="13:13">
      <c r="M855363" s="4"/>
    </row>
    <row r="855364" spans="13:13">
      <c r="M855364" s="4"/>
    </row>
    <row r="855365" spans="13:13">
      <c r="M855365" s="4"/>
    </row>
    <row r="855366" spans="13:13">
      <c r="M855366" s="4"/>
    </row>
    <row r="855367" spans="13:13">
      <c r="M855367" s="4"/>
    </row>
    <row r="855368" spans="13:13">
      <c r="M855368" s="4"/>
    </row>
    <row r="855369" spans="13:13">
      <c r="M855369" s="4"/>
    </row>
    <row r="855370" spans="13:13">
      <c r="M855370" s="4"/>
    </row>
    <row r="855371" spans="13:13">
      <c r="M855371" s="4"/>
    </row>
    <row r="855372" spans="13:13">
      <c r="M855372" s="4"/>
    </row>
    <row r="855373" spans="13:13">
      <c r="M855373" s="4"/>
    </row>
    <row r="855374" spans="13:13">
      <c r="M855374" s="4"/>
    </row>
    <row r="855375" spans="13:13">
      <c r="M855375" s="4"/>
    </row>
    <row r="855376" spans="13:13">
      <c r="M855376" s="4"/>
    </row>
    <row r="855377" spans="13:13">
      <c r="M855377" s="4"/>
    </row>
    <row r="855378" spans="13:13">
      <c r="M855378" s="4"/>
    </row>
    <row r="855379" spans="13:13">
      <c r="M855379" s="4"/>
    </row>
    <row r="855380" spans="13:13">
      <c r="M855380" s="4"/>
    </row>
    <row r="855381" spans="13:13">
      <c r="M855381" s="4"/>
    </row>
    <row r="855382" spans="13:13">
      <c r="M855382" s="4"/>
    </row>
    <row r="855383" spans="13:13">
      <c r="M855383" s="4"/>
    </row>
    <row r="855384" spans="13:13">
      <c r="M855384" s="4"/>
    </row>
    <row r="855385" spans="13:13">
      <c r="M855385" s="4"/>
    </row>
    <row r="855386" spans="13:13">
      <c r="M855386" s="4"/>
    </row>
    <row r="855387" spans="13:13">
      <c r="M855387" s="4"/>
    </row>
    <row r="855388" spans="13:13">
      <c r="M855388" s="4"/>
    </row>
    <row r="855389" spans="13:13">
      <c r="M855389" s="4"/>
    </row>
    <row r="855390" spans="13:13">
      <c r="M855390" s="4"/>
    </row>
    <row r="855391" spans="13:13">
      <c r="M855391" s="4"/>
    </row>
    <row r="855392" spans="13:13">
      <c r="M855392" s="4"/>
    </row>
    <row r="855393" spans="13:13">
      <c r="M855393" s="4"/>
    </row>
    <row r="855394" spans="13:13">
      <c r="M855394" s="4"/>
    </row>
    <row r="855395" spans="13:13">
      <c r="M855395" s="4"/>
    </row>
    <row r="855396" spans="13:13">
      <c r="M855396" s="4"/>
    </row>
    <row r="855397" spans="13:13">
      <c r="M855397" s="4"/>
    </row>
    <row r="855398" spans="13:13">
      <c r="M855398" s="4"/>
    </row>
    <row r="855399" spans="13:13">
      <c r="M855399" s="4"/>
    </row>
    <row r="855400" spans="13:13">
      <c r="M855400" s="4"/>
    </row>
    <row r="855401" spans="13:13">
      <c r="M855401" s="4"/>
    </row>
    <row r="855402" spans="13:13">
      <c r="M855402" s="4"/>
    </row>
    <row r="855403" spans="13:13">
      <c r="M855403" s="4"/>
    </row>
    <row r="855404" spans="13:13">
      <c r="M855404" s="4"/>
    </row>
    <row r="855405" spans="13:13">
      <c r="M855405" s="4"/>
    </row>
    <row r="855406" spans="13:13">
      <c r="M855406" s="4"/>
    </row>
    <row r="855407" spans="13:13">
      <c r="M855407" s="4"/>
    </row>
    <row r="855408" spans="13:13">
      <c r="M855408" s="4"/>
    </row>
    <row r="855409" spans="13:13">
      <c r="M855409" s="4"/>
    </row>
    <row r="855410" spans="13:13">
      <c r="M855410" s="4"/>
    </row>
    <row r="855411" spans="13:13">
      <c r="M855411" s="4"/>
    </row>
    <row r="855412" spans="13:13">
      <c r="M855412" s="4"/>
    </row>
    <row r="855413" spans="13:13">
      <c r="M855413" s="4"/>
    </row>
    <row r="855414" spans="13:13">
      <c r="M855414" s="4"/>
    </row>
    <row r="855415" spans="13:13">
      <c r="M855415" s="4"/>
    </row>
    <row r="855416" spans="13:13">
      <c r="M855416" s="4"/>
    </row>
    <row r="855417" spans="13:13">
      <c r="M855417" s="4"/>
    </row>
    <row r="855418" spans="13:13">
      <c r="M855418" s="4"/>
    </row>
    <row r="855419" spans="13:13">
      <c r="M855419" s="4"/>
    </row>
    <row r="855420" spans="13:13">
      <c r="M855420" s="4"/>
    </row>
    <row r="855421" spans="13:13">
      <c r="M855421" s="4"/>
    </row>
    <row r="855422" spans="13:13">
      <c r="M855422" s="4"/>
    </row>
    <row r="855423" spans="13:13">
      <c r="M855423" s="4"/>
    </row>
    <row r="855424" spans="13:13">
      <c r="M855424" s="4"/>
    </row>
    <row r="855425" spans="13:13">
      <c r="M855425" s="4"/>
    </row>
    <row r="855426" spans="13:13">
      <c r="M855426" s="4"/>
    </row>
    <row r="855427" spans="13:13">
      <c r="M855427" s="4"/>
    </row>
    <row r="855428" spans="13:13">
      <c r="M855428" s="4"/>
    </row>
    <row r="855429" spans="13:13">
      <c r="M855429" s="4"/>
    </row>
    <row r="855430" spans="13:13">
      <c r="M855430" s="4"/>
    </row>
    <row r="855431" spans="13:13">
      <c r="M855431" s="4"/>
    </row>
    <row r="855432" spans="13:13">
      <c r="M855432" s="4"/>
    </row>
    <row r="855433" spans="13:13">
      <c r="M855433" s="4"/>
    </row>
    <row r="855434" spans="13:13">
      <c r="M855434" s="4"/>
    </row>
    <row r="855435" spans="13:13">
      <c r="M855435" s="4"/>
    </row>
    <row r="855436" spans="13:13">
      <c r="M855436" s="4"/>
    </row>
    <row r="855437" spans="13:13">
      <c r="M855437" s="4"/>
    </row>
    <row r="855438" spans="13:13">
      <c r="M855438" s="4"/>
    </row>
    <row r="855439" spans="13:13">
      <c r="M855439" s="4"/>
    </row>
    <row r="855440" spans="13:13">
      <c r="M855440" s="4"/>
    </row>
    <row r="855441" spans="13:13">
      <c r="M855441" s="4"/>
    </row>
    <row r="855442" spans="13:13">
      <c r="M855442" s="4"/>
    </row>
    <row r="855443" spans="13:13">
      <c r="M855443" s="4"/>
    </row>
    <row r="855444" spans="13:13">
      <c r="M855444" s="4"/>
    </row>
    <row r="855445" spans="13:13">
      <c r="M855445" s="4"/>
    </row>
    <row r="855446" spans="13:13">
      <c r="M855446" s="4"/>
    </row>
    <row r="855447" spans="13:13">
      <c r="M855447" s="4"/>
    </row>
    <row r="855448" spans="13:13">
      <c r="M855448" s="4"/>
    </row>
    <row r="855449" spans="13:13">
      <c r="M855449" s="4"/>
    </row>
    <row r="855450" spans="13:13">
      <c r="M855450" s="4"/>
    </row>
    <row r="855451" spans="13:13">
      <c r="M855451" s="4"/>
    </row>
    <row r="855452" spans="13:13">
      <c r="M855452" s="4"/>
    </row>
    <row r="855453" spans="13:13">
      <c r="M855453" s="4"/>
    </row>
    <row r="855454" spans="13:13">
      <c r="M855454" s="4"/>
    </row>
    <row r="855455" spans="13:13">
      <c r="M855455" s="4"/>
    </row>
    <row r="855456" spans="13:13">
      <c r="M855456" s="4"/>
    </row>
    <row r="855457" spans="13:13">
      <c r="M855457" s="4"/>
    </row>
    <row r="855458" spans="13:13">
      <c r="M855458" s="4"/>
    </row>
    <row r="855459" spans="13:13">
      <c r="M855459" s="4"/>
    </row>
    <row r="855460" spans="13:13">
      <c r="M855460" s="4"/>
    </row>
    <row r="855461" spans="13:13">
      <c r="M855461" s="4"/>
    </row>
    <row r="855462" spans="13:13">
      <c r="M855462" s="4"/>
    </row>
    <row r="855463" spans="13:13">
      <c r="M855463" s="4"/>
    </row>
    <row r="855464" spans="13:13">
      <c r="M855464" s="4"/>
    </row>
    <row r="855465" spans="13:13">
      <c r="M855465" s="4"/>
    </row>
    <row r="855466" spans="13:13">
      <c r="M855466" s="4"/>
    </row>
    <row r="855467" spans="13:13">
      <c r="M855467" s="4"/>
    </row>
    <row r="855468" spans="13:13">
      <c r="M855468" s="4"/>
    </row>
    <row r="855469" spans="13:13">
      <c r="M855469" s="4"/>
    </row>
    <row r="855470" spans="13:13">
      <c r="M855470" s="4"/>
    </row>
    <row r="855471" spans="13:13">
      <c r="M855471" s="4"/>
    </row>
    <row r="855472" spans="13:13">
      <c r="M855472" s="4"/>
    </row>
    <row r="855473" spans="13:13">
      <c r="M855473" s="4"/>
    </row>
    <row r="855474" spans="13:13">
      <c r="M855474" s="4"/>
    </row>
    <row r="855475" spans="13:13">
      <c r="M855475" s="4"/>
    </row>
    <row r="855476" spans="13:13">
      <c r="M855476" s="4"/>
    </row>
    <row r="855477" spans="13:13">
      <c r="M855477" s="4"/>
    </row>
    <row r="855478" spans="13:13">
      <c r="M855478" s="4"/>
    </row>
    <row r="855479" spans="13:13">
      <c r="M855479" s="4"/>
    </row>
    <row r="855480" spans="13:13">
      <c r="M855480" s="4"/>
    </row>
    <row r="855481" spans="13:13">
      <c r="M855481" s="4"/>
    </row>
    <row r="855482" spans="13:13">
      <c r="M855482" s="4"/>
    </row>
    <row r="855483" spans="13:13">
      <c r="M855483" s="4"/>
    </row>
    <row r="855484" spans="13:13">
      <c r="M855484" s="4"/>
    </row>
    <row r="855485" spans="13:13">
      <c r="M855485" s="4"/>
    </row>
    <row r="855486" spans="13:13">
      <c r="M855486" s="4"/>
    </row>
    <row r="855487" spans="13:13">
      <c r="M855487" s="4"/>
    </row>
    <row r="855488" spans="13:13">
      <c r="M855488" s="4"/>
    </row>
    <row r="855489" spans="13:13">
      <c r="M855489" s="4"/>
    </row>
    <row r="855490" spans="13:13">
      <c r="M855490" s="4"/>
    </row>
    <row r="855491" spans="13:13">
      <c r="M855491" s="4"/>
    </row>
    <row r="855492" spans="13:13">
      <c r="M855492" s="4"/>
    </row>
    <row r="855493" spans="13:13">
      <c r="M855493" s="4"/>
    </row>
    <row r="855494" spans="13:13">
      <c r="M855494" s="4"/>
    </row>
    <row r="855495" spans="13:13">
      <c r="M855495" s="4"/>
    </row>
    <row r="855496" spans="13:13">
      <c r="M855496" s="4"/>
    </row>
    <row r="855497" spans="13:13">
      <c r="M855497" s="4"/>
    </row>
    <row r="855498" spans="13:13">
      <c r="M855498" s="4"/>
    </row>
    <row r="855499" spans="13:13">
      <c r="M855499" s="4"/>
    </row>
    <row r="855500" spans="13:13">
      <c r="M855500" s="4"/>
    </row>
    <row r="855501" spans="13:13">
      <c r="M855501" s="4"/>
    </row>
    <row r="855502" spans="13:13">
      <c r="M855502" s="4"/>
    </row>
    <row r="855503" spans="13:13">
      <c r="M855503" s="4"/>
    </row>
    <row r="855504" spans="13:13">
      <c r="M855504" s="4"/>
    </row>
    <row r="855505" spans="13:13">
      <c r="M855505" s="4"/>
    </row>
    <row r="855506" spans="13:13">
      <c r="M855506" s="4"/>
    </row>
    <row r="855507" spans="13:13">
      <c r="M855507" s="4"/>
    </row>
    <row r="855508" spans="13:13">
      <c r="M855508" s="4"/>
    </row>
    <row r="855509" spans="13:13">
      <c r="M855509" s="4"/>
    </row>
    <row r="855510" spans="13:13">
      <c r="M855510" s="4"/>
    </row>
    <row r="855511" spans="13:13">
      <c r="M855511" s="4"/>
    </row>
    <row r="855512" spans="13:13">
      <c r="M855512" s="4"/>
    </row>
    <row r="855513" spans="13:13">
      <c r="M855513" s="4"/>
    </row>
    <row r="855514" spans="13:13">
      <c r="M855514" s="4"/>
    </row>
    <row r="855515" spans="13:13">
      <c r="M855515" s="4"/>
    </row>
    <row r="855516" spans="13:13">
      <c r="M855516" s="4"/>
    </row>
    <row r="855517" spans="13:13">
      <c r="M855517" s="4"/>
    </row>
    <row r="855518" spans="13:13">
      <c r="M855518" s="4"/>
    </row>
    <row r="855519" spans="13:13">
      <c r="M855519" s="4"/>
    </row>
    <row r="855520" spans="13:13">
      <c r="M855520" s="4"/>
    </row>
    <row r="855521" spans="13:13">
      <c r="M855521" s="4"/>
    </row>
    <row r="855522" spans="13:13">
      <c r="M855522" s="4"/>
    </row>
    <row r="855523" spans="13:13">
      <c r="M855523" s="4"/>
    </row>
    <row r="855524" spans="13:13">
      <c r="M855524" s="4"/>
    </row>
    <row r="855525" spans="13:13">
      <c r="M855525" s="4"/>
    </row>
    <row r="855526" spans="13:13">
      <c r="M855526" s="4"/>
    </row>
    <row r="855527" spans="13:13">
      <c r="M855527" s="4"/>
    </row>
    <row r="855528" spans="13:13">
      <c r="M855528" s="4"/>
    </row>
    <row r="855529" spans="13:13">
      <c r="M855529" s="4"/>
    </row>
    <row r="855530" spans="13:13">
      <c r="M855530" s="4"/>
    </row>
    <row r="855531" spans="13:13">
      <c r="M855531" s="4"/>
    </row>
    <row r="855532" spans="13:13">
      <c r="M855532" s="4"/>
    </row>
    <row r="855533" spans="13:13">
      <c r="M855533" s="4"/>
    </row>
    <row r="855534" spans="13:13">
      <c r="M855534" s="4"/>
    </row>
    <row r="855535" spans="13:13">
      <c r="M855535" s="4"/>
    </row>
    <row r="855536" spans="13:13">
      <c r="M855536" s="4"/>
    </row>
    <row r="855537" spans="13:13">
      <c r="M855537" s="4"/>
    </row>
    <row r="855538" spans="13:13">
      <c r="M855538" s="4"/>
    </row>
    <row r="855539" spans="13:13">
      <c r="M855539" s="4"/>
    </row>
    <row r="855540" spans="13:13">
      <c r="M855540" s="4"/>
    </row>
    <row r="855541" spans="13:13">
      <c r="M855541" s="4"/>
    </row>
    <row r="855542" spans="13:13">
      <c r="M855542" s="4"/>
    </row>
    <row r="855543" spans="13:13">
      <c r="M855543" s="4"/>
    </row>
    <row r="855544" spans="13:13">
      <c r="M855544" s="4"/>
    </row>
    <row r="855545" spans="13:13">
      <c r="M855545" s="4"/>
    </row>
    <row r="855546" spans="13:13">
      <c r="M855546" s="4"/>
    </row>
    <row r="855547" spans="13:13">
      <c r="M855547" s="4"/>
    </row>
    <row r="855548" spans="13:13">
      <c r="M855548" s="4"/>
    </row>
    <row r="855549" spans="13:13">
      <c r="M855549" s="4"/>
    </row>
    <row r="855550" spans="13:13">
      <c r="M855550" s="4"/>
    </row>
    <row r="855551" spans="13:13">
      <c r="M855551" s="4"/>
    </row>
    <row r="855552" spans="13:13">
      <c r="M855552" s="4"/>
    </row>
    <row r="855553" spans="13:13">
      <c r="M855553" s="4"/>
    </row>
    <row r="855554" spans="13:13">
      <c r="M855554" s="4"/>
    </row>
    <row r="855555" spans="13:13">
      <c r="M855555" s="4"/>
    </row>
    <row r="855556" spans="13:13">
      <c r="M855556" s="4"/>
    </row>
    <row r="855557" spans="13:13">
      <c r="M855557" s="4"/>
    </row>
    <row r="855558" spans="13:13">
      <c r="M855558" s="4"/>
    </row>
    <row r="855559" spans="13:13">
      <c r="M855559" s="4"/>
    </row>
    <row r="855560" spans="13:13">
      <c r="M855560" s="4"/>
    </row>
    <row r="855561" spans="13:13">
      <c r="M855561" s="4"/>
    </row>
    <row r="855562" spans="13:13">
      <c r="M855562" s="4"/>
    </row>
    <row r="855563" spans="13:13">
      <c r="M855563" s="4"/>
    </row>
    <row r="855564" spans="13:13">
      <c r="M855564" s="4"/>
    </row>
    <row r="855565" spans="13:13">
      <c r="M855565" s="4"/>
    </row>
    <row r="855566" spans="13:13">
      <c r="M855566" s="4"/>
    </row>
    <row r="855567" spans="13:13">
      <c r="M855567" s="4"/>
    </row>
    <row r="855568" spans="13:13">
      <c r="M855568" s="4"/>
    </row>
    <row r="855569" spans="13:13">
      <c r="M855569" s="4"/>
    </row>
    <row r="855570" spans="13:13">
      <c r="M855570" s="4"/>
    </row>
    <row r="855571" spans="13:13">
      <c r="M855571" s="4"/>
    </row>
    <row r="855572" spans="13:13">
      <c r="M855572" s="4"/>
    </row>
    <row r="855573" spans="13:13">
      <c r="M855573" s="4"/>
    </row>
    <row r="855574" spans="13:13">
      <c r="M855574" s="4"/>
    </row>
    <row r="855575" spans="13:13">
      <c r="M855575" s="4"/>
    </row>
    <row r="855576" spans="13:13">
      <c r="M855576" s="4"/>
    </row>
    <row r="855577" spans="13:13">
      <c r="M855577" s="4"/>
    </row>
    <row r="855578" spans="13:13">
      <c r="M855578" s="4"/>
    </row>
    <row r="855579" spans="13:13">
      <c r="M855579" s="4"/>
    </row>
    <row r="855580" spans="13:13">
      <c r="M855580" s="4"/>
    </row>
    <row r="855581" spans="13:13">
      <c r="M855581" s="4"/>
    </row>
    <row r="855582" spans="13:13">
      <c r="M855582" s="4"/>
    </row>
    <row r="855583" spans="13:13">
      <c r="M855583" s="4"/>
    </row>
    <row r="855584" spans="13:13">
      <c r="M855584" s="4"/>
    </row>
    <row r="855585" spans="13:13">
      <c r="M855585" s="4"/>
    </row>
    <row r="855586" spans="13:13">
      <c r="M855586" s="4"/>
    </row>
    <row r="855587" spans="13:13">
      <c r="M855587" s="4"/>
    </row>
    <row r="855588" spans="13:13">
      <c r="M855588" s="4"/>
    </row>
    <row r="855589" spans="13:13">
      <c r="M855589" s="4"/>
    </row>
    <row r="855590" spans="13:13">
      <c r="M855590" s="4"/>
    </row>
    <row r="855591" spans="13:13">
      <c r="M855591" s="4"/>
    </row>
    <row r="855592" spans="13:13">
      <c r="M855592" s="4"/>
    </row>
    <row r="855593" spans="13:13">
      <c r="M855593" s="4"/>
    </row>
    <row r="855594" spans="13:13">
      <c r="M855594" s="4"/>
    </row>
    <row r="855595" spans="13:13">
      <c r="M855595" s="4"/>
    </row>
    <row r="855596" spans="13:13">
      <c r="M855596" s="4"/>
    </row>
    <row r="855597" spans="13:13">
      <c r="M855597" s="4"/>
    </row>
    <row r="855598" spans="13:13">
      <c r="M855598" s="4"/>
    </row>
    <row r="855599" spans="13:13">
      <c r="M855599" s="4"/>
    </row>
    <row r="855600" spans="13:13">
      <c r="M855600" s="4"/>
    </row>
    <row r="855601" spans="13:13">
      <c r="M855601" s="4"/>
    </row>
    <row r="855602" spans="13:13">
      <c r="M855602" s="4"/>
    </row>
    <row r="855603" spans="13:13">
      <c r="M855603" s="4"/>
    </row>
    <row r="855604" spans="13:13">
      <c r="M855604" s="4"/>
    </row>
    <row r="855605" spans="13:13">
      <c r="M855605" s="4"/>
    </row>
    <row r="855606" spans="13:13">
      <c r="M855606" s="4"/>
    </row>
    <row r="855607" spans="13:13">
      <c r="M855607" s="4"/>
    </row>
    <row r="855608" spans="13:13">
      <c r="M855608" s="4"/>
    </row>
    <row r="855609" spans="13:13">
      <c r="M855609" s="4"/>
    </row>
    <row r="855610" spans="13:13">
      <c r="M855610" s="4"/>
    </row>
    <row r="855611" spans="13:13">
      <c r="M855611" s="4"/>
    </row>
    <row r="855612" spans="13:13">
      <c r="M855612" s="4"/>
    </row>
    <row r="855613" spans="13:13">
      <c r="M855613" s="4"/>
    </row>
    <row r="855614" spans="13:13">
      <c r="M855614" s="4"/>
    </row>
    <row r="855615" spans="13:13">
      <c r="M855615" s="4"/>
    </row>
    <row r="855616" spans="13:13">
      <c r="M855616" s="4"/>
    </row>
    <row r="855617" spans="13:13">
      <c r="M855617" s="4"/>
    </row>
    <row r="855618" spans="13:13">
      <c r="M855618" s="4"/>
    </row>
    <row r="855619" spans="13:13">
      <c r="M855619" s="4"/>
    </row>
    <row r="855620" spans="13:13">
      <c r="M855620" s="4"/>
    </row>
    <row r="855621" spans="13:13">
      <c r="M855621" s="4"/>
    </row>
    <row r="855622" spans="13:13">
      <c r="M855622" s="4"/>
    </row>
    <row r="855623" spans="13:13">
      <c r="M855623" s="4"/>
    </row>
    <row r="855624" spans="13:13">
      <c r="M855624" s="4"/>
    </row>
    <row r="855625" spans="13:13">
      <c r="M855625" s="4"/>
    </row>
    <row r="855626" spans="13:13">
      <c r="M855626" s="4"/>
    </row>
    <row r="855627" spans="13:13">
      <c r="M855627" s="4"/>
    </row>
    <row r="855628" spans="13:13">
      <c r="M855628" s="4"/>
    </row>
    <row r="855629" spans="13:13">
      <c r="M855629" s="4"/>
    </row>
    <row r="855630" spans="13:13">
      <c r="M855630" s="4"/>
    </row>
    <row r="855631" spans="13:13">
      <c r="M855631" s="4"/>
    </row>
    <row r="855632" spans="13:13">
      <c r="M855632" s="4"/>
    </row>
    <row r="855633" spans="13:13">
      <c r="M855633" s="4"/>
    </row>
    <row r="855634" spans="13:13">
      <c r="M855634" s="4"/>
    </row>
    <row r="855635" spans="13:13">
      <c r="M855635" s="4"/>
    </row>
    <row r="855636" spans="13:13">
      <c r="M855636" s="4"/>
    </row>
    <row r="855637" spans="13:13">
      <c r="M855637" s="4"/>
    </row>
    <row r="855638" spans="13:13">
      <c r="M855638" s="4"/>
    </row>
    <row r="855639" spans="13:13">
      <c r="M855639" s="4"/>
    </row>
    <row r="855640" spans="13:13">
      <c r="M855640" s="4"/>
    </row>
    <row r="855641" spans="13:13">
      <c r="M855641" s="4"/>
    </row>
    <row r="855642" spans="13:13">
      <c r="M855642" s="4"/>
    </row>
    <row r="855643" spans="13:13">
      <c r="M855643" s="4"/>
    </row>
    <row r="855644" spans="13:13">
      <c r="M855644" s="4"/>
    </row>
    <row r="855645" spans="13:13">
      <c r="M855645" s="4"/>
    </row>
    <row r="855646" spans="13:13">
      <c r="M855646" s="4"/>
    </row>
    <row r="855647" spans="13:13">
      <c r="M855647" s="4"/>
    </row>
    <row r="855648" spans="13:13">
      <c r="M855648" s="4"/>
    </row>
    <row r="855649" spans="13:13">
      <c r="M855649" s="4"/>
    </row>
    <row r="855650" spans="13:13">
      <c r="M855650" s="4"/>
    </row>
    <row r="855651" spans="13:13">
      <c r="M855651" s="4"/>
    </row>
    <row r="855652" spans="13:13">
      <c r="M855652" s="4"/>
    </row>
    <row r="855653" spans="13:13">
      <c r="M855653" s="4"/>
    </row>
    <row r="855654" spans="13:13">
      <c r="M855654" s="4"/>
    </row>
    <row r="855655" spans="13:13">
      <c r="M855655" s="4"/>
    </row>
    <row r="855656" spans="13:13">
      <c r="M855656" s="4"/>
    </row>
    <row r="855657" spans="13:13">
      <c r="M855657" s="4"/>
    </row>
    <row r="855658" spans="13:13">
      <c r="M855658" s="4"/>
    </row>
    <row r="855659" spans="13:13">
      <c r="M855659" s="4"/>
    </row>
    <row r="855660" spans="13:13">
      <c r="M855660" s="4"/>
    </row>
    <row r="855661" spans="13:13">
      <c r="M855661" s="4"/>
    </row>
    <row r="855662" spans="13:13">
      <c r="M855662" s="4"/>
    </row>
    <row r="855663" spans="13:13">
      <c r="M855663" s="4"/>
    </row>
    <row r="855664" spans="13:13">
      <c r="M855664" s="4"/>
    </row>
    <row r="855665" spans="13:13">
      <c r="M855665" s="4"/>
    </row>
    <row r="855666" spans="13:13">
      <c r="M855666" s="4"/>
    </row>
    <row r="855667" spans="13:13">
      <c r="M855667" s="4"/>
    </row>
    <row r="855668" spans="13:13">
      <c r="M855668" s="4"/>
    </row>
    <row r="855669" spans="13:13">
      <c r="M855669" s="4"/>
    </row>
    <row r="855670" spans="13:13">
      <c r="M855670" s="4"/>
    </row>
    <row r="855671" spans="13:13">
      <c r="M855671" s="4"/>
    </row>
    <row r="855672" spans="13:13">
      <c r="M855672" s="4"/>
    </row>
    <row r="855673" spans="13:13">
      <c r="M855673" s="4"/>
    </row>
    <row r="855674" spans="13:13">
      <c r="M855674" s="4"/>
    </row>
    <row r="855675" spans="13:13">
      <c r="M855675" s="4"/>
    </row>
    <row r="855676" spans="13:13">
      <c r="M855676" s="4"/>
    </row>
    <row r="855677" spans="13:13">
      <c r="M855677" s="4"/>
    </row>
    <row r="855678" spans="13:13">
      <c r="M855678" s="4"/>
    </row>
    <row r="855679" spans="13:13">
      <c r="M855679" s="4"/>
    </row>
    <row r="855680" spans="13:13">
      <c r="M855680" s="4"/>
    </row>
    <row r="855681" spans="13:13">
      <c r="M855681" s="4"/>
    </row>
    <row r="855682" spans="13:13">
      <c r="M855682" s="4"/>
    </row>
    <row r="855683" spans="13:13">
      <c r="M855683" s="4"/>
    </row>
    <row r="855684" spans="13:13">
      <c r="M855684" s="4"/>
    </row>
    <row r="855685" spans="13:13">
      <c r="M855685" s="4"/>
    </row>
    <row r="855686" spans="13:13">
      <c r="M855686" s="4"/>
    </row>
    <row r="855687" spans="13:13">
      <c r="M855687" s="4"/>
    </row>
    <row r="855688" spans="13:13">
      <c r="M855688" s="4"/>
    </row>
    <row r="855689" spans="13:13">
      <c r="M855689" s="4"/>
    </row>
    <row r="855690" spans="13:13">
      <c r="M855690" s="4"/>
    </row>
    <row r="855691" spans="13:13">
      <c r="M855691" s="4"/>
    </row>
    <row r="855692" spans="13:13">
      <c r="M855692" s="4"/>
    </row>
    <row r="855693" spans="13:13">
      <c r="M855693" s="4"/>
    </row>
    <row r="855694" spans="13:13">
      <c r="M855694" s="4"/>
    </row>
    <row r="855695" spans="13:13">
      <c r="M855695" s="4"/>
    </row>
    <row r="855696" spans="13:13">
      <c r="M855696" s="4"/>
    </row>
    <row r="855697" spans="13:13">
      <c r="M855697" s="4"/>
    </row>
    <row r="855698" spans="13:13">
      <c r="M855698" s="4"/>
    </row>
    <row r="855699" spans="13:13">
      <c r="M855699" s="4"/>
    </row>
    <row r="855700" spans="13:13">
      <c r="M855700" s="4"/>
    </row>
    <row r="855701" spans="13:13">
      <c r="M855701" s="4"/>
    </row>
    <row r="855702" spans="13:13">
      <c r="M855702" s="4"/>
    </row>
    <row r="855703" spans="13:13">
      <c r="M855703" s="4"/>
    </row>
    <row r="855704" spans="13:13">
      <c r="M855704" s="4"/>
    </row>
    <row r="855705" spans="13:13">
      <c r="M855705" s="4"/>
    </row>
    <row r="855706" spans="13:13">
      <c r="M855706" s="4"/>
    </row>
    <row r="855707" spans="13:13">
      <c r="M855707" s="4"/>
    </row>
    <row r="855708" spans="13:13">
      <c r="M855708" s="4"/>
    </row>
    <row r="855709" spans="13:13">
      <c r="M855709" s="4"/>
    </row>
    <row r="855710" spans="13:13">
      <c r="M855710" s="4"/>
    </row>
    <row r="855711" spans="13:13">
      <c r="M855711" s="4"/>
    </row>
    <row r="855712" spans="13:13">
      <c r="M855712" s="4"/>
    </row>
    <row r="855713" spans="13:13">
      <c r="M855713" s="4"/>
    </row>
    <row r="855714" spans="13:13">
      <c r="M855714" s="4"/>
    </row>
    <row r="855715" spans="13:13">
      <c r="M855715" s="4"/>
    </row>
    <row r="855716" spans="13:13">
      <c r="M855716" s="4"/>
    </row>
    <row r="855717" spans="13:13">
      <c r="M855717" s="4"/>
    </row>
    <row r="855718" spans="13:13">
      <c r="M855718" s="4"/>
    </row>
    <row r="855719" spans="13:13">
      <c r="M855719" s="4"/>
    </row>
    <row r="855720" spans="13:13">
      <c r="M855720" s="4"/>
    </row>
    <row r="855721" spans="13:13">
      <c r="M855721" s="4"/>
    </row>
    <row r="855722" spans="13:13">
      <c r="M855722" s="4"/>
    </row>
    <row r="855723" spans="13:13">
      <c r="M855723" s="4"/>
    </row>
    <row r="855724" spans="13:13">
      <c r="M855724" s="4"/>
    </row>
    <row r="855725" spans="13:13">
      <c r="M855725" s="4"/>
    </row>
    <row r="855726" spans="13:13">
      <c r="M855726" s="4"/>
    </row>
    <row r="855727" spans="13:13">
      <c r="M855727" s="4"/>
    </row>
    <row r="855728" spans="13:13">
      <c r="M855728" s="4"/>
    </row>
    <row r="855729" spans="13:13">
      <c r="M855729" s="4"/>
    </row>
    <row r="855730" spans="13:13">
      <c r="M855730" s="4"/>
    </row>
    <row r="855731" spans="13:13">
      <c r="M855731" s="4"/>
    </row>
    <row r="855732" spans="13:13">
      <c r="M855732" s="4"/>
    </row>
    <row r="855733" spans="13:13">
      <c r="M855733" s="4"/>
    </row>
    <row r="855734" spans="13:13">
      <c r="M855734" s="4"/>
    </row>
    <row r="855735" spans="13:13">
      <c r="M855735" s="4"/>
    </row>
    <row r="855736" spans="13:13">
      <c r="M855736" s="4"/>
    </row>
    <row r="855737" spans="13:13">
      <c r="M855737" s="4"/>
    </row>
    <row r="855738" spans="13:13">
      <c r="M855738" s="4"/>
    </row>
    <row r="855739" spans="13:13">
      <c r="M855739" s="4"/>
    </row>
    <row r="855740" spans="13:13">
      <c r="M855740" s="4"/>
    </row>
    <row r="855741" spans="13:13">
      <c r="M855741" s="4"/>
    </row>
    <row r="855742" spans="13:13">
      <c r="M855742" s="4"/>
    </row>
    <row r="855743" spans="13:13">
      <c r="M855743" s="4"/>
    </row>
    <row r="855744" spans="13:13">
      <c r="M855744" s="4"/>
    </row>
    <row r="855745" spans="13:13">
      <c r="M855745" s="4"/>
    </row>
    <row r="855746" spans="13:13">
      <c r="M855746" s="4"/>
    </row>
    <row r="855747" spans="13:13">
      <c r="M855747" s="4"/>
    </row>
    <row r="855748" spans="13:13">
      <c r="M855748" s="4"/>
    </row>
    <row r="855749" spans="13:13">
      <c r="M855749" s="4"/>
    </row>
    <row r="855750" spans="13:13">
      <c r="M855750" s="4"/>
    </row>
    <row r="855751" spans="13:13">
      <c r="M855751" s="4"/>
    </row>
    <row r="855752" spans="13:13">
      <c r="M855752" s="4"/>
    </row>
    <row r="855753" spans="13:13">
      <c r="M855753" s="4"/>
    </row>
    <row r="855754" spans="13:13">
      <c r="M855754" s="4"/>
    </row>
    <row r="855755" spans="13:13">
      <c r="M855755" s="4"/>
    </row>
    <row r="855756" spans="13:13">
      <c r="M855756" s="4"/>
    </row>
    <row r="855757" spans="13:13">
      <c r="M855757" s="4"/>
    </row>
    <row r="855758" spans="13:13">
      <c r="M855758" s="4"/>
    </row>
    <row r="855759" spans="13:13">
      <c r="M855759" s="4"/>
    </row>
    <row r="855760" spans="13:13">
      <c r="M855760" s="4"/>
    </row>
    <row r="855761" spans="13:13">
      <c r="M855761" s="4"/>
    </row>
    <row r="855762" spans="13:13">
      <c r="M855762" s="4"/>
    </row>
    <row r="855763" spans="13:13">
      <c r="M855763" s="4"/>
    </row>
    <row r="855764" spans="13:13">
      <c r="M855764" s="4"/>
    </row>
    <row r="855765" spans="13:13">
      <c r="M855765" s="4"/>
    </row>
    <row r="855766" spans="13:13">
      <c r="M855766" s="4"/>
    </row>
    <row r="855767" spans="13:13">
      <c r="M855767" s="4"/>
    </row>
    <row r="855768" spans="13:13">
      <c r="M855768" s="4"/>
    </row>
    <row r="855769" spans="13:13">
      <c r="M855769" s="4"/>
    </row>
    <row r="855770" spans="13:13">
      <c r="M855770" s="4"/>
    </row>
    <row r="855771" spans="13:13">
      <c r="M855771" s="4"/>
    </row>
    <row r="855772" spans="13:13">
      <c r="M855772" s="4"/>
    </row>
    <row r="855773" spans="13:13">
      <c r="M855773" s="4"/>
    </row>
    <row r="855774" spans="13:13">
      <c r="M855774" s="4"/>
    </row>
    <row r="855775" spans="13:13">
      <c r="M855775" s="4"/>
    </row>
    <row r="855776" spans="13:13">
      <c r="M855776" s="4"/>
    </row>
    <row r="855777" spans="13:13">
      <c r="M855777" s="4"/>
    </row>
    <row r="855778" spans="13:13">
      <c r="M855778" s="4"/>
    </row>
    <row r="855779" spans="13:13">
      <c r="M855779" s="4"/>
    </row>
    <row r="855780" spans="13:13">
      <c r="M855780" s="4"/>
    </row>
    <row r="855781" spans="13:13">
      <c r="M855781" s="4"/>
    </row>
    <row r="855782" spans="13:13">
      <c r="M855782" s="4"/>
    </row>
    <row r="855783" spans="13:13">
      <c r="M855783" s="4"/>
    </row>
    <row r="855784" spans="13:13">
      <c r="M855784" s="4"/>
    </row>
    <row r="855785" spans="13:13">
      <c r="M855785" s="4"/>
    </row>
    <row r="855786" spans="13:13">
      <c r="M855786" s="4"/>
    </row>
    <row r="855787" spans="13:13">
      <c r="M855787" s="4"/>
    </row>
    <row r="855788" spans="13:13">
      <c r="M855788" s="4"/>
    </row>
    <row r="855789" spans="13:13">
      <c r="M855789" s="4"/>
    </row>
    <row r="855790" spans="13:13">
      <c r="M855790" s="4"/>
    </row>
    <row r="855791" spans="13:13">
      <c r="M855791" s="4"/>
    </row>
    <row r="855792" spans="13:13">
      <c r="M855792" s="4"/>
    </row>
    <row r="855793" spans="13:13">
      <c r="M855793" s="4"/>
    </row>
    <row r="855794" spans="13:13">
      <c r="M855794" s="4"/>
    </row>
    <row r="855795" spans="13:13">
      <c r="M855795" s="4"/>
    </row>
    <row r="855796" spans="13:13">
      <c r="M855796" s="4"/>
    </row>
    <row r="855797" spans="13:13">
      <c r="M855797" s="4"/>
    </row>
    <row r="855798" spans="13:13">
      <c r="M855798" s="4"/>
    </row>
    <row r="855799" spans="13:13">
      <c r="M855799" s="4"/>
    </row>
    <row r="855800" spans="13:13">
      <c r="M855800" s="4"/>
    </row>
    <row r="855801" spans="13:13">
      <c r="M855801" s="4"/>
    </row>
    <row r="855802" spans="13:13">
      <c r="M855802" s="4"/>
    </row>
    <row r="855803" spans="13:13">
      <c r="M855803" s="4"/>
    </row>
    <row r="855804" spans="13:13">
      <c r="M855804" s="4"/>
    </row>
    <row r="855805" spans="13:13">
      <c r="M855805" s="4"/>
    </row>
    <row r="855806" spans="13:13">
      <c r="M855806" s="4"/>
    </row>
    <row r="855807" spans="13:13">
      <c r="M855807" s="4"/>
    </row>
    <row r="855808" spans="13:13">
      <c r="M855808" s="4"/>
    </row>
    <row r="855809" spans="13:13">
      <c r="M855809" s="4"/>
    </row>
    <row r="855810" spans="13:13">
      <c r="M855810" s="4"/>
    </row>
    <row r="855811" spans="13:13">
      <c r="M855811" s="4"/>
    </row>
    <row r="855812" spans="13:13">
      <c r="M855812" s="4"/>
    </row>
    <row r="855813" spans="13:13">
      <c r="M855813" s="4"/>
    </row>
    <row r="855814" spans="13:13">
      <c r="M855814" s="4"/>
    </row>
    <row r="855815" spans="13:13">
      <c r="M855815" s="4"/>
    </row>
    <row r="855816" spans="13:13">
      <c r="M855816" s="4"/>
    </row>
    <row r="855817" spans="13:13">
      <c r="M855817" s="4"/>
    </row>
    <row r="855818" spans="13:13">
      <c r="M855818" s="4"/>
    </row>
    <row r="855819" spans="13:13">
      <c r="M855819" s="4"/>
    </row>
    <row r="855820" spans="13:13">
      <c r="M855820" s="4"/>
    </row>
    <row r="855821" spans="13:13">
      <c r="M855821" s="4"/>
    </row>
    <row r="855822" spans="13:13">
      <c r="M855822" s="4"/>
    </row>
    <row r="855823" spans="13:13">
      <c r="M855823" s="4"/>
    </row>
    <row r="855824" spans="13:13">
      <c r="M855824" s="4"/>
    </row>
    <row r="855825" spans="13:13">
      <c r="M855825" s="4"/>
    </row>
    <row r="855826" spans="13:13">
      <c r="M855826" s="4"/>
    </row>
    <row r="855827" spans="13:13">
      <c r="M855827" s="4"/>
    </row>
    <row r="855828" spans="13:13">
      <c r="M855828" s="4"/>
    </row>
    <row r="855829" spans="13:13">
      <c r="M855829" s="4"/>
    </row>
    <row r="855830" spans="13:13">
      <c r="M855830" s="4"/>
    </row>
    <row r="855831" spans="13:13">
      <c r="M855831" s="4"/>
    </row>
    <row r="855832" spans="13:13">
      <c r="M855832" s="4"/>
    </row>
    <row r="855833" spans="13:13">
      <c r="M855833" s="4"/>
    </row>
    <row r="855834" spans="13:13">
      <c r="M855834" s="4"/>
    </row>
    <row r="855835" spans="13:13">
      <c r="M855835" s="4"/>
    </row>
    <row r="855836" spans="13:13">
      <c r="M855836" s="4"/>
    </row>
    <row r="855837" spans="13:13">
      <c r="M855837" s="4"/>
    </row>
    <row r="855838" spans="13:13">
      <c r="M855838" s="4"/>
    </row>
    <row r="855839" spans="13:13">
      <c r="M855839" s="4"/>
    </row>
    <row r="855840" spans="13:13">
      <c r="M855840" s="4"/>
    </row>
    <row r="855841" spans="13:13">
      <c r="M855841" s="4"/>
    </row>
    <row r="855842" spans="13:13">
      <c r="M855842" s="4"/>
    </row>
    <row r="855843" spans="13:13">
      <c r="M855843" s="4"/>
    </row>
    <row r="855844" spans="13:13">
      <c r="M855844" s="4"/>
    </row>
    <row r="855845" spans="13:13">
      <c r="M855845" s="4"/>
    </row>
    <row r="855846" spans="13:13">
      <c r="M855846" s="4"/>
    </row>
    <row r="855847" spans="13:13">
      <c r="M855847" s="4"/>
    </row>
    <row r="855848" spans="13:13">
      <c r="M855848" s="4"/>
    </row>
    <row r="855849" spans="13:13">
      <c r="M855849" s="4"/>
    </row>
    <row r="855850" spans="13:13">
      <c r="M855850" s="4"/>
    </row>
    <row r="855851" spans="13:13">
      <c r="M855851" s="4"/>
    </row>
    <row r="855852" spans="13:13">
      <c r="M855852" s="4"/>
    </row>
    <row r="855853" spans="13:13">
      <c r="M855853" s="4"/>
    </row>
    <row r="855854" spans="13:13">
      <c r="M855854" s="4"/>
    </row>
    <row r="855855" spans="13:13">
      <c r="M855855" s="4"/>
    </row>
    <row r="855856" spans="13:13">
      <c r="M855856" s="4"/>
    </row>
    <row r="855857" spans="13:13">
      <c r="M855857" s="4"/>
    </row>
    <row r="855858" spans="13:13">
      <c r="M855858" s="4"/>
    </row>
    <row r="855859" spans="13:13">
      <c r="M855859" s="4"/>
    </row>
    <row r="855860" spans="13:13">
      <c r="M855860" s="4"/>
    </row>
    <row r="855861" spans="13:13">
      <c r="M855861" s="4"/>
    </row>
    <row r="855862" spans="13:13">
      <c r="M855862" s="4"/>
    </row>
    <row r="855863" spans="13:13">
      <c r="M855863" s="4"/>
    </row>
    <row r="855864" spans="13:13">
      <c r="M855864" s="4"/>
    </row>
    <row r="855865" spans="13:13">
      <c r="M855865" s="4"/>
    </row>
    <row r="855866" spans="13:13">
      <c r="M855866" s="4"/>
    </row>
    <row r="855867" spans="13:13">
      <c r="M855867" s="4"/>
    </row>
    <row r="855868" spans="13:13">
      <c r="M855868" s="4"/>
    </row>
    <row r="855869" spans="13:13">
      <c r="M855869" s="4"/>
    </row>
    <row r="855870" spans="13:13">
      <c r="M855870" s="4"/>
    </row>
    <row r="855871" spans="13:13">
      <c r="M855871" s="4"/>
    </row>
    <row r="855872" spans="13:13">
      <c r="M855872" s="4"/>
    </row>
    <row r="855873" spans="13:13">
      <c r="M855873" s="4"/>
    </row>
    <row r="855874" spans="13:13">
      <c r="M855874" s="4"/>
    </row>
    <row r="855875" spans="13:13">
      <c r="M855875" s="4"/>
    </row>
    <row r="855876" spans="13:13">
      <c r="M855876" s="4"/>
    </row>
    <row r="855877" spans="13:13">
      <c r="M855877" s="4"/>
    </row>
    <row r="855878" spans="13:13">
      <c r="M855878" s="4"/>
    </row>
    <row r="855879" spans="13:13">
      <c r="M855879" s="4"/>
    </row>
    <row r="855880" spans="13:13">
      <c r="M855880" s="4"/>
    </row>
    <row r="855881" spans="13:13">
      <c r="M855881" s="4"/>
    </row>
    <row r="855882" spans="13:13">
      <c r="M855882" s="4"/>
    </row>
    <row r="855883" spans="13:13">
      <c r="M855883" s="4"/>
    </row>
    <row r="855884" spans="13:13">
      <c r="M855884" s="4"/>
    </row>
    <row r="855885" spans="13:13">
      <c r="M855885" s="4"/>
    </row>
    <row r="855886" spans="13:13">
      <c r="M855886" s="4"/>
    </row>
    <row r="855887" spans="13:13">
      <c r="M855887" s="4"/>
    </row>
    <row r="855888" spans="13:13">
      <c r="M855888" s="4"/>
    </row>
    <row r="855889" spans="13:13">
      <c r="M855889" s="4"/>
    </row>
    <row r="855890" spans="13:13">
      <c r="M855890" s="4"/>
    </row>
    <row r="855891" spans="13:13">
      <c r="M855891" s="4"/>
    </row>
    <row r="855892" spans="13:13">
      <c r="M855892" s="4"/>
    </row>
    <row r="855893" spans="13:13">
      <c r="M855893" s="4"/>
    </row>
    <row r="855894" spans="13:13">
      <c r="M855894" s="4"/>
    </row>
    <row r="855895" spans="13:13">
      <c r="M855895" s="4"/>
    </row>
    <row r="855896" spans="13:13">
      <c r="M855896" s="4"/>
    </row>
    <row r="855897" spans="13:13">
      <c r="M855897" s="4"/>
    </row>
    <row r="855898" spans="13:13">
      <c r="M855898" s="4"/>
    </row>
    <row r="855899" spans="13:13">
      <c r="M855899" s="4"/>
    </row>
    <row r="855900" spans="13:13">
      <c r="M855900" s="4"/>
    </row>
    <row r="855901" spans="13:13">
      <c r="M855901" s="4"/>
    </row>
    <row r="855902" spans="13:13">
      <c r="M855902" s="4"/>
    </row>
    <row r="855903" spans="13:13">
      <c r="M855903" s="4"/>
    </row>
    <row r="855904" spans="13:13">
      <c r="M855904" s="4"/>
    </row>
    <row r="855905" spans="13:13">
      <c r="M855905" s="4"/>
    </row>
    <row r="855906" spans="13:13">
      <c r="M855906" s="4"/>
    </row>
    <row r="855907" spans="13:13">
      <c r="M855907" s="4"/>
    </row>
    <row r="855908" spans="13:13">
      <c r="M855908" s="4"/>
    </row>
    <row r="855909" spans="13:13">
      <c r="M855909" s="4"/>
    </row>
    <row r="855910" spans="13:13">
      <c r="M855910" s="4"/>
    </row>
    <row r="855911" spans="13:13">
      <c r="M855911" s="4"/>
    </row>
    <row r="855912" spans="13:13">
      <c r="M855912" s="4"/>
    </row>
    <row r="855913" spans="13:13">
      <c r="M855913" s="4"/>
    </row>
    <row r="855914" spans="13:13">
      <c r="M855914" s="4"/>
    </row>
    <row r="855915" spans="13:13">
      <c r="M855915" s="4"/>
    </row>
    <row r="855916" spans="13:13">
      <c r="M855916" s="4"/>
    </row>
    <row r="855917" spans="13:13">
      <c r="M855917" s="4"/>
    </row>
    <row r="855918" spans="13:13">
      <c r="M855918" s="4"/>
    </row>
    <row r="855919" spans="13:13">
      <c r="M855919" s="4"/>
    </row>
    <row r="855920" spans="13:13">
      <c r="M855920" s="4"/>
    </row>
    <row r="855921" spans="13:13">
      <c r="M855921" s="4"/>
    </row>
    <row r="855922" spans="13:13">
      <c r="M855922" s="4"/>
    </row>
    <row r="855923" spans="13:13">
      <c r="M855923" s="4"/>
    </row>
    <row r="855924" spans="13:13">
      <c r="M855924" s="4"/>
    </row>
    <row r="855925" spans="13:13">
      <c r="M855925" s="4"/>
    </row>
    <row r="855926" spans="13:13">
      <c r="M855926" s="4"/>
    </row>
    <row r="855927" spans="13:13">
      <c r="M855927" s="4"/>
    </row>
    <row r="855928" spans="13:13">
      <c r="M855928" s="4"/>
    </row>
    <row r="855929" spans="13:13">
      <c r="M855929" s="4"/>
    </row>
    <row r="855930" spans="13:13">
      <c r="M855930" s="4"/>
    </row>
    <row r="855931" spans="13:13">
      <c r="M855931" s="4"/>
    </row>
    <row r="855932" spans="13:13">
      <c r="M855932" s="4"/>
    </row>
    <row r="855933" spans="13:13">
      <c r="M855933" s="4"/>
    </row>
    <row r="855934" spans="13:13">
      <c r="M855934" s="4"/>
    </row>
    <row r="855935" spans="13:13">
      <c r="M855935" s="4"/>
    </row>
    <row r="855936" spans="13:13">
      <c r="M855936" s="4"/>
    </row>
    <row r="855937" spans="13:13">
      <c r="M855937" s="4"/>
    </row>
    <row r="855938" spans="13:13">
      <c r="M855938" s="4"/>
    </row>
    <row r="855939" spans="13:13">
      <c r="M855939" s="4"/>
    </row>
    <row r="855940" spans="13:13">
      <c r="M855940" s="4"/>
    </row>
    <row r="855941" spans="13:13">
      <c r="M855941" s="4"/>
    </row>
    <row r="855942" spans="13:13">
      <c r="M855942" s="4"/>
    </row>
    <row r="855943" spans="13:13">
      <c r="M855943" s="4"/>
    </row>
    <row r="855944" spans="13:13">
      <c r="M855944" s="4"/>
    </row>
    <row r="855945" spans="13:13">
      <c r="M855945" s="4"/>
    </row>
    <row r="855946" spans="13:13">
      <c r="M855946" s="4"/>
    </row>
    <row r="855947" spans="13:13">
      <c r="M855947" s="4"/>
    </row>
    <row r="855948" spans="13:13">
      <c r="M855948" s="4"/>
    </row>
    <row r="855949" spans="13:13">
      <c r="M855949" s="4"/>
    </row>
    <row r="855950" spans="13:13">
      <c r="M855950" s="4"/>
    </row>
    <row r="855951" spans="13:13">
      <c r="M855951" s="4"/>
    </row>
    <row r="855952" spans="13:13">
      <c r="M855952" s="4"/>
    </row>
    <row r="855953" spans="13:13">
      <c r="M855953" s="4"/>
    </row>
    <row r="855954" spans="13:13">
      <c r="M855954" s="4"/>
    </row>
    <row r="855955" spans="13:13">
      <c r="M855955" s="4"/>
    </row>
    <row r="855956" spans="13:13">
      <c r="M855956" s="4"/>
    </row>
    <row r="855957" spans="13:13">
      <c r="M855957" s="4"/>
    </row>
    <row r="855958" spans="13:13">
      <c r="M855958" s="4"/>
    </row>
    <row r="855959" spans="13:13">
      <c r="M855959" s="4"/>
    </row>
    <row r="855960" spans="13:13">
      <c r="M855960" s="4"/>
    </row>
    <row r="855961" spans="13:13">
      <c r="M855961" s="4"/>
    </row>
    <row r="855962" spans="13:13">
      <c r="M855962" s="4"/>
    </row>
    <row r="855963" spans="13:13">
      <c r="M855963" s="4"/>
    </row>
    <row r="855964" spans="13:13">
      <c r="M855964" s="4"/>
    </row>
    <row r="855965" spans="13:13">
      <c r="M855965" s="4"/>
    </row>
    <row r="855966" spans="13:13">
      <c r="M855966" s="4"/>
    </row>
    <row r="855967" spans="13:13">
      <c r="M855967" s="4"/>
    </row>
    <row r="855968" spans="13:13">
      <c r="M855968" s="4"/>
    </row>
    <row r="855969" spans="13:13">
      <c r="M855969" s="4"/>
    </row>
    <row r="855970" spans="13:13">
      <c r="M855970" s="4"/>
    </row>
    <row r="855971" spans="13:13">
      <c r="M855971" s="4"/>
    </row>
    <row r="855972" spans="13:13">
      <c r="M855972" s="4"/>
    </row>
    <row r="855973" spans="13:13">
      <c r="M855973" s="4"/>
    </row>
    <row r="855974" spans="13:13">
      <c r="M855974" s="4"/>
    </row>
    <row r="855975" spans="13:13">
      <c r="M855975" s="4"/>
    </row>
    <row r="855976" spans="13:13">
      <c r="M855976" s="4"/>
    </row>
    <row r="855977" spans="13:13">
      <c r="M855977" s="4"/>
    </row>
    <row r="855978" spans="13:13">
      <c r="M855978" s="4"/>
    </row>
    <row r="855979" spans="13:13">
      <c r="M855979" s="4"/>
    </row>
    <row r="855980" spans="13:13">
      <c r="M855980" s="4"/>
    </row>
    <row r="855981" spans="13:13">
      <c r="M855981" s="4"/>
    </row>
    <row r="855982" spans="13:13">
      <c r="M855982" s="4"/>
    </row>
    <row r="855983" spans="13:13">
      <c r="M855983" s="4"/>
    </row>
    <row r="855984" spans="13:13">
      <c r="M855984" s="4"/>
    </row>
    <row r="855985" spans="13:13">
      <c r="M855985" s="4"/>
    </row>
    <row r="855986" spans="13:13">
      <c r="M855986" s="4"/>
    </row>
    <row r="855987" spans="13:13">
      <c r="M855987" s="4"/>
    </row>
    <row r="855988" spans="13:13">
      <c r="M855988" s="4"/>
    </row>
    <row r="855989" spans="13:13">
      <c r="M855989" s="4"/>
    </row>
    <row r="855990" spans="13:13">
      <c r="M855990" s="4"/>
    </row>
    <row r="855991" spans="13:13">
      <c r="M855991" s="4"/>
    </row>
    <row r="855992" spans="13:13">
      <c r="M855992" s="4"/>
    </row>
    <row r="855993" spans="13:13">
      <c r="M855993" s="4"/>
    </row>
    <row r="855994" spans="13:13">
      <c r="M855994" s="4"/>
    </row>
    <row r="855995" spans="13:13">
      <c r="M855995" s="4"/>
    </row>
    <row r="855996" spans="13:13">
      <c r="M855996" s="4"/>
    </row>
    <row r="855997" spans="13:13">
      <c r="M855997" s="4"/>
    </row>
    <row r="855998" spans="13:13">
      <c r="M855998" s="4"/>
    </row>
    <row r="855999" spans="13:13">
      <c r="M855999" s="4"/>
    </row>
    <row r="856000" spans="13:13">
      <c r="M856000" s="4"/>
    </row>
    <row r="856001" spans="13:13">
      <c r="M856001" s="4"/>
    </row>
    <row r="856002" spans="13:13">
      <c r="M856002" s="4"/>
    </row>
    <row r="856003" spans="13:13">
      <c r="M856003" s="4"/>
    </row>
    <row r="856004" spans="13:13">
      <c r="M856004" s="4"/>
    </row>
    <row r="856005" spans="13:13">
      <c r="M856005" s="4"/>
    </row>
    <row r="856006" spans="13:13">
      <c r="M856006" s="4"/>
    </row>
    <row r="856007" spans="13:13">
      <c r="M856007" s="4"/>
    </row>
    <row r="856008" spans="13:13">
      <c r="M856008" s="4"/>
    </row>
    <row r="856009" spans="13:13">
      <c r="M856009" s="4"/>
    </row>
    <row r="856010" spans="13:13">
      <c r="M856010" s="4"/>
    </row>
    <row r="856011" spans="13:13">
      <c r="M856011" s="4"/>
    </row>
    <row r="856012" spans="13:13">
      <c r="M856012" s="4"/>
    </row>
    <row r="856013" spans="13:13">
      <c r="M856013" s="4"/>
    </row>
    <row r="856014" spans="13:13">
      <c r="M856014" s="4"/>
    </row>
    <row r="856015" spans="13:13">
      <c r="M856015" s="4"/>
    </row>
    <row r="856016" spans="13:13">
      <c r="M856016" s="4"/>
    </row>
    <row r="856017" spans="13:13">
      <c r="M856017" s="4"/>
    </row>
    <row r="856018" spans="13:13">
      <c r="M856018" s="4"/>
    </row>
    <row r="856019" spans="13:13">
      <c r="M856019" s="4"/>
    </row>
    <row r="856020" spans="13:13">
      <c r="M856020" s="4"/>
    </row>
    <row r="856021" spans="13:13">
      <c r="M856021" s="4"/>
    </row>
    <row r="856022" spans="13:13">
      <c r="M856022" s="4"/>
    </row>
    <row r="856023" spans="13:13">
      <c r="M856023" s="4"/>
    </row>
    <row r="856024" spans="13:13">
      <c r="M856024" s="4"/>
    </row>
    <row r="856025" spans="13:13">
      <c r="M856025" s="4"/>
    </row>
    <row r="856026" spans="13:13">
      <c r="M856026" s="4"/>
    </row>
    <row r="856027" spans="13:13">
      <c r="M856027" s="4"/>
    </row>
    <row r="856028" spans="13:13">
      <c r="M856028" s="4"/>
    </row>
    <row r="856029" spans="13:13">
      <c r="M856029" s="4"/>
    </row>
    <row r="856030" spans="13:13">
      <c r="M856030" s="4"/>
    </row>
    <row r="856031" spans="13:13">
      <c r="M856031" s="4"/>
    </row>
    <row r="856032" spans="13:13">
      <c r="M856032" s="4"/>
    </row>
    <row r="856033" spans="13:13">
      <c r="M856033" s="4"/>
    </row>
    <row r="856034" spans="13:13">
      <c r="M856034" s="4"/>
    </row>
    <row r="856035" spans="13:13">
      <c r="M856035" s="4"/>
    </row>
    <row r="856036" spans="13:13">
      <c r="M856036" s="4"/>
    </row>
    <row r="856037" spans="13:13">
      <c r="M856037" s="4"/>
    </row>
    <row r="856038" spans="13:13">
      <c r="M856038" s="4"/>
    </row>
    <row r="856039" spans="13:13">
      <c r="M856039" s="4"/>
    </row>
    <row r="856040" spans="13:13">
      <c r="M856040" s="4"/>
    </row>
    <row r="856041" spans="13:13">
      <c r="M856041" s="4"/>
    </row>
    <row r="856042" spans="13:13">
      <c r="M856042" s="4"/>
    </row>
    <row r="856043" spans="13:13">
      <c r="M856043" s="4"/>
    </row>
    <row r="856044" spans="13:13">
      <c r="M856044" s="4"/>
    </row>
    <row r="856045" spans="13:13">
      <c r="M856045" s="4"/>
    </row>
    <row r="856046" spans="13:13">
      <c r="M856046" s="4"/>
    </row>
    <row r="856047" spans="13:13">
      <c r="M856047" s="4"/>
    </row>
    <row r="856048" spans="13:13">
      <c r="M856048" s="4"/>
    </row>
    <row r="856049" spans="13:13">
      <c r="M856049" s="4"/>
    </row>
    <row r="856050" spans="13:13">
      <c r="M856050" s="4"/>
    </row>
    <row r="856051" spans="13:13">
      <c r="M856051" s="4"/>
    </row>
    <row r="856052" spans="13:13">
      <c r="M856052" s="4"/>
    </row>
    <row r="856053" spans="13:13">
      <c r="M856053" s="4"/>
    </row>
    <row r="856054" spans="13:13">
      <c r="M856054" s="4"/>
    </row>
    <row r="856055" spans="13:13">
      <c r="M856055" s="4"/>
    </row>
    <row r="856056" spans="13:13">
      <c r="M856056" s="4"/>
    </row>
    <row r="856057" spans="13:13">
      <c r="M856057" s="4"/>
    </row>
    <row r="856058" spans="13:13">
      <c r="M856058" s="4"/>
    </row>
    <row r="856059" spans="13:13">
      <c r="M856059" s="4"/>
    </row>
    <row r="856060" spans="13:13">
      <c r="M856060" s="4"/>
    </row>
    <row r="856061" spans="13:13">
      <c r="M856061" s="4"/>
    </row>
    <row r="856062" spans="13:13">
      <c r="M856062" s="4"/>
    </row>
    <row r="856063" spans="13:13">
      <c r="M856063" s="4"/>
    </row>
    <row r="856064" spans="13:13">
      <c r="M856064" s="4"/>
    </row>
    <row r="856065" spans="13:13">
      <c r="M856065" s="4"/>
    </row>
    <row r="856066" spans="13:13">
      <c r="M856066" s="4"/>
    </row>
    <row r="856067" spans="13:13">
      <c r="M856067" s="4"/>
    </row>
    <row r="856068" spans="13:13">
      <c r="M856068" s="4"/>
    </row>
    <row r="856069" spans="13:13">
      <c r="M856069" s="4"/>
    </row>
    <row r="856070" spans="13:13">
      <c r="M856070" s="4"/>
    </row>
    <row r="856071" spans="13:13">
      <c r="M856071" s="4"/>
    </row>
    <row r="856072" spans="13:13">
      <c r="M856072" s="4"/>
    </row>
    <row r="856073" spans="13:13">
      <c r="M856073" s="4"/>
    </row>
    <row r="856074" spans="13:13">
      <c r="M856074" s="4"/>
    </row>
    <row r="856075" spans="13:13">
      <c r="M856075" s="4"/>
    </row>
    <row r="856076" spans="13:13">
      <c r="M856076" s="4"/>
    </row>
    <row r="856077" spans="13:13">
      <c r="M856077" s="4"/>
    </row>
    <row r="856078" spans="13:13">
      <c r="M856078" s="4"/>
    </row>
    <row r="856079" spans="13:13">
      <c r="M856079" s="4"/>
    </row>
    <row r="856080" spans="13:13">
      <c r="M856080" s="4"/>
    </row>
    <row r="856081" spans="13:13">
      <c r="M856081" s="4"/>
    </row>
    <row r="856082" spans="13:13">
      <c r="M856082" s="4"/>
    </row>
    <row r="856083" spans="13:13">
      <c r="M856083" s="4"/>
    </row>
    <row r="856084" spans="13:13">
      <c r="M856084" s="4"/>
    </row>
    <row r="856085" spans="13:13">
      <c r="M856085" s="4"/>
    </row>
    <row r="856086" spans="13:13">
      <c r="M856086" s="4"/>
    </row>
    <row r="856087" spans="13:13">
      <c r="M856087" s="4"/>
    </row>
    <row r="856088" spans="13:13">
      <c r="M856088" s="4"/>
    </row>
    <row r="856089" spans="13:13">
      <c r="M856089" s="4"/>
    </row>
    <row r="856090" spans="13:13">
      <c r="M856090" s="4"/>
    </row>
    <row r="856091" spans="13:13">
      <c r="M856091" s="4"/>
    </row>
    <row r="856092" spans="13:13">
      <c r="M856092" s="4"/>
    </row>
    <row r="856093" spans="13:13">
      <c r="M856093" s="4"/>
    </row>
    <row r="856094" spans="13:13">
      <c r="M856094" s="4"/>
    </row>
    <row r="856095" spans="13:13">
      <c r="M856095" s="4"/>
    </row>
    <row r="856096" spans="13:13">
      <c r="M856096" s="4"/>
    </row>
    <row r="856097" spans="13:13">
      <c r="M856097" s="4"/>
    </row>
    <row r="856098" spans="13:13">
      <c r="M856098" s="4"/>
    </row>
    <row r="856099" spans="13:13">
      <c r="M856099" s="4"/>
    </row>
    <row r="856100" spans="13:13">
      <c r="M856100" s="4"/>
    </row>
    <row r="856101" spans="13:13">
      <c r="M856101" s="4"/>
    </row>
    <row r="856102" spans="13:13">
      <c r="M856102" s="4"/>
    </row>
    <row r="856103" spans="13:13">
      <c r="M856103" s="4"/>
    </row>
    <row r="856104" spans="13:13">
      <c r="M856104" s="4"/>
    </row>
    <row r="856105" spans="13:13">
      <c r="M856105" s="4"/>
    </row>
    <row r="856106" spans="13:13">
      <c r="M856106" s="4"/>
    </row>
    <row r="856107" spans="13:13">
      <c r="M856107" s="4"/>
    </row>
    <row r="856108" spans="13:13">
      <c r="M856108" s="4"/>
    </row>
    <row r="856109" spans="13:13">
      <c r="M856109" s="4"/>
    </row>
    <row r="856110" spans="13:13">
      <c r="M856110" s="4"/>
    </row>
    <row r="856111" spans="13:13">
      <c r="M856111" s="4"/>
    </row>
    <row r="856112" spans="13:13">
      <c r="M856112" s="4"/>
    </row>
    <row r="856113" spans="13:13">
      <c r="M856113" s="4"/>
    </row>
    <row r="856114" spans="13:13">
      <c r="M856114" s="4"/>
    </row>
    <row r="856115" spans="13:13">
      <c r="M856115" s="4"/>
    </row>
    <row r="856116" spans="13:13">
      <c r="M856116" s="4"/>
    </row>
    <row r="856117" spans="13:13">
      <c r="M856117" s="4"/>
    </row>
    <row r="856118" spans="13:13">
      <c r="M856118" s="4"/>
    </row>
    <row r="856119" spans="13:13">
      <c r="M856119" s="4"/>
    </row>
    <row r="856120" spans="13:13">
      <c r="M856120" s="4"/>
    </row>
    <row r="856121" spans="13:13">
      <c r="M856121" s="4"/>
    </row>
    <row r="856122" spans="13:13">
      <c r="M856122" s="4"/>
    </row>
    <row r="856123" spans="13:13">
      <c r="M856123" s="4"/>
    </row>
    <row r="856124" spans="13:13">
      <c r="M856124" s="4"/>
    </row>
    <row r="856125" spans="13:13">
      <c r="M856125" s="4"/>
    </row>
    <row r="856126" spans="13:13">
      <c r="M856126" s="4"/>
    </row>
    <row r="856127" spans="13:13">
      <c r="M856127" s="4"/>
    </row>
    <row r="856128" spans="13:13">
      <c r="M856128" s="4"/>
    </row>
    <row r="856129" spans="13:13">
      <c r="M856129" s="4"/>
    </row>
    <row r="856130" spans="13:13">
      <c r="M856130" s="4"/>
    </row>
    <row r="856131" spans="13:13">
      <c r="M856131" s="4"/>
    </row>
    <row r="856132" spans="13:13">
      <c r="M856132" s="4"/>
    </row>
    <row r="856133" spans="13:13">
      <c r="M856133" s="4"/>
    </row>
    <row r="856134" spans="13:13">
      <c r="M856134" s="4"/>
    </row>
    <row r="856135" spans="13:13">
      <c r="M856135" s="4"/>
    </row>
    <row r="856136" spans="13:13">
      <c r="M856136" s="4"/>
    </row>
    <row r="856137" spans="13:13">
      <c r="M856137" s="4"/>
    </row>
    <row r="856138" spans="13:13">
      <c r="M856138" s="4"/>
    </row>
    <row r="856139" spans="13:13">
      <c r="M856139" s="4"/>
    </row>
    <row r="856140" spans="13:13">
      <c r="M856140" s="4"/>
    </row>
    <row r="856141" spans="13:13">
      <c r="M856141" s="4"/>
    </row>
    <row r="856142" spans="13:13">
      <c r="M856142" s="4"/>
    </row>
    <row r="856143" spans="13:13">
      <c r="M856143" s="4"/>
    </row>
    <row r="856144" spans="13:13">
      <c r="M856144" s="4"/>
    </row>
    <row r="856145" spans="13:13">
      <c r="M856145" s="4"/>
    </row>
    <row r="856146" spans="13:13">
      <c r="M856146" s="4"/>
    </row>
    <row r="856147" spans="13:13">
      <c r="M856147" s="4"/>
    </row>
    <row r="856148" spans="13:13">
      <c r="M856148" s="4"/>
    </row>
    <row r="856149" spans="13:13">
      <c r="M856149" s="4"/>
    </row>
    <row r="856150" spans="13:13">
      <c r="M856150" s="4"/>
    </row>
    <row r="856151" spans="13:13">
      <c r="M856151" s="4"/>
    </row>
    <row r="856152" spans="13:13">
      <c r="M856152" s="4"/>
    </row>
    <row r="856153" spans="13:13">
      <c r="M856153" s="4"/>
    </row>
    <row r="856154" spans="13:13">
      <c r="M856154" s="4"/>
    </row>
    <row r="856155" spans="13:13">
      <c r="M856155" s="4"/>
    </row>
    <row r="856156" spans="13:13">
      <c r="M856156" s="4"/>
    </row>
    <row r="856157" spans="13:13">
      <c r="M856157" s="4"/>
    </row>
    <row r="856158" spans="13:13">
      <c r="M856158" s="4"/>
    </row>
    <row r="856159" spans="13:13">
      <c r="M856159" s="4"/>
    </row>
    <row r="856160" spans="13:13">
      <c r="M856160" s="4"/>
    </row>
    <row r="856161" spans="13:13">
      <c r="M856161" s="4"/>
    </row>
    <row r="856162" spans="13:13">
      <c r="M856162" s="4"/>
    </row>
    <row r="856163" spans="13:13">
      <c r="M856163" s="4"/>
    </row>
    <row r="856164" spans="13:13">
      <c r="M856164" s="4"/>
    </row>
    <row r="856165" spans="13:13">
      <c r="M856165" s="4"/>
    </row>
    <row r="856166" spans="13:13">
      <c r="M856166" s="4"/>
    </row>
    <row r="856167" spans="13:13">
      <c r="M856167" s="4"/>
    </row>
    <row r="856168" spans="13:13">
      <c r="M856168" s="4"/>
    </row>
    <row r="856169" spans="13:13">
      <c r="M856169" s="4"/>
    </row>
    <row r="856170" spans="13:13">
      <c r="M856170" s="4"/>
    </row>
    <row r="856171" spans="13:13">
      <c r="M856171" s="4"/>
    </row>
    <row r="856172" spans="13:13">
      <c r="M856172" s="4"/>
    </row>
    <row r="856173" spans="13:13">
      <c r="M856173" s="4"/>
    </row>
    <row r="856174" spans="13:13">
      <c r="M856174" s="4"/>
    </row>
    <row r="856175" spans="13:13">
      <c r="M856175" s="4"/>
    </row>
    <row r="856176" spans="13:13">
      <c r="M856176" s="4"/>
    </row>
    <row r="856177" spans="13:13">
      <c r="M856177" s="4"/>
    </row>
    <row r="856178" spans="13:13">
      <c r="M856178" s="4"/>
    </row>
    <row r="856179" spans="13:13">
      <c r="M856179" s="4"/>
    </row>
    <row r="856180" spans="13:13">
      <c r="M856180" s="4"/>
    </row>
    <row r="856181" spans="13:13">
      <c r="M856181" s="4"/>
    </row>
    <row r="856182" spans="13:13">
      <c r="M856182" s="4"/>
    </row>
    <row r="856183" spans="13:13">
      <c r="M856183" s="4"/>
    </row>
    <row r="856184" spans="13:13">
      <c r="M856184" s="4"/>
    </row>
    <row r="856185" spans="13:13">
      <c r="M856185" s="4"/>
    </row>
    <row r="856186" spans="13:13">
      <c r="M856186" s="4"/>
    </row>
    <row r="856187" spans="13:13">
      <c r="M856187" s="4"/>
    </row>
    <row r="856188" spans="13:13">
      <c r="M856188" s="4"/>
    </row>
    <row r="856189" spans="13:13">
      <c r="M856189" s="4"/>
    </row>
    <row r="856190" spans="13:13">
      <c r="M856190" s="4"/>
    </row>
    <row r="856191" spans="13:13">
      <c r="M856191" s="4"/>
    </row>
    <row r="856192" spans="13:13">
      <c r="M856192" s="4"/>
    </row>
    <row r="856193" spans="13:13">
      <c r="M856193" s="4"/>
    </row>
    <row r="856194" spans="13:13">
      <c r="M856194" s="4"/>
    </row>
    <row r="856195" spans="13:13">
      <c r="M856195" s="4"/>
    </row>
    <row r="856196" spans="13:13">
      <c r="M856196" s="4"/>
    </row>
    <row r="856197" spans="13:13">
      <c r="M856197" s="4"/>
    </row>
    <row r="856198" spans="13:13">
      <c r="M856198" s="4"/>
    </row>
    <row r="856199" spans="13:13">
      <c r="M856199" s="4"/>
    </row>
    <row r="856200" spans="13:13">
      <c r="M856200" s="4"/>
    </row>
    <row r="856201" spans="13:13">
      <c r="M856201" s="4"/>
    </row>
    <row r="856202" spans="13:13">
      <c r="M856202" s="4"/>
    </row>
    <row r="856203" spans="13:13">
      <c r="M856203" s="4"/>
    </row>
    <row r="856204" spans="13:13">
      <c r="M856204" s="4"/>
    </row>
    <row r="856205" spans="13:13">
      <c r="M856205" s="4"/>
    </row>
    <row r="856206" spans="13:13">
      <c r="M856206" s="4"/>
    </row>
    <row r="856207" spans="13:13">
      <c r="M856207" s="4"/>
    </row>
    <row r="856208" spans="13:13">
      <c r="M856208" s="4"/>
    </row>
    <row r="856209" spans="13:13">
      <c r="M856209" s="4"/>
    </row>
    <row r="856210" spans="13:13">
      <c r="M856210" s="4"/>
    </row>
    <row r="856211" spans="13:13">
      <c r="M856211" s="4"/>
    </row>
    <row r="856212" spans="13:13">
      <c r="M856212" s="4"/>
    </row>
    <row r="856213" spans="13:13">
      <c r="M856213" s="4"/>
    </row>
    <row r="856214" spans="13:13">
      <c r="M856214" s="4"/>
    </row>
    <row r="856215" spans="13:13">
      <c r="M856215" s="4"/>
    </row>
    <row r="856216" spans="13:13">
      <c r="M856216" s="4"/>
    </row>
    <row r="856217" spans="13:13">
      <c r="M856217" s="4"/>
    </row>
    <row r="856218" spans="13:13">
      <c r="M856218" s="4"/>
    </row>
    <row r="856219" spans="13:13">
      <c r="M856219" s="4"/>
    </row>
    <row r="856220" spans="13:13">
      <c r="M856220" s="4"/>
    </row>
    <row r="856221" spans="13:13">
      <c r="M856221" s="4"/>
    </row>
    <row r="856222" spans="13:13">
      <c r="M856222" s="4"/>
    </row>
    <row r="856223" spans="13:13">
      <c r="M856223" s="4"/>
    </row>
    <row r="856224" spans="13:13">
      <c r="M856224" s="4"/>
    </row>
    <row r="856225" spans="13:13">
      <c r="M856225" s="4"/>
    </row>
    <row r="856226" spans="13:13">
      <c r="M856226" s="4"/>
    </row>
    <row r="856227" spans="13:13">
      <c r="M856227" s="4"/>
    </row>
    <row r="856228" spans="13:13">
      <c r="M856228" s="4"/>
    </row>
    <row r="856229" spans="13:13">
      <c r="M856229" s="4"/>
    </row>
    <row r="856230" spans="13:13">
      <c r="M856230" s="4"/>
    </row>
    <row r="856231" spans="13:13">
      <c r="M856231" s="4"/>
    </row>
    <row r="856232" spans="13:13">
      <c r="M856232" s="4"/>
    </row>
    <row r="856233" spans="13:13">
      <c r="M856233" s="4"/>
    </row>
    <row r="856234" spans="13:13">
      <c r="M856234" s="4"/>
    </row>
    <row r="856235" spans="13:13">
      <c r="M856235" s="4"/>
    </row>
    <row r="856236" spans="13:13">
      <c r="M856236" s="4"/>
    </row>
    <row r="856237" spans="13:13">
      <c r="M856237" s="4"/>
    </row>
    <row r="856238" spans="13:13">
      <c r="M856238" s="4"/>
    </row>
    <row r="856239" spans="13:13">
      <c r="M856239" s="4"/>
    </row>
    <row r="856240" spans="13:13">
      <c r="M856240" s="4"/>
    </row>
    <row r="856241" spans="13:13">
      <c r="M856241" s="4"/>
    </row>
    <row r="856242" spans="13:13">
      <c r="M856242" s="4"/>
    </row>
    <row r="856243" spans="13:13">
      <c r="M856243" s="4"/>
    </row>
    <row r="856244" spans="13:13">
      <c r="M856244" s="4"/>
    </row>
    <row r="856245" spans="13:13">
      <c r="M856245" s="4"/>
    </row>
    <row r="856246" spans="13:13">
      <c r="M856246" s="4"/>
    </row>
    <row r="856247" spans="13:13">
      <c r="M856247" s="4"/>
    </row>
    <row r="856248" spans="13:13">
      <c r="M856248" s="4"/>
    </row>
    <row r="856249" spans="13:13">
      <c r="M856249" s="4"/>
    </row>
    <row r="856250" spans="13:13">
      <c r="M856250" s="4"/>
    </row>
    <row r="856251" spans="13:13">
      <c r="M856251" s="4"/>
    </row>
    <row r="856252" spans="13:13">
      <c r="M856252" s="4"/>
    </row>
    <row r="856253" spans="13:13">
      <c r="M856253" s="4"/>
    </row>
    <row r="856254" spans="13:13">
      <c r="M856254" s="4"/>
    </row>
    <row r="856255" spans="13:13">
      <c r="M856255" s="4"/>
    </row>
    <row r="856256" spans="13:13">
      <c r="M856256" s="4"/>
    </row>
    <row r="856257" spans="13:13">
      <c r="M856257" s="4"/>
    </row>
    <row r="856258" spans="13:13">
      <c r="M856258" s="4"/>
    </row>
    <row r="856259" spans="13:13">
      <c r="M856259" s="4"/>
    </row>
    <row r="856260" spans="13:13">
      <c r="M856260" s="4"/>
    </row>
    <row r="856261" spans="13:13">
      <c r="M856261" s="4"/>
    </row>
    <row r="856262" spans="13:13">
      <c r="M856262" s="4"/>
    </row>
    <row r="856263" spans="13:13">
      <c r="M856263" s="4"/>
    </row>
    <row r="856264" spans="13:13">
      <c r="M856264" s="4"/>
    </row>
    <row r="856265" spans="13:13">
      <c r="M856265" s="4"/>
    </row>
    <row r="856266" spans="13:13">
      <c r="M856266" s="4"/>
    </row>
    <row r="856267" spans="13:13">
      <c r="M856267" s="4"/>
    </row>
    <row r="856268" spans="13:13">
      <c r="M856268" s="4"/>
    </row>
    <row r="856269" spans="13:13">
      <c r="M856269" s="4"/>
    </row>
    <row r="856270" spans="13:13">
      <c r="M856270" s="4"/>
    </row>
    <row r="856271" spans="13:13">
      <c r="M856271" s="4"/>
    </row>
    <row r="856272" spans="13:13">
      <c r="M856272" s="4"/>
    </row>
    <row r="856273" spans="13:13">
      <c r="M856273" s="4"/>
    </row>
    <row r="856274" spans="13:13">
      <c r="M856274" s="4"/>
    </row>
    <row r="856275" spans="13:13">
      <c r="M856275" s="4"/>
    </row>
    <row r="856276" spans="13:13">
      <c r="M856276" s="4"/>
    </row>
    <row r="856277" spans="13:13">
      <c r="M856277" s="4"/>
    </row>
    <row r="856278" spans="13:13">
      <c r="M856278" s="4"/>
    </row>
    <row r="856279" spans="13:13">
      <c r="M856279" s="4"/>
    </row>
    <row r="856280" spans="13:13">
      <c r="M856280" s="4"/>
    </row>
    <row r="856281" spans="13:13">
      <c r="M856281" s="4"/>
    </row>
    <row r="856282" spans="13:13">
      <c r="M856282" s="4"/>
    </row>
    <row r="856283" spans="13:13">
      <c r="M856283" s="4"/>
    </row>
    <row r="856284" spans="13:13">
      <c r="M856284" s="4"/>
    </row>
    <row r="856285" spans="13:13">
      <c r="M856285" s="4"/>
    </row>
    <row r="856286" spans="13:13">
      <c r="M856286" s="4"/>
    </row>
    <row r="856287" spans="13:13">
      <c r="M856287" s="4"/>
    </row>
    <row r="856288" spans="13:13">
      <c r="M856288" s="4"/>
    </row>
    <row r="856289" spans="13:13">
      <c r="M856289" s="4"/>
    </row>
    <row r="856290" spans="13:13">
      <c r="M856290" s="4"/>
    </row>
    <row r="856291" spans="13:13">
      <c r="M856291" s="4"/>
    </row>
    <row r="856292" spans="13:13">
      <c r="M856292" s="4"/>
    </row>
    <row r="856293" spans="13:13">
      <c r="M856293" s="4"/>
    </row>
    <row r="856294" spans="13:13">
      <c r="M856294" s="4"/>
    </row>
    <row r="856295" spans="13:13">
      <c r="M856295" s="4"/>
    </row>
    <row r="856296" spans="13:13">
      <c r="M856296" s="4"/>
    </row>
    <row r="856297" spans="13:13">
      <c r="M856297" s="4"/>
    </row>
    <row r="856298" spans="13:13">
      <c r="M856298" s="4"/>
    </row>
    <row r="856299" spans="13:13">
      <c r="M856299" s="4"/>
    </row>
    <row r="856300" spans="13:13">
      <c r="M856300" s="4"/>
    </row>
    <row r="856301" spans="13:13">
      <c r="M856301" s="4"/>
    </row>
    <row r="856302" spans="13:13">
      <c r="M856302" s="4"/>
    </row>
    <row r="856303" spans="13:13">
      <c r="M856303" s="4"/>
    </row>
    <row r="856304" spans="13:13">
      <c r="M856304" s="4"/>
    </row>
    <row r="856305" spans="13:13">
      <c r="M856305" s="4"/>
    </row>
    <row r="856306" spans="13:13">
      <c r="M856306" s="4"/>
    </row>
    <row r="856307" spans="13:13">
      <c r="M856307" s="4"/>
    </row>
    <row r="856308" spans="13:13">
      <c r="M856308" s="4"/>
    </row>
    <row r="856309" spans="13:13">
      <c r="M856309" s="4"/>
    </row>
    <row r="856310" spans="13:13">
      <c r="M856310" s="4"/>
    </row>
    <row r="856311" spans="13:13">
      <c r="M856311" s="4"/>
    </row>
    <row r="856312" spans="13:13">
      <c r="M856312" s="4"/>
    </row>
    <row r="856313" spans="13:13">
      <c r="M856313" s="4"/>
    </row>
    <row r="856314" spans="13:13">
      <c r="M856314" s="4"/>
    </row>
    <row r="856315" spans="13:13">
      <c r="M856315" s="4"/>
    </row>
    <row r="856316" spans="13:13">
      <c r="M856316" s="4"/>
    </row>
    <row r="856317" spans="13:13">
      <c r="M856317" s="4"/>
    </row>
    <row r="856318" spans="13:13">
      <c r="M856318" s="4"/>
    </row>
    <row r="856319" spans="13:13">
      <c r="M856319" s="4"/>
    </row>
    <row r="856320" spans="13:13">
      <c r="M856320" s="4"/>
    </row>
    <row r="856321" spans="13:13">
      <c r="M856321" s="4"/>
    </row>
    <row r="856322" spans="13:13">
      <c r="M856322" s="4"/>
    </row>
    <row r="856323" spans="13:13">
      <c r="M856323" s="4"/>
    </row>
    <row r="856324" spans="13:13">
      <c r="M856324" s="4"/>
    </row>
    <row r="856325" spans="13:13">
      <c r="M856325" s="4"/>
    </row>
    <row r="856326" spans="13:13">
      <c r="M856326" s="4"/>
    </row>
    <row r="856327" spans="13:13">
      <c r="M856327" s="4"/>
    </row>
    <row r="856328" spans="13:13">
      <c r="M856328" s="4"/>
    </row>
    <row r="856329" spans="13:13">
      <c r="M856329" s="4"/>
    </row>
    <row r="856330" spans="13:13">
      <c r="M856330" s="4"/>
    </row>
    <row r="856331" spans="13:13">
      <c r="M856331" s="4"/>
    </row>
    <row r="856332" spans="13:13">
      <c r="M856332" s="4"/>
    </row>
    <row r="856333" spans="13:13">
      <c r="M856333" s="4"/>
    </row>
    <row r="856334" spans="13:13">
      <c r="M856334" s="4"/>
    </row>
    <row r="856335" spans="13:13">
      <c r="M856335" s="4"/>
    </row>
    <row r="856336" spans="13:13">
      <c r="M856336" s="4"/>
    </row>
    <row r="856337" spans="13:13">
      <c r="M856337" s="4"/>
    </row>
    <row r="856338" spans="13:13">
      <c r="M856338" s="4"/>
    </row>
    <row r="856339" spans="13:13">
      <c r="M856339" s="4"/>
    </row>
    <row r="856340" spans="13:13">
      <c r="M856340" s="4"/>
    </row>
    <row r="856341" spans="13:13">
      <c r="M856341" s="4"/>
    </row>
    <row r="856342" spans="13:13">
      <c r="M856342" s="4"/>
    </row>
    <row r="856343" spans="13:13">
      <c r="M856343" s="4"/>
    </row>
    <row r="856344" spans="13:13">
      <c r="M856344" s="4"/>
    </row>
    <row r="856345" spans="13:13">
      <c r="M856345" s="4"/>
    </row>
    <row r="856346" spans="13:13">
      <c r="M856346" s="4"/>
    </row>
    <row r="856347" spans="13:13">
      <c r="M856347" s="4"/>
    </row>
    <row r="856348" spans="13:13">
      <c r="M856348" s="4"/>
    </row>
    <row r="856349" spans="13:13">
      <c r="M856349" s="4"/>
    </row>
    <row r="856350" spans="13:13">
      <c r="M856350" s="4"/>
    </row>
    <row r="856351" spans="13:13">
      <c r="M856351" s="4"/>
    </row>
    <row r="856352" spans="13:13">
      <c r="M856352" s="4"/>
    </row>
    <row r="856353" spans="13:13">
      <c r="M856353" s="4"/>
    </row>
    <row r="856354" spans="13:13">
      <c r="M856354" s="4"/>
    </row>
    <row r="856355" spans="13:13">
      <c r="M856355" s="4"/>
    </row>
    <row r="856356" spans="13:13">
      <c r="M856356" s="4"/>
    </row>
    <row r="856357" spans="13:13">
      <c r="M856357" s="4"/>
    </row>
    <row r="856358" spans="13:13">
      <c r="M856358" s="4"/>
    </row>
    <row r="856359" spans="13:13">
      <c r="M856359" s="4"/>
    </row>
    <row r="856360" spans="13:13">
      <c r="M856360" s="4"/>
    </row>
    <row r="856361" spans="13:13">
      <c r="M856361" s="4"/>
    </row>
    <row r="856362" spans="13:13">
      <c r="M856362" s="4"/>
    </row>
    <row r="856363" spans="13:13">
      <c r="M856363" s="4"/>
    </row>
    <row r="856364" spans="13:13">
      <c r="M856364" s="4"/>
    </row>
    <row r="856365" spans="13:13">
      <c r="M856365" s="4"/>
    </row>
    <row r="856366" spans="13:13">
      <c r="M856366" s="4"/>
    </row>
    <row r="856367" spans="13:13">
      <c r="M856367" s="4"/>
    </row>
    <row r="856368" spans="13:13">
      <c r="M856368" s="4"/>
    </row>
    <row r="856369" spans="13:13">
      <c r="M856369" s="4"/>
    </row>
    <row r="856370" spans="13:13">
      <c r="M856370" s="4"/>
    </row>
    <row r="856371" spans="13:13">
      <c r="M856371" s="4"/>
    </row>
    <row r="856372" spans="13:13">
      <c r="M856372" s="4"/>
    </row>
    <row r="856373" spans="13:13">
      <c r="M856373" s="4"/>
    </row>
    <row r="856374" spans="13:13">
      <c r="M856374" s="4"/>
    </row>
    <row r="856375" spans="13:13">
      <c r="M856375" s="4"/>
    </row>
    <row r="856376" spans="13:13">
      <c r="M856376" s="4"/>
    </row>
    <row r="856377" spans="13:13">
      <c r="M856377" s="4"/>
    </row>
    <row r="856378" spans="13:13">
      <c r="M856378" s="4"/>
    </row>
    <row r="856379" spans="13:13">
      <c r="M856379" s="4"/>
    </row>
    <row r="856380" spans="13:13">
      <c r="M856380" s="4"/>
    </row>
    <row r="856381" spans="13:13">
      <c r="M856381" s="4"/>
    </row>
    <row r="856382" spans="13:13">
      <c r="M856382" s="4"/>
    </row>
    <row r="856383" spans="13:13">
      <c r="M856383" s="4"/>
    </row>
    <row r="856384" spans="13:13">
      <c r="M856384" s="4"/>
    </row>
    <row r="856385" spans="13:13">
      <c r="M856385" s="4"/>
    </row>
    <row r="856386" spans="13:13">
      <c r="M856386" s="4"/>
    </row>
    <row r="856387" spans="13:13">
      <c r="M856387" s="4"/>
    </row>
    <row r="856388" spans="13:13">
      <c r="M856388" s="4"/>
    </row>
    <row r="856389" spans="13:13">
      <c r="M856389" s="4"/>
    </row>
    <row r="856390" spans="13:13">
      <c r="M856390" s="4"/>
    </row>
    <row r="856391" spans="13:13">
      <c r="M856391" s="4"/>
    </row>
    <row r="856392" spans="13:13">
      <c r="M856392" s="4"/>
    </row>
    <row r="856393" spans="13:13">
      <c r="M856393" s="4"/>
    </row>
    <row r="856394" spans="13:13">
      <c r="M856394" s="4"/>
    </row>
    <row r="856395" spans="13:13">
      <c r="M856395" s="4"/>
    </row>
    <row r="856396" spans="13:13">
      <c r="M856396" s="4"/>
    </row>
    <row r="856397" spans="13:13">
      <c r="M856397" s="4"/>
    </row>
    <row r="856398" spans="13:13">
      <c r="M856398" s="4"/>
    </row>
    <row r="856399" spans="13:13">
      <c r="M856399" s="4"/>
    </row>
    <row r="856400" spans="13:13">
      <c r="M856400" s="4"/>
    </row>
    <row r="856401" spans="13:13">
      <c r="M856401" s="4"/>
    </row>
    <row r="856402" spans="13:13">
      <c r="M856402" s="4"/>
    </row>
    <row r="856403" spans="13:13">
      <c r="M856403" s="4"/>
    </row>
    <row r="856404" spans="13:13">
      <c r="M856404" s="4"/>
    </row>
    <row r="856405" spans="13:13">
      <c r="M856405" s="4"/>
    </row>
    <row r="856406" spans="13:13">
      <c r="M856406" s="4"/>
    </row>
    <row r="856407" spans="13:13">
      <c r="M856407" s="4"/>
    </row>
    <row r="856408" spans="13:13">
      <c r="M856408" s="4"/>
    </row>
    <row r="856409" spans="13:13">
      <c r="M856409" s="4"/>
    </row>
    <row r="856410" spans="13:13">
      <c r="M856410" s="4"/>
    </row>
    <row r="856411" spans="13:13">
      <c r="M856411" s="4"/>
    </row>
    <row r="856412" spans="13:13">
      <c r="M856412" s="4"/>
    </row>
    <row r="856413" spans="13:13">
      <c r="M856413" s="4"/>
    </row>
    <row r="856414" spans="13:13">
      <c r="M856414" s="4"/>
    </row>
    <row r="856415" spans="13:13">
      <c r="M856415" s="4"/>
    </row>
    <row r="856416" spans="13:13">
      <c r="M856416" s="4"/>
    </row>
    <row r="856417" spans="13:13">
      <c r="M856417" s="4"/>
    </row>
    <row r="856418" spans="13:13">
      <c r="M856418" s="4"/>
    </row>
    <row r="856419" spans="13:13">
      <c r="M856419" s="4"/>
    </row>
    <row r="856420" spans="13:13">
      <c r="M856420" s="4"/>
    </row>
    <row r="856421" spans="13:13">
      <c r="M856421" s="4"/>
    </row>
    <row r="856422" spans="13:13">
      <c r="M856422" s="4"/>
    </row>
    <row r="856423" spans="13:13">
      <c r="M856423" s="4"/>
    </row>
    <row r="856424" spans="13:13">
      <c r="M856424" s="4"/>
    </row>
    <row r="856425" spans="13:13">
      <c r="M856425" s="4"/>
    </row>
    <row r="856426" spans="13:13">
      <c r="M856426" s="4"/>
    </row>
    <row r="856427" spans="13:13">
      <c r="M856427" s="4"/>
    </row>
    <row r="856428" spans="13:13">
      <c r="M856428" s="4"/>
    </row>
    <row r="856429" spans="13:13">
      <c r="M856429" s="4"/>
    </row>
    <row r="856430" spans="13:13">
      <c r="M856430" s="4"/>
    </row>
    <row r="856431" spans="13:13">
      <c r="M856431" s="4"/>
    </row>
    <row r="856432" spans="13:13">
      <c r="M856432" s="4"/>
    </row>
    <row r="856433" spans="13:13">
      <c r="M856433" s="4"/>
    </row>
    <row r="856434" spans="13:13">
      <c r="M856434" s="4"/>
    </row>
    <row r="856435" spans="13:13">
      <c r="M856435" s="4"/>
    </row>
    <row r="856436" spans="13:13">
      <c r="M856436" s="4"/>
    </row>
    <row r="856437" spans="13:13">
      <c r="M856437" s="4"/>
    </row>
    <row r="856438" spans="13:13">
      <c r="M856438" s="4"/>
    </row>
    <row r="856439" spans="13:13">
      <c r="M856439" s="4"/>
    </row>
    <row r="856440" spans="13:13">
      <c r="M856440" s="4"/>
    </row>
    <row r="856441" spans="13:13">
      <c r="M856441" s="4"/>
    </row>
    <row r="856442" spans="13:13">
      <c r="M856442" s="4"/>
    </row>
    <row r="856443" spans="13:13">
      <c r="M856443" s="4"/>
    </row>
    <row r="856444" spans="13:13">
      <c r="M856444" s="4"/>
    </row>
    <row r="856445" spans="13:13">
      <c r="M856445" s="4"/>
    </row>
    <row r="856446" spans="13:13">
      <c r="M856446" s="4"/>
    </row>
    <row r="856447" spans="13:13">
      <c r="M856447" s="4"/>
    </row>
    <row r="856448" spans="13:13">
      <c r="M856448" s="4"/>
    </row>
    <row r="856449" spans="13:13">
      <c r="M856449" s="4"/>
    </row>
    <row r="856450" spans="13:13">
      <c r="M856450" s="4"/>
    </row>
    <row r="856451" spans="13:13">
      <c r="M856451" s="4"/>
    </row>
    <row r="856452" spans="13:13">
      <c r="M856452" s="4"/>
    </row>
    <row r="856453" spans="13:13">
      <c r="M856453" s="4"/>
    </row>
    <row r="856454" spans="13:13">
      <c r="M856454" s="4"/>
    </row>
    <row r="856455" spans="13:13">
      <c r="M856455" s="4"/>
    </row>
    <row r="856456" spans="13:13">
      <c r="M856456" s="4"/>
    </row>
    <row r="856457" spans="13:13">
      <c r="M856457" s="4"/>
    </row>
    <row r="856458" spans="13:13">
      <c r="M856458" s="4"/>
    </row>
    <row r="856459" spans="13:13">
      <c r="M856459" s="4"/>
    </row>
    <row r="856460" spans="13:13">
      <c r="M856460" s="4"/>
    </row>
    <row r="856461" spans="13:13">
      <c r="M856461" s="4"/>
    </row>
    <row r="856462" spans="13:13">
      <c r="M856462" s="4"/>
    </row>
    <row r="856463" spans="13:13">
      <c r="M856463" s="4"/>
    </row>
    <row r="856464" spans="13:13">
      <c r="M856464" s="4"/>
    </row>
    <row r="856465" spans="13:13">
      <c r="M856465" s="4"/>
    </row>
    <row r="856466" spans="13:13">
      <c r="M856466" s="4"/>
    </row>
    <row r="856467" spans="13:13">
      <c r="M856467" s="4"/>
    </row>
    <row r="856468" spans="13:13">
      <c r="M856468" s="4"/>
    </row>
    <row r="856469" spans="13:13">
      <c r="M856469" s="4"/>
    </row>
    <row r="856470" spans="13:13">
      <c r="M856470" s="4"/>
    </row>
    <row r="856471" spans="13:13">
      <c r="M856471" s="4"/>
    </row>
    <row r="856472" spans="13:13">
      <c r="M856472" s="4"/>
    </row>
    <row r="856473" spans="13:13">
      <c r="M856473" s="4"/>
    </row>
    <row r="856474" spans="13:13">
      <c r="M856474" s="4"/>
    </row>
    <row r="856475" spans="13:13">
      <c r="M856475" s="4"/>
    </row>
    <row r="856476" spans="13:13">
      <c r="M856476" s="4"/>
    </row>
    <row r="856477" spans="13:13">
      <c r="M856477" s="4"/>
    </row>
    <row r="856478" spans="13:13">
      <c r="M856478" s="4"/>
    </row>
    <row r="856479" spans="13:13">
      <c r="M856479" s="4"/>
    </row>
    <row r="856480" spans="13:13">
      <c r="M856480" s="4"/>
    </row>
    <row r="856481" spans="13:13">
      <c r="M856481" s="4"/>
    </row>
    <row r="856482" spans="13:13">
      <c r="M856482" s="4"/>
    </row>
    <row r="856483" spans="13:13">
      <c r="M856483" s="4"/>
    </row>
    <row r="856484" spans="13:13">
      <c r="M856484" s="4"/>
    </row>
    <row r="856485" spans="13:13">
      <c r="M856485" s="4"/>
    </row>
    <row r="856486" spans="13:13">
      <c r="M856486" s="4"/>
    </row>
    <row r="856487" spans="13:13">
      <c r="M856487" s="4"/>
    </row>
    <row r="856488" spans="13:13">
      <c r="M856488" s="4"/>
    </row>
    <row r="856489" spans="13:13">
      <c r="M856489" s="4"/>
    </row>
    <row r="856490" spans="13:13">
      <c r="M856490" s="4"/>
    </row>
    <row r="856491" spans="13:13">
      <c r="M856491" s="4"/>
    </row>
    <row r="856492" spans="13:13">
      <c r="M856492" s="4"/>
    </row>
    <row r="856493" spans="13:13">
      <c r="M856493" s="4"/>
    </row>
    <row r="856494" spans="13:13">
      <c r="M856494" s="4"/>
    </row>
    <row r="856495" spans="13:13">
      <c r="M856495" s="4"/>
    </row>
    <row r="856496" spans="13:13">
      <c r="M856496" s="4"/>
    </row>
    <row r="856497" spans="13:13">
      <c r="M856497" s="4"/>
    </row>
    <row r="856498" spans="13:13">
      <c r="M856498" s="4"/>
    </row>
    <row r="856499" spans="13:13">
      <c r="M856499" s="4"/>
    </row>
    <row r="856500" spans="13:13">
      <c r="M856500" s="4"/>
    </row>
    <row r="856501" spans="13:13">
      <c r="M856501" s="4"/>
    </row>
    <row r="856502" spans="13:13">
      <c r="M856502" s="4"/>
    </row>
    <row r="856503" spans="13:13">
      <c r="M856503" s="4"/>
    </row>
    <row r="856504" spans="13:13">
      <c r="M856504" s="4"/>
    </row>
    <row r="856505" spans="13:13">
      <c r="M856505" s="4"/>
    </row>
    <row r="856506" spans="13:13">
      <c r="M856506" s="4"/>
    </row>
    <row r="856507" spans="13:13">
      <c r="M856507" s="4"/>
    </row>
    <row r="856508" spans="13:13">
      <c r="M856508" s="4"/>
    </row>
    <row r="856509" spans="13:13">
      <c r="M856509" s="4"/>
    </row>
    <row r="856510" spans="13:13">
      <c r="M856510" s="4"/>
    </row>
    <row r="856511" spans="13:13">
      <c r="M856511" s="4"/>
    </row>
    <row r="856512" spans="13:13">
      <c r="M856512" s="4"/>
    </row>
    <row r="856513" spans="13:13">
      <c r="M856513" s="4"/>
    </row>
    <row r="856514" spans="13:13">
      <c r="M856514" s="4"/>
    </row>
    <row r="856515" spans="13:13">
      <c r="M856515" s="4"/>
    </row>
    <row r="856516" spans="13:13">
      <c r="M856516" s="4"/>
    </row>
    <row r="856517" spans="13:13">
      <c r="M856517" s="4"/>
    </row>
    <row r="856518" spans="13:13">
      <c r="M856518" s="4"/>
    </row>
    <row r="856519" spans="13:13">
      <c r="M856519" s="4"/>
    </row>
    <row r="856520" spans="13:13">
      <c r="M856520" s="4"/>
    </row>
    <row r="856521" spans="13:13">
      <c r="M856521" s="4"/>
    </row>
    <row r="856522" spans="13:13">
      <c r="M856522" s="4"/>
    </row>
    <row r="856523" spans="13:13">
      <c r="M856523" s="4"/>
    </row>
    <row r="856524" spans="13:13">
      <c r="M856524" s="4"/>
    </row>
    <row r="856525" spans="13:13">
      <c r="M856525" s="4"/>
    </row>
    <row r="856526" spans="13:13">
      <c r="M856526" s="4"/>
    </row>
    <row r="856527" spans="13:13">
      <c r="M856527" s="4"/>
    </row>
    <row r="856528" spans="13:13">
      <c r="M856528" s="4"/>
    </row>
    <row r="856529" spans="13:13">
      <c r="M856529" s="4"/>
    </row>
    <row r="856530" spans="13:13">
      <c r="M856530" s="4"/>
    </row>
    <row r="856531" spans="13:13">
      <c r="M856531" s="4"/>
    </row>
    <row r="856532" spans="13:13">
      <c r="M856532" s="4"/>
    </row>
    <row r="856533" spans="13:13">
      <c r="M856533" s="4"/>
    </row>
    <row r="856534" spans="13:13">
      <c r="M856534" s="4"/>
    </row>
    <row r="856535" spans="13:13">
      <c r="M856535" s="4"/>
    </row>
    <row r="856536" spans="13:13">
      <c r="M856536" s="4"/>
    </row>
    <row r="856537" spans="13:13">
      <c r="M856537" s="4"/>
    </row>
    <row r="856538" spans="13:13">
      <c r="M856538" s="4"/>
    </row>
    <row r="856539" spans="13:13">
      <c r="M856539" s="4"/>
    </row>
    <row r="856540" spans="13:13">
      <c r="M856540" s="4"/>
    </row>
    <row r="856541" spans="13:13">
      <c r="M856541" s="4"/>
    </row>
    <row r="856542" spans="13:13">
      <c r="M856542" s="4"/>
    </row>
    <row r="856543" spans="13:13">
      <c r="M856543" s="4"/>
    </row>
    <row r="856544" spans="13:13">
      <c r="M856544" s="4"/>
    </row>
    <row r="856545" spans="13:13">
      <c r="M856545" s="4"/>
    </row>
    <row r="856546" spans="13:13">
      <c r="M856546" s="4"/>
    </row>
    <row r="856547" spans="13:13">
      <c r="M856547" s="4"/>
    </row>
    <row r="856548" spans="13:13">
      <c r="M856548" s="4"/>
    </row>
    <row r="856549" spans="13:13">
      <c r="M856549" s="4"/>
    </row>
    <row r="856550" spans="13:13">
      <c r="M856550" s="4"/>
    </row>
    <row r="856551" spans="13:13">
      <c r="M856551" s="4"/>
    </row>
    <row r="856552" spans="13:13">
      <c r="M856552" s="4"/>
    </row>
    <row r="856553" spans="13:13">
      <c r="M856553" s="4"/>
    </row>
    <row r="856554" spans="13:13">
      <c r="M856554" s="4"/>
    </row>
    <row r="856555" spans="13:13">
      <c r="M856555" s="4"/>
    </row>
    <row r="856556" spans="13:13">
      <c r="M856556" s="4"/>
    </row>
    <row r="856557" spans="13:13">
      <c r="M856557" s="4"/>
    </row>
    <row r="856558" spans="13:13">
      <c r="M856558" s="4"/>
    </row>
    <row r="856559" spans="13:13">
      <c r="M856559" s="4"/>
    </row>
    <row r="856560" spans="13:13">
      <c r="M856560" s="4"/>
    </row>
    <row r="856561" spans="13:13">
      <c r="M856561" s="4"/>
    </row>
    <row r="856562" spans="13:13">
      <c r="M856562" s="4"/>
    </row>
    <row r="856563" spans="13:13">
      <c r="M856563" s="4"/>
    </row>
    <row r="856564" spans="13:13">
      <c r="M856564" s="4"/>
    </row>
    <row r="856565" spans="13:13">
      <c r="M856565" s="4"/>
    </row>
    <row r="856566" spans="13:13">
      <c r="M856566" s="4"/>
    </row>
    <row r="856567" spans="13:13">
      <c r="M856567" s="4"/>
    </row>
    <row r="856568" spans="13:13">
      <c r="M856568" s="4"/>
    </row>
    <row r="856569" spans="13:13">
      <c r="M856569" s="4"/>
    </row>
    <row r="856570" spans="13:13">
      <c r="M856570" s="4"/>
    </row>
    <row r="856571" spans="13:13">
      <c r="M856571" s="4"/>
    </row>
    <row r="856572" spans="13:13">
      <c r="M856572" s="4"/>
    </row>
    <row r="856573" spans="13:13">
      <c r="M856573" s="4"/>
    </row>
    <row r="856574" spans="13:13">
      <c r="M856574" s="4"/>
    </row>
    <row r="856575" spans="13:13">
      <c r="M856575" s="4"/>
    </row>
    <row r="856576" spans="13:13">
      <c r="M856576" s="4"/>
    </row>
    <row r="856577" spans="13:13">
      <c r="M856577" s="4"/>
    </row>
    <row r="856578" spans="13:13">
      <c r="M856578" s="4"/>
    </row>
    <row r="856579" spans="13:13">
      <c r="M856579" s="4"/>
    </row>
    <row r="856580" spans="13:13">
      <c r="M856580" s="4"/>
    </row>
    <row r="856581" spans="13:13">
      <c r="M856581" s="4"/>
    </row>
    <row r="856582" spans="13:13">
      <c r="M856582" s="4"/>
    </row>
    <row r="856583" spans="13:13">
      <c r="M856583" s="4"/>
    </row>
    <row r="856584" spans="13:13">
      <c r="M856584" s="4"/>
    </row>
    <row r="856585" spans="13:13">
      <c r="M856585" s="4"/>
    </row>
    <row r="856586" spans="13:13">
      <c r="M856586" s="4"/>
    </row>
    <row r="856587" spans="13:13">
      <c r="M856587" s="4"/>
    </row>
    <row r="856588" spans="13:13">
      <c r="M856588" s="4"/>
    </row>
    <row r="856589" spans="13:13">
      <c r="M856589" s="4"/>
    </row>
    <row r="856590" spans="13:13">
      <c r="M856590" s="4"/>
    </row>
    <row r="856591" spans="13:13">
      <c r="M856591" s="4"/>
    </row>
    <row r="856592" spans="13:13">
      <c r="M856592" s="4"/>
    </row>
    <row r="856593" spans="13:13">
      <c r="M856593" s="4"/>
    </row>
    <row r="856594" spans="13:13">
      <c r="M856594" s="4"/>
    </row>
    <row r="856595" spans="13:13">
      <c r="M856595" s="4"/>
    </row>
    <row r="856596" spans="13:13">
      <c r="M856596" s="4"/>
    </row>
    <row r="856597" spans="13:13">
      <c r="M856597" s="4"/>
    </row>
    <row r="856598" spans="13:13">
      <c r="M856598" s="4"/>
    </row>
    <row r="856599" spans="13:13">
      <c r="M856599" s="4"/>
    </row>
    <row r="856600" spans="13:13">
      <c r="M856600" s="4"/>
    </row>
    <row r="856601" spans="13:13">
      <c r="M856601" s="4"/>
    </row>
    <row r="856602" spans="13:13">
      <c r="M856602" s="4"/>
    </row>
    <row r="856603" spans="13:13">
      <c r="M856603" s="4"/>
    </row>
    <row r="856604" spans="13:13">
      <c r="M856604" s="4"/>
    </row>
    <row r="856605" spans="13:13">
      <c r="M856605" s="4"/>
    </row>
    <row r="856606" spans="13:13">
      <c r="M856606" s="4"/>
    </row>
    <row r="856607" spans="13:13">
      <c r="M856607" s="4"/>
    </row>
    <row r="856608" spans="13:13">
      <c r="M856608" s="4"/>
    </row>
    <row r="856609" spans="13:13">
      <c r="M856609" s="4"/>
    </row>
    <row r="856610" spans="13:13">
      <c r="M856610" s="4"/>
    </row>
    <row r="856611" spans="13:13">
      <c r="M856611" s="4"/>
    </row>
    <row r="856612" spans="13:13">
      <c r="M856612" s="4"/>
    </row>
    <row r="856613" spans="13:13">
      <c r="M856613" s="4"/>
    </row>
    <row r="856614" spans="13:13">
      <c r="M856614" s="4"/>
    </row>
    <row r="856615" spans="13:13">
      <c r="M856615" s="4"/>
    </row>
    <row r="856616" spans="13:13">
      <c r="M856616" s="4"/>
    </row>
    <row r="856617" spans="13:13">
      <c r="M856617" s="4"/>
    </row>
    <row r="856618" spans="13:13">
      <c r="M856618" s="4"/>
    </row>
    <row r="856619" spans="13:13">
      <c r="M856619" s="4"/>
    </row>
    <row r="856620" spans="13:13">
      <c r="M856620" s="4"/>
    </row>
    <row r="856621" spans="13:13">
      <c r="M856621" s="4"/>
    </row>
    <row r="856622" spans="13:13">
      <c r="M856622" s="4"/>
    </row>
    <row r="856623" spans="13:13">
      <c r="M856623" s="4"/>
    </row>
    <row r="856624" spans="13:13">
      <c r="M856624" s="4"/>
    </row>
    <row r="856625" spans="13:13">
      <c r="M856625" s="4"/>
    </row>
    <row r="856626" spans="13:13">
      <c r="M856626" s="4"/>
    </row>
    <row r="856627" spans="13:13">
      <c r="M856627" s="4"/>
    </row>
    <row r="856628" spans="13:13">
      <c r="M856628" s="4"/>
    </row>
    <row r="856629" spans="13:13">
      <c r="M856629" s="4"/>
    </row>
    <row r="856630" spans="13:13">
      <c r="M856630" s="4"/>
    </row>
    <row r="856631" spans="13:13">
      <c r="M856631" s="4"/>
    </row>
    <row r="856632" spans="13:13">
      <c r="M856632" s="4"/>
    </row>
    <row r="856633" spans="13:13">
      <c r="M856633" s="4"/>
    </row>
    <row r="856634" spans="13:13">
      <c r="M856634" s="4"/>
    </row>
    <row r="856635" spans="13:13">
      <c r="M856635" s="4"/>
    </row>
    <row r="856636" spans="13:13">
      <c r="M856636" s="4"/>
    </row>
    <row r="856637" spans="13:13">
      <c r="M856637" s="4"/>
    </row>
    <row r="856638" spans="13:13">
      <c r="M856638" s="4"/>
    </row>
    <row r="856639" spans="13:13">
      <c r="M856639" s="4"/>
    </row>
    <row r="856640" spans="13:13">
      <c r="M856640" s="4"/>
    </row>
    <row r="856641" spans="13:13">
      <c r="M856641" s="4"/>
    </row>
    <row r="856642" spans="13:13">
      <c r="M856642" s="4"/>
    </row>
    <row r="856643" spans="13:13">
      <c r="M856643" s="4"/>
    </row>
    <row r="856644" spans="13:13">
      <c r="M856644" s="4"/>
    </row>
    <row r="856645" spans="13:13">
      <c r="M856645" s="4"/>
    </row>
    <row r="856646" spans="13:13">
      <c r="M856646" s="4"/>
    </row>
    <row r="856647" spans="13:13">
      <c r="M856647" s="4"/>
    </row>
    <row r="856648" spans="13:13">
      <c r="M856648" s="4"/>
    </row>
    <row r="856649" spans="13:13">
      <c r="M856649" s="4"/>
    </row>
    <row r="856650" spans="13:13">
      <c r="M856650" s="4"/>
    </row>
    <row r="856651" spans="13:13">
      <c r="M856651" s="4"/>
    </row>
    <row r="856652" spans="13:13">
      <c r="M856652" s="4"/>
    </row>
    <row r="856653" spans="13:13">
      <c r="M856653" s="4"/>
    </row>
    <row r="856654" spans="13:13">
      <c r="M856654" s="4"/>
    </row>
    <row r="856655" spans="13:13">
      <c r="M856655" s="4"/>
    </row>
    <row r="856656" spans="13:13">
      <c r="M856656" s="4"/>
    </row>
    <row r="856657" spans="13:13">
      <c r="M856657" s="4"/>
    </row>
    <row r="856658" spans="13:13">
      <c r="M856658" s="4"/>
    </row>
    <row r="856659" spans="13:13">
      <c r="M856659" s="4"/>
    </row>
    <row r="856660" spans="13:13">
      <c r="M856660" s="4"/>
    </row>
    <row r="856661" spans="13:13">
      <c r="M856661" s="4"/>
    </row>
    <row r="856662" spans="13:13">
      <c r="M856662" s="4"/>
    </row>
    <row r="856663" spans="13:13">
      <c r="M856663" s="4"/>
    </row>
    <row r="856664" spans="13:13">
      <c r="M856664" s="4"/>
    </row>
    <row r="856665" spans="13:13">
      <c r="M856665" s="4"/>
    </row>
    <row r="856666" spans="13:13">
      <c r="M856666" s="4"/>
    </row>
    <row r="856667" spans="13:13">
      <c r="M856667" s="4"/>
    </row>
    <row r="856668" spans="13:13">
      <c r="M856668" s="4"/>
    </row>
    <row r="856669" spans="13:13">
      <c r="M856669" s="4"/>
    </row>
    <row r="856670" spans="13:13">
      <c r="M856670" s="4"/>
    </row>
    <row r="856671" spans="13:13">
      <c r="M856671" s="4"/>
    </row>
    <row r="856672" spans="13:13">
      <c r="M856672" s="4"/>
    </row>
    <row r="856673" spans="13:13">
      <c r="M856673" s="4"/>
    </row>
    <row r="856674" spans="13:13">
      <c r="M856674" s="4"/>
    </row>
    <row r="856675" spans="13:13">
      <c r="M856675" s="4"/>
    </row>
    <row r="856676" spans="13:13">
      <c r="M856676" s="4"/>
    </row>
    <row r="856677" spans="13:13">
      <c r="M856677" s="4"/>
    </row>
    <row r="856678" spans="13:13">
      <c r="M856678" s="4"/>
    </row>
    <row r="856679" spans="13:13">
      <c r="M856679" s="4"/>
    </row>
    <row r="856680" spans="13:13">
      <c r="M856680" s="4"/>
    </row>
    <row r="856681" spans="13:13">
      <c r="M856681" s="4"/>
    </row>
    <row r="856682" spans="13:13">
      <c r="M856682" s="4"/>
    </row>
    <row r="856683" spans="13:13">
      <c r="M856683" s="4"/>
    </row>
    <row r="856684" spans="13:13">
      <c r="M856684" s="4"/>
    </row>
    <row r="856685" spans="13:13">
      <c r="M856685" s="4"/>
    </row>
    <row r="856686" spans="13:13">
      <c r="M856686" s="4"/>
    </row>
    <row r="856687" spans="13:13">
      <c r="M856687" s="4"/>
    </row>
    <row r="856688" spans="13:13">
      <c r="M856688" s="4"/>
    </row>
    <row r="856689" spans="13:13">
      <c r="M856689" s="4"/>
    </row>
    <row r="856690" spans="13:13">
      <c r="M856690" s="4"/>
    </row>
    <row r="856691" spans="13:13">
      <c r="M856691" s="4"/>
    </row>
    <row r="856692" spans="13:13">
      <c r="M856692" s="4"/>
    </row>
    <row r="856693" spans="13:13">
      <c r="M856693" s="4"/>
    </row>
    <row r="856694" spans="13:13">
      <c r="M856694" s="4"/>
    </row>
    <row r="856695" spans="13:13">
      <c r="M856695" s="4"/>
    </row>
    <row r="856696" spans="13:13">
      <c r="M856696" s="4"/>
    </row>
    <row r="856697" spans="13:13">
      <c r="M856697" s="4"/>
    </row>
    <row r="856698" spans="13:13">
      <c r="M856698" s="4"/>
    </row>
    <row r="856699" spans="13:13">
      <c r="M856699" s="4"/>
    </row>
    <row r="856700" spans="13:13">
      <c r="M856700" s="4"/>
    </row>
    <row r="856701" spans="13:13">
      <c r="M856701" s="4"/>
    </row>
    <row r="856702" spans="13:13">
      <c r="M856702" s="4"/>
    </row>
    <row r="856703" spans="13:13">
      <c r="M856703" s="4"/>
    </row>
    <row r="856704" spans="13:13">
      <c r="M856704" s="4"/>
    </row>
    <row r="856705" spans="13:13">
      <c r="M856705" s="4"/>
    </row>
    <row r="856706" spans="13:13">
      <c r="M856706" s="4"/>
    </row>
    <row r="856707" spans="13:13">
      <c r="M856707" s="4"/>
    </row>
    <row r="856708" spans="13:13">
      <c r="M856708" s="4"/>
    </row>
    <row r="856709" spans="13:13">
      <c r="M856709" s="4"/>
    </row>
    <row r="856710" spans="13:13">
      <c r="M856710" s="4"/>
    </row>
    <row r="856711" spans="13:13">
      <c r="M856711" s="4"/>
    </row>
    <row r="856712" spans="13:13">
      <c r="M856712" s="4"/>
    </row>
    <row r="856713" spans="13:13">
      <c r="M856713" s="4"/>
    </row>
    <row r="856714" spans="13:13">
      <c r="M856714" s="4"/>
    </row>
    <row r="856715" spans="13:13">
      <c r="M856715" s="4"/>
    </row>
    <row r="856716" spans="13:13">
      <c r="M856716" s="4"/>
    </row>
    <row r="856717" spans="13:13">
      <c r="M856717" s="4"/>
    </row>
    <row r="856718" spans="13:13">
      <c r="M856718" s="4"/>
    </row>
    <row r="856719" spans="13:13">
      <c r="M856719" s="4"/>
    </row>
    <row r="856720" spans="13:13">
      <c r="M856720" s="4"/>
    </row>
    <row r="856721" spans="13:13">
      <c r="M856721" s="4"/>
    </row>
    <row r="856722" spans="13:13">
      <c r="M856722" s="4"/>
    </row>
    <row r="856723" spans="13:13">
      <c r="M856723" s="4"/>
    </row>
    <row r="856724" spans="13:13">
      <c r="M856724" s="4"/>
    </row>
    <row r="856725" spans="13:13">
      <c r="M856725" s="4"/>
    </row>
    <row r="856726" spans="13:13">
      <c r="M856726" s="4"/>
    </row>
    <row r="856727" spans="13:13">
      <c r="M856727" s="4"/>
    </row>
    <row r="856728" spans="13:13">
      <c r="M856728" s="4"/>
    </row>
    <row r="856729" spans="13:13">
      <c r="M856729" s="4"/>
    </row>
    <row r="856730" spans="13:13">
      <c r="M856730" s="4"/>
    </row>
    <row r="856731" spans="13:13">
      <c r="M856731" s="4"/>
    </row>
    <row r="856732" spans="13:13">
      <c r="M856732" s="4"/>
    </row>
    <row r="856733" spans="13:13">
      <c r="M856733" s="4"/>
    </row>
    <row r="856734" spans="13:13">
      <c r="M856734" s="4"/>
    </row>
    <row r="856735" spans="13:13">
      <c r="M856735" s="4"/>
    </row>
    <row r="856736" spans="13:13">
      <c r="M856736" s="4"/>
    </row>
    <row r="856737" spans="13:13">
      <c r="M856737" s="4"/>
    </row>
    <row r="856738" spans="13:13">
      <c r="M856738" s="4"/>
    </row>
    <row r="856739" spans="13:13">
      <c r="M856739" s="4"/>
    </row>
    <row r="856740" spans="13:13">
      <c r="M856740" s="4"/>
    </row>
    <row r="856741" spans="13:13">
      <c r="M856741" s="4"/>
    </row>
    <row r="856742" spans="13:13">
      <c r="M856742" s="4"/>
    </row>
    <row r="856743" spans="13:13">
      <c r="M856743" s="4"/>
    </row>
    <row r="856744" spans="13:13">
      <c r="M856744" s="4"/>
    </row>
    <row r="856745" spans="13:13">
      <c r="M856745" s="4"/>
    </row>
    <row r="856746" spans="13:13">
      <c r="M856746" s="4"/>
    </row>
    <row r="856747" spans="13:13">
      <c r="M856747" s="4"/>
    </row>
    <row r="856748" spans="13:13">
      <c r="M856748" s="4"/>
    </row>
    <row r="856749" spans="13:13">
      <c r="M856749" s="4"/>
    </row>
    <row r="856750" spans="13:13">
      <c r="M856750" s="4"/>
    </row>
    <row r="856751" spans="13:13">
      <c r="M856751" s="4"/>
    </row>
    <row r="856752" spans="13:13">
      <c r="M856752" s="4"/>
    </row>
    <row r="856753" spans="13:13">
      <c r="M856753" s="4"/>
    </row>
    <row r="856754" spans="13:13">
      <c r="M856754" s="4"/>
    </row>
    <row r="856755" spans="13:13">
      <c r="M856755" s="4"/>
    </row>
    <row r="856756" spans="13:13">
      <c r="M856756" s="4"/>
    </row>
    <row r="856757" spans="13:13">
      <c r="M856757" s="4"/>
    </row>
    <row r="856758" spans="13:13">
      <c r="M856758" s="4"/>
    </row>
    <row r="856759" spans="13:13">
      <c r="M856759" s="4"/>
    </row>
    <row r="856760" spans="13:13">
      <c r="M856760" s="4"/>
    </row>
    <row r="856761" spans="13:13">
      <c r="M856761" s="4"/>
    </row>
    <row r="856762" spans="13:13">
      <c r="M856762" s="4"/>
    </row>
    <row r="856763" spans="13:13">
      <c r="M856763" s="4"/>
    </row>
    <row r="856764" spans="13:13">
      <c r="M856764" s="4"/>
    </row>
    <row r="856765" spans="13:13">
      <c r="M856765" s="4"/>
    </row>
    <row r="856766" spans="13:13">
      <c r="M856766" s="4"/>
    </row>
    <row r="856767" spans="13:13">
      <c r="M856767" s="4"/>
    </row>
    <row r="856768" spans="13:13">
      <c r="M856768" s="4"/>
    </row>
    <row r="856769" spans="13:13">
      <c r="M856769" s="4"/>
    </row>
    <row r="856770" spans="13:13">
      <c r="M856770" s="4"/>
    </row>
    <row r="856771" spans="13:13">
      <c r="M856771" s="4"/>
    </row>
    <row r="856772" spans="13:13">
      <c r="M856772" s="4"/>
    </row>
    <row r="856773" spans="13:13">
      <c r="M856773" s="4"/>
    </row>
    <row r="856774" spans="13:13">
      <c r="M856774" s="4"/>
    </row>
    <row r="856775" spans="13:13">
      <c r="M856775" s="4"/>
    </row>
    <row r="856776" spans="13:13">
      <c r="M856776" s="4"/>
    </row>
    <row r="856777" spans="13:13">
      <c r="M856777" s="4"/>
    </row>
    <row r="856778" spans="13:13">
      <c r="M856778" s="4"/>
    </row>
    <row r="856779" spans="13:13">
      <c r="M856779" s="4"/>
    </row>
    <row r="856780" spans="13:13">
      <c r="M856780" s="4"/>
    </row>
    <row r="856781" spans="13:13">
      <c r="M856781" s="4"/>
    </row>
    <row r="856782" spans="13:13">
      <c r="M856782" s="4"/>
    </row>
    <row r="856783" spans="13:13">
      <c r="M856783" s="4"/>
    </row>
    <row r="856784" spans="13:13">
      <c r="M856784" s="4"/>
    </row>
    <row r="856785" spans="13:13">
      <c r="M856785" s="4"/>
    </row>
    <row r="856786" spans="13:13">
      <c r="M856786" s="4"/>
    </row>
    <row r="856787" spans="13:13">
      <c r="M856787" s="4"/>
    </row>
    <row r="856788" spans="13:13">
      <c r="M856788" s="4"/>
    </row>
    <row r="856789" spans="13:13">
      <c r="M856789" s="4"/>
    </row>
    <row r="856790" spans="13:13">
      <c r="M856790" s="4"/>
    </row>
    <row r="856791" spans="13:13">
      <c r="M856791" s="4"/>
    </row>
    <row r="856792" spans="13:13">
      <c r="M856792" s="4"/>
    </row>
    <row r="856793" spans="13:13">
      <c r="M856793" s="4"/>
    </row>
    <row r="856794" spans="13:13">
      <c r="M856794" s="4"/>
    </row>
    <row r="856795" spans="13:13">
      <c r="M856795" s="4"/>
    </row>
    <row r="856796" spans="13:13">
      <c r="M856796" s="4"/>
    </row>
    <row r="856797" spans="13:13">
      <c r="M856797" s="4"/>
    </row>
    <row r="856798" spans="13:13">
      <c r="M856798" s="4"/>
    </row>
    <row r="856799" spans="13:13">
      <c r="M856799" s="4"/>
    </row>
    <row r="856800" spans="13:13">
      <c r="M856800" s="4"/>
    </row>
    <row r="856801" spans="13:13">
      <c r="M856801" s="4"/>
    </row>
    <row r="856802" spans="13:13">
      <c r="M856802" s="4"/>
    </row>
    <row r="856803" spans="13:13">
      <c r="M856803" s="4"/>
    </row>
    <row r="856804" spans="13:13">
      <c r="M856804" s="4"/>
    </row>
    <row r="856805" spans="13:13">
      <c r="M856805" s="4"/>
    </row>
    <row r="856806" spans="13:13">
      <c r="M856806" s="4"/>
    </row>
    <row r="856807" spans="13:13">
      <c r="M856807" s="4"/>
    </row>
    <row r="856808" spans="13:13">
      <c r="M856808" s="4"/>
    </row>
    <row r="856809" spans="13:13">
      <c r="M856809" s="4"/>
    </row>
    <row r="856810" spans="13:13">
      <c r="M856810" s="4"/>
    </row>
    <row r="856811" spans="13:13">
      <c r="M856811" s="4"/>
    </row>
    <row r="856812" spans="13:13">
      <c r="M856812" s="4"/>
    </row>
    <row r="856813" spans="13:13">
      <c r="M856813" s="4"/>
    </row>
    <row r="856814" spans="13:13">
      <c r="M856814" s="4"/>
    </row>
    <row r="856815" spans="13:13">
      <c r="M856815" s="4"/>
    </row>
    <row r="856816" spans="13:13">
      <c r="M856816" s="4"/>
    </row>
    <row r="856817" spans="13:13">
      <c r="M856817" s="4"/>
    </row>
    <row r="856818" spans="13:13">
      <c r="M856818" s="4"/>
    </row>
    <row r="856819" spans="13:13">
      <c r="M856819" s="4"/>
    </row>
    <row r="856820" spans="13:13">
      <c r="M856820" s="4"/>
    </row>
    <row r="856821" spans="13:13">
      <c r="M856821" s="4"/>
    </row>
    <row r="856822" spans="13:13">
      <c r="M856822" s="4"/>
    </row>
    <row r="856823" spans="13:13">
      <c r="M856823" s="4"/>
    </row>
    <row r="856824" spans="13:13">
      <c r="M856824" s="4"/>
    </row>
    <row r="856825" spans="13:13">
      <c r="M856825" s="4"/>
    </row>
    <row r="856826" spans="13:13">
      <c r="M856826" s="4"/>
    </row>
    <row r="856827" spans="13:13">
      <c r="M856827" s="4"/>
    </row>
    <row r="856828" spans="13:13">
      <c r="M856828" s="4"/>
    </row>
    <row r="856829" spans="13:13">
      <c r="M856829" s="4"/>
    </row>
    <row r="856830" spans="13:13">
      <c r="M856830" s="4"/>
    </row>
    <row r="856831" spans="13:13">
      <c r="M856831" s="4"/>
    </row>
    <row r="856832" spans="13:13">
      <c r="M856832" s="4"/>
    </row>
    <row r="856833" spans="13:13">
      <c r="M856833" s="4"/>
    </row>
    <row r="856834" spans="13:13">
      <c r="M856834" s="4"/>
    </row>
    <row r="856835" spans="13:13">
      <c r="M856835" s="4"/>
    </row>
    <row r="856836" spans="13:13">
      <c r="M856836" s="4"/>
    </row>
    <row r="856837" spans="13:13">
      <c r="M856837" s="4"/>
    </row>
    <row r="856838" spans="13:13">
      <c r="M856838" s="4"/>
    </row>
    <row r="856839" spans="13:13">
      <c r="M856839" s="4"/>
    </row>
    <row r="856840" spans="13:13">
      <c r="M856840" s="4"/>
    </row>
    <row r="856841" spans="13:13">
      <c r="M856841" s="4"/>
    </row>
    <row r="856842" spans="13:13">
      <c r="M856842" s="4"/>
    </row>
    <row r="856843" spans="13:13">
      <c r="M856843" s="4"/>
    </row>
    <row r="856844" spans="13:13">
      <c r="M856844" s="4"/>
    </row>
    <row r="856845" spans="13:13">
      <c r="M856845" s="4"/>
    </row>
    <row r="856846" spans="13:13">
      <c r="M856846" s="4"/>
    </row>
    <row r="856847" spans="13:13">
      <c r="M856847" s="4"/>
    </row>
    <row r="856848" spans="13:13">
      <c r="M856848" s="4"/>
    </row>
    <row r="856849" spans="13:13">
      <c r="M856849" s="4"/>
    </row>
    <row r="856850" spans="13:13">
      <c r="M856850" s="4"/>
    </row>
    <row r="856851" spans="13:13">
      <c r="M856851" s="4"/>
    </row>
    <row r="856852" spans="13:13">
      <c r="M856852" s="4"/>
    </row>
    <row r="856853" spans="13:13">
      <c r="M856853" s="4"/>
    </row>
    <row r="856854" spans="13:13">
      <c r="M856854" s="4"/>
    </row>
    <row r="856855" spans="13:13">
      <c r="M856855" s="4"/>
    </row>
    <row r="856856" spans="13:13">
      <c r="M856856" s="4"/>
    </row>
    <row r="856857" spans="13:13">
      <c r="M856857" s="4"/>
    </row>
    <row r="856858" spans="13:13">
      <c r="M856858" s="4"/>
    </row>
    <row r="856859" spans="13:13">
      <c r="M856859" s="4"/>
    </row>
    <row r="856860" spans="13:13">
      <c r="M856860" s="4"/>
    </row>
    <row r="856861" spans="13:13">
      <c r="M856861" s="4"/>
    </row>
    <row r="856862" spans="13:13">
      <c r="M856862" s="4"/>
    </row>
    <row r="856863" spans="13:13">
      <c r="M856863" s="4"/>
    </row>
    <row r="856864" spans="13:13">
      <c r="M856864" s="4"/>
    </row>
    <row r="856865" spans="13:13">
      <c r="M856865" s="4"/>
    </row>
    <row r="856866" spans="13:13">
      <c r="M856866" s="4"/>
    </row>
    <row r="856867" spans="13:13">
      <c r="M856867" s="4"/>
    </row>
    <row r="856868" spans="13:13">
      <c r="M856868" s="4"/>
    </row>
    <row r="856869" spans="13:13">
      <c r="M856869" s="4"/>
    </row>
    <row r="856870" spans="13:13">
      <c r="M856870" s="4"/>
    </row>
    <row r="856871" spans="13:13">
      <c r="M856871" s="4"/>
    </row>
    <row r="856872" spans="13:13">
      <c r="M856872" s="4"/>
    </row>
    <row r="856873" spans="13:13">
      <c r="M856873" s="4"/>
    </row>
    <row r="856874" spans="13:13">
      <c r="M856874" s="4"/>
    </row>
    <row r="856875" spans="13:13">
      <c r="M856875" s="4"/>
    </row>
    <row r="856876" spans="13:13">
      <c r="M856876" s="4"/>
    </row>
    <row r="856877" spans="13:13">
      <c r="M856877" s="4"/>
    </row>
    <row r="856878" spans="13:13">
      <c r="M856878" s="4"/>
    </row>
    <row r="856879" spans="13:13">
      <c r="M856879" s="4"/>
    </row>
    <row r="856880" spans="13:13">
      <c r="M856880" s="4"/>
    </row>
    <row r="856881" spans="13:13">
      <c r="M856881" s="4"/>
    </row>
    <row r="856882" spans="13:13">
      <c r="M856882" s="4"/>
    </row>
    <row r="856883" spans="13:13">
      <c r="M856883" s="4"/>
    </row>
    <row r="856884" spans="13:13">
      <c r="M856884" s="4"/>
    </row>
    <row r="856885" spans="13:13">
      <c r="M856885" s="4"/>
    </row>
    <row r="856886" spans="13:13">
      <c r="M856886" s="4"/>
    </row>
    <row r="856887" spans="13:13">
      <c r="M856887" s="4"/>
    </row>
    <row r="856888" spans="13:13">
      <c r="M856888" s="4"/>
    </row>
    <row r="856889" spans="13:13">
      <c r="M856889" s="4"/>
    </row>
    <row r="856890" spans="13:13">
      <c r="M856890" s="4"/>
    </row>
    <row r="856891" spans="13:13">
      <c r="M856891" s="4"/>
    </row>
    <row r="856892" spans="13:13">
      <c r="M856892" s="4"/>
    </row>
    <row r="856893" spans="13:13">
      <c r="M856893" s="4"/>
    </row>
    <row r="856894" spans="13:13">
      <c r="M856894" s="4"/>
    </row>
    <row r="856895" spans="13:13">
      <c r="M856895" s="4"/>
    </row>
    <row r="856896" spans="13:13">
      <c r="M856896" s="4"/>
    </row>
    <row r="856897" spans="13:13">
      <c r="M856897" s="4"/>
    </row>
    <row r="856898" spans="13:13">
      <c r="M856898" s="4"/>
    </row>
    <row r="856899" spans="13:13">
      <c r="M856899" s="4"/>
    </row>
    <row r="856900" spans="13:13">
      <c r="M856900" s="4"/>
    </row>
    <row r="856901" spans="13:13">
      <c r="M856901" s="4"/>
    </row>
    <row r="856902" spans="13:13">
      <c r="M856902" s="4"/>
    </row>
    <row r="856903" spans="13:13">
      <c r="M856903" s="4"/>
    </row>
    <row r="856904" spans="13:13">
      <c r="M856904" s="4"/>
    </row>
    <row r="856905" spans="13:13">
      <c r="M856905" s="4"/>
    </row>
    <row r="856906" spans="13:13">
      <c r="M856906" s="4"/>
    </row>
    <row r="856907" spans="13:13">
      <c r="M856907" s="4"/>
    </row>
    <row r="856908" spans="13:13">
      <c r="M856908" s="4"/>
    </row>
    <row r="856909" spans="13:13">
      <c r="M856909" s="4"/>
    </row>
    <row r="856910" spans="13:13">
      <c r="M856910" s="4"/>
    </row>
    <row r="856911" spans="13:13">
      <c r="M856911" s="4"/>
    </row>
    <row r="856912" spans="13:13">
      <c r="M856912" s="4"/>
    </row>
    <row r="856913" spans="13:13">
      <c r="M856913" s="4"/>
    </row>
    <row r="856914" spans="13:13">
      <c r="M856914" s="4"/>
    </row>
    <row r="856915" spans="13:13">
      <c r="M856915" s="4"/>
    </row>
    <row r="856916" spans="13:13">
      <c r="M856916" s="4"/>
    </row>
    <row r="856917" spans="13:13">
      <c r="M856917" s="4"/>
    </row>
    <row r="856918" spans="13:13">
      <c r="M856918" s="4"/>
    </row>
    <row r="856919" spans="13:13">
      <c r="M856919" s="4"/>
    </row>
    <row r="856920" spans="13:13">
      <c r="M856920" s="4"/>
    </row>
    <row r="856921" spans="13:13">
      <c r="M856921" s="4"/>
    </row>
    <row r="856922" spans="13:13">
      <c r="M856922" s="4"/>
    </row>
    <row r="856923" spans="13:13">
      <c r="M856923" s="4"/>
    </row>
    <row r="856924" spans="13:13">
      <c r="M856924" s="4"/>
    </row>
    <row r="856925" spans="13:13">
      <c r="M856925" s="4"/>
    </row>
    <row r="856926" spans="13:13">
      <c r="M856926" s="4"/>
    </row>
    <row r="856927" spans="13:13">
      <c r="M856927" s="4"/>
    </row>
    <row r="856928" spans="13:13">
      <c r="M856928" s="4"/>
    </row>
    <row r="856929" spans="13:13">
      <c r="M856929" s="4"/>
    </row>
    <row r="856930" spans="13:13">
      <c r="M856930" s="4"/>
    </row>
    <row r="856931" spans="13:13">
      <c r="M856931" s="4"/>
    </row>
    <row r="856932" spans="13:13">
      <c r="M856932" s="4"/>
    </row>
    <row r="856933" spans="13:13">
      <c r="M856933" s="4"/>
    </row>
    <row r="856934" spans="13:13">
      <c r="M856934" s="4"/>
    </row>
    <row r="856935" spans="13:13">
      <c r="M856935" s="4"/>
    </row>
    <row r="856936" spans="13:13">
      <c r="M856936" s="4"/>
    </row>
    <row r="856937" spans="13:13">
      <c r="M856937" s="4"/>
    </row>
    <row r="856938" spans="13:13">
      <c r="M856938" s="4"/>
    </row>
    <row r="856939" spans="13:13">
      <c r="M856939" s="4"/>
    </row>
    <row r="856940" spans="13:13">
      <c r="M856940" s="4"/>
    </row>
    <row r="856941" spans="13:13">
      <c r="M856941" s="4"/>
    </row>
    <row r="856942" spans="13:13">
      <c r="M856942" s="4"/>
    </row>
    <row r="856943" spans="13:13">
      <c r="M856943" s="4"/>
    </row>
    <row r="856944" spans="13:13">
      <c r="M856944" s="4"/>
    </row>
    <row r="856945" spans="13:13">
      <c r="M856945" s="4"/>
    </row>
    <row r="856946" spans="13:13">
      <c r="M856946" s="4"/>
    </row>
    <row r="856947" spans="13:13">
      <c r="M856947" s="4"/>
    </row>
    <row r="856948" spans="13:13">
      <c r="M856948" s="4"/>
    </row>
    <row r="856949" spans="13:13">
      <c r="M856949" s="4"/>
    </row>
    <row r="856950" spans="13:13">
      <c r="M856950" s="4"/>
    </row>
    <row r="856951" spans="13:13">
      <c r="M856951" s="4"/>
    </row>
    <row r="856952" spans="13:13">
      <c r="M856952" s="4"/>
    </row>
    <row r="856953" spans="13:13">
      <c r="M856953" s="4"/>
    </row>
    <row r="856954" spans="13:13">
      <c r="M856954" s="4"/>
    </row>
    <row r="856955" spans="13:13">
      <c r="M856955" s="4"/>
    </row>
    <row r="856956" spans="13:13">
      <c r="M856956" s="4"/>
    </row>
    <row r="856957" spans="13:13">
      <c r="M856957" s="4"/>
    </row>
    <row r="856958" spans="13:13">
      <c r="M856958" s="4"/>
    </row>
    <row r="856959" spans="13:13">
      <c r="M856959" s="4"/>
    </row>
    <row r="856960" spans="13:13">
      <c r="M856960" s="4"/>
    </row>
    <row r="856961" spans="13:13">
      <c r="M856961" s="4"/>
    </row>
    <row r="856962" spans="13:13">
      <c r="M856962" s="4"/>
    </row>
    <row r="856963" spans="13:13">
      <c r="M856963" s="4"/>
    </row>
    <row r="856964" spans="13:13">
      <c r="M856964" s="4"/>
    </row>
    <row r="856965" spans="13:13">
      <c r="M856965" s="4"/>
    </row>
    <row r="856966" spans="13:13">
      <c r="M856966" s="4"/>
    </row>
    <row r="856967" spans="13:13">
      <c r="M856967" s="4"/>
    </row>
    <row r="856968" spans="13:13">
      <c r="M856968" s="4"/>
    </row>
    <row r="856969" spans="13:13">
      <c r="M856969" s="4"/>
    </row>
    <row r="856970" spans="13:13">
      <c r="M856970" s="4"/>
    </row>
    <row r="856971" spans="13:13">
      <c r="M856971" s="4"/>
    </row>
    <row r="856972" spans="13:13">
      <c r="M856972" s="4"/>
    </row>
    <row r="856973" spans="13:13">
      <c r="M856973" s="4"/>
    </row>
    <row r="856974" spans="13:13">
      <c r="M856974" s="4"/>
    </row>
    <row r="856975" spans="13:13">
      <c r="M856975" s="4"/>
    </row>
    <row r="856976" spans="13:13">
      <c r="M856976" s="4"/>
    </row>
    <row r="856977" spans="13:13">
      <c r="M856977" s="4"/>
    </row>
    <row r="856978" spans="13:13">
      <c r="M856978" s="4"/>
    </row>
    <row r="856979" spans="13:13">
      <c r="M856979" s="4"/>
    </row>
    <row r="856980" spans="13:13">
      <c r="M856980" s="4"/>
    </row>
    <row r="856981" spans="13:13">
      <c r="M856981" s="4"/>
    </row>
    <row r="856982" spans="13:13">
      <c r="M856982" s="4"/>
    </row>
    <row r="856983" spans="13:13">
      <c r="M856983" s="4"/>
    </row>
    <row r="856984" spans="13:13">
      <c r="M856984" s="4"/>
    </row>
    <row r="856985" spans="13:13">
      <c r="M856985" s="4"/>
    </row>
    <row r="856986" spans="13:13">
      <c r="M856986" s="4"/>
    </row>
    <row r="856987" spans="13:13">
      <c r="M856987" s="4"/>
    </row>
    <row r="856988" spans="13:13">
      <c r="M856988" s="4"/>
    </row>
    <row r="856989" spans="13:13">
      <c r="M856989" s="4"/>
    </row>
    <row r="856990" spans="13:13">
      <c r="M856990" s="4"/>
    </row>
    <row r="856991" spans="13:13">
      <c r="M856991" s="4"/>
    </row>
    <row r="856992" spans="13:13">
      <c r="M856992" s="4"/>
    </row>
    <row r="856993" spans="13:13">
      <c r="M856993" s="4"/>
    </row>
    <row r="856994" spans="13:13">
      <c r="M856994" s="4"/>
    </row>
    <row r="856995" spans="13:13">
      <c r="M856995" s="4"/>
    </row>
    <row r="856996" spans="13:13">
      <c r="M856996" s="4"/>
    </row>
    <row r="856997" spans="13:13">
      <c r="M856997" s="4"/>
    </row>
    <row r="856998" spans="13:13">
      <c r="M856998" s="4"/>
    </row>
    <row r="856999" spans="13:13">
      <c r="M856999" s="4"/>
    </row>
    <row r="857000" spans="13:13">
      <c r="M857000" s="4"/>
    </row>
    <row r="857001" spans="13:13">
      <c r="M857001" s="4"/>
    </row>
    <row r="857002" spans="13:13">
      <c r="M857002" s="4"/>
    </row>
    <row r="857003" spans="13:13">
      <c r="M857003" s="4"/>
    </row>
    <row r="857004" spans="13:13">
      <c r="M857004" s="4"/>
    </row>
    <row r="857005" spans="13:13">
      <c r="M857005" s="4"/>
    </row>
    <row r="857006" spans="13:13">
      <c r="M857006" s="4"/>
    </row>
    <row r="857007" spans="13:13">
      <c r="M857007" s="4"/>
    </row>
    <row r="857008" spans="13:13">
      <c r="M857008" s="4"/>
    </row>
    <row r="857009" spans="13:13">
      <c r="M857009" s="4"/>
    </row>
    <row r="857010" spans="13:13">
      <c r="M857010" s="4"/>
    </row>
    <row r="857011" spans="13:13">
      <c r="M857011" s="4"/>
    </row>
    <row r="857012" spans="13:13">
      <c r="M857012" s="4"/>
    </row>
    <row r="857013" spans="13:13">
      <c r="M857013" s="4"/>
    </row>
    <row r="857014" spans="13:13">
      <c r="M857014" s="4"/>
    </row>
    <row r="857015" spans="13:13">
      <c r="M857015" s="4"/>
    </row>
    <row r="857016" spans="13:13">
      <c r="M857016" s="4"/>
    </row>
    <row r="857017" spans="13:13">
      <c r="M857017" s="4"/>
    </row>
    <row r="857018" spans="13:13">
      <c r="M857018" s="4"/>
    </row>
    <row r="857019" spans="13:13">
      <c r="M857019" s="4"/>
    </row>
    <row r="857020" spans="13:13">
      <c r="M857020" s="4"/>
    </row>
    <row r="857021" spans="13:13">
      <c r="M857021" s="4"/>
    </row>
    <row r="857022" spans="13:13">
      <c r="M857022" s="4"/>
    </row>
    <row r="857023" spans="13:13">
      <c r="M857023" s="4"/>
    </row>
    <row r="857024" spans="13:13">
      <c r="M857024" s="4"/>
    </row>
    <row r="857025" spans="13:13">
      <c r="M857025" s="4"/>
    </row>
    <row r="857026" spans="13:13">
      <c r="M857026" s="4"/>
    </row>
    <row r="857027" spans="13:13">
      <c r="M857027" s="4"/>
    </row>
    <row r="857028" spans="13:13">
      <c r="M857028" s="4"/>
    </row>
    <row r="857029" spans="13:13">
      <c r="M857029" s="4"/>
    </row>
    <row r="857030" spans="13:13">
      <c r="M857030" s="4"/>
    </row>
    <row r="857031" spans="13:13">
      <c r="M857031" s="4"/>
    </row>
    <row r="857032" spans="13:13">
      <c r="M857032" s="4"/>
    </row>
    <row r="857033" spans="13:13">
      <c r="M857033" s="4"/>
    </row>
    <row r="857034" spans="13:13">
      <c r="M857034" s="4"/>
    </row>
    <row r="857035" spans="13:13">
      <c r="M857035" s="4"/>
    </row>
    <row r="857036" spans="13:13">
      <c r="M857036" s="4"/>
    </row>
    <row r="857037" spans="13:13">
      <c r="M857037" s="4"/>
    </row>
    <row r="857038" spans="13:13">
      <c r="M857038" s="4"/>
    </row>
    <row r="857039" spans="13:13">
      <c r="M857039" s="4"/>
    </row>
    <row r="857040" spans="13:13">
      <c r="M857040" s="4"/>
    </row>
    <row r="857041" spans="13:13">
      <c r="M857041" s="4"/>
    </row>
    <row r="857042" spans="13:13">
      <c r="M857042" s="4"/>
    </row>
    <row r="857043" spans="13:13">
      <c r="M857043" s="4"/>
    </row>
    <row r="857044" spans="13:13">
      <c r="M857044" s="4"/>
    </row>
    <row r="857045" spans="13:13">
      <c r="M857045" s="4"/>
    </row>
    <row r="857046" spans="13:13">
      <c r="M857046" s="4"/>
    </row>
    <row r="857047" spans="13:13">
      <c r="M857047" s="4"/>
    </row>
    <row r="857048" spans="13:13">
      <c r="M857048" s="4"/>
    </row>
    <row r="857049" spans="13:13">
      <c r="M857049" s="4"/>
    </row>
    <row r="857050" spans="13:13">
      <c r="M857050" s="4"/>
    </row>
    <row r="857051" spans="13:13">
      <c r="M857051" s="4"/>
    </row>
    <row r="857052" spans="13:13">
      <c r="M857052" s="4"/>
    </row>
    <row r="857053" spans="13:13">
      <c r="M857053" s="4"/>
    </row>
    <row r="857054" spans="13:13">
      <c r="M857054" s="4"/>
    </row>
    <row r="857055" spans="13:13">
      <c r="M857055" s="4"/>
    </row>
    <row r="857056" spans="13:13">
      <c r="M857056" s="4"/>
    </row>
    <row r="857057" spans="13:13">
      <c r="M857057" s="4"/>
    </row>
    <row r="857058" spans="13:13">
      <c r="M857058" s="4"/>
    </row>
    <row r="857059" spans="13:13">
      <c r="M857059" s="4"/>
    </row>
    <row r="857060" spans="13:13">
      <c r="M857060" s="4"/>
    </row>
    <row r="857061" spans="13:13">
      <c r="M857061" s="4"/>
    </row>
    <row r="857062" spans="13:13">
      <c r="M857062" s="4"/>
    </row>
    <row r="857063" spans="13:13">
      <c r="M857063" s="4"/>
    </row>
    <row r="857064" spans="13:13">
      <c r="M857064" s="4"/>
    </row>
    <row r="857065" spans="13:13">
      <c r="M857065" s="4"/>
    </row>
    <row r="857066" spans="13:13">
      <c r="M857066" s="4"/>
    </row>
    <row r="857067" spans="13:13">
      <c r="M857067" s="4"/>
    </row>
    <row r="857068" spans="13:13">
      <c r="M857068" s="4"/>
    </row>
    <row r="857069" spans="13:13">
      <c r="M857069" s="4"/>
    </row>
    <row r="857070" spans="13:13">
      <c r="M857070" s="4"/>
    </row>
    <row r="857071" spans="13:13">
      <c r="M857071" s="4"/>
    </row>
    <row r="857072" spans="13:13">
      <c r="M857072" s="4"/>
    </row>
    <row r="857073" spans="13:13">
      <c r="M857073" s="4"/>
    </row>
    <row r="857074" spans="13:13">
      <c r="M857074" s="4"/>
    </row>
    <row r="857075" spans="13:13">
      <c r="M857075" s="4"/>
    </row>
    <row r="857076" spans="13:13">
      <c r="M857076" s="4"/>
    </row>
    <row r="857077" spans="13:13">
      <c r="M857077" s="4"/>
    </row>
    <row r="857078" spans="13:13">
      <c r="M857078" s="4"/>
    </row>
    <row r="857079" spans="13:13">
      <c r="M857079" s="4"/>
    </row>
    <row r="857080" spans="13:13">
      <c r="M857080" s="4"/>
    </row>
    <row r="857081" spans="13:13">
      <c r="M857081" s="4"/>
    </row>
    <row r="857082" spans="13:13">
      <c r="M857082" s="4"/>
    </row>
    <row r="857083" spans="13:13">
      <c r="M857083" s="4"/>
    </row>
    <row r="857084" spans="13:13">
      <c r="M857084" s="4"/>
    </row>
    <row r="857085" spans="13:13">
      <c r="M857085" s="4"/>
    </row>
    <row r="857086" spans="13:13">
      <c r="M857086" s="4"/>
    </row>
    <row r="857087" spans="13:13">
      <c r="M857087" s="4"/>
    </row>
    <row r="857088" spans="13:13">
      <c r="M857088" s="4"/>
    </row>
    <row r="857089" spans="13:13">
      <c r="M857089" s="4"/>
    </row>
    <row r="857090" spans="13:13">
      <c r="M857090" s="4"/>
    </row>
    <row r="857091" spans="13:13">
      <c r="M857091" s="4"/>
    </row>
    <row r="857092" spans="13:13">
      <c r="M857092" s="4"/>
    </row>
    <row r="857093" spans="13:13">
      <c r="M857093" s="4"/>
    </row>
    <row r="857094" spans="13:13">
      <c r="M857094" s="4"/>
    </row>
    <row r="857095" spans="13:13">
      <c r="M857095" s="4"/>
    </row>
    <row r="857096" spans="13:13">
      <c r="M857096" s="4"/>
    </row>
    <row r="857097" spans="13:13">
      <c r="M857097" s="4"/>
    </row>
    <row r="857098" spans="13:13">
      <c r="M857098" s="4"/>
    </row>
    <row r="857099" spans="13:13">
      <c r="M857099" s="4"/>
    </row>
    <row r="857100" spans="13:13">
      <c r="M857100" s="4"/>
    </row>
    <row r="857101" spans="13:13">
      <c r="M857101" s="4"/>
    </row>
    <row r="857102" spans="13:13">
      <c r="M857102" s="4"/>
    </row>
    <row r="857103" spans="13:13">
      <c r="M857103" s="4"/>
    </row>
    <row r="857104" spans="13:13">
      <c r="M857104" s="4"/>
    </row>
    <row r="857105" spans="13:13">
      <c r="M857105" s="4"/>
    </row>
    <row r="857106" spans="13:13">
      <c r="M857106" s="4"/>
    </row>
    <row r="857107" spans="13:13">
      <c r="M857107" s="4"/>
    </row>
    <row r="857108" spans="13:13">
      <c r="M857108" s="4"/>
    </row>
    <row r="857109" spans="13:13">
      <c r="M857109" s="4"/>
    </row>
    <row r="857110" spans="13:13">
      <c r="M857110" s="4"/>
    </row>
    <row r="857111" spans="13:13">
      <c r="M857111" s="4"/>
    </row>
    <row r="857112" spans="13:13">
      <c r="M857112" s="4"/>
    </row>
    <row r="857113" spans="13:13">
      <c r="M857113" s="4"/>
    </row>
    <row r="857114" spans="13:13">
      <c r="M857114" s="4"/>
    </row>
    <row r="857115" spans="13:13">
      <c r="M857115" s="4"/>
    </row>
    <row r="857116" spans="13:13">
      <c r="M857116" s="4"/>
    </row>
    <row r="857117" spans="13:13">
      <c r="M857117" s="4"/>
    </row>
    <row r="857118" spans="13:13">
      <c r="M857118" s="4"/>
    </row>
    <row r="857119" spans="13:13">
      <c r="M857119" s="4"/>
    </row>
    <row r="857120" spans="13:13">
      <c r="M857120" s="4"/>
    </row>
    <row r="857121" spans="13:13">
      <c r="M857121" s="4"/>
    </row>
    <row r="857122" spans="13:13">
      <c r="M857122" s="4"/>
    </row>
    <row r="857123" spans="13:13">
      <c r="M857123" s="4"/>
    </row>
    <row r="857124" spans="13:13">
      <c r="M857124" s="4"/>
    </row>
    <row r="857125" spans="13:13">
      <c r="M857125" s="4"/>
    </row>
    <row r="857126" spans="13:13">
      <c r="M857126" s="4"/>
    </row>
    <row r="857127" spans="13:13">
      <c r="M857127" s="4"/>
    </row>
    <row r="857128" spans="13:13">
      <c r="M857128" s="4"/>
    </row>
    <row r="857129" spans="13:13">
      <c r="M857129" s="4"/>
    </row>
    <row r="857130" spans="13:13">
      <c r="M857130" s="4"/>
    </row>
    <row r="857131" spans="13:13">
      <c r="M857131" s="4"/>
    </row>
    <row r="857132" spans="13:13">
      <c r="M857132" s="4"/>
    </row>
    <row r="857133" spans="13:13">
      <c r="M857133" s="4"/>
    </row>
    <row r="857134" spans="13:13">
      <c r="M857134" s="4"/>
    </row>
    <row r="857135" spans="13:13">
      <c r="M857135" s="4"/>
    </row>
    <row r="857136" spans="13:13">
      <c r="M857136" s="4"/>
    </row>
    <row r="857137" spans="13:13">
      <c r="M857137" s="4"/>
    </row>
    <row r="857138" spans="13:13">
      <c r="M857138" s="4"/>
    </row>
    <row r="857139" spans="13:13">
      <c r="M857139" s="4"/>
    </row>
    <row r="857140" spans="13:13">
      <c r="M857140" s="4"/>
    </row>
    <row r="857141" spans="13:13">
      <c r="M857141" s="4"/>
    </row>
    <row r="857142" spans="13:13">
      <c r="M857142" s="4"/>
    </row>
    <row r="857143" spans="13:13">
      <c r="M857143" s="4"/>
    </row>
    <row r="857144" spans="13:13">
      <c r="M857144" s="4"/>
    </row>
    <row r="857145" spans="13:13">
      <c r="M857145" s="4"/>
    </row>
    <row r="857146" spans="13:13">
      <c r="M857146" s="4"/>
    </row>
    <row r="857147" spans="13:13">
      <c r="M857147" s="4"/>
    </row>
    <row r="857148" spans="13:13">
      <c r="M857148" s="4"/>
    </row>
    <row r="857149" spans="13:13">
      <c r="M857149" s="4"/>
    </row>
    <row r="857150" spans="13:13">
      <c r="M857150" s="4"/>
    </row>
    <row r="857151" spans="13:13">
      <c r="M857151" s="4"/>
    </row>
    <row r="857152" spans="13:13">
      <c r="M857152" s="4"/>
    </row>
    <row r="857153" spans="13:13">
      <c r="M857153" s="4"/>
    </row>
    <row r="857154" spans="13:13">
      <c r="M857154" s="4"/>
    </row>
    <row r="857155" spans="13:13">
      <c r="M857155" s="4"/>
    </row>
    <row r="857156" spans="13:13">
      <c r="M857156" s="4"/>
    </row>
    <row r="857157" spans="13:13">
      <c r="M857157" s="4"/>
    </row>
    <row r="857158" spans="13:13">
      <c r="M857158" s="4"/>
    </row>
    <row r="857159" spans="13:13">
      <c r="M857159" s="4"/>
    </row>
    <row r="857160" spans="13:13">
      <c r="M857160" s="4"/>
    </row>
    <row r="857161" spans="13:13">
      <c r="M857161" s="4"/>
    </row>
    <row r="857162" spans="13:13">
      <c r="M857162" s="4"/>
    </row>
    <row r="857163" spans="13:13">
      <c r="M857163" s="4"/>
    </row>
    <row r="857164" spans="13:13">
      <c r="M857164" s="4"/>
    </row>
    <row r="857165" spans="13:13">
      <c r="M857165" s="4"/>
    </row>
    <row r="857166" spans="13:13">
      <c r="M857166" s="4"/>
    </row>
    <row r="857167" spans="13:13">
      <c r="M857167" s="4"/>
    </row>
    <row r="857168" spans="13:13">
      <c r="M857168" s="4"/>
    </row>
    <row r="857169" spans="13:13">
      <c r="M857169" s="4"/>
    </row>
    <row r="857170" spans="13:13">
      <c r="M857170" s="4"/>
    </row>
    <row r="857171" spans="13:13">
      <c r="M857171" s="4"/>
    </row>
    <row r="857172" spans="13:13">
      <c r="M857172" s="4"/>
    </row>
    <row r="857173" spans="13:13">
      <c r="M857173" s="4"/>
    </row>
    <row r="857174" spans="13:13">
      <c r="M857174" s="4"/>
    </row>
    <row r="857175" spans="13:13">
      <c r="M857175" s="4"/>
    </row>
    <row r="857176" spans="13:13">
      <c r="M857176" s="4"/>
    </row>
    <row r="857177" spans="13:13">
      <c r="M857177" s="4"/>
    </row>
    <row r="857178" spans="13:13">
      <c r="M857178" s="4"/>
    </row>
    <row r="857179" spans="13:13">
      <c r="M857179" s="4"/>
    </row>
    <row r="857180" spans="13:13">
      <c r="M857180" s="4"/>
    </row>
    <row r="857181" spans="13:13">
      <c r="M857181" s="4"/>
    </row>
    <row r="857182" spans="13:13">
      <c r="M857182" s="4"/>
    </row>
    <row r="857183" spans="13:13">
      <c r="M857183" s="4"/>
    </row>
    <row r="857184" spans="13:13">
      <c r="M857184" s="4"/>
    </row>
    <row r="857185" spans="13:13">
      <c r="M857185" s="4"/>
    </row>
    <row r="857186" spans="13:13">
      <c r="M857186" s="4"/>
    </row>
    <row r="857187" spans="13:13">
      <c r="M857187" s="4"/>
    </row>
    <row r="857188" spans="13:13">
      <c r="M857188" s="4"/>
    </row>
    <row r="857189" spans="13:13">
      <c r="M857189" s="4"/>
    </row>
    <row r="857190" spans="13:13">
      <c r="M857190" s="4"/>
    </row>
    <row r="857191" spans="13:13">
      <c r="M857191" s="4"/>
    </row>
    <row r="857192" spans="13:13">
      <c r="M857192" s="4"/>
    </row>
    <row r="857193" spans="13:13">
      <c r="M857193" s="4"/>
    </row>
    <row r="857194" spans="13:13">
      <c r="M857194" s="4"/>
    </row>
    <row r="857195" spans="13:13">
      <c r="M857195" s="4"/>
    </row>
    <row r="857196" spans="13:13">
      <c r="M857196" s="4"/>
    </row>
    <row r="857197" spans="13:13">
      <c r="M857197" s="4"/>
    </row>
    <row r="857198" spans="13:13">
      <c r="M857198" s="4"/>
    </row>
    <row r="857199" spans="13:13">
      <c r="M857199" s="4"/>
    </row>
    <row r="857200" spans="13:13">
      <c r="M857200" s="4"/>
    </row>
    <row r="857201" spans="13:13">
      <c r="M857201" s="4"/>
    </row>
    <row r="857202" spans="13:13">
      <c r="M857202" s="4"/>
    </row>
    <row r="857203" spans="13:13">
      <c r="M857203" s="4"/>
    </row>
    <row r="857204" spans="13:13">
      <c r="M857204" s="4"/>
    </row>
    <row r="857205" spans="13:13">
      <c r="M857205" s="4"/>
    </row>
    <row r="857206" spans="13:13">
      <c r="M857206" s="4"/>
    </row>
    <row r="857207" spans="13:13">
      <c r="M857207" s="4"/>
    </row>
    <row r="857208" spans="13:13">
      <c r="M857208" s="4"/>
    </row>
    <row r="857209" spans="13:13">
      <c r="M857209" s="4"/>
    </row>
    <row r="857210" spans="13:13">
      <c r="M857210" s="4"/>
    </row>
    <row r="857211" spans="13:13">
      <c r="M857211" s="4"/>
    </row>
    <row r="857212" spans="13:13">
      <c r="M857212" s="4"/>
    </row>
    <row r="857213" spans="13:13">
      <c r="M857213" s="4"/>
    </row>
    <row r="857214" spans="13:13">
      <c r="M857214" s="4"/>
    </row>
    <row r="857215" spans="13:13">
      <c r="M857215" s="4"/>
    </row>
    <row r="857216" spans="13:13">
      <c r="M857216" s="4"/>
    </row>
    <row r="857217" spans="13:13">
      <c r="M857217" s="4"/>
    </row>
    <row r="857218" spans="13:13">
      <c r="M857218" s="4"/>
    </row>
    <row r="857219" spans="13:13">
      <c r="M857219" s="4"/>
    </row>
    <row r="857220" spans="13:13">
      <c r="M857220" s="4"/>
    </row>
    <row r="857221" spans="13:13">
      <c r="M857221" s="4"/>
    </row>
    <row r="857222" spans="13:13">
      <c r="M857222" s="4"/>
    </row>
    <row r="857223" spans="13:13">
      <c r="M857223" s="4"/>
    </row>
    <row r="857224" spans="13:13">
      <c r="M857224" s="4"/>
    </row>
    <row r="857225" spans="13:13">
      <c r="M857225" s="4"/>
    </row>
    <row r="857226" spans="13:13">
      <c r="M857226" s="4"/>
    </row>
    <row r="857227" spans="13:13">
      <c r="M857227" s="4"/>
    </row>
    <row r="857228" spans="13:13">
      <c r="M857228" s="4"/>
    </row>
    <row r="857229" spans="13:13">
      <c r="M857229" s="4"/>
    </row>
    <row r="857230" spans="13:13">
      <c r="M857230" s="4"/>
    </row>
    <row r="857231" spans="13:13">
      <c r="M857231" s="4"/>
    </row>
    <row r="857232" spans="13:13">
      <c r="M857232" s="4"/>
    </row>
    <row r="857233" spans="13:13">
      <c r="M857233" s="4"/>
    </row>
    <row r="857234" spans="13:13">
      <c r="M857234" s="4"/>
    </row>
    <row r="857235" spans="13:13">
      <c r="M857235" s="4"/>
    </row>
    <row r="857236" spans="13:13">
      <c r="M857236" s="4"/>
    </row>
    <row r="857237" spans="13:13">
      <c r="M857237" s="4"/>
    </row>
    <row r="857238" spans="13:13">
      <c r="M857238" s="4"/>
    </row>
    <row r="857239" spans="13:13">
      <c r="M857239" s="4"/>
    </row>
    <row r="857240" spans="13:13">
      <c r="M857240" s="4"/>
    </row>
    <row r="857241" spans="13:13">
      <c r="M857241" s="4"/>
    </row>
    <row r="857242" spans="13:13">
      <c r="M857242" s="4"/>
    </row>
    <row r="857243" spans="13:13">
      <c r="M857243" s="4"/>
    </row>
    <row r="857244" spans="13:13">
      <c r="M857244" s="4"/>
    </row>
    <row r="857245" spans="13:13">
      <c r="M857245" s="4"/>
    </row>
    <row r="857246" spans="13:13">
      <c r="M857246" s="4"/>
    </row>
    <row r="857247" spans="13:13">
      <c r="M857247" s="4"/>
    </row>
    <row r="857248" spans="13:13">
      <c r="M857248" s="4"/>
    </row>
    <row r="857249" spans="13:13">
      <c r="M857249" s="4"/>
    </row>
    <row r="857250" spans="13:13">
      <c r="M857250" s="4"/>
    </row>
    <row r="857251" spans="13:13">
      <c r="M857251" s="4"/>
    </row>
    <row r="857252" spans="13:13">
      <c r="M857252" s="4"/>
    </row>
    <row r="857253" spans="13:13">
      <c r="M857253" s="4"/>
    </row>
    <row r="857254" spans="13:13">
      <c r="M857254" s="4"/>
    </row>
    <row r="857255" spans="13:13">
      <c r="M857255" s="4"/>
    </row>
    <row r="857256" spans="13:13">
      <c r="M857256" s="4"/>
    </row>
    <row r="857257" spans="13:13">
      <c r="M857257" s="4"/>
    </row>
    <row r="857258" spans="13:13">
      <c r="M857258" s="4"/>
    </row>
    <row r="857259" spans="13:13">
      <c r="M857259" s="4"/>
    </row>
    <row r="857260" spans="13:13">
      <c r="M857260" s="4"/>
    </row>
    <row r="857261" spans="13:13">
      <c r="M857261" s="4"/>
    </row>
    <row r="857262" spans="13:13">
      <c r="M857262" s="4"/>
    </row>
    <row r="857263" spans="13:13">
      <c r="M857263" s="4"/>
    </row>
    <row r="857264" spans="13:13">
      <c r="M857264" s="4"/>
    </row>
    <row r="857265" spans="13:13">
      <c r="M857265" s="4"/>
    </row>
    <row r="857266" spans="13:13">
      <c r="M857266" s="4"/>
    </row>
    <row r="857267" spans="13:13">
      <c r="M857267" s="4"/>
    </row>
    <row r="857268" spans="13:13">
      <c r="M857268" s="4"/>
    </row>
    <row r="857269" spans="13:13">
      <c r="M857269" s="4"/>
    </row>
    <row r="857270" spans="13:13">
      <c r="M857270" s="4"/>
    </row>
    <row r="857271" spans="13:13">
      <c r="M857271" s="4"/>
    </row>
    <row r="857272" spans="13:13">
      <c r="M857272" s="4"/>
    </row>
    <row r="857273" spans="13:13">
      <c r="M857273" s="4"/>
    </row>
    <row r="857274" spans="13:13">
      <c r="M857274" s="4"/>
    </row>
    <row r="857275" spans="13:13">
      <c r="M857275" s="4"/>
    </row>
    <row r="857276" spans="13:13">
      <c r="M857276" s="4"/>
    </row>
    <row r="857277" spans="13:13">
      <c r="M857277" s="4"/>
    </row>
    <row r="857278" spans="13:13">
      <c r="M857278" s="4"/>
    </row>
    <row r="857279" spans="13:13">
      <c r="M857279" s="4"/>
    </row>
    <row r="857280" spans="13:13">
      <c r="M857280" s="4"/>
    </row>
    <row r="857281" spans="13:13">
      <c r="M857281" s="4"/>
    </row>
    <row r="857282" spans="13:13">
      <c r="M857282" s="4"/>
    </row>
    <row r="857283" spans="13:13">
      <c r="M857283" s="4"/>
    </row>
    <row r="857284" spans="13:13">
      <c r="M857284" s="4"/>
    </row>
    <row r="857285" spans="13:13">
      <c r="M857285" s="4"/>
    </row>
    <row r="857286" spans="13:13">
      <c r="M857286" s="4"/>
    </row>
    <row r="857287" spans="13:13">
      <c r="M857287" s="4"/>
    </row>
    <row r="857288" spans="13:13">
      <c r="M857288" s="4"/>
    </row>
    <row r="857289" spans="13:13">
      <c r="M857289" s="4"/>
    </row>
    <row r="857290" spans="13:13">
      <c r="M857290" s="4"/>
    </row>
    <row r="857291" spans="13:13">
      <c r="M857291" s="4"/>
    </row>
    <row r="857292" spans="13:13">
      <c r="M857292" s="4"/>
    </row>
    <row r="857293" spans="13:13">
      <c r="M857293" s="4"/>
    </row>
    <row r="857294" spans="13:13">
      <c r="M857294" s="4"/>
    </row>
    <row r="857295" spans="13:13">
      <c r="M857295" s="4"/>
    </row>
    <row r="857296" spans="13:13">
      <c r="M857296" s="4"/>
    </row>
    <row r="857297" spans="13:13">
      <c r="M857297" s="4"/>
    </row>
    <row r="857298" spans="13:13">
      <c r="M857298" s="4"/>
    </row>
    <row r="857299" spans="13:13">
      <c r="M857299" s="4"/>
    </row>
    <row r="857300" spans="13:13">
      <c r="M857300" s="4"/>
    </row>
    <row r="857301" spans="13:13">
      <c r="M857301" s="4"/>
    </row>
    <row r="857302" spans="13:13">
      <c r="M857302" s="4"/>
    </row>
    <row r="857303" spans="13:13">
      <c r="M857303" s="4"/>
    </row>
    <row r="857304" spans="13:13">
      <c r="M857304" s="4"/>
    </row>
    <row r="857305" spans="13:13">
      <c r="M857305" s="4"/>
    </row>
    <row r="857306" spans="13:13">
      <c r="M857306" s="4"/>
    </row>
    <row r="857307" spans="13:13">
      <c r="M857307" s="4"/>
    </row>
    <row r="857308" spans="13:13">
      <c r="M857308" s="4"/>
    </row>
    <row r="857309" spans="13:13">
      <c r="M857309" s="4"/>
    </row>
    <row r="857310" spans="13:13">
      <c r="M857310" s="4"/>
    </row>
    <row r="857311" spans="13:13">
      <c r="M857311" s="4"/>
    </row>
    <row r="857312" spans="13:13">
      <c r="M857312" s="4"/>
    </row>
    <row r="857313" spans="13:13">
      <c r="M857313" s="4"/>
    </row>
    <row r="857314" spans="13:13">
      <c r="M857314" s="4"/>
    </row>
    <row r="857315" spans="13:13">
      <c r="M857315" s="4"/>
    </row>
    <row r="857316" spans="13:13">
      <c r="M857316" s="4"/>
    </row>
    <row r="857317" spans="13:13">
      <c r="M857317" s="4"/>
    </row>
    <row r="857318" spans="13:13">
      <c r="M857318" s="4"/>
    </row>
    <row r="857319" spans="13:13">
      <c r="M857319" s="4"/>
    </row>
    <row r="857320" spans="13:13">
      <c r="M857320" s="4"/>
    </row>
    <row r="857321" spans="13:13">
      <c r="M857321" s="4"/>
    </row>
    <row r="857322" spans="13:13">
      <c r="M857322" s="4"/>
    </row>
    <row r="857323" spans="13:13">
      <c r="M857323" s="4"/>
    </row>
    <row r="857324" spans="13:13">
      <c r="M857324" s="4"/>
    </row>
    <row r="857325" spans="13:13">
      <c r="M857325" s="4"/>
    </row>
    <row r="857326" spans="13:13">
      <c r="M857326" s="4"/>
    </row>
    <row r="857327" spans="13:13">
      <c r="M857327" s="4"/>
    </row>
    <row r="857328" spans="13:13">
      <c r="M857328" s="4"/>
    </row>
    <row r="857329" spans="13:13">
      <c r="M857329" s="4"/>
    </row>
    <row r="857330" spans="13:13">
      <c r="M857330" s="4"/>
    </row>
    <row r="857331" spans="13:13">
      <c r="M857331" s="4"/>
    </row>
    <row r="857332" spans="13:13">
      <c r="M857332" s="4"/>
    </row>
    <row r="857333" spans="13:13">
      <c r="M857333" s="4"/>
    </row>
    <row r="857334" spans="13:13">
      <c r="M857334" s="4"/>
    </row>
    <row r="857335" spans="13:13">
      <c r="M857335" s="4"/>
    </row>
    <row r="857336" spans="13:13">
      <c r="M857336" s="4"/>
    </row>
    <row r="857337" spans="13:13">
      <c r="M857337" s="4"/>
    </row>
    <row r="857338" spans="13:13">
      <c r="M857338" s="4"/>
    </row>
    <row r="857339" spans="13:13">
      <c r="M857339" s="4"/>
    </row>
    <row r="857340" spans="13:13">
      <c r="M857340" s="4"/>
    </row>
    <row r="857341" spans="13:13">
      <c r="M857341" s="4"/>
    </row>
    <row r="857342" spans="13:13">
      <c r="M857342" s="4"/>
    </row>
    <row r="857343" spans="13:13">
      <c r="M857343" s="4"/>
    </row>
    <row r="857344" spans="13:13">
      <c r="M857344" s="4"/>
    </row>
    <row r="857345" spans="13:13">
      <c r="M857345" s="4"/>
    </row>
    <row r="857346" spans="13:13">
      <c r="M857346" s="4"/>
    </row>
    <row r="857347" spans="13:13">
      <c r="M857347" s="4"/>
    </row>
    <row r="857348" spans="13:13">
      <c r="M857348" s="4"/>
    </row>
    <row r="857349" spans="13:13">
      <c r="M857349" s="4"/>
    </row>
    <row r="857350" spans="13:13">
      <c r="M857350" s="4"/>
    </row>
    <row r="857351" spans="13:13">
      <c r="M857351" s="4"/>
    </row>
    <row r="857352" spans="13:13">
      <c r="M857352" s="4"/>
    </row>
    <row r="857353" spans="13:13">
      <c r="M857353" s="4"/>
    </row>
    <row r="857354" spans="13:13">
      <c r="M857354" s="4"/>
    </row>
    <row r="857355" spans="13:13">
      <c r="M857355" s="4"/>
    </row>
    <row r="857356" spans="13:13">
      <c r="M857356" s="4"/>
    </row>
    <row r="857357" spans="13:13">
      <c r="M857357" s="4"/>
    </row>
    <row r="857358" spans="13:13">
      <c r="M857358" s="4"/>
    </row>
    <row r="857359" spans="13:13">
      <c r="M857359" s="4"/>
    </row>
    <row r="857360" spans="13:13">
      <c r="M857360" s="4"/>
    </row>
    <row r="857361" spans="13:13">
      <c r="M857361" s="4"/>
    </row>
    <row r="857362" spans="13:13">
      <c r="M857362" s="4"/>
    </row>
    <row r="857363" spans="13:13">
      <c r="M857363" s="4"/>
    </row>
    <row r="857364" spans="13:13">
      <c r="M857364" s="4"/>
    </row>
    <row r="857365" spans="13:13">
      <c r="M857365" s="4"/>
    </row>
    <row r="857366" spans="13:13">
      <c r="M857366" s="4"/>
    </row>
    <row r="857367" spans="13:13">
      <c r="M857367" s="4"/>
    </row>
    <row r="857368" spans="13:13">
      <c r="M857368" s="4"/>
    </row>
    <row r="857369" spans="13:13">
      <c r="M857369" s="4"/>
    </row>
    <row r="857370" spans="13:13">
      <c r="M857370" s="4"/>
    </row>
    <row r="857371" spans="13:13">
      <c r="M857371" s="4"/>
    </row>
    <row r="857372" spans="13:13">
      <c r="M857372" s="4"/>
    </row>
    <row r="857373" spans="13:13">
      <c r="M857373" s="4"/>
    </row>
    <row r="857374" spans="13:13">
      <c r="M857374" s="4"/>
    </row>
    <row r="857375" spans="13:13">
      <c r="M857375" s="4"/>
    </row>
    <row r="857376" spans="13:13">
      <c r="M857376" s="4"/>
    </row>
    <row r="857377" spans="13:13">
      <c r="M857377" s="4"/>
    </row>
    <row r="857378" spans="13:13">
      <c r="M857378" s="4"/>
    </row>
    <row r="857379" spans="13:13">
      <c r="M857379" s="4"/>
    </row>
    <row r="857380" spans="13:13">
      <c r="M857380" s="4"/>
    </row>
    <row r="857381" spans="13:13">
      <c r="M857381" s="4"/>
    </row>
    <row r="857382" spans="13:13">
      <c r="M857382" s="4"/>
    </row>
    <row r="857383" spans="13:13">
      <c r="M857383" s="4"/>
    </row>
    <row r="857384" spans="13:13">
      <c r="M857384" s="4"/>
    </row>
    <row r="857385" spans="13:13">
      <c r="M857385" s="4"/>
    </row>
    <row r="857386" spans="13:13">
      <c r="M857386" s="4"/>
    </row>
    <row r="857387" spans="13:13">
      <c r="M857387" s="4"/>
    </row>
    <row r="857388" spans="13:13">
      <c r="M857388" s="4"/>
    </row>
    <row r="857389" spans="13:13">
      <c r="M857389" s="4"/>
    </row>
    <row r="857390" spans="13:13">
      <c r="M857390" s="4"/>
    </row>
    <row r="857391" spans="13:13">
      <c r="M857391" s="4"/>
    </row>
    <row r="857392" spans="13:13">
      <c r="M857392" s="4"/>
    </row>
    <row r="857393" spans="13:13">
      <c r="M857393" s="4"/>
    </row>
    <row r="857394" spans="13:13">
      <c r="M857394" s="4"/>
    </row>
    <row r="857395" spans="13:13">
      <c r="M857395" s="4"/>
    </row>
    <row r="857396" spans="13:13">
      <c r="M857396" s="4"/>
    </row>
    <row r="857397" spans="13:13">
      <c r="M857397" s="4"/>
    </row>
    <row r="857398" spans="13:13">
      <c r="M857398" s="4"/>
    </row>
    <row r="857399" spans="13:13">
      <c r="M857399" s="4"/>
    </row>
    <row r="857400" spans="13:13">
      <c r="M857400" s="4"/>
    </row>
    <row r="857401" spans="13:13">
      <c r="M857401" s="4"/>
    </row>
    <row r="857402" spans="13:13">
      <c r="M857402" s="4"/>
    </row>
    <row r="857403" spans="13:13">
      <c r="M857403" s="4"/>
    </row>
    <row r="857404" spans="13:13">
      <c r="M857404" s="4"/>
    </row>
    <row r="857405" spans="13:13">
      <c r="M857405" s="4"/>
    </row>
    <row r="857406" spans="13:13">
      <c r="M857406" s="4"/>
    </row>
    <row r="857407" spans="13:13">
      <c r="M857407" s="4"/>
    </row>
    <row r="857408" spans="13:13">
      <c r="M857408" s="4"/>
    </row>
    <row r="857409" spans="13:13">
      <c r="M857409" s="4"/>
    </row>
    <row r="857410" spans="13:13">
      <c r="M857410" s="4"/>
    </row>
    <row r="857411" spans="13:13">
      <c r="M857411" s="4"/>
    </row>
    <row r="857412" spans="13:13">
      <c r="M857412" s="4"/>
    </row>
    <row r="857413" spans="13:13">
      <c r="M857413" s="4"/>
    </row>
    <row r="857414" spans="13:13">
      <c r="M857414" s="4"/>
    </row>
    <row r="857415" spans="13:13">
      <c r="M857415" s="4"/>
    </row>
    <row r="857416" spans="13:13">
      <c r="M857416" s="4"/>
    </row>
    <row r="857417" spans="13:13">
      <c r="M857417" s="4"/>
    </row>
    <row r="857418" spans="13:13">
      <c r="M857418" s="4"/>
    </row>
    <row r="857419" spans="13:13">
      <c r="M857419" s="4"/>
    </row>
    <row r="857420" spans="13:13">
      <c r="M857420" s="4"/>
    </row>
    <row r="857421" spans="13:13">
      <c r="M857421" s="4"/>
    </row>
    <row r="857422" spans="13:13">
      <c r="M857422" s="4"/>
    </row>
    <row r="857423" spans="13:13">
      <c r="M857423" s="4"/>
    </row>
    <row r="857424" spans="13:13">
      <c r="M857424" s="4"/>
    </row>
    <row r="857425" spans="13:13">
      <c r="M857425" s="4"/>
    </row>
    <row r="857426" spans="13:13">
      <c r="M857426" s="4"/>
    </row>
    <row r="857427" spans="13:13">
      <c r="M857427" s="4"/>
    </row>
    <row r="857428" spans="13:13">
      <c r="M857428" s="4"/>
    </row>
    <row r="857429" spans="13:13">
      <c r="M857429" s="4"/>
    </row>
    <row r="857430" spans="13:13">
      <c r="M857430" s="4"/>
    </row>
    <row r="857431" spans="13:13">
      <c r="M857431" s="4"/>
    </row>
    <row r="857432" spans="13:13">
      <c r="M857432" s="4"/>
    </row>
    <row r="857433" spans="13:13">
      <c r="M857433" s="4"/>
    </row>
    <row r="857434" spans="13:13">
      <c r="M857434" s="4"/>
    </row>
    <row r="857435" spans="13:13">
      <c r="M857435" s="4"/>
    </row>
    <row r="857436" spans="13:13">
      <c r="M857436" s="4"/>
    </row>
    <row r="857437" spans="13:13">
      <c r="M857437" s="4"/>
    </row>
    <row r="857438" spans="13:13">
      <c r="M857438" s="4"/>
    </row>
    <row r="857439" spans="13:13">
      <c r="M857439" s="4"/>
    </row>
    <row r="857440" spans="13:13">
      <c r="M857440" s="4"/>
    </row>
    <row r="857441" spans="13:13">
      <c r="M857441" s="4"/>
    </row>
    <row r="857442" spans="13:13">
      <c r="M857442" s="4"/>
    </row>
    <row r="857443" spans="13:13">
      <c r="M857443" s="4"/>
    </row>
    <row r="857444" spans="13:13">
      <c r="M857444" s="4"/>
    </row>
    <row r="857445" spans="13:13">
      <c r="M857445" s="4"/>
    </row>
    <row r="857446" spans="13:13">
      <c r="M857446" s="4"/>
    </row>
    <row r="857447" spans="13:13">
      <c r="M857447" s="4"/>
    </row>
    <row r="857448" spans="13:13">
      <c r="M857448" s="4"/>
    </row>
    <row r="857449" spans="13:13">
      <c r="M857449" s="4"/>
    </row>
    <row r="857450" spans="13:13">
      <c r="M857450" s="4"/>
    </row>
    <row r="857451" spans="13:13">
      <c r="M857451" s="4"/>
    </row>
    <row r="857452" spans="13:13">
      <c r="M857452" s="4"/>
    </row>
    <row r="857453" spans="13:13">
      <c r="M857453" s="4"/>
    </row>
    <row r="857454" spans="13:13">
      <c r="M857454" s="4"/>
    </row>
    <row r="857455" spans="13:13">
      <c r="M857455" s="4"/>
    </row>
    <row r="857456" spans="13:13">
      <c r="M857456" s="4"/>
    </row>
    <row r="857457" spans="13:13">
      <c r="M857457" s="4"/>
    </row>
    <row r="857458" spans="13:13">
      <c r="M857458" s="4"/>
    </row>
    <row r="857459" spans="13:13">
      <c r="M857459" s="4"/>
    </row>
    <row r="857460" spans="13:13">
      <c r="M857460" s="4"/>
    </row>
    <row r="857461" spans="13:13">
      <c r="M857461" s="4"/>
    </row>
    <row r="857462" spans="13:13">
      <c r="M857462" s="4"/>
    </row>
    <row r="857463" spans="13:13">
      <c r="M857463" s="4"/>
    </row>
    <row r="857464" spans="13:13">
      <c r="M857464" s="4"/>
    </row>
    <row r="857465" spans="13:13">
      <c r="M857465" s="4"/>
    </row>
    <row r="857466" spans="13:13">
      <c r="M857466" s="4"/>
    </row>
    <row r="857467" spans="13:13">
      <c r="M857467" s="4"/>
    </row>
    <row r="857468" spans="13:13">
      <c r="M857468" s="4"/>
    </row>
    <row r="857469" spans="13:13">
      <c r="M857469" s="4"/>
    </row>
    <row r="857470" spans="13:13">
      <c r="M857470" s="4"/>
    </row>
    <row r="857471" spans="13:13">
      <c r="M857471" s="4"/>
    </row>
    <row r="857472" spans="13:13">
      <c r="M857472" s="4"/>
    </row>
    <row r="857473" spans="13:13">
      <c r="M857473" s="4"/>
    </row>
    <row r="857474" spans="13:13">
      <c r="M857474" s="4"/>
    </row>
    <row r="857475" spans="13:13">
      <c r="M857475" s="4"/>
    </row>
    <row r="857476" spans="13:13">
      <c r="M857476" s="4"/>
    </row>
    <row r="857477" spans="13:13">
      <c r="M857477" s="4"/>
    </row>
    <row r="857478" spans="13:13">
      <c r="M857478" s="4"/>
    </row>
    <row r="857479" spans="13:13">
      <c r="M857479" s="4"/>
    </row>
    <row r="857480" spans="13:13">
      <c r="M857480" s="4"/>
    </row>
    <row r="857481" spans="13:13">
      <c r="M857481" s="4"/>
    </row>
    <row r="857482" spans="13:13">
      <c r="M857482" s="4"/>
    </row>
    <row r="857483" spans="13:13">
      <c r="M857483" s="4"/>
    </row>
    <row r="857484" spans="13:13">
      <c r="M857484" s="4"/>
    </row>
    <row r="857485" spans="13:13">
      <c r="M857485" s="4"/>
    </row>
    <row r="857486" spans="13:13">
      <c r="M857486" s="4"/>
    </row>
    <row r="857487" spans="13:13">
      <c r="M857487" s="4"/>
    </row>
    <row r="857488" spans="13:13">
      <c r="M857488" s="4"/>
    </row>
    <row r="857489" spans="13:13">
      <c r="M857489" s="4"/>
    </row>
    <row r="857490" spans="13:13">
      <c r="M857490" s="4"/>
    </row>
    <row r="857491" spans="13:13">
      <c r="M857491" s="4"/>
    </row>
    <row r="857492" spans="13:13">
      <c r="M857492" s="4"/>
    </row>
    <row r="857493" spans="13:13">
      <c r="M857493" s="4"/>
    </row>
    <row r="857494" spans="13:13">
      <c r="M857494" s="4"/>
    </row>
    <row r="857495" spans="13:13">
      <c r="M857495" s="4"/>
    </row>
    <row r="857496" spans="13:13">
      <c r="M857496" s="4"/>
    </row>
    <row r="857497" spans="13:13">
      <c r="M857497" s="4"/>
    </row>
    <row r="857498" spans="13:13">
      <c r="M857498" s="4"/>
    </row>
    <row r="857499" spans="13:13">
      <c r="M857499" s="4"/>
    </row>
    <row r="857500" spans="13:13">
      <c r="M857500" s="4"/>
    </row>
    <row r="857501" spans="13:13">
      <c r="M857501" s="4"/>
    </row>
    <row r="857502" spans="13:13">
      <c r="M857502" s="4"/>
    </row>
    <row r="857503" spans="13:13">
      <c r="M857503" s="4"/>
    </row>
    <row r="857504" spans="13:13">
      <c r="M857504" s="4"/>
    </row>
    <row r="857505" spans="13:13">
      <c r="M857505" s="4"/>
    </row>
    <row r="857506" spans="13:13">
      <c r="M857506" s="4"/>
    </row>
    <row r="857507" spans="13:13">
      <c r="M857507" s="4"/>
    </row>
    <row r="857508" spans="13:13">
      <c r="M857508" s="4"/>
    </row>
    <row r="857509" spans="13:13">
      <c r="M857509" s="4"/>
    </row>
    <row r="857510" spans="13:13">
      <c r="M857510" s="4"/>
    </row>
    <row r="857511" spans="13:13">
      <c r="M857511" s="4"/>
    </row>
    <row r="857512" spans="13:13">
      <c r="M857512" s="4"/>
    </row>
    <row r="857513" spans="13:13">
      <c r="M857513" s="4"/>
    </row>
    <row r="857514" spans="13:13">
      <c r="M857514" s="4"/>
    </row>
    <row r="857515" spans="13:13">
      <c r="M857515" s="4"/>
    </row>
    <row r="857516" spans="13:13">
      <c r="M857516" s="4"/>
    </row>
    <row r="857517" spans="13:13">
      <c r="M857517" s="4"/>
    </row>
    <row r="857518" spans="13:13">
      <c r="M857518" s="4"/>
    </row>
    <row r="857519" spans="13:13">
      <c r="M857519" s="4"/>
    </row>
    <row r="857520" spans="13:13">
      <c r="M857520" s="4"/>
    </row>
    <row r="857521" spans="13:13">
      <c r="M857521" s="4"/>
    </row>
    <row r="857522" spans="13:13">
      <c r="M857522" s="4"/>
    </row>
    <row r="857523" spans="13:13">
      <c r="M857523" s="4"/>
    </row>
    <row r="857524" spans="13:13">
      <c r="M857524" s="4"/>
    </row>
    <row r="857525" spans="13:13">
      <c r="M857525" s="4"/>
    </row>
    <row r="857526" spans="13:13">
      <c r="M857526" s="4"/>
    </row>
    <row r="857527" spans="13:13">
      <c r="M857527" s="4"/>
    </row>
    <row r="857528" spans="13:13">
      <c r="M857528" s="4"/>
    </row>
    <row r="857529" spans="13:13">
      <c r="M857529" s="4"/>
    </row>
    <row r="857530" spans="13:13">
      <c r="M857530" s="4"/>
    </row>
    <row r="857531" spans="13:13">
      <c r="M857531" s="4"/>
    </row>
    <row r="857532" spans="13:13">
      <c r="M857532" s="4"/>
    </row>
    <row r="857533" spans="13:13">
      <c r="M857533" s="4"/>
    </row>
    <row r="857534" spans="13:13">
      <c r="M857534" s="4"/>
    </row>
    <row r="857535" spans="13:13">
      <c r="M857535" s="4"/>
    </row>
    <row r="857536" spans="13:13">
      <c r="M857536" s="4"/>
    </row>
    <row r="857537" spans="13:13">
      <c r="M857537" s="4"/>
    </row>
    <row r="857538" spans="13:13">
      <c r="M857538" s="4"/>
    </row>
    <row r="857539" spans="13:13">
      <c r="M857539" s="4"/>
    </row>
    <row r="857540" spans="13:13">
      <c r="M857540" s="4"/>
    </row>
    <row r="857541" spans="13:13">
      <c r="M857541" s="4"/>
    </row>
    <row r="857542" spans="13:13">
      <c r="M857542" s="4"/>
    </row>
    <row r="857543" spans="13:13">
      <c r="M857543" s="4"/>
    </row>
    <row r="857544" spans="13:13">
      <c r="M857544" s="4"/>
    </row>
    <row r="857545" spans="13:13">
      <c r="M857545" s="4"/>
    </row>
    <row r="857546" spans="13:13">
      <c r="M857546" s="4"/>
    </row>
    <row r="857547" spans="13:13">
      <c r="M857547" s="4"/>
    </row>
    <row r="857548" spans="13:13">
      <c r="M857548" s="4"/>
    </row>
    <row r="857549" spans="13:13">
      <c r="M857549" s="4"/>
    </row>
    <row r="857550" spans="13:13">
      <c r="M857550" s="4"/>
    </row>
    <row r="857551" spans="13:13">
      <c r="M857551" s="4"/>
    </row>
    <row r="857552" spans="13:13">
      <c r="M857552" s="4"/>
    </row>
    <row r="857553" spans="13:13">
      <c r="M857553" s="4"/>
    </row>
    <row r="857554" spans="13:13">
      <c r="M857554" s="4"/>
    </row>
    <row r="857555" spans="13:13">
      <c r="M857555" s="4"/>
    </row>
    <row r="857556" spans="13:13">
      <c r="M857556" s="4"/>
    </row>
    <row r="857557" spans="13:13">
      <c r="M857557" s="4"/>
    </row>
    <row r="857558" spans="13:13">
      <c r="M857558" s="4"/>
    </row>
    <row r="857559" spans="13:13">
      <c r="M857559" s="4"/>
    </row>
    <row r="857560" spans="13:13">
      <c r="M857560" s="4"/>
    </row>
    <row r="857561" spans="13:13">
      <c r="M857561" s="4"/>
    </row>
    <row r="857562" spans="13:13">
      <c r="M857562" s="4"/>
    </row>
    <row r="857563" spans="13:13">
      <c r="M857563" s="4"/>
    </row>
    <row r="857564" spans="13:13">
      <c r="M857564" s="4"/>
    </row>
    <row r="857565" spans="13:13">
      <c r="M857565" s="4"/>
    </row>
    <row r="857566" spans="13:13">
      <c r="M857566" s="4"/>
    </row>
    <row r="857567" spans="13:13">
      <c r="M857567" s="4"/>
    </row>
    <row r="857568" spans="13:13">
      <c r="M857568" s="4"/>
    </row>
    <row r="857569" spans="13:13">
      <c r="M857569" s="4"/>
    </row>
    <row r="857570" spans="13:13">
      <c r="M857570" s="4"/>
    </row>
    <row r="857571" spans="13:13">
      <c r="M857571" s="4"/>
    </row>
    <row r="857572" spans="13:13">
      <c r="M857572" s="4"/>
    </row>
    <row r="857573" spans="13:13">
      <c r="M857573" s="4"/>
    </row>
    <row r="857574" spans="13:13">
      <c r="M857574" s="4"/>
    </row>
    <row r="857575" spans="13:13">
      <c r="M857575" s="4"/>
    </row>
    <row r="857576" spans="13:13">
      <c r="M857576" s="4"/>
    </row>
    <row r="857577" spans="13:13">
      <c r="M857577" s="4"/>
    </row>
    <row r="857578" spans="13:13">
      <c r="M857578" s="4"/>
    </row>
    <row r="857579" spans="13:13">
      <c r="M857579" s="4"/>
    </row>
    <row r="857580" spans="13:13">
      <c r="M857580" s="4"/>
    </row>
    <row r="857581" spans="13:13">
      <c r="M857581" s="4"/>
    </row>
    <row r="857582" spans="13:13">
      <c r="M857582" s="4"/>
    </row>
    <row r="857583" spans="13:13">
      <c r="M857583" s="4"/>
    </row>
    <row r="857584" spans="13:13">
      <c r="M857584" s="4"/>
    </row>
    <row r="857585" spans="13:13">
      <c r="M857585" s="4"/>
    </row>
    <row r="857586" spans="13:13">
      <c r="M857586" s="4"/>
    </row>
    <row r="857587" spans="13:13">
      <c r="M857587" s="4"/>
    </row>
    <row r="857588" spans="13:13">
      <c r="M857588" s="4"/>
    </row>
    <row r="857589" spans="13:13">
      <c r="M857589" s="4"/>
    </row>
    <row r="857590" spans="13:13">
      <c r="M857590" s="4"/>
    </row>
    <row r="857591" spans="13:13">
      <c r="M857591" s="4"/>
    </row>
    <row r="857592" spans="13:13">
      <c r="M857592" s="4"/>
    </row>
    <row r="857593" spans="13:13">
      <c r="M857593" s="4"/>
    </row>
    <row r="857594" spans="13:13">
      <c r="M857594" s="4"/>
    </row>
    <row r="857595" spans="13:13">
      <c r="M857595" s="4"/>
    </row>
    <row r="857596" spans="13:13">
      <c r="M857596" s="4"/>
    </row>
    <row r="857597" spans="13:13">
      <c r="M857597" s="4"/>
    </row>
    <row r="857598" spans="13:13">
      <c r="M857598" s="4"/>
    </row>
    <row r="857599" spans="13:13">
      <c r="M857599" s="4"/>
    </row>
    <row r="857600" spans="13:13">
      <c r="M857600" s="4"/>
    </row>
    <row r="857601" spans="13:13">
      <c r="M857601" s="4"/>
    </row>
    <row r="857602" spans="13:13">
      <c r="M857602" s="4"/>
    </row>
    <row r="857603" spans="13:13">
      <c r="M857603" s="4"/>
    </row>
    <row r="857604" spans="13:13">
      <c r="M857604" s="4"/>
    </row>
    <row r="857605" spans="13:13">
      <c r="M857605" s="4"/>
    </row>
    <row r="857606" spans="13:13">
      <c r="M857606" s="4"/>
    </row>
    <row r="857607" spans="13:13">
      <c r="M857607" s="4"/>
    </row>
    <row r="857608" spans="13:13">
      <c r="M857608" s="4"/>
    </row>
    <row r="857609" spans="13:13">
      <c r="M857609" s="4"/>
    </row>
    <row r="857610" spans="13:13">
      <c r="M857610" s="4"/>
    </row>
    <row r="857611" spans="13:13">
      <c r="M857611" s="4"/>
    </row>
    <row r="857612" spans="13:13">
      <c r="M857612" s="4"/>
    </row>
    <row r="857613" spans="13:13">
      <c r="M857613" s="4"/>
    </row>
    <row r="857614" spans="13:13">
      <c r="M857614" s="4"/>
    </row>
    <row r="857615" spans="13:13">
      <c r="M857615" s="4"/>
    </row>
    <row r="857616" spans="13:13">
      <c r="M857616" s="4"/>
    </row>
    <row r="857617" spans="13:13">
      <c r="M857617" s="4"/>
    </row>
    <row r="857618" spans="13:13">
      <c r="M857618" s="4"/>
    </row>
    <row r="857619" spans="13:13">
      <c r="M857619" s="4"/>
    </row>
    <row r="857620" spans="13:13">
      <c r="M857620" s="4"/>
    </row>
    <row r="857621" spans="13:13">
      <c r="M857621" s="4"/>
    </row>
    <row r="857622" spans="13:13">
      <c r="M857622" s="4"/>
    </row>
    <row r="857623" spans="13:13">
      <c r="M857623" s="4"/>
    </row>
    <row r="857624" spans="13:13">
      <c r="M857624" s="4"/>
    </row>
    <row r="857625" spans="13:13">
      <c r="M857625" s="4"/>
    </row>
    <row r="857626" spans="13:13">
      <c r="M857626" s="4"/>
    </row>
    <row r="857627" spans="13:13">
      <c r="M857627" s="4"/>
    </row>
    <row r="857628" spans="13:13">
      <c r="M857628" s="4"/>
    </row>
    <row r="857629" spans="13:13">
      <c r="M857629" s="4"/>
    </row>
    <row r="857630" spans="13:13">
      <c r="M857630" s="4"/>
    </row>
    <row r="857631" spans="13:13">
      <c r="M857631" s="4"/>
    </row>
    <row r="857632" spans="13:13">
      <c r="M857632" s="4"/>
    </row>
    <row r="857633" spans="13:13">
      <c r="M857633" s="4"/>
    </row>
    <row r="857634" spans="13:13">
      <c r="M857634" s="4"/>
    </row>
    <row r="857635" spans="13:13">
      <c r="M857635" s="4"/>
    </row>
    <row r="857636" spans="13:13">
      <c r="M857636" s="4"/>
    </row>
    <row r="857637" spans="13:13">
      <c r="M857637" s="4"/>
    </row>
    <row r="857638" spans="13:13">
      <c r="M857638" s="4"/>
    </row>
    <row r="857639" spans="13:13">
      <c r="M857639" s="4"/>
    </row>
    <row r="857640" spans="13:13">
      <c r="M857640" s="4"/>
    </row>
    <row r="857641" spans="13:13">
      <c r="M857641" s="4"/>
    </row>
    <row r="857642" spans="13:13">
      <c r="M857642" s="4"/>
    </row>
    <row r="857643" spans="13:13">
      <c r="M857643" s="4"/>
    </row>
    <row r="857644" spans="13:13">
      <c r="M857644" s="4"/>
    </row>
    <row r="857645" spans="13:13">
      <c r="M857645" s="4"/>
    </row>
    <row r="857646" spans="13:13">
      <c r="M857646" s="4"/>
    </row>
    <row r="857647" spans="13:13">
      <c r="M857647" s="4"/>
    </row>
    <row r="857648" spans="13:13">
      <c r="M857648" s="4"/>
    </row>
    <row r="857649" spans="13:13">
      <c r="M857649" s="4"/>
    </row>
    <row r="857650" spans="13:13">
      <c r="M857650" s="4"/>
    </row>
    <row r="857651" spans="13:13">
      <c r="M857651" s="4"/>
    </row>
    <row r="857652" spans="13:13">
      <c r="M857652" s="4"/>
    </row>
    <row r="857653" spans="13:13">
      <c r="M857653" s="4"/>
    </row>
    <row r="857654" spans="13:13">
      <c r="M857654" s="4"/>
    </row>
    <row r="857655" spans="13:13">
      <c r="M857655" s="4"/>
    </row>
    <row r="857656" spans="13:13">
      <c r="M857656" s="4"/>
    </row>
    <row r="857657" spans="13:13">
      <c r="M857657" s="4"/>
    </row>
    <row r="857658" spans="13:13">
      <c r="M857658" s="4"/>
    </row>
    <row r="857659" spans="13:13">
      <c r="M857659" s="4"/>
    </row>
    <row r="857660" spans="13:13">
      <c r="M857660" s="4"/>
    </row>
    <row r="857661" spans="13:13">
      <c r="M857661" s="4"/>
    </row>
    <row r="857662" spans="13:13">
      <c r="M857662" s="4"/>
    </row>
    <row r="857663" spans="13:13">
      <c r="M857663" s="4"/>
    </row>
    <row r="857664" spans="13:13">
      <c r="M857664" s="4"/>
    </row>
    <row r="857665" spans="13:13">
      <c r="M857665" s="4"/>
    </row>
    <row r="857666" spans="13:13">
      <c r="M857666" s="4"/>
    </row>
    <row r="857667" spans="13:13">
      <c r="M857667" s="4"/>
    </row>
    <row r="857668" spans="13:13">
      <c r="M857668" s="4"/>
    </row>
    <row r="857669" spans="13:13">
      <c r="M857669" s="4"/>
    </row>
    <row r="857670" spans="13:13">
      <c r="M857670" s="4"/>
    </row>
    <row r="857671" spans="13:13">
      <c r="M857671" s="4"/>
    </row>
    <row r="857672" spans="13:13">
      <c r="M857672" s="4"/>
    </row>
    <row r="857673" spans="13:13">
      <c r="M857673" s="4"/>
    </row>
    <row r="857674" spans="13:13">
      <c r="M857674" s="4"/>
    </row>
    <row r="857675" spans="13:13">
      <c r="M857675" s="4"/>
    </row>
    <row r="857676" spans="13:13">
      <c r="M857676" s="4"/>
    </row>
    <row r="857677" spans="13:13">
      <c r="M857677" s="4"/>
    </row>
    <row r="857678" spans="13:13">
      <c r="M857678" s="4"/>
    </row>
    <row r="857679" spans="13:13">
      <c r="M857679" s="4"/>
    </row>
    <row r="857680" spans="13:13">
      <c r="M857680" s="4"/>
    </row>
    <row r="857681" spans="13:13">
      <c r="M857681" s="4"/>
    </row>
    <row r="857682" spans="13:13">
      <c r="M857682" s="4"/>
    </row>
    <row r="857683" spans="13:13">
      <c r="M857683" s="4"/>
    </row>
    <row r="857684" spans="13:13">
      <c r="M857684" s="4"/>
    </row>
    <row r="857685" spans="13:13">
      <c r="M857685" s="4"/>
    </row>
    <row r="857686" spans="13:13">
      <c r="M857686" s="4"/>
    </row>
    <row r="857687" spans="13:13">
      <c r="M857687" s="4"/>
    </row>
    <row r="857688" spans="13:13">
      <c r="M857688" s="4"/>
    </row>
    <row r="857689" spans="13:13">
      <c r="M857689" s="4"/>
    </row>
    <row r="857690" spans="13:13">
      <c r="M857690" s="4"/>
    </row>
    <row r="857691" spans="13:13">
      <c r="M857691" s="4"/>
    </row>
    <row r="857692" spans="13:13">
      <c r="M857692" s="4"/>
    </row>
    <row r="857693" spans="13:13">
      <c r="M857693" s="4"/>
    </row>
    <row r="857694" spans="13:13">
      <c r="M857694" s="4"/>
    </row>
    <row r="857695" spans="13:13">
      <c r="M857695" s="4"/>
    </row>
    <row r="857696" spans="13:13">
      <c r="M857696" s="4"/>
    </row>
    <row r="857697" spans="13:13">
      <c r="M857697" s="4"/>
    </row>
    <row r="857698" spans="13:13">
      <c r="M857698" s="4"/>
    </row>
    <row r="857699" spans="13:13">
      <c r="M857699" s="4"/>
    </row>
    <row r="857700" spans="13:13">
      <c r="M857700" s="4"/>
    </row>
    <row r="857701" spans="13:13">
      <c r="M857701" s="4"/>
    </row>
    <row r="857702" spans="13:13">
      <c r="M857702" s="4"/>
    </row>
    <row r="857703" spans="13:13">
      <c r="M857703" s="4"/>
    </row>
    <row r="857704" spans="13:13">
      <c r="M857704" s="4"/>
    </row>
    <row r="857705" spans="13:13">
      <c r="M857705" s="4"/>
    </row>
    <row r="857706" spans="13:13">
      <c r="M857706" s="4"/>
    </row>
    <row r="857707" spans="13:13">
      <c r="M857707" s="4"/>
    </row>
    <row r="857708" spans="13:13">
      <c r="M857708" s="4"/>
    </row>
    <row r="857709" spans="13:13">
      <c r="M857709" s="4"/>
    </row>
    <row r="857710" spans="13:13">
      <c r="M857710" s="4"/>
    </row>
    <row r="857711" spans="13:13">
      <c r="M857711" s="4"/>
    </row>
    <row r="857712" spans="13:13">
      <c r="M857712" s="4"/>
    </row>
    <row r="857713" spans="13:13">
      <c r="M857713" s="4"/>
    </row>
    <row r="857714" spans="13:13">
      <c r="M857714" s="4"/>
    </row>
    <row r="857715" spans="13:13">
      <c r="M857715" s="4"/>
    </row>
    <row r="857716" spans="13:13">
      <c r="M857716" s="4"/>
    </row>
    <row r="857717" spans="13:13">
      <c r="M857717" s="4"/>
    </row>
    <row r="857718" spans="13:13">
      <c r="M857718" s="4"/>
    </row>
    <row r="857719" spans="13:13">
      <c r="M857719" s="4"/>
    </row>
    <row r="857720" spans="13:13">
      <c r="M857720" s="4"/>
    </row>
    <row r="857721" spans="13:13">
      <c r="M857721" s="4"/>
    </row>
    <row r="857722" spans="13:13">
      <c r="M857722" s="4"/>
    </row>
    <row r="857723" spans="13:13">
      <c r="M857723" s="4"/>
    </row>
    <row r="857724" spans="13:13">
      <c r="M857724" s="4"/>
    </row>
    <row r="857725" spans="13:13">
      <c r="M857725" s="4"/>
    </row>
    <row r="857726" spans="13:13">
      <c r="M857726" s="4"/>
    </row>
    <row r="857727" spans="13:13">
      <c r="M857727" s="4"/>
    </row>
    <row r="857728" spans="13:13">
      <c r="M857728" s="4"/>
    </row>
    <row r="857729" spans="13:13">
      <c r="M857729" s="4"/>
    </row>
    <row r="857730" spans="13:13">
      <c r="M857730" s="4"/>
    </row>
    <row r="857731" spans="13:13">
      <c r="M857731" s="4"/>
    </row>
    <row r="857732" spans="13:13">
      <c r="M857732" s="4"/>
    </row>
    <row r="857733" spans="13:13">
      <c r="M857733" s="4"/>
    </row>
    <row r="857734" spans="13:13">
      <c r="M857734" s="4"/>
    </row>
    <row r="857735" spans="13:13">
      <c r="M857735" s="4"/>
    </row>
    <row r="857736" spans="13:13">
      <c r="M857736" s="4"/>
    </row>
    <row r="857737" spans="13:13">
      <c r="M857737" s="4"/>
    </row>
    <row r="857738" spans="13:13">
      <c r="M857738" s="4"/>
    </row>
    <row r="857739" spans="13:13">
      <c r="M857739" s="4"/>
    </row>
    <row r="857740" spans="13:13">
      <c r="M857740" s="4"/>
    </row>
    <row r="857741" spans="13:13">
      <c r="M857741" s="4"/>
    </row>
    <row r="857742" spans="13:13">
      <c r="M857742" s="4"/>
    </row>
    <row r="857743" spans="13:13">
      <c r="M857743" s="4"/>
    </row>
    <row r="857744" spans="13:13">
      <c r="M857744" s="4"/>
    </row>
    <row r="857745" spans="13:13">
      <c r="M857745" s="4"/>
    </row>
    <row r="857746" spans="13:13">
      <c r="M857746" s="4"/>
    </row>
    <row r="857747" spans="13:13">
      <c r="M857747" s="4"/>
    </row>
    <row r="857748" spans="13:13">
      <c r="M857748" s="4"/>
    </row>
    <row r="857749" spans="13:13">
      <c r="M857749" s="4"/>
    </row>
    <row r="857750" spans="13:13">
      <c r="M857750" s="4"/>
    </row>
    <row r="857751" spans="13:13">
      <c r="M857751" s="4"/>
    </row>
    <row r="857752" spans="13:13">
      <c r="M857752" s="4"/>
    </row>
    <row r="857753" spans="13:13">
      <c r="M857753" s="4"/>
    </row>
    <row r="857754" spans="13:13">
      <c r="M857754" s="4"/>
    </row>
    <row r="857755" spans="13:13">
      <c r="M857755" s="4"/>
    </row>
    <row r="857756" spans="13:13">
      <c r="M857756" s="4"/>
    </row>
    <row r="857757" spans="13:13">
      <c r="M857757" s="4"/>
    </row>
    <row r="857758" spans="13:13">
      <c r="M857758" s="4"/>
    </row>
    <row r="857759" spans="13:13">
      <c r="M857759" s="4"/>
    </row>
    <row r="857760" spans="13:13">
      <c r="M857760" s="4"/>
    </row>
    <row r="857761" spans="13:13">
      <c r="M857761" s="4"/>
    </row>
    <row r="857762" spans="13:13">
      <c r="M857762" s="4"/>
    </row>
    <row r="857763" spans="13:13">
      <c r="M857763" s="4"/>
    </row>
    <row r="857764" spans="13:13">
      <c r="M857764" s="4"/>
    </row>
    <row r="857765" spans="13:13">
      <c r="M857765" s="4"/>
    </row>
    <row r="857766" spans="13:13">
      <c r="M857766" s="4"/>
    </row>
    <row r="857767" spans="13:13">
      <c r="M857767" s="4"/>
    </row>
    <row r="857768" spans="13:13">
      <c r="M857768" s="4"/>
    </row>
    <row r="857769" spans="13:13">
      <c r="M857769" s="4"/>
    </row>
    <row r="857770" spans="13:13">
      <c r="M857770" s="4"/>
    </row>
    <row r="857771" spans="13:13">
      <c r="M857771" s="4"/>
    </row>
    <row r="857772" spans="13:13">
      <c r="M857772" s="4"/>
    </row>
    <row r="857773" spans="13:13">
      <c r="M857773" s="4"/>
    </row>
    <row r="857774" spans="13:13">
      <c r="M857774" s="4"/>
    </row>
    <row r="857775" spans="13:13">
      <c r="M857775" s="4"/>
    </row>
    <row r="857776" spans="13:13">
      <c r="M857776" s="4"/>
    </row>
    <row r="857777" spans="13:13">
      <c r="M857777" s="4"/>
    </row>
    <row r="857778" spans="13:13">
      <c r="M857778" s="4"/>
    </row>
    <row r="857779" spans="13:13">
      <c r="M857779" s="4"/>
    </row>
    <row r="857780" spans="13:13">
      <c r="M857780" s="4"/>
    </row>
    <row r="857781" spans="13:13">
      <c r="M857781" s="4"/>
    </row>
    <row r="857782" spans="13:13">
      <c r="M857782" s="4"/>
    </row>
    <row r="857783" spans="13:13">
      <c r="M857783" s="4"/>
    </row>
    <row r="857784" spans="13:13">
      <c r="M857784" s="4"/>
    </row>
    <row r="857785" spans="13:13">
      <c r="M857785" s="4"/>
    </row>
    <row r="857786" spans="13:13">
      <c r="M857786" s="4"/>
    </row>
    <row r="857787" spans="13:13">
      <c r="M857787" s="4"/>
    </row>
    <row r="857788" spans="13:13">
      <c r="M857788" s="4"/>
    </row>
    <row r="857789" spans="13:13">
      <c r="M857789" s="4"/>
    </row>
    <row r="857790" spans="13:13">
      <c r="M857790" s="4"/>
    </row>
    <row r="857791" spans="13:13">
      <c r="M857791" s="4"/>
    </row>
    <row r="857792" spans="13:13">
      <c r="M857792" s="4"/>
    </row>
    <row r="857793" spans="13:13">
      <c r="M857793" s="4"/>
    </row>
    <row r="857794" spans="13:13">
      <c r="M857794" s="4"/>
    </row>
    <row r="857795" spans="13:13">
      <c r="M857795" s="4"/>
    </row>
    <row r="857796" spans="13:13">
      <c r="M857796" s="4"/>
    </row>
    <row r="857797" spans="13:13">
      <c r="M857797" s="4"/>
    </row>
    <row r="857798" spans="13:13">
      <c r="M857798" s="4"/>
    </row>
    <row r="857799" spans="13:13">
      <c r="M857799" s="4"/>
    </row>
    <row r="857800" spans="13:13">
      <c r="M857800" s="4"/>
    </row>
    <row r="857801" spans="13:13">
      <c r="M857801" s="4"/>
    </row>
    <row r="857802" spans="13:13">
      <c r="M857802" s="4"/>
    </row>
    <row r="857803" spans="13:13">
      <c r="M857803" s="4"/>
    </row>
    <row r="857804" spans="13:13">
      <c r="M857804" s="4"/>
    </row>
    <row r="857805" spans="13:13">
      <c r="M857805" s="4"/>
    </row>
    <row r="857806" spans="13:13">
      <c r="M857806" s="4"/>
    </row>
    <row r="857807" spans="13:13">
      <c r="M857807" s="4"/>
    </row>
    <row r="857808" spans="13:13">
      <c r="M857808" s="4"/>
    </row>
    <row r="857809" spans="13:13">
      <c r="M857809" s="4"/>
    </row>
    <row r="857810" spans="13:13">
      <c r="M857810" s="4"/>
    </row>
    <row r="857811" spans="13:13">
      <c r="M857811" s="4"/>
    </row>
    <row r="857812" spans="13:13">
      <c r="M857812" s="4"/>
    </row>
    <row r="857813" spans="13:13">
      <c r="M857813" s="4"/>
    </row>
    <row r="857814" spans="13:13">
      <c r="M857814" s="4"/>
    </row>
    <row r="857815" spans="13:13">
      <c r="M857815" s="4"/>
    </row>
    <row r="857816" spans="13:13">
      <c r="M857816" s="4"/>
    </row>
    <row r="857817" spans="13:13">
      <c r="M857817" s="4"/>
    </row>
    <row r="857818" spans="13:13">
      <c r="M857818" s="4"/>
    </row>
    <row r="857819" spans="13:13">
      <c r="M857819" s="4"/>
    </row>
    <row r="857820" spans="13:13">
      <c r="M857820" s="4"/>
    </row>
    <row r="857821" spans="13:13">
      <c r="M857821" s="4"/>
    </row>
    <row r="857822" spans="13:13">
      <c r="M857822" s="4"/>
    </row>
    <row r="857823" spans="13:13">
      <c r="M857823" s="4"/>
    </row>
    <row r="857824" spans="13:13">
      <c r="M857824" s="4"/>
    </row>
    <row r="857825" spans="13:13">
      <c r="M857825" s="4"/>
    </row>
    <row r="857826" spans="13:13">
      <c r="M857826" s="4"/>
    </row>
    <row r="857827" spans="13:13">
      <c r="M857827" s="4"/>
    </row>
    <row r="857828" spans="13:13">
      <c r="M857828" s="4"/>
    </row>
    <row r="857829" spans="13:13">
      <c r="M857829" s="4"/>
    </row>
    <row r="857830" spans="13:13">
      <c r="M857830" s="4"/>
    </row>
    <row r="857831" spans="13:13">
      <c r="M857831" s="4"/>
    </row>
    <row r="857832" spans="13:13">
      <c r="M857832" s="4"/>
    </row>
    <row r="857833" spans="13:13">
      <c r="M857833" s="4"/>
    </row>
    <row r="857834" spans="13:13">
      <c r="M857834" s="4"/>
    </row>
    <row r="857835" spans="13:13">
      <c r="M857835" s="4"/>
    </row>
    <row r="857836" spans="13:13">
      <c r="M857836" s="4"/>
    </row>
    <row r="857837" spans="13:13">
      <c r="M857837" s="4"/>
    </row>
    <row r="857838" spans="13:13">
      <c r="M857838" s="4"/>
    </row>
    <row r="857839" spans="13:13">
      <c r="M857839" s="4"/>
    </row>
    <row r="857840" spans="13:13">
      <c r="M857840" s="4"/>
    </row>
    <row r="857841" spans="13:13">
      <c r="M857841" s="4"/>
    </row>
    <row r="857842" spans="13:13">
      <c r="M857842" s="4"/>
    </row>
    <row r="857843" spans="13:13">
      <c r="M857843" s="4"/>
    </row>
    <row r="857844" spans="13:13">
      <c r="M857844" s="4"/>
    </row>
    <row r="857845" spans="13:13">
      <c r="M857845" s="4"/>
    </row>
    <row r="857846" spans="13:13">
      <c r="M857846" s="4"/>
    </row>
    <row r="857847" spans="13:13">
      <c r="M857847" s="4"/>
    </row>
    <row r="857848" spans="13:13">
      <c r="M857848" s="4"/>
    </row>
    <row r="857849" spans="13:13">
      <c r="M857849" s="4"/>
    </row>
    <row r="857850" spans="13:13">
      <c r="M857850" s="4"/>
    </row>
    <row r="857851" spans="13:13">
      <c r="M857851" s="4"/>
    </row>
    <row r="857852" spans="13:13">
      <c r="M857852" s="4"/>
    </row>
    <row r="857853" spans="13:13">
      <c r="M857853" s="4"/>
    </row>
    <row r="857854" spans="13:13">
      <c r="M857854" s="4"/>
    </row>
    <row r="857855" spans="13:13">
      <c r="M857855" s="4"/>
    </row>
    <row r="857856" spans="13:13">
      <c r="M857856" s="4"/>
    </row>
    <row r="857857" spans="13:13">
      <c r="M857857" s="4"/>
    </row>
    <row r="857858" spans="13:13">
      <c r="M857858" s="4"/>
    </row>
    <row r="857859" spans="13:13">
      <c r="M857859" s="4"/>
    </row>
    <row r="857860" spans="13:13">
      <c r="M857860" s="4"/>
    </row>
    <row r="857861" spans="13:13">
      <c r="M857861" s="4"/>
    </row>
    <row r="857862" spans="13:13">
      <c r="M857862" s="4"/>
    </row>
    <row r="857863" spans="13:13">
      <c r="M857863" s="4"/>
    </row>
    <row r="857864" spans="13:13">
      <c r="M857864" s="4"/>
    </row>
    <row r="857865" spans="13:13">
      <c r="M857865" s="4"/>
    </row>
    <row r="857866" spans="13:13">
      <c r="M857866" s="4"/>
    </row>
    <row r="857867" spans="13:13">
      <c r="M857867" s="4"/>
    </row>
    <row r="857868" spans="13:13">
      <c r="M857868" s="4"/>
    </row>
    <row r="857869" spans="13:13">
      <c r="M857869" s="4"/>
    </row>
    <row r="857870" spans="13:13">
      <c r="M857870" s="4"/>
    </row>
    <row r="857871" spans="13:13">
      <c r="M857871" s="4"/>
    </row>
    <row r="857872" spans="13:13">
      <c r="M857872" s="4"/>
    </row>
    <row r="857873" spans="13:13">
      <c r="M857873" s="4"/>
    </row>
    <row r="857874" spans="13:13">
      <c r="M857874" s="4"/>
    </row>
    <row r="857875" spans="13:13">
      <c r="M857875" s="4"/>
    </row>
    <row r="857876" spans="13:13">
      <c r="M857876" s="4"/>
    </row>
    <row r="857877" spans="13:13">
      <c r="M857877" s="4"/>
    </row>
    <row r="857878" spans="13:13">
      <c r="M857878" s="4"/>
    </row>
    <row r="857879" spans="13:13">
      <c r="M857879" s="4"/>
    </row>
    <row r="857880" spans="13:13">
      <c r="M857880" s="4"/>
    </row>
    <row r="857881" spans="13:13">
      <c r="M857881" s="4"/>
    </row>
    <row r="857882" spans="13:13">
      <c r="M857882" s="4"/>
    </row>
    <row r="857883" spans="13:13">
      <c r="M857883" s="4"/>
    </row>
    <row r="857884" spans="13:13">
      <c r="M857884" s="4"/>
    </row>
    <row r="857885" spans="13:13">
      <c r="M857885" s="4"/>
    </row>
    <row r="857886" spans="13:13">
      <c r="M857886" s="4"/>
    </row>
    <row r="857887" spans="13:13">
      <c r="M857887" s="4"/>
    </row>
    <row r="857888" spans="13:13">
      <c r="M857888" s="4"/>
    </row>
    <row r="857889" spans="13:13">
      <c r="M857889" s="4"/>
    </row>
    <row r="857890" spans="13:13">
      <c r="M857890" s="4"/>
    </row>
    <row r="857891" spans="13:13">
      <c r="M857891" s="4"/>
    </row>
    <row r="857892" spans="13:13">
      <c r="M857892" s="4"/>
    </row>
    <row r="857893" spans="13:13">
      <c r="M857893" s="4"/>
    </row>
    <row r="857894" spans="13:13">
      <c r="M857894" s="4"/>
    </row>
    <row r="857895" spans="13:13">
      <c r="M857895" s="4"/>
    </row>
    <row r="857896" spans="13:13">
      <c r="M857896" s="4"/>
    </row>
    <row r="857897" spans="13:13">
      <c r="M857897" s="4"/>
    </row>
    <row r="857898" spans="13:13">
      <c r="M857898" s="4"/>
    </row>
    <row r="857899" spans="13:13">
      <c r="M857899" s="4"/>
    </row>
    <row r="857900" spans="13:13">
      <c r="M857900" s="4"/>
    </row>
    <row r="857901" spans="13:13">
      <c r="M857901" s="4"/>
    </row>
    <row r="857902" spans="13:13">
      <c r="M857902" s="4"/>
    </row>
    <row r="857903" spans="13:13">
      <c r="M857903" s="4"/>
    </row>
    <row r="857904" spans="13:13">
      <c r="M857904" s="4"/>
    </row>
    <row r="857905" spans="13:13">
      <c r="M857905" s="4"/>
    </row>
    <row r="857906" spans="13:13">
      <c r="M857906" s="4"/>
    </row>
    <row r="857907" spans="13:13">
      <c r="M857907" s="4"/>
    </row>
    <row r="857908" spans="13:13">
      <c r="M857908" s="4"/>
    </row>
    <row r="857909" spans="13:13">
      <c r="M857909" s="4"/>
    </row>
    <row r="857910" spans="13:13">
      <c r="M857910" s="4"/>
    </row>
    <row r="857911" spans="13:13">
      <c r="M857911" s="4"/>
    </row>
    <row r="857912" spans="13:13">
      <c r="M857912" s="4"/>
    </row>
    <row r="857913" spans="13:13">
      <c r="M857913" s="4"/>
    </row>
    <row r="857914" spans="13:13">
      <c r="M857914" s="4"/>
    </row>
    <row r="857915" spans="13:13">
      <c r="M857915" s="4"/>
    </row>
    <row r="857916" spans="13:13">
      <c r="M857916" s="4"/>
    </row>
    <row r="857917" spans="13:13">
      <c r="M857917" s="4"/>
    </row>
    <row r="857918" spans="13:13">
      <c r="M857918" s="4"/>
    </row>
    <row r="857919" spans="13:13">
      <c r="M857919" s="4"/>
    </row>
    <row r="857920" spans="13:13">
      <c r="M857920" s="4"/>
    </row>
    <row r="857921" spans="13:13">
      <c r="M857921" s="4"/>
    </row>
    <row r="857922" spans="13:13">
      <c r="M857922" s="4"/>
    </row>
    <row r="857923" spans="13:13">
      <c r="M857923" s="4"/>
    </row>
    <row r="857924" spans="13:13">
      <c r="M857924" s="4"/>
    </row>
    <row r="857925" spans="13:13">
      <c r="M857925" s="4"/>
    </row>
    <row r="857926" spans="13:13">
      <c r="M857926" s="4"/>
    </row>
    <row r="857927" spans="13:13">
      <c r="M857927" s="4"/>
    </row>
    <row r="857928" spans="13:13">
      <c r="M857928" s="4"/>
    </row>
    <row r="857929" spans="13:13">
      <c r="M857929" s="4"/>
    </row>
    <row r="857930" spans="13:13">
      <c r="M857930" s="4"/>
    </row>
    <row r="857931" spans="13:13">
      <c r="M857931" s="4"/>
    </row>
    <row r="857932" spans="13:13">
      <c r="M857932" s="4"/>
    </row>
    <row r="857933" spans="13:13">
      <c r="M857933" s="4"/>
    </row>
    <row r="857934" spans="13:13">
      <c r="M857934" s="4"/>
    </row>
    <row r="857935" spans="13:13">
      <c r="M857935" s="4"/>
    </row>
    <row r="857936" spans="13:13">
      <c r="M857936" s="4"/>
    </row>
    <row r="857937" spans="13:13">
      <c r="M857937" s="4"/>
    </row>
    <row r="857938" spans="13:13">
      <c r="M857938" s="4"/>
    </row>
    <row r="857939" spans="13:13">
      <c r="M857939" s="4"/>
    </row>
    <row r="857940" spans="13:13">
      <c r="M857940" s="4"/>
    </row>
    <row r="857941" spans="13:13">
      <c r="M857941" s="4"/>
    </row>
    <row r="857942" spans="13:13">
      <c r="M857942" s="4"/>
    </row>
    <row r="857943" spans="13:13">
      <c r="M857943" s="4"/>
    </row>
    <row r="857944" spans="13:13">
      <c r="M857944" s="4"/>
    </row>
    <row r="857945" spans="13:13">
      <c r="M857945" s="4"/>
    </row>
    <row r="857946" spans="13:13">
      <c r="M857946" s="4"/>
    </row>
    <row r="857947" spans="13:13">
      <c r="M857947" s="4"/>
    </row>
    <row r="857948" spans="13:13">
      <c r="M857948" s="4"/>
    </row>
    <row r="857949" spans="13:13">
      <c r="M857949" s="4"/>
    </row>
    <row r="857950" spans="13:13">
      <c r="M857950" s="4"/>
    </row>
    <row r="857951" spans="13:13">
      <c r="M857951" s="4"/>
    </row>
    <row r="857952" spans="13:13">
      <c r="M857952" s="4"/>
    </row>
    <row r="857953" spans="13:13">
      <c r="M857953" s="4"/>
    </row>
    <row r="857954" spans="13:13">
      <c r="M857954" s="4"/>
    </row>
    <row r="857955" spans="13:13">
      <c r="M857955" s="4"/>
    </row>
    <row r="857956" spans="13:13">
      <c r="M857956" s="4"/>
    </row>
    <row r="857957" spans="13:13">
      <c r="M857957" s="4"/>
    </row>
    <row r="857958" spans="13:13">
      <c r="M857958" s="4"/>
    </row>
    <row r="857959" spans="13:13">
      <c r="M857959" s="4"/>
    </row>
    <row r="857960" spans="13:13">
      <c r="M857960" s="4"/>
    </row>
    <row r="857961" spans="13:13">
      <c r="M857961" s="4"/>
    </row>
    <row r="857962" spans="13:13">
      <c r="M857962" s="4"/>
    </row>
    <row r="857963" spans="13:13">
      <c r="M857963" s="4"/>
    </row>
    <row r="857964" spans="13:13">
      <c r="M857964" s="4"/>
    </row>
    <row r="857965" spans="13:13">
      <c r="M857965" s="4"/>
    </row>
    <row r="857966" spans="13:13">
      <c r="M857966" s="4"/>
    </row>
    <row r="857967" spans="13:13">
      <c r="M857967" s="4"/>
    </row>
    <row r="857968" spans="13:13">
      <c r="M857968" s="4"/>
    </row>
    <row r="857969" spans="13:13">
      <c r="M857969" s="4"/>
    </row>
    <row r="857970" spans="13:13">
      <c r="M857970" s="4"/>
    </row>
    <row r="857971" spans="13:13">
      <c r="M857971" s="4"/>
    </row>
    <row r="857972" spans="13:13">
      <c r="M857972" s="4"/>
    </row>
    <row r="857973" spans="13:13">
      <c r="M857973" s="4"/>
    </row>
    <row r="857974" spans="13:13">
      <c r="M857974" s="4"/>
    </row>
    <row r="857975" spans="13:13">
      <c r="M857975" s="4"/>
    </row>
    <row r="857976" spans="13:13">
      <c r="M857976" s="4"/>
    </row>
    <row r="857977" spans="13:13">
      <c r="M857977" s="4"/>
    </row>
    <row r="857978" spans="13:13">
      <c r="M857978" s="4"/>
    </row>
    <row r="857979" spans="13:13">
      <c r="M857979" s="4"/>
    </row>
    <row r="857980" spans="13:13">
      <c r="M857980" s="4"/>
    </row>
    <row r="857981" spans="13:13">
      <c r="M857981" s="4"/>
    </row>
    <row r="857982" spans="13:13">
      <c r="M857982" s="4"/>
    </row>
    <row r="857983" spans="13:13">
      <c r="M857983" s="4"/>
    </row>
    <row r="857984" spans="13:13">
      <c r="M857984" s="4"/>
    </row>
    <row r="857985" spans="13:13">
      <c r="M857985" s="4"/>
    </row>
    <row r="857986" spans="13:13">
      <c r="M857986" s="4"/>
    </row>
    <row r="857987" spans="13:13">
      <c r="M857987" s="4"/>
    </row>
    <row r="857988" spans="13:13">
      <c r="M857988" s="4"/>
    </row>
    <row r="857989" spans="13:13">
      <c r="M857989" s="4"/>
    </row>
    <row r="857990" spans="13:13">
      <c r="M857990" s="4"/>
    </row>
    <row r="857991" spans="13:13">
      <c r="M857991" s="4"/>
    </row>
    <row r="857992" spans="13:13">
      <c r="M857992" s="4"/>
    </row>
    <row r="857993" spans="13:13">
      <c r="M857993" s="4"/>
    </row>
    <row r="857994" spans="13:13">
      <c r="M857994" s="4"/>
    </row>
    <row r="857995" spans="13:13">
      <c r="M857995" s="4"/>
    </row>
    <row r="857996" spans="13:13">
      <c r="M857996" s="4"/>
    </row>
    <row r="857997" spans="13:13">
      <c r="M857997" s="4"/>
    </row>
    <row r="857998" spans="13:13">
      <c r="M857998" s="4"/>
    </row>
    <row r="857999" spans="13:13">
      <c r="M857999" s="4"/>
    </row>
    <row r="858000" spans="13:13">
      <c r="M858000" s="4"/>
    </row>
    <row r="858001" spans="13:13">
      <c r="M858001" s="4"/>
    </row>
    <row r="858002" spans="13:13">
      <c r="M858002" s="4"/>
    </row>
    <row r="858003" spans="13:13">
      <c r="M858003" s="4"/>
    </row>
    <row r="858004" spans="13:13">
      <c r="M858004" s="4"/>
    </row>
    <row r="858005" spans="13:13">
      <c r="M858005" s="4"/>
    </row>
    <row r="858006" spans="13:13">
      <c r="M858006" s="4"/>
    </row>
    <row r="858007" spans="13:13">
      <c r="M858007" s="4"/>
    </row>
    <row r="858008" spans="13:13">
      <c r="M858008" s="4"/>
    </row>
    <row r="858009" spans="13:13">
      <c r="M858009" s="4"/>
    </row>
    <row r="858010" spans="13:13">
      <c r="M858010" s="4"/>
    </row>
    <row r="858011" spans="13:13">
      <c r="M858011" s="4"/>
    </row>
    <row r="858012" spans="13:13">
      <c r="M858012" s="4"/>
    </row>
    <row r="858013" spans="13:13">
      <c r="M858013" s="4"/>
    </row>
    <row r="858014" spans="13:13">
      <c r="M858014" s="4"/>
    </row>
    <row r="858015" spans="13:13">
      <c r="M858015" s="4"/>
    </row>
    <row r="858016" spans="13:13">
      <c r="M858016" s="4"/>
    </row>
    <row r="858017" spans="13:13">
      <c r="M858017" s="4"/>
    </row>
    <row r="858018" spans="13:13">
      <c r="M858018" s="4"/>
    </row>
    <row r="858019" spans="13:13">
      <c r="M858019" s="4"/>
    </row>
    <row r="858020" spans="13:13">
      <c r="M858020" s="4"/>
    </row>
    <row r="858021" spans="13:13">
      <c r="M858021" s="4"/>
    </row>
    <row r="858022" spans="13:13">
      <c r="M858022" s="4"/>
    </row>
    <row r="858023" spans="13:13">
      <c r="M858023" s="4"/>
    </row>
    <row r="858024" spans="13:13">
      <c r="M858024" s="4"/>
    </row>
    <row r="858025" spans="13:13">
      <c r="M858025" s="4"/>
    </row>
    <row r="858026" spans="13:13">
      <c r="M858026" s="4"/>
    </row>
    <row r="858027" spans="13:13">
      <c r="M858027" s="4"/>
    </row>
    <row r="858028" spans="13:13">
      <c r="M858028" s="4"/>
    </row>
    <row r="858029" spans="13:13">
      <c r="M858029" s="4"/>
    </row>
    <row r="858030" spans="13:13">
      <c r="M858030" s="4"/>
    </row>
    <row r="858031" spans="13:13">
      <c r="M858031" s="4"/>
    </row>
    <row r="858032" spans="13:13">
      <c r="M858032" s="4"/>
    </row>
    <row r="858033" spans="13:13">
      <c r="M858033" s="4"/>
    </row>
    <row r="858034" spans="13:13">
      <c r="M858034" s="4"/>
    </row>
    <row r="858035" spans="13:13">
      <c r="M858035" s="4"/>
    </row>
    <row r="858036" spans="13:13">
      <c r="M858036" s="4"/>
    </row>
    <row r="858037" spans="13:13">
      <c r="M858037" s="4"/>
    </row>
    <row r="858038" spans="13:13">
      <c r="M858038" s="4"/>
    </row>
    <row r="858039" spans="13:13">
      <c r="M858039" s="4"/>
    </row>
    <row r="858040" spans="13:13">
      <c r="M858040" s="4"/>
    </row>
    <row r="858041" spans="13:13">
      <c r="M858041" s="4"/>
    </row>
    <row r="858042" spans="13:13">
      <c r="M858042" s="4"/>
    </row>
    <row r="858043" spans="13:13">
      <c r="M858043" s="4"/>
    </row>
    <row r="858044" spans="13:13">
      <c r="M858044" s="4"/>
    </row>
    <row r="858045" spans="13:13">
      <c r="M858045" s="4"/>
    </row>
    <row r="858046" spans="13:13">
      <c r="M858046" s="4"/>
    </row>
    <row r="858047" spans="13:13">
      <c r="M858047" s="4"/>
    </row>
    <row r="858048" spans="13:13">
      <c r="M858048" s="4"/>
    </row>
    <row r="858049" spans="13:13">
      <c r="M858049" s="4"/>
    </row>
    <row r="858050" spans="13:13">
      <c r="M858050" s="4"/>
    </row>
    <row r="858051" spans="13:13">
      <c r="M858051" s="4"/>
    </row>
    <row r="858052" spans="13:13">
      <c r="M858052" s="4"/>
    </row>
    <row r="858053" spans="13:13">
      <c r="M858053" s="4"/>
    </row>
    <row r="858054" spans="13:13">
      <c r="M858054" s="4"/>
    </row>
    <row r="858055" spans="13:13">
      <c r="M858055" s="4"/>
    </row>
    <row r="858056" spans="13:13">
      <c r="M858056" s="4"/>
    </row>
    <row r="858057" spans="13:13">
      <c r="M858057" s="4"/>
    </row>
    <row r="858058" spans="13:13">
      <c r="M858058" s="4"/>
    </row>
    <row r="858059" spans="13:13">
      <c r="M858059" s="4"/>
    </row>
    <row r="858060" spans="13:13">
      <c r="M858060" s="4"/>
    </row>
    <row r="858061" spans="13:13">
      <c r="M858061" s="4"/>
    </row>
    <row r="858062" spans="13:13">
      <c r="M858062" s="4"/>
    </row>
    <row r="858063" spans="13:13">
      <c r="M858063" s="4"/>
    </row>
    <row r="858064" spans="13:13">
      <c r="M858064" s="4"/>
    </row>
    <row r="858065" spans="13:13">
      <c r="M858065" s="4"/>
    </row>
    <row r="858066" spans="13:13">
      <c r="M858066" s="4"/>
    </row>
    <row r="858067" spans="13:13">
      <c r="M858067" s="4"/>
    </row>
    <row r="858068" spans="13:13">
      <c r="M858068" s="4"/>
    </row>
    <row r="858069" spans="13:13">
      <c r="M858069" s="4"/>
    </row>
    <row r="858070" spans="13:13">
      <c r="M858070" s="4"/>
    </row>
    <row r="858071" spans="13:13">
      <c r="M858071" s="4"/>
    </row>
    <row r="858072" spans="13:13">
      <c r="M858072" s="4"/>
    </row>
    <row r="858073" spans="13:13">
      <c r="M858073" s="4"/>
    </row>
    <row r="858074" spans="13:13">
      <c r="M858074" s="4"/>
    </row>
    <row r="858075" spans="13:13">
      <c r="M858075" s="4"/>
    </row>
    <row r="858076" spans="13:13">
      <c r="M858076" s="4"/>
    </row>
    <row r="858077" spans="13:13">
      <c r="M858077" s="4"/>
    </row>
    <row r="858078" spans="13:13">
      <c r="M858078" s="4"/>
    </row>
    <row r="858079" spans="13:13">
      <c r="M858079" s="4"/>
    </row>
    <row r="858080" spans="13:13">
      <c r="M858080" s="4"/>
    </row>
    <row r="858081" spans="13:13">
      <c r="M858081" s="4"/>
    </row>
    <row r="858082" spans="13:13">
      <c r="M858082" s="4"/>
    </row>
    <row r="858083" spans="13:13">
      <c r="M858083" s="4"/>
    </row>
    <row r="858084" spans="13:13">
      <c r="M858084" s="4"/>
    </row>
    <row r="858085" spans="13:13">
      <c r="M858085" s="4"/>
    </row>
    <row r="858086" spans="13:13">
      <c r="M858086" s="4"/>
    </row>
    <row r="858087" spans="13:13">
      <c r="M858087" s="4"/>
    </row>
    <row r="858088" spans="13:13">
      <c r="M858088" s="4"/>
    </row>
    <row r="858089" spans="13:13">
      <c r="M858089" s="4"/>
    </row>
    <row r="858090" spans="13:13">
      <c r="M858090" s="4"/>
    </row>
    <row r="858091" spans="13:13">
      <c r="M858091" s="4"/>
    </row>
    <row r="858092" spans="13:13">
      <c r="M858092" s="4"/>
    </row>
    <row r="858093" spans="13:13">
      <c r="M858093" s="4"/>
    </row>
    <row r="858094" spans="13:13">
      <c r="M858094" s="4"/>
    </row>
    <row r="858095" spans="13:13">
      <c r="M858095" s="4"/>
    </row>
    <row r="858096" spans="13:13">
      <c r="M858096" s="4"/>
    </row>
    <row r="858097" spans="13:13">
      <c r="M858097" s="4"/>
    </row>
    <row r="858098" spans="13:13">
      <c r="M858098" s="4"/>
    </row>
    <row r="858099" spans="13:13">
      <c r="M858099" s="4"/>
    </row>
    <row r="858100" spans="13:13">
      <c r="M858100" s="4"/>
    </row>
    <row r="858101" spans="13:13">
      <c r="M858101" s="4"/>
    </row>
    <row r="858102" spans="13:13">
      <c r="M858102" s="4"/>
    </row>
    <row r="858103" spans="13:13">
      <c r="M858103" s="4"/>
    </row>
    <row r="858104" spans="13:13">
      <c r="M858104" s="4"/>
    </row>
    <row r="858105" spans="13:13">
      <c r="M858105" s="4"/>
    </row>
    <row r="858106" spans="13:13">
      <c r="M858106" s="4"/>
    </row>
    <row r="858107" spans="13:13">
      <c r="M858107" s="4"/>
    </row>
    <row r="858108" spans="13:13">
      <c r="M858108" s="4"/>
    </row>
    <row r="858109" spans="13:13">
      <c r="M858109" s="4"/>
    </row>
    <row r="858110" spans="13:13">
      <c r="M858110" s="4"/>
    </row>
    <row r="858111" spans="13:13">
      <c r="M858111" s="4"/>
    </row>
    <row r="858112" spans="13:13">
      <c r="M858112" s="4"/>
    </row>
    <row r="858113" spans="13:13">
      <c r="M858113" s="4"/>
    </row>
    <row r="858114" spans="13:13">
      <c r="M858114" s="4"/>
    </row>
    <row r="858115" spans="13:13">
      <c r="M858115" s="4"/>
    </row>
    <row r="858116" spans="13:13">
      <c r="M858116" s="4"/>
    </row>
    <row r="858117" spans="13:13">
      <c r="M858117" s="4"/>
    </row>
    <row r="858118" spans="13:13">
      <c r="M858118" s="4"/>
    </row>
    <row r="858119" spans="13:13">
      <c r="M858119" s="4"/>
    </row>
    <row r="858120" spans="13:13">
      <c r="M858120" s="4"/>
    </row>
    <row r="858121" spans="13:13">
      <c r="M858121" s="4"/>
    </row>
    <row r="858122" spans="13:13">
      <c r="M858122" s="4"/>
    </row>
    <row r="858123" spans="13:13">
      <c r="M858123" s="4"/>
    </row>
    <row r="858124" spans="13:13">
      <c r="M858124" s="4"/>
    </row>
    <row r="858125" spans="13:13">
      <c r="M858125" s="4"/>
    </row>
    <row r="858126" spans="13:13">
      <c r="M858126" s="4"/>
    </row>
    <row r="858127" spans="13:13">
      <c r="M858127" s="4"/>
    </row>
    <row r="858128" spans="13:13">
      <c r="M858128" s="4"/>
    </row>
    <row r="858129" spans="13:13">
      <c r="M858129" s="4"/>
    </row>
    <row r="858130" spans="13:13">
      <c r="M858130" s="4"/>
    </row>
    <row r="858131" spans="13:13">
      <c r="M858131" s="4"/>
    </row>
    <row r="858132" spans="13:13">
      <c r="M858132" s="4"/>
    </row>
    <row r="858133" spans="13:13">
      <c r="M858133" s="4"/>
    </row>
    <row r="858134" spans="13:13">
      <c r="M858134" s="4"/>
    </row>
    <row r="858135" spans="13:13">
      <c r="M858135" s="4"/>
    </row>
    <row r="858136" spans="13:13">
      <c r="M858136" s="4"/>
    </row>
    <row r="858137" spans="13:13">
      <c r="M858137" s="4"/>
    </row>
    <row r="858138" spans="13:13">
      <c r="M858138" s="4"/>
    </row>
    <row r="858139" spans="13:13">
      <c r="M858139" s="4"/>
    </row>
    <row r="858140" spans="13:13">
      <c r="M858140" s="4"/>
    </row>
    <row r="858141" spans="13:13">
      <c r="M858141" s="4"/>
    </row>
    <row r="858142" spans="13:13">
      <c r="M858142" s="4"/>
    </row>
    <row r="858143" spans="13:13">
      <c r="M858143" s="4"/>
    </row>
    <row r="858144" spans="13:13">
      <c r="M858144" s="4"/>
    </row>
    <row r="858145" spans="13:13">
      <c r="M858145" s="4"/>
    </row>
    <row r="858146" spans="13:13">
      <c r="M858146" s="4"/>
    </row>
    <row r="858147" spans="13:13">
      <c r="M858147" s="4"/>
    </row>
    <row r="858148" spans="13:13">
      <c r="M858148" s="4"/>
    </row>
    <row r="858149" spans="13:13">
      <c r="M858149" s="4"/>
    </row>
    <row r="858150" spans="13:13">
      <c r="M858150" s="4"/>
    </row>
    <row r="858151" spans="13:13">
      <c r="M858151" s="4"/>
    </row>
    <row r="858152" spans="13:13">
      <c r="M858152" s="4"/>
    </row>
    <row r="858153" spans="13:13">
      <c r="M858153" s="4"/>
    </row>
    <row r="858154" spans="13:13">
      <c r="M858154" s="4"/>
    </row>
    <row r="858155" spans="13:13">
      <c r="M858155" s="4"/>
    </row>
    <row r="858156" spans="13:13">
      <c r="M858156" s="4"/>
    </row>
    <row r="858157" spans="13:13">
      <c r="M858157" s="4"/>
    </row>
    <row r="858158" spans="13:13">
      <c r="M858158" s="4"/>
    </row>
    <row r="858159" spans="13:13">
      <c r="M858159" s="4"/>
    </row>
    <row r="858160" spans="13:13">
      <c r="M858160" s="4"/>
    </row>
    <row r="858161" spans="13:13">
      <c r="M858161" s="4"/>
    </row>
    <row r="858162" spans="13:13">
      <c r="M858162" s="4"/>
    </row>
    <row r="858163" spans="13:13">
      <c r="M858163" s="4"/>
    </row>
    <row r="858164" spans="13:13">
      <c r="M858164" s="4"/>
    </row>
    <row r="858165" spans="13:13">
      <c r="M858165" s="4"/>
    </row>
    <row r="858166" spans="13:13">
      <c r="M858166" s="4"/>
    </row>
    <row r="858167" spans="13:13">
      <c r="M858167" s="4"/>
    </row>
    <row r="858168" spans="13:13">
      <c r="M858168" s="4"/>
    </row>
    <row r="858169" spans="13:13">
      <c r="M858169" s="4"/>
    </row>
    <row r="858170" spans="13:13">
      <c r="M858170" s="4"/>
    </row>
    <row r="858171" spans="13:13">
      <c r="M858171" s="4"/>
    </row>
    <row r="858172" spans="13:13">
      <c r="M858172" s="4"/>
    </row>
    <row r="858173" spans="13:13">
      <c r="M858173" s="4"/>
    </row>
    <row r="858174" spans="13:13">
      <c r="M858174" s="4"/>
    </row>
    <row r="858175" spans="13:13">
      <c r="M858175" s="4"/>
    </row>
    <row r="858176" spans="13:13">
      <c r="M858176" s="4"/>
    </row>
    <row r="858177" spans="13:13">
      <c r="M858177" s="4"/>
    </row>
    <row r="858178" spans="13:13">
      <c r="M858178" s="4"/>
    </row>
    <row r="858179" spans="13:13">
      <c r="M858179" s="4"/>
    </row>
    <row r="858180" spans="13:13">
      <c r="M858180" s="4"/>
    </row>
    <row r="858181" spans="13:13">
      <c r="M858181" s="4"/>
    </row>
    <row r="858182" spans="13:13">
      <c r="M858182" s="4"/>
    </row>
    <row r="858183" spans="13:13">
      <c r="M858183" s="4"/>
    </row>
    <row r="858184" spans="13:13">
      <c r="M858184" s="4"/>
    </row>
    <row r="858185" spans="13:13">
      <c r="M858185" s="4"/>
    </row>
    <row r="858186" spans="13:13">
      <c r="M858186" s="4"/>
    </row>
    <row r="858187" spans="13:13">
      <c r="M858187" s="4"/>
    </row>
    <row r="858188" spans="13:13">
      <c r="M858188" s="4"/>
    </row>
    <row r="858189" spans="13:13">
      <c r="M858189" s="4"/>
    </row>
    <row r="858190" spans="13:13">
      <c r="M858190" s="4"/>
    </row>
    <row r="858191" spans="13:13">
      <c r="M858191" s="4"/>
    </row>
    <row r="858192" spans="13:13">
      <c r="M858192" s="4"/>
    </row>
    <row r="858193" spans="13:13">
      <c r="M858193" s="4"/>
    </row>
    <row r="858194" spans="13:13">
      <c r="M858194" s="4"/>
    </row>
    <row r="858195" spans="13:13">
      <c r="M858195" s="4"/>
    </row>
    <row r="858196" spans="13:13">
      <c r="M858196" s="4"/>
    </row>
    <row r="858197" spans="13:13">
      <c r="M858197" s="4"/>
    </row>
    <row r="858198" spans="13:13">
      <c r="M858198" s="4"/>
    </row>
    <row r="858199" spans="13:13">
      <c r="M858199" s="4"/>
    </row>
    <row r="858200" spans="13:13">
      <c r="M858200" s="4"/>
    </row>
    <row r="858201" spans="13:13">
      <c r="M858201" s="4"/>
    </row>
    <row r="858202" spans="13:13">
      <c r="M858202" s="4"/>
    </row>
    <row r="858203" spans="13:13">
      <c r="M858203" s="4"/>
    </row>
    <row r="858204" spans="13:13">
      <c r="M858204" s="4"/>
    </row>
    <row r="858205" spans="13:13">
      <c r="M858205" s="4"/>
    </row>
    <row r="858206" spans="13:13">
      <c r="M858206" s="4"/>
    </row>
    <row r="858207" spans="13:13">
      <c r="M858207" s="4"/>
    </row>
    <row r="858208" spans="13:13">
      <c r="M858208" s="4"/>
    </row>
    <row r="858209" spans="13:13">
      <c r="M858209" s="4"/>
    </row>
    <row r="858210" spans="13:13">
      <c r="M858210" s="4"/>
    </row>
    <row r="858211" spans="13:13">
      <c r="M858211" s="4"/>
    </row>
    <row r="858212" spans="13:13">
      <c r="M858212" s="4"/>
    </row>
    <row r="858213" spans="13:13">
      <c r="M858213" s="4"/>
    </row>
    <row r="858214" spans="13:13">
      <c r="M858214" s="4"/>
    </row>
    <row r="858215" spans="13:13">
      <c r="M858215" s="4"/>
    </row>
    <row r="858216" spans="13:13">
      <c r="M858216" s="4"/>
    </row>
    <row r="858217" spans="13:13">
      <c r="M858217" s="4"/>
    </row>
    <row r="858218" spans="13:13">
      <c r="M858218" s="4"/>
    </row>
    <row r="858219" spans="13:13">
      <c r="M858219" s="4"/>
    </row>
    <row r="858220" spans="13:13">
      <c r="M858220" s="4"/>
    </row>
    <row r="858221" spans="13:13">
      <c r="M858221" s="4"/>
    </row>
    <row r="858222" spans="13:13">
      <c r="M858222" s="4"/>
    </row>
    <row r="858223" spans="13:13">
      <c r="M858223" s="4"/>
    </row>
    <row r="858224" spans="13:13">
      <c r="M858224" s="4"/>
    </row>
    <row r="858225" spans="13:13">
      <c r="M858225" s="4"/>
    </row>
    <row r="858226" spans="13:13">
      <c r="M858226" s="4"/>
    </row>
    <row r="858227" spans="13:13">
      <c r="M858227" s="4"/>
    </row>
    <row r="858228" spans="13:13">
      <c r="M858228" s="4"/>
    </row>
    <row r="858229" spans="13:13">
      <c r="M858229" s="4"/>
    </row>
    <row r="858230" spans="13:13">
      <c r="M858230" s="4"/>
    </row>
    <row r="858231" spans="13:13">
      <c r="M858231" s="4"/>
    </row>
    <row r="858232" spans="13:13">
      <c r="M858232" s="4"/>
    </row>
    <row r="858233" spans="13:13">
      <c r="M858233" s="4"/>
    </row>
    <row r="858234" spans="13:13">
      <c r="M858234" s="4"/>
    </row>
    <row r="858235" spans="13:13">
      <c r="M858235" s="4"/>
    </row>
    <row r="858236" spans="13:13">
      <c r="M858236" s="4"/>
    </row>
    <row r="858237" spans="13:13">
      <c r="M858237" s="4"/>
    </row>
    <row r="858238" spans="13:13">
      <c r="M858238" s="4"/>
    </row>
    <row r="858239" spans="13:13">
      <c r="M858239" s="4"/>
    </row>
    <row r="858240" spans="13:13">
      <c r="M858240" s="4"/>
    </row>
    <row r="858241" spans="13:13">
      <c r="M858241" s="4"/>
    </row>
    <row r="858242" spans="13:13">
      <c r="M858242" s="4"/>
    </row>
    <row r="858243" spans="13:13">
      <c r="M858243" s="4"/>
    </row>
    <row r="858244" spans="13:13">
      <c r="M858244" s="4"/>
    </row>
    <row r="858245" spans="13:13">
      <c r="M858245" s="4"/>
    </row>
    <row r="858246" spans="13:13">
      <c r="M858246" s="4"/>
    </row>
    <row r="858247" spans="13:13">
      <c r="M858247" s="4"/>
    </row>
    <row r="858248" spans="13:13">
      <c r="M858248" s="4"/>
    </row>
    <row r="858249" spans="13:13">
      <c r="M858249" s="4"/>
    </row>
    <row r="858250" spans="13:13">
      <c r="M858250" s="4"/>
    </row>
    <row r="858251" spans="13:13">
      <c r="M858251" s="4"/>
    </row>
    <row r="858252" spans="13:13">
      <c r="M858252" s="4"/>
    </row>
    <row r="858253" spans="13:13">
      <c r="M858253" s="4"/>
    </row>
    <row r="858254" spans="13:13">
      <c r="M858254" s="4"/>
    </row>
    <row r="858255" spans="13:13">
      <c r="M858255" s="4"/>
    </row>
    <row r="858256" spans="13:13">
      <c r="M858256" s="4"/>
    </row>
    <row r="858257" spans="13:13">
      <c r="M858257" s="4"/>
    </row>
    <row r="858258" spans="13:13">
      <c r="M858258" s="4"/>
    </row>
    <row r="858259" spans="13:13">
      <c r="M858259" s="4"/>
    </row>
    <row r="858260" spans="13:13">
      <c r="M858260" s="4"/>
    </row>
    <row r="858261" spans="13:13">
      <c r="M858261" s="4"/>
    </row>
    <row r="858262" spans="13:13">
      <c r="M858262" s="4"/>
    </row>
    <row r="858263" spans="13:13">
      <c r="M858263" s="4"/>
    </row>
    <row r="858264" spans="13:13">
      <c r="M858264" s="4"/>
    </row>
    <row r="858265" spans="13:13">
      <c r="M858265" s="4"/>
    </row>
    <row r="858266" spans="13:13">
      <c r="M858266" s="4"/>
    </row>
    <row r="858267" spans="13:13">
      <c r="M858267" s="4"/>
    </row>
    <row r="858268" spans="13:13">
      <c r="M858268" s="4"/>
    </row>
    <row r="858269" spans="13:13">
      <c r="M858269" s="4"/>
    </row>
    <row r="858270" spans="13:13">
      <c r="M858270" s="4"/>
    </row>
    <row r="858271" spans="13:13">
      <c r="M858271" s="4"/>
    </row>
    <row r="858272" spans="13:13">
      <c r="M858272" s="4"/>
    </row>
    <row r="858273" spans="13:13">
      <c r="M858273" s="4"/>
    </row>
    <row r="858274" spans="13:13">
      <c r="M858274" s="4"/>
    </row>
    <row r="858275" spans="13:13">
      <c r="M858275" s="4"/>
    </row>
    <row r="858276" spans="13:13">
      <c r="M858276" s="4"/>
    </row>
    <row r="858277" spans="13:13">
      <c r="M858277" s="4"/>
    </row>
    <row r="858278" spans="13:13">
      <c r="M858278" s="4"/>
    </row>
    <row r="858279" spans="13:13">
      <c r="M858279" s="4"/>
    </row>
    <row r="858280" spans="13:13">
      <c r="M858280" s="4"/>
    </row>
    <row r="858281" spans="13:13">
      <c r="M858281" s="4"/>
    </row>
    <row r="858282" spans="13:13">
      <c r="M858282" s="4"/>
    </row>
    <row r="858283" spans="13:13">
      <c r="M858283" s="4"/>
    </row>
    <row r="858284" spans="13:13">
      <c r="M858284" s="4"/>
    </row>
    <row r="858285" spans="13:13">
      <c r="M858285" s="4"/>
    </row>
    <row r="858286" spans="13:13">
      <c r="M858286" s="4"/>
    </row>
    <row r="858287" spans="13:13">
      <c r="M858287" s="4"/>
    </row>
    <row r="858288" spans="13:13">
      <c r="M858288" s="4"/>
    </row>
    <row r="858289" spans="13:13">
      <c r="M858289" s="4"/>
    </row>
    <row r="858290" spans="13:13">
      <c r="M858290" s="4"/>
    </row>
    <row r="858291" spans="13:13">
      <c r="M858291" s="4"/>
    </row>
    <row r="858292" spans="13:13">
      <c r="M858292" s="4"/>
    </row>
    <row r="858293" spans="13:13">
      <c r="M858293" s="4"/>
    </row>
    <row r="858294" spans="13:13">
      <c r="M858294" s="4"/>
    </row>
    <row r="858295" spans="13:13">
      <c r="M858295" s="4"/>
    </row>
    <row r="858296" spans="13:13">
      <c r="M858296" s="4"/>
    </row>
    <row r="858297" spans="13:13">
      <c r="M858297" s="4"/>
    </row>
    <row r="858298" spans="13:13">
      <c r="M858298" s="4"/>
    </row>
    <row r="858299" spans="13:13">
      <c r="M858299" s="4"/>
    </row>
    <row r="858300" spans="13:13">
      <c r="M858300" s="4"/>
    </row>
    <row r="858301" spans="13:13">
      <c r="M858301" s="4"/>
    </row>
    <row r="858302" spans="13:13">
      <c r="M858302" s="4"/>
    </row>
    <row r="858303" spans="13:13">
      <c r="M858303" s="4"/>
    </row>
    <row r="858304" spans="13:13">
      <c r="M858304" s="4"/>
    </row>
    <row r="858305" spans="13:13">
      <c r="M858305" s="4"/>
    </row>
    <row r="858306" spans="13:13">
      <c r="M858306" s="4"/>
    </row>
    <row r="858307" spans="13:13">
      <c r="M858307" s="4"/>
    </row>
    <row r="858308" spans="13:13">
      <c r="M858308" s="4"/>
    </row>
    <row r="858309" spans="13:13">
      <c r="M858309" s="4"/>
    </row>
    <row r="858310" spans="13:13">
      <c r="M858310" s="4"/>
    </row>
    <row r="858311" spans="13:13">
      <c r="M858311" s="4"/>
    </row>
    <row r="858312" spans="13:13">
      <c r="M858312" s="4"/>
    </row>
    <row r="858313" spans="13:13">
      <c r="M858313" s="4"/>
    </row>
    <row r="858314" spans="13:13">
      <c r="M858314" s="4"/>
    </row>
    <row r="858315" spans="13:13">
      <c r="M858315" s="4"/>
    </row>
    <row r="858316" spans="13:13">
      <c r="M858316" s="4"/>
    </row>
    <row r="858317" spans="13:13">
      <c r="M858317" s="4"/>
    </row>
    <row r="858318" spans="13:13">
      <c r="M858318" s="4"/>
    </row>
    <row r="858319" spans="13:13">
      <c r="M858319" s="4"/>
    </row>
    <row r="858320" spans="13:13">
      <c r="M858320" s="4"/>
    </row>
    <row r="858321" spans="13:13">
      <c r="M858321" s="4"/>
    </row>
    <row r="858322" spans="13:13">
      <c r="M858322" s="4"/>
    </row>
    <row r="858323" spans="13:13">
      <c r="M858323" s="4"/>
    </row>
    <row r="858324" spans="13:13">
      <c r="M858324" s="4"/>
    </row>
    <row r="858325" spans="13:13">
      <c r="M858325" s="4"/>
    </row>
    <row r="858326" spans="13:13">
      <c r="M858326" s="4"/>
    </row>
    <row r="858327" spans="13:13">
      <c r="M858327" s="4"/>
    </row>
    <row r="858328" spans="13:13">
      <c r="M858328" s="4"/>
    </row>
    <row r="858329" spans="13:13">
      <c r="M858329" s="4"/>
    </row>
    <row r="858330" spans="13:13">
      <c r="M858330" s="4"/>
    </row>
    <row r="858331" spans="13:13">
      <c r="M858331" s="4"/>
    </row>
    <row r="858332" spans="13:13">
      <c r="M858332" s="4"/>
    </row>
    <row r="858333" spans="13:13">
      <c r="M858333" s="4"/>
    </row>
    <row r="858334" spans="13:13">
      <c r="M858334" s="4"/>
    </row>
    <row r="858335" spans="13:13">
      <c r="M858335" s="4"/>
    </row>
    <row r="858336" spans="13:13">
      <c r="M858336" s="4"/>
    </row>
    <row r="858337" spans="13:13">
      <c r="M858337" s="4"/>
    </row>
    <row r="858338" spans="13:13">
      <c r="M858338" s="4"/>
    </row>
    <row r="858339" spans="13:13">
      <c r="M858339" s="4"/>
    </row>
    <row r="858340" spans="13:13">
      <c r="M858340" s="4"/>
    </row>
    <row r="858341" spans="13:13">
      <c r="M858341" s="4"/>
    </row>
    <row r="858342" spans="13:13">
      <c r="M858342" s="4"/>
    </row>
    <row r="858343" spans="13:13">
      <c r="M858343" s="4"/>
    </row>
    <row r="858344" spans="13:13">
      <c r="M858344" s="4"/>
    </row>
    <row r="858345" spans="13:13">
      <c r="M858345" s="4"/>
    </row>
    <row r="858346" spans="13:13">
      <c r="M858346" s="4"/>
    </row>
    <row r="858347" spans="13:13">
      <c r="M858347" s="4"/>
    </row>
    <row r="858348" spans="13:13">
      <c r="M858348" s="4"/>
    </row>
    <row r="858349" spans="13:13">
      <c r="M858349" s="4"/>
    </row>
    <row r="858350" spans="13:13">
      <c r="M858350" s="4"/>
    </row>
    <row r="858351" spans="13:13">
      <c r="M858351" s="4"/>
    </row>
    <row r="858352" spans="13:13">
      <c r="M858352" s="4"/>
    </row>
    <row r="858353" spans="13:13">
      <c r="M858353" s="4"/>
    </row>
    <row r="858354" spans="13:13">
      <c r="M858354" s="4"/>
    </row>
    <row r="858355" spans="13:13">
      <c r="M858355" s="4"/>
    </row>
    <row r="858356" spans="13:13">
      <c r="M858356" s="4"/>
    </row>
    <row r="858357" spans="13:13">
      <c r="M858357" s="4"/>
    </row>
    <row r="858358" spans="13:13">
      <c r="M858358" s="4"/>
    </row>
    <row r="858359" spans="13:13">
      <c r="M858359" s="4"/>
    </row>
    <row r="858360" spans="13:13">
      <c r="M858360" s="4"/>
    </row>
    <row r="858361" spans="13:13">
      <c r="M858361" s="4"/>
    </row>
    <row r="858362" spans="13:13">
      <c r="M858362" s="4"/>
    </row>
    <row r="858363" spans="13:13">
      <c r="M858363" s="4"/>
    </row>
    <row r="858364" spans="13:13">
      <c r="M858364" s="4"/>
    </row>
    <row r="858365" spans="13:13">
      <c r="M858365" s="4"/>
    </row>
    <row r="858366" spans="13:13">
      <c r="M858366" s="4"/>
    </row>
    <row r="858367" spans="13:13">
      <c r="M858367" s="4"/>
    </row>
    <row r="858368" spans="13:13">
      <c r="M858368" s="4"/>
    </row>
    <row r="858369" spans="13:13">
      <c r="M858369" s="4"/>
    </row>
    <row r="858370" spans="13:13">
      <c r="M858370" s="4"/>
    </row>
    <row r="858371" spans="13:13">
      <c r="M858371" s="4"/>
    </row>
    <row r="858372" spans="13:13">
      <c r="M858372" s="4"/>
    </row>
    <row r="858373" spans="13:13">
      <c r="M858373" s="4"/>
    </row>
    <row r="858374" spans="13:13">
      <c r="M858374" s="4"/>
    </row>
    <row r="858375" spans="13:13">
      <c r="M858375" s="4"/>
    </row>
    <row r="858376" spans="13:13">
      <c r="M858376" s="4"/>
    </row>
    <row r="858377" spans="13:13">
      <c r="M858377" s="4"/>
    </row>
    <row r="858378" spans="13:13">
      <c r="M858378" s="4"/>
    </row>
    <row r="858379" spans="13:13">
      <c r="M858379" s="4"/>
    </row>
    <row r="858380" spans="13:13">
      <c r="M858380" s="4"/>
    </row>
    <row r="858381" spans="13:13">
      <c r="M858381" s="4"/>
    </row>
    <row r="858382" spans="13:13">
      <c r="M858382" s="4"/>
    </row>
    <row r="858383" spans="13:13">
      <c r="M858383" s="4"/>
    </row>
    <row r="858384" spans="13:13">
      <c r="M858384" s="4"/>
    </row>
    <row r="858385" spans="13:13">
      <c r="M858385" s="4"/>
    </row>
    <row r="858386" spans="13:13">
      <c r="M858386" s="4"/>
    </row>
    <row r="858387" spans="13:13">
      <c r="M858387" s="4"/>
    </row>
    <row r="858388" spans="13:13">
      <c r="M858388" s="4"/>
    </row>
    <row r="858389" spans="13:13">
      <c r="M858389" s="4"/>
    </row>
    <row r="858390" spans="13:13">
      <c r="M858390" s="4"/>
    </row>
    <row r="858391" spans="13:13">
      <c r="M858391" s="4"/>
    </row>
    <row r="858392" spans="13:13">
      <c r="M858392" s="4"/>
    </row>
    <row r="858393" spans="13:13">
      <c r="M858393" s="4"/>
    </row>
    <row r="858394" spans="13:13">
      <c r="M858394" s="4"/>
    </row>
    <row r="858395" spans="13:13">
      <c r="M858395" s="4"/>
    </row>
    <row r="858396" spans="13:13">
      <c r="M858396" s="4"/>
    </row>
    <row r="858397" spans="13:13">
      <c r="M858397" s="4"/>
    </row>
    <row r="858398" spans="13:13">
      <c r="M858398" s="4"/>
    </row>
    <row r="858399" spans="13:13">
      <c r="M858399" s="4"/>
    </row>
    <row r="858400" spans="13:13">
      <c r="M858400" s="4"/>
    </row>
    <row r="858401" spans="13:13">
      <c r="M858401" s="4"/>
    </row>
    <row r="858402" spans="13:13">
      <c r="M858402" s="4"/>
    </row>
    <row r="858403" spans="13:13">
      <c r="M858403" s="4"/>
    </row>
    <row r="858404" spans="13:13">
      <c r="M858404" s="4"/>
    </row>
    <row r="858405" spans="13:13">
      <c r="M858405" s="4"/>
    </row>
    <row r="858406" spans="13:13">
      <c r="M858406" s="4"/>
    </row>
    <row r="858407" spans="13:13">
      <c r="M858407" s="4"/>
    </row>
    <row r="858408" spans="13:13">
      <c r="M858408" s="4"/>
    </row>
    <row r="858409" spans="13:13">
      <c r="M858409" s="4"/>
    </row>
    <row r="858410" spans="13:13">
      <c r="M858410" s="4"/>
    </row>
    <row r="858411" spans="13:13">
      <c r="M858411" s="4"/>
    </row>
    <row r="858412" spans="13:13">
      <c r="M858412" s="4"/>
    </row>
    <row r="858413" spans="13:13">
      <c r="M858413" s="4"/>
    </row>
    <row r="858414" spans="13:13">
      <c r="M858414" s="4"/>
    </row>
    <row r="858415" spans="13:13">
      <c r="M858415" s="4"/>
    </row>
    <row r="858416" spans="13:13">
      <c r="M858416" s="4"/>
    </row>
    <row r="858417" spans="13:13">
      <c r="M858417" s="4"/>
    </row>
    <row r="858418" spans="13:13">
      <c r="M858418" s="4"/>
    </row>
    <row r="858419" spans="13:13">
      <c r="M858419" s="4"/>
    </row>
    <row r="858420" spans="13:13">
      <c r="M858420" s="4"/>
    </row>
    <row r="858421" spans="13:13">
      <c r="M858421" s="4"/>
    </row>
    <row r="858422" spans="13:13">
      <c r="M858422" s="4"/>
    </row>
    <row r="858423" spans="13:13">
      <c r="M858423" s="4"/>
    </row>
    <row r="858424" spans="13:13">
      <c r="M858424" s="4"/>
    </row>
    <row r="858425" spans="13:13">
      <c r="M858425" s="4"/>
    </row>
    <row r="858426" spans="13:13">
      <c r="M858426" s="4"/>
    </row>
    <row r="858427" spans="13:13">
      <c r="M858427" s="4"/>
    </row>
    <row r="858428" spans="13:13">
      <c r="M858428" s="4"/>
    </row>
    <row r="858429" spans="13:13">
      <c r="M858429" s="4"/>
    </row>
    <row r="858430" spans="13:13">
      <c r="M858430" s="4"/>
    </row>
    <row r="858431" spans="13:13">
      <c r="M858431" s="4"/>
    </row>
    <row r="858432" spans="13:13">
      <c r="M858432" s="4"/>
    </row>
    <row r="858433" spans="13:13">
      <c r="M858433" s="4"/>
    </row>
    <row r="858434" spans="13:13">
      <c r="M858434" s="4"/>
    </row>
    <row r="858435" spans="13:13">
      <c r="M858435" s="4"/>
    </row>
    <row r="858436" spans="13:13">
      <c r="M858436" s="4"/>
    </row>
    <row r="858437" spans="13:13">
      <c r="M858437" s="4"/>
    </row>
    <row r="858438" spans="13:13">
      <c r="M858438" s="4"/>
    </row>
    <row r="858439" spans="13:13">
      <c r="M858439" s="4"/>
    </row>
    <row r="858440" spans="13:13">
      <c r="M858440" s="4"/>
    </row>
    <row r="858441" spans="13:13">
      <c r="M858441" s="4"/>
    </row>
    <row r="858442" spans="13:13">
      <c r="M858442" s="4"/>
    </row>
    <row r="858443" spans="13:13">
      <c r="M858443" s="4"/>
    </row>
    <row r="858444" spans="13:13">
      <c r="M858444" s="4"/>
    </row>
    <row r="858445" spans="13:13">
      <c r="M858445" s="4"/>
    </row>
    <row r="858446" spans="13:13">
      <c r="M858446" s="4"/>
    </row>
    <row r="858447" spans="13:13">
      <c r="M858447" s="4"/>
    </row>
    <row r="858448" spans="13:13">
      <c r="M858448" s="4"/>
    </row>
    <row r="858449" spans="13:13">
      <c r="M858449" s="4"/>
    </row>
    <row r="858450" spans="13:13">
      <c r="M858450" s="4"/>
    </row>
    <row r="858451" spans="13:13">
      <c r="M858451" s="4"/>
    </row>
    <row r="858452" spans="13:13">
      <c r="M858452" s="4"/>
    </row>
    <row r="858453" spans="13:13">
      <c r="M858453" s="4"/>
    </row>
    <row r="858454" spans="13:13">
      <c r="M858454" s="4"/>
    </row>
    <row r="858455" spans="13:13">
      <c r="M858455" s="4"/>
    </row>
    <row r="858456" spans="13:13">
      <c r="M858456" s="4"/>
    </row>
    <row r="858457" spans="13:13">
      <c r="M858457" s="4"/>
    </row>
    <row r="858458" spans="13:13">
      <c r="M858458" s="4"/>
    </row>
    <row r="858459" spans="13:13">
      <c r="M858459" s="4"/>
    </row>
    <row r="858460" spans="13:13">
      <c r="M858460" s="4"/>
    </row>
    <row r="858461" spans="13:13">
      <c r="M858461" s="4"/>
    </row>
    <row r="858462" spans="13:13">
      <c r="M858462" s="4"/>
    </row>
    <row r="858463" spans="13:13">
      <c r="M858463" s="4"/>
    </row>
    <row r="858464" spans="13:13">
      <c r="M858464" s="4"/>
    </row>
    <row r="858465" spans="13:13">
      <c r="M858465" s="4"/>
    </row>
    <row r="858466" spans="13:13">
      <c r="M858466" s="4"/>
    </row>
    <row r="858467" spans="13:13">
      <c r="M858467" s="4"/>
    </row>
    <row r="858468" spans="13:13">
      <c r="M858468" s="4"/>
    </row>
    <row r="858469" spans="13:13">
      <c r="M858469" s="4"/>
    </row>
    <row r="858470" spans="13:13">
      <c r="M858470" s="4"/>
    </row>
    <row r="858471" spans="13:13">
      <c r="M858471" s="4"/>
    </row>
    <row r="858472" spans="13:13">
      <c r="M858472" s="4"/>
    </row>
    <row r="858473" spans="13:13">
      <c r="M858473" s="4"/>
    </row>
    <row r="858474" spans="13:13">
      <c r="M858474" s="4"/>
    </row>
    <row r="858475" spans="13:13">
      <c r="M858475" s="4"/>
    </row>
    <row r="858476" spans="13:13">
      <c r="M858476" s="4"/>
    </row>
    <row r="858477" spans="13:13">
      <c r="M858477" s="4"/>
    </row>
    <row r="858478" spans="13:13">
      <c r="M858478" s="4"/>
    </row>
    <row r="858479" spans="13:13">
      <c r="M858479" s="4"/>
    </row>
    <row r="858480" spans="13:13">
      <c r="M858480" s="4"/>
    </row>
    <row r="858481" spans="13:13">
      <c r="M858481" s="4"/>
    </row>
    <row r="858482" spans="13:13">
      <c r="M858482" s="4"/>
    </row>
    <row r="858483" spans="13:13">
      <c r="M858483" s="4"/>
    </row>
    <row r="858484" spans="13:13">
      <c r="M858484" s="4"/>
    </row>
    <row r="858485" spans="13:13">
      <c r="M858485" s="4"/>
    </row>
    <row r="858486" spans="13:13">
      <c r="M858486" s="4"/>
    </row>
    <row r="858487" spans="13:13">
      <c r="M858487" s="4"/>
    </row>
    <row r="858488" spans="13:13">
      <c r="M858488" s="4"/>
    </row>
    <row r="858489" spans="13:13">
      <c r="M858489" s="4"/>
    </row>
    <row r="858490" spans="13:13">
      <c r="M858490" s="4"/>
    </row>
    <row r="858491" spans="13:13">
      <c r="M858491" s="4"/>
    </row>
    <row r="858492" spans="13:13">
      <c r="M858492" s="4"/>
    </row>
    <row r="858493" spans="13:13">
      <c r="M858493" s="4"/>
    </row>
    <row r="858494" spans="13:13">
      <c r="M858494" s="4"/>
    </row>
    <row r="858495" spans="13:13">
      <c r="M858495" s="4"/>
    </row>
    <row r="858496" spans="13:13">
      <c r="M858496" s="4"/>
    </row>
    <row r="858497" spans="13:13">
      <c r="M858497" s="4"/>
    </row>
    <row r="858498" spans="13:13">
      <c r="M858498" s="4"/>
    </row>
    <row r="858499" spans="13:13">
      <c r="M858499" s="4"/>
    </row>
    <row r="858500" spans="13:13">
      <c r="M858500" s="4"/>
    </row>
    <row r="858501" spans="13:13">
      <c r="M858501" s="4"/>
    </row>
    <row r="858502" spans="13:13">
      <c r="M858502" s="4"/>
    </row>
    <row r="858503" spans="13:13">
      <c r="M858503" s="4"/>
    </row>
    <row r="858504" spans="13:13">
      <c r="M858504" s="4"/>
    </row>
    <row r="858505" spans="13:13">
      <c r="M858505" s="4"/>
    </row>
    <row r="858506" spans="13:13">
      <c r="M858506" s="4"/>
    </row>
    <row r="858507" spans="13:13">
      <c r="M858507" s="4"/>
    </row>
    <row r="858508" spans="13:13">
      <c r="M858508" s="4"/>
    </row>
    <row r="858509" spans="13:13">
      <c r="M858509" s="4"/>
    </row>
    <row r="858510" spans="13:13">
      <c r="M858510" s="4"/>
    </row>
    <row r="858511" spans="13:13">
      <c r="M858511" s="4"/>
    </row>
    <row r="858512" spans="13:13">
      <c r="M858512" s="4"/>
    </row>
    <row r="858513" spans="13:13">
      <c r="M858513" s="4"/>
    </row>
    <row r="858514" spans="13:13">
      <c r="M858514" s="4"/>
    </row>
    <row r="858515" spans="13:13">
      <c r="M858515" s="4"/>
    </row>
    <row r="858516" spans="13:13">
      <c r="M858516" s="4"/>
    </row>
    <row r="858517" spans="13:13">
      <c r="M858517" s="4"/>
    </row>
    <row r="858518" spans="13:13">
      <c r="M858518" s="4"/>
    </row>
    <row r="858519" spans="13:13">
      <c r="M858519" s="4"/>
    </row>
    <row r="858520" spans="13:13">
      <c r="M858520" s="4"/>
    </row>
    <row r="858521" spans="13:13">
      <c r="M858521" s="4"/>
    </row>
    <row r="858522" spans="13:13">
      <c r="M858522" s="4"/>
    </row>
    <row r="858523" spans="13:13">
      <c r="M858523" s="4"/>
    </row>
    <row r="858524" spans="13:13">
      <c r="M858524" s="4"/>
    </row>
    <row r="858525" spans="13:13">
      <c r="M858525" s="4"/>
    </row>
    <row r="858526" spans="13:13">
      <c r="M858526" s="4"/>
    </row>
    <row r="858527" spans="13:13">
      <c r="M858527" s="4"/>
    </row>
    <row r="858528" spans="13:13">
      <c r="M858528" s="4"/>
    </row>
    <row r="858529" spans="13:13">
      <c r="M858529" s="4"/>
    </row>
    <row r="858530" spans="13:13">
      <c r="M858530" s="4"/>
    </row>
    <row r="858531" spans="13:13">
      <c r="M858531" s="4"/>
    </row>
    <row r="858532" spans="13:13">
      <c r="M858532" s="4"/>
    </row>
    <row r="858533" spans="13:13">
      <c r="M858533" s="4"/>
    </row>
    <row r="858534" spans="13:13">
      <c r="M858534" s="4"/>
    </row>
    <row r="858535" spans="13:13">
      <c r="M858535" s="4"/>
    </row>
    <row r="858536" spans="13:13">
      <c r="M858536" s="4"/>
    </row>
    <row r="858537" spans="13:13">
      <c r="M858537" s="4"/>
    </row>
    <row r="858538" spans="13:13">
      <c r="M858538" s="4"/>
    </row>
    <row r="858539" spans="13:13">
      <c r="M858539" s="4"/>
    </row>
    <row r="858540" spans="13:13">
      <c r="M858540" s="4"/>
    </row>
    <row r="858541" spans="13:13">
      <c r="M858541" s="4"/>
    </row>
    <row r="858542" spans="13:13">
      <c r="M858542" s="4"/>
    </row>
    <row r="858543" spans="13:13">
      <c r="M858543" s="4"/>
    </row>
    <row r="858544" spans="13:13">
      <c r="M858544" s="4"/>
    </row>
    <row r="858545" spans="13:13">
      <c r="M858545" s="4"/>
    </row>
    <row r="858546" spans="13:13">
      <c r="M858546" s="4"/>
    </row>
    <row r="858547" spans="13:13">
      <c r="M858547" s="4"/>
    </row>
    <row r="858548" spans="13:13">
      <c r="M858548" s="4"/>
    </row>
    <row r="858549" spans="13:13">
      <c r="M858549" s="4"/>
    </row>
    <row r="858550" spans="13:13">
      <c r="M858550" s="4"/>
    </row>
    <row r="858551" spans="13:13">
      <c r="M858551" s="4"/>
    </row>
    <row r="858552" spans="13:13">
      <c r="M858552" s="4"/>
    </row>
    <row r="858553" spans="13:13">
      <c r="M858553" s="4"/>
    </row>
    <row r="858554" spans="13:13">
      <c r="M858554" s="4"/>
    </row>
    <row r="858555" spans="13:13">
      <c r="M858555" s="4"/>
    </row>
    <row r="858556" spans="13:13">
      <c r="M858556" s="4"/>
    </row>
    <row r="858557" spans="13:13">
      <c r="M858557" s="4"/>
    </row>
    <row r="858558" spans="13:13">
      <c r="M858558" s="4"/>
    </row>
    <row r="858559" spans="13:13">
      <c r="M858559" s="4"/>
    </row>
    <row r="858560" spans="13:13">
      <c r="M858560" s="4"/>
    </row>
    <row r="858561" spans="13:13">
      <c r="M858561" s="4"/>
    </row>
    <row r="858562" spans="13:13">
      <c r="M858562" s="4"/>
    </row>
    <row r="858563" spans="13:13">
      <c r="M858563" s="4"/>
    </row>
    <row r="858564" spans="13:13">
      <c r="M858564" s="4"/>
    </row>
    <row r="858565" spans="13:13">
      <c r="M858565" s="4"/>
    </row>
    <row r="858566" spans="13:13">
      <c r="M858566" s="4"/>
    </row>
    <row r="858567" spans="13:13">
      <c r="M858567" s="4"/>
    </row>
    <row r="858568" spans="13:13">
      <c r="M858568" s="4"/>
    </row>
    <row r="858569" spans="13:13">
      <c r="M858569" s="4"/>
    </row>
    <row r="858570" spans="13:13">
      <c r="M858570" s="4"/>
    </row>
    <row r="858571" spans="13:13">
      <c r="M858571" s="4"/>
    </row>
    <row r="858572" spans="13:13">
      <c r="M858572" s="4"/>
    </row>
    <row r="858573" spans="13:13">
      <c r="M858573" s="4"/>
    </row>
    <row r="858574" spans="13:13">
      <c r="M858574" s="4"/>
    </row>
    <row r="858575" spans="13:13">
      <c r="M858575" s="4"/>
    </row>
    <row r="858576" spans="13:13">
      <c r="M858576" s="4"/>
    </row>
    <row r="858577" spans="13:13">
      <c r="M858577" s="4"/>
    </row>
    <row r="858578" spans="13:13">
      <c r="M858578" s="4"/>
    </row>
    <row r="858579" spans="13:13">
      <c r="M858579" s="4"/>
    </row>
    <row r="858580" spans="13:13">
      <c r="M858580" s="4"/>
    </row>
    <row r="858581" spans="13:13">
      <c r="M858581" s="4"/>
    </row>
    <row r="858582" spans="13:13">
      <c r="M858582" s="4"/>
    </row>
    <row r="858583" spans="13:13">
      <c r="M858583" s="4"/>
    </row>
    <row r="858584" spans="13:13">
      <c r="M858584" s="4"/>
    </row>
    <row r="858585" spans="13:13">
      <c r="M858585" s="4"/>
    </row>
    <row r="858586" spans="13:13">
      <c r="M858586" s="4"/>
    </row>
    <row r="858587" spans="13:13">
      <c r="M858587" s="4"/>
    </row>
    <row r="858588" spans="13:13">
      <c r="M858588" s="4"/>
    </row>
    <row r="858589" spans="13:13">
      <c r="M858589" s="4"/>
    </row>
    <row r="858590" spans="13:13">
      <c r="M858590" s="4"/>
    </row>
    <row r="858591" spans="13:13">
      <c r="M858591" s="4"/>
    </row>
    <row r="858592" spans="13:13">
      <c r="M858592" s="4"/>
    </row>
    <row r="858593" spans="13:13">
      <c r="M858593" s="4"/>
    </row>
    <row r="858594" spans="13:13">
      <c r="M858594" s="4"/>
    </row>
    <row r="858595" spans="13:13">
      <c r="M858595" s="4"/>
    </row>
    <row r="858596" spans="13:13">
      <c r="M858596" s="4"/>
    </row>
    <row r="858597" spans="13:13">
      <c r="M858597" s="4"/>
    </row>
    <row r="858598" spans="13:13">
      <c r="M858598" s="4"/>
    </row>
    <row r="858599" spans="13:13">
      <c r="M858599" s="4"/>
    </row>
    <row r="858600" spans="13:13">
      <c r="M858600" s="4"/>
    </row>
    <row r="858601" spans="13:13">
      <c r="M858601" s="4"/>
    </row>
    <row r="858602" spans="13:13">
      <c r="M858602" s="4"/>
    </row>
    <row r="858603" spans="13:13">
      <c r="M858603" s="4"/>
    </row>
    <row r="858604" spans="13:13">
      <c r="M858604" s="4"/>
    </row>
    <row r="858605" spans="13:13">
      <c r="M858605" s="4"/>
    </row>
    <row r="858606" spans="13:13">
      <c r="M858606" s="4"/>
    </row>
    <row r="858607" spans="13:13">
      <c r="M858607" s="4"/>
    </row>
    <row r="858608" spans="13:13">
      <c r="M858608" s="4"/>
    </row>
    <row r="858609" spans="13:13">
      <c r="M858609" s="4"/>
    </row>
    <row r="858610" spans="13:13">
      <c r="M858610" s="4"/>
    </row>
    <row r="858611" spans="13:13">
      <c r="M858611" s="4"/>
    </row>
    <row r="858612" spans="13:13">
      <c r="M858612" s="4"/>
    </row>
    <row r="858613" spans="13:13">
      <c r="M858613" s="4"/>
    </row>
    <row r="858614" spans="13:13">
      <c r="M858614" s="4"/>
    </row>
    <row r="858615" spans="13:13">
      <c r="M858615" s="4"/>
    </row>
    <row r="858616" spans="13:13">
      <c r="M858616" s="4"/>
    </row>
    <row r="858617" spans="13:13">
      <c r="M858617" s="4"/>
    </row>
    <row r="858618" spans="13:13">
      <c r="M858618" s="4"/>
    </row>
    <row r="858619" spans="13:13">
      <c r="M858619" s="4"/>
    </row>
    <row r="858620" spans="13:13">
      <c r="M858620" s="4"/>
    </row>
    <row r="858621" spans="13:13">
      <c r="M858621" s="4"/>
    </row>
    <row r="858622" spans="13:13">
      <c r="M858622" s="4"/>
    </row>
    <row r="858623" spans="13:13">
      <c r="M858623" s="4"/>
    </row>
    <row r="858624" spans="13:13">
      <c r="M858624" s="4"/>
    </row>
    <row r="858625" spans="13:13">
      <c r="M858625" s="4"/>
    </row>
    <row r="858626" spans="13:13">
      <c r="M858626" s="4"/>
    </row>
    <row r="858627" spans="13:13">
      <c r="M858627" s="4"/>
    </row>
    <row r="858628" spans="13:13">
      <c r="M858628" s="4"/>
    </row>
    <row r="858629" spans="13:13">
      <c r="M858629" s="4"/>
    </row>
    <row r="858630" spans="13:13">
      <c r="M858630" s="4"/>
    </row>
    <row r="858631" spans="13:13">
      <c r="M858631" s="4"/>
    </row>
    <row r="858632" spans="13:13">
      <c r="M858632" s="4"/>
    </row>
    <row r="858633" spans="13:13">
      <c r="M858633" s="4"/>
    </row>
    <row r="858634" spans="13:13">
      <c r="M858634" s="4"/>
    </row>
    <row r="858635" spans="13:13">
      <c r="M858635" s="4"/>
    </row>
    <row r="858636" spans="13:13">
      <c r="M858636" s="4"/>
    </row>
    <row r="858637" spans="13:13">
      <c r="M858637" s="4"/>
    </row>
    <row r="858638" spans="13:13">
      <c r="M858638" s="4"/>
    </row>
    <row r="858639" spans="13:13">
      <c r="M858639" s="4"/>
    </row>
    <row r="858640" spans="13:13">
      <c r="M858640" s="4"/>
    </row>
    <row r="858641" spans="13:13">
      <c r="M858641" s="4"/>
    </row>
    <row r="858642" spans="13:13">
      <c r="M858642" s="4"/>
    </row>
    <row r="858643" spans="13:13">
      <c r="M858643" s="4"/>
    </row>
    <row r="858644" spans="13:13">
      <c r="M858644" s="4"/>
    </row>
    <row r="858645" spans="13:13">
      <c r="M858645" s="4"/>
    </row>
    <row r="858646" spans="13:13">
      <c r="M858646" s="4"/>
    </row>
    <row r="858647" spans="13:13">
      <c r="M858647" s="4"/>
    </row>
    <row r="858648" spans="13:13">
      <c r="M858648" s="4"/>
    </row>
    <row r="858649" spans="13:13">
      <c r="M858649" s="4"/>
    </row>
    <row r="858650" spans="13:13">
      <c r="M858650" s="4"/>
    </row>
    <row r="858651" spans="13:13">
      <c r="M858651" s="4"/>
    </row>
    <row r="858652" spans="13:13">
      <c r="M858652" s="4"/>
    </row>
    <row r="858653" spans="13:13">
      <c r="M858653" s="4"/>
    </row>
    <row r="858654" spans="13:13">
      <c r="M858654" s="4"/>
    </row>
    <row r="858655" spans="13:13">
      <c r="M858655" s="4"/>
    </row>
    <row r="858656" spans="13:13">
      <c r="M858656" s="4"/>
    </row>
    <row r="858657" spans="13:13">
      <c r="M858657" s="4"/>
    </row>
    <row r="858658" spans="13:13">
      <c r="M858658" s="4"/>
    </row>
    <row r="858659" spans="13:13">
      <c r="M858659" s="4"/>
    </row>
    <row r="858660" spans="13:13">
      <c r="M858660" s="4"/>
    </row>
    <row r="858661" spans="13:13">
      <c r="M858661" s="4"/>
    </row>
    <row r="858662" spans="13:13">
      <c r="M858662" s="4"/>
    </row>
    <row r="858663" spans="13:13">
      <c r="M858663" s="4"/>
    </row>
    <row r="858664" spans="13:13">
      <c r="M858664" s="4"/>
    </row>
    <row r="858665" spans="13:13">
      <c r="M858665" s="4"/>
    </row>
    <row r="858666" spans="13:13">
      <c r="M858666" s="4"/>
    </row>
    <row r="858667" spans="13:13">
      <c r="M858667" s="4"/>
    </row>
    <row r="858668" spans="13:13">
      <c r="M858668" s="4"/>
    </row>
    <row r="858669" spans="13:13">
      <c r="M858669" s="4"/>
    </row>
    <row r="858670" spans="13:13">
      <c r="M858670" s="4"/>
    </row>
    <row r="858671" spans="13:13">
      <c r="M858671" s="4"/>
    </row>
    <row r="858672" spans="13:13">
      <c r="M858672" s="4"/>
    </row>
    <row r="858673" spans="13:13">
      <c r="M858673" s="4"/>
    </row>
    <row r="858674" spans="13:13">
      <c r="M858674" s="4"/>
    </row>
    <row r="858675" spans="13:13">
      <c r="M858675" s="4"/>
    </row>
    <row r="858676" spans="13:13">
      <c r="M858676" s="4"/>
    </row>
    <row r="858677" spans="13:13">
      <c r="M858677" s="4"/>
    </row>
    <row r="858678" spans="13:13">
      <c r="M858678" s="4"/>
    </row>
    <row r="858679" spans="13:13">
      <c r="M858679" s="4"/>
    </row>
    <row r="858680" spans="13:13">
      <c r="M858680" s="4"/>
    </row>
    <row r="858681" spans="13:13">
      <c r="M858681" s="4"/>
    </row>
    <row r="858682" spans="13:13">
      <c r="M858682" s="4"/>
    </row>
    <row r="858683" spans="13:13">
      <c r="M858683" s="4"/>
    </row>
    <row r="858684" spans="13:13">
      <c r="M858684" s="4"/>
    </row>
    <row r="858685" spans="13:13">
      <c r="M858685" s="4"/>
    </row>
    <row r="858686" spans="13:13">
      <c r="M858686" s="4"/>
    </row>
    <row r="858687" spans="13:13">
      <c r="M858687" s="4"/>
    </row>
    <row r="858688" spans="13:13">
      <c r="M858688" s="4"/>
    </row>
    <row r="858689" spans="13:13">
      <c r="M858689" s="4"/>
    </row>
    <row r="858690" spans="13:13">
      <c r="M858690" s="4"/>
    </row>
    <row r="858691" spans="13:13">
      <c r="M858691" s="4"/>
    </row>
    <row r="858692" spans="13:13">
      <c r="M858692" s="4"/>
    </row>
    <row r="858693" spans="13:13">
      <c r="M858693" s="4"/>
    </row>
    <row r="858694" spans="13:13">
      <c r="M858694" s="4"/>
    </row>
    <row r="858695" spans="13:13">
      <c r="M858695" s="4"/>
    </row>
    <row r="858696" spans="13:13">
      <c r="M858696" s="4"/>
    </row>
    <row r="858697" spans="13:13">
      <c r="M858697" s="4"/>
    </row>
    <row r="858698" spans="13:13">
      <c r="M858698" s="4"/>
    </row>
    <row r="858699" spans="13:13">
      <c r="M858699" s="4"/>
    </row>
    <row r="858700" spans="13:13">
      <c r="M858700" s="4"/>
    </row>
    <row r="858701" spans="13:13">
      <c r="M858701" s="4"/>
    </row>
    <row r="858702" spans="13:13">
      <c r="M858702" s="4"/>
    </row>
    <row r="858703" spans="13:13">
      <c r="M858703" s="4"/>
    </row>
    <row r="858704" spans="13:13">
      <c r="M858704" s="4"/>
    </row>
    <row r="858705" spans="13:13">
      <c r="M858705" s="4"/>
    </row>
    <row r="858706" spans="13:13">
      <c r="M858706" s="4"/>
    </row>
    <row r="858707" spans="13:13">
      <c r="M858707" s="4"/>
    </row>
    <row r="858708" spans="13:13">
      <c r="M858708" s="4"/>
    </row>
    <row r="858709" spans="13:13">
      <c r="M858709" s="4"/>
    </row>
    <row r="858710" spans="13:13">
      <c r="M858710" s="4"/>
    </row>
    <row r="858711" spans="13:13">
      <c r="M858711" s="4"/>
    </row>
    <row r="858712" spans="13:13">
      <c r="M858712" s="4"/>
    </row>
    <row r="858713" spans="13:13">
      <c r="M858713" s="4"/>
    </row>
    <row r="858714" spans="13:13">
      <c r="M858714" s="4"/>
    </row>
    <row r="858715" spans="13:13">
      <c r="M858715" s="4"/>
    </row>
    <row r="858716" spans="13:13">
      <c r="M858716" s="4"/>
    </row>
    <row r="858717" spans="13:13">
      <c r="M858717" s="4"/>
    </row>
    <row r="858718" spans="13:13">
      <c r="M858718" s="4"/>
    </row>
    <row r="858719" spans="13:13">
      <c r="M858719" s="4"/>
    </row>
    <row r="858720" spans="13:13">
      <c r="M858720" s="4"/>
    </row>
    <row r="858721" spans="13:13">
      <c r="M858721" s="4"/>
    </row>
    <row r="858722" spans="13:13">
      <c r="M858722" s="4"/>
    </row>
    <row r="858723" spans="13:13">
      <c r="M858723" s="4"/>
    </row>
    <row r="858724" spans="13:13">
      <c r="M858724" s="4"/>
    </row>
    <row r="858725" spans="13:13">
      <c r="M858725" s="4"/>
    </row>
    <row r="858726" spans="13:13">
      <c r="M858726" s="4"/>
    </row>
    <row r="858727" spans="13:13">
      <c r="M858727" s="4"/>
    </row>
    <row r="858728" spans="13:13">
      <c r="M858728" s="4"/>
    </row>
    <row r="858729" spans="13:13">
      <c r="M858729" s="4"/>
    </row>
    <row r="858730" spans="13:13">
      <c r="M858730" s="4"/>
    </row>
    <row r="858731" spans="13:13">
      <c r="M858731" s="4"/>
    </row>
    <row r="858732" spans="13:13">
      <c r="M858732" s="4"/>
    </row>
    <row r="858733" spans="13:13">
      <c r="M858733" s="4"/>
    </row>
    <row r="858734" spans="13:13">
      <c r="M858734" s="4"/>
    </row>
    <row r="858735" spans="13:13">
      <c r="M858735" s="4"/>
    </row>
    <row r="858736" spans="13:13">
      <c r="M858736" s="4"/>
    </row>
    <row r="858737" spans="13:13">
      <c r="M858737" s="4"/>
    </row>
    <row r="858738" spans="13:13">
      <c r="M858738" s="4"/>
    </row>
    <row r="858739" spans="13:13">
      <c r="M858739" s="4"/>
    </row>
    <row r="858740" spans="13:13">
      <c r="M858740" s="4"/>
    </row>
    <row r="858741" spans="13:13">
      <c r="M858741" s="4"/>
    </row>
    <row r="858742" spans="13:13">
      <c r="M858742" s="4"/>
    </row>
    <row r="858743" spans="13:13">
      <c r="M858743" s="4"/>
    </row>
    <row r="858744" spans="13:13">
      <c r="M858744" s="4"/>
    </row>
    <row r="858745" spans="13:13">
      <c r="M858745" s="4"/>
    </row>
    <row r="858746" spans="13:13">
      <c r="M858746" s="4"/>
    </row>
    <row r="858747" spans="13:13">
      <c r="M858747" s="4"/>
    </row>
    <row r="858748" spans="13:13">
      <c r="M858748" s="4"/>
    </row>
    <row r="858749" spans="13:13">
      <c r="M858749" s="4"/>
    </row>
    <row r="858750" spans="13:13">
      <c r="M858750" s="4"/>
    </row>
    <row r="858751" spans="13:13">
      <c r="M858751" s="4"/>
    </row>
    <row r="858752" spans="13:13">
      <c r="M858752" s="4"/>
    </row>
    <row r="858753" spans="13:13">
      <c r="M858753" s="4"/>
    </row>
    <row r="858754" spans="13:13">
      <c r="M858754" s="4"/>
    </row>
    <row r="858755" spans="13:13">
      <c r="M858755" s="4"/>
    </row>
    <row r="858756" spans="13:13">
      <c r="M858756" s="4"/>
    </row>
    <row r="858757" spans="13:13">
      <c r="M858757" s="4"/>
    </row>
    <row r="858758" spans="13:13">
      <c r="M858758" s="4"/>
    </row>
    <row r="858759" spans="13:13">
      <c r="M858759" s="4"/>
    </row>
    <row r="858760" spans="13:13">
      <c r="M858760" s="4"/>
    </row>
    <row r="858761" spans="13:13">
      <c r="M858761" s="4"/>
    </row>
    <row r="858762" spans="13:13">
      <c r="M858762" s="4"/>
    </row>
    <row r="858763" spans="13:13">
      <c r="M858763" s="4"/>
    </row>
    <row r="858764" spans="13:13">
      <c r="M858764" s="4"/>
    </row>
    <row r="858765" spans="13:13">
      <c r="M858765" s="4"/>
    </row>
    <row r="858766" spans="13:13">
      <c r="M858766" s="4"/>
    </row>
    <row r="858767" spans="13:13">
      <c r="M858767" s="4"/>
    </row>
    <row r="858768" spans="13:13">
      <c r="M858768" s="4"/>
    </row>
    <row r="858769" spans="13:13">
      <c r="M858769" s="4"/>
    </row>
    <row r="858770" spans="13:13">
      <c r="M858770" s="4"/>
    </row>
    <row r="858771" spans="13:13">
      <c r="M858771" s="4"/>
    </row>
    <row r="858772" spans="13:13">
      <c r="M858772" s="4"/>
    </row>
    <row r="858773" spans="13:13">
      <c r="M858773" s="4"/>
    </row>
    <row r="858774" spans="13:13">
      <c r="M858774" s="4"/>
    </row>
    <row r="858775" spans="13:13">
      <c r="M858775" s="4"/>
    </row>
    <row r="858776" spans="13:13">
      <c r="M858776" s="4"/>
    </row>
    <row r="858777" spans="13:13">
      <c r="M858777" s="4"/>
    </row>
    <row r="858778" spans="13:13">
      <c r="M858778" s="4"/>
    </row>
    <row r="858779" spans="13:13">
      <c r="M858779" s="4"/>
    </row>
    <row r="858780" spans="13:13">
      <c r="M858780" s="4"/>
    </row>
    <row r="858781" spans="13:13">
      <c r="M858781" s="4"/>
    </row>
    <row r="858782" spans="13:13">
      <c r="M858782" s="4"/>
    </row>
    <row r="858783" spans="13:13">
      <c r="M858783" s="4"/>
    </row>
    <row r="858784" spans="13:13">
      <c r="M858784" s="4"/>
    </row>
    <row r="858785" spans="13:13">
      <c r="M858785" s="4"/>
    </row>
    <row r="858786" spans="13:13">
      <c r="M858786" s="4"/>
    </row>
    <row r="858787" spans="13:13">
      <c r="M858787" s="4"/>
    </row>
    <row r="858788" spans="13:13">
      <c r="M858788" s="4"/>
    </row>
    <row r="858789" spans="13:13">
      <c r="M858789" s="4"/>
    </row>
    <row r="858790" spans="13:13">
      <c r="M858790" s="4"/>
    </row>
    <row r="858791" spans="13:13">
      <c r="M858791" s="4"/>
    </row>
    <row r="858792" spans="13:13">
      <c r="M858792" s="4"/>
    </row>
    <row r="858793" spans="13:13">
      <c r="M858793" s="4"/>
    </row>
    <row r="858794" spans="13:13">
      <c r="M858794" s="4"/>
    </row>
    <row r="858795" spans="13:13">
      <c r="M858795" s="4"/>
    </row>
    <row r="858796" spans="13:13">
      <c r="M858796" s="4"/>
    </row>
    <row r="858797" spans="13:13">
      <c r="M858797" s="4"/>
    </row>
    <row r="858798" spans="13:13">
      <c r="M858798" s="4"/>
    </row>
    <row r="858799" spans="13:13">
      <c r="M858799" s="4"/>
    </row>
    <row r="858800" spans="13:13">
      <c r="M858800" s="4"/>
    </row>
    <row r="858801" spans="13:13">
      <c r="M858801" s="4"/>
    </row>
    <row r="858802" spans="13:13">
      <c r="M858802" s="4"/>
    </row>
    <row r="858803" spans="13:13">
      <c r="M858803" s="4"/>
    </row>
    <row r="858804" spans="13:13">
      <c r="M858804" s="4"/>
    </row>
    <row r="858805" spans="13:13">
      <c r="M858805" s="4"/>
    </row>
    <row r="858806" spans="13:13">
      <c r="M858806" s="4"/>
    </row>
    <row r="858807" spans="13:13">
      <c r="M858807" s="4"/>
    </row>
    <row r="858808" spans="13:13">
      <c r="M858808" s="4"/>
    </row>
    <row r="858809" spans="13:13">
      <c r="M858809" s="4"/>
    </row>
    <row r="858810" spans="13:13">
      <c r="M858810" s="4"/>
    </row>
    <row r="858811" spans="13:13">
      <c r="M858811" s="4"/>
    </row>
    <row r="858812" spans="13:13">
      <c r="M858812" s="4"/>
    </row>
    <row r="858813" spans="13:13">
      <c r="M858813" s="4"/>
    </row>
    <row r="858814" spans="13:13">
      <c r="M858814" s="4"/>
    </row>
    <row r="858815" spans="13:13">
      <c r="M858815" s="4"/>
    </row>
    <row r="858816" spans="13:13">
      <c r="M858816" s="4"/>
    </row>
    <row r="858817" spans="13:13">
      <c r="M858817" s="4"/>
    </row>
    <row r="858818" spans="13:13">
      <c r="M858818" s="4"/>
    </row>
    <row r="858819" spans="13:13">
      <c r="M858819" s="4"/>
    </row>
    <row r="858820" spans="13:13">
      <c r="M858820" s="4"/>
    </row>
    <row r="858821" spans="13:13">
      <c r="M858821" s="4"/>
    </row>
    <row r="858822" spans="13:13">
      <c r="M858822" s="4"/>
    </row>
    <row r="858823" spans="13:13">
      <c r="M858823" s="4"/>
    </row>
    <row r="858824" spans="13:13">
      <c r="M858824" s="4"/>
    </row>
    <row r="858825" spans="13:13">
      <c r="M858825" s="4"/>
    </row>
    <row r="858826" spans="13:13">
      <c r="M858826" s="4"/>
    </row>
    <row r="858827" spans="13:13">
      <c r="M858827" s="4"/>
    </row>
    <row r="858828" spans="13:13">
      <c r="M858828" s="4"/>
    </row>
    <row r="858829" spans="13:13">
      <c r="M858829" s="4"/>
    </row>
    <row r="858830" spans="13:13">
      <c r="M858830" s="4"/>
    </row>
    <row r="858831" spans="13:13">
      <c r="M858831" s="4"/>
    </row>
    <row r="858832" spans="13:13">
      <c r="M858832" s="4"/>
    </row>
    <row r="858833" spans="13:13">
      <c r="M858833" s="4"/>
    </row>
    <row r="858834" spans="13:13">
      <c r="M858834" s="4"/>
    </row>
    <row r="858835" spans="13:13">
      <c r="M858835" s="4"/>
    </row>
    <row r="858836" spans="13:13">
      <c r="M858836" s="4"/>
    </row>
    <row r="858837" spans="13:13">
      <c r="M858837" s="4"/>
    </row>
    <row r="858838" spans="13:13">
      <c r="M858838" s="4"/>
    </row>
    <row r="858839" spans="13:13">
      <c r="M858839" s="4"/>
    </row>
    <row r="858840" spans="13:13">
      <c r="M858840" s="4"/>
    </row>
    <row r="858841" spans="13:13">
      <c r="M858841" s="4"/>
    </row>
    <row r="858842" spans="13:13">
      <c r="M858842" s="4"/>
    </row>
    <row r="858843" spans="13:13">
      <c r="M858843" s="4"/>
    </row>
    <row r="858844" spans="13:13">
      <c r="M858844" s="4"/>
    </row>
    <row r="858845" spans="13:13">
      <c r="M858845" s="4"/>
    </row>
    <row r="858846" spans="13:13">
      <c r="M858846" s="4"/>
    </row>
    <row r="858847" spans="13:13">
      <c r="M858847" s="4"/>
    </row>
    <row r="858848" spans="13:13">
      <c r="M858848" s="4"/>
    </row>
    <row r="858849" spans="13:13">
      <c r="M858849" s="4"/>
    </row>
    <row r="858850" spans="13:13">
      <c r="M858850" s="4"/>
    </row>
    <row r="858851" spans="13:13">
      <c r="M858851" s="4"/>
    </row>
    <row r="858852" spans="13:13">
      <c r="M858852" s="4"/>
    </row>
    <row r="858853" spans="13:13">
      <c r="M858853" s="4"/>
    </row>
    <row r="858854" spans="13:13">
      <c r="M858854" s="4"/>
    </row>
    <row r="858855" spans="13:13">
      <c r="M858855" s="4"/>
    </row>
    <row r="858856" spans="13:13">
      <c r="M858856" s="4"/>
    </row>
    <row r="858857" spans="13:13">
      <c r="M858857" s="4"/>
    </row>
    <row r="858858" spans="13:13">
      <c r="M858858" s="4"/>
    </row>
    <row r="858859" spans="13:13">
      <c r="M858859" s="4"/>
    </row>
    <row r="858860" spans="13:13">
      <c r="M858860" s="4"/>
    </row>
    <row r="858861" spans="13:13">
      <c r="M858861" s="4"/>
    </row>
    <row r="858862" spans="13:13">
      <c r="M858862" s="4"/>
    </row>
    <row r="858863" spans="13:13">
      <c r="M858863" s="4"/>
    </row>
    <row r="858864" spans="13:13">
      <c r="M858864" s="4"/>
    </row>
    <row r="858865" spans="13:13">
      <c r="M858865" s="4"/>
    </row>
    <row r="858866" spans="13:13">
      <c r="M858866" s="4"/>
    </row>
    <row r="858867" spans="13:13">
      <c r="M858867" s="4"/>
    </row>
    <row r="858868" spans="13:13">
      <c r="M858868" s="4"/>
    </row>
    <row r="858869" spans="13:13">
      <c r="M858869" s="4"/>
    </row>
    <row r="858870" spans="13:13">
      <c r="M858870" s="4"/>
    </row>
    <row r="858871" spans="13:13">
      <c r="M858871" s="4"/>
    </row>
    <row r="858872" spans="13:13">
      <c r="M858872" s="4"/>
    </row>
    <row r="858873" spans="13:13">
      <c r="M858873" s="4"/>
    </row>
    <row r="858874" spans="13:13">
      <c r="M858874" s="4"/>
    </row>
    <row r="858875" spans="13:13">
      <c r="M858875" s="4"/>
    </row>
    <row r="858876" spans="13:13">
      <c r="M858876" s="4"/>
    </row>
    <row r="858877" spans="13:13">
      <c r="M858877" s="4"/>
    </row>
    <row r="858878" spans="13:13">
      <c r="M858878" s="4"/>
    </row>
    <row r="858879" spans="13:13">
      <c r="M858879" s="4"/>
    </row>
    <row r="858880" spans="13:13">
      <c r="M858880" s="4"/>
    </row>
    <row r="858881" spans="13:13">
      <c r="M858881" s="4"/>
    </row>
    <row r="858882" spans="13:13">
      <c r="M858882" s="4"/>
    </row>
    <row r="858883" spans="13:13">
      <c r="M858883" s="4"/>
    </row>
    <row r="858884" spans="13:13">
      <c r="M858884" s="4"/>
    </row>
    <row r="858885" spans="13:13">
      <c r="M858885" s="4"/>
    </row>
    <row r="858886" spans="13:13">
      <c r="M858886" s="4"/>
    </row>
    <row r="858887" spans="13:13">
      <c r="M858887" s="4"/>
    </row>
    <row r="858888" spans="13:13">
      <c r="M858888" s="4"/>
    </row>
    <row r="858889" spans="13:13">
      <c r="M858889" s="4"/>
    </row>
    <row r="858890" spans="13:13">
      <c r="M858890" s="4"/>
    </row>
    <row r="858891" spans="13:13">
      <c r="M858891" s="4"/>
    </row>
    <row r="858892" spans="13:13">
      <c r="M858892" s="4"/>
    </row>
    <row r="858893" spans="13:13">
      <c r="M858893" s="4"/>
    </row>
    <row r="858894" spans="13:13">
      <c r="M858894" s="4"/>
    </row>
    <row r="858895" spans="13:13">
      <c r="M858895" s="4"/>
    </row>
    <row r="858896" spans="13:13">
      <c r="M858896" s="4"/>
    </row>
    <row r="858897" spans="13:13">
      <c r="M858897" s="4"/>
    </row>
    <row r="858898" spans="13:13">
      <c r="M858898" s="4"/>
    </row>
    <row r="858899" spans="13:13">
      <c r="M858899" s="4"/>
    </row>
    <row r="858900" spans="13:13">
      <c r="M858900" s="4"/>
    </row>
    <row r="858901" spans="13:13">
      <c r="M858901" s="4"/>
    </row>
    <row r="858902" spans="13:13">
      <c r="M858902" s="4"/>
    </row>
    <row r="858903" spans="13:13">
      <c r="M858903" s="4"/>
    </row>
    <row r="858904" spans="13:13">
      <c r="M858904" s="4"/>
    </row>
    <row r="858905" spans="13:13">
      <c r="M858905" s="4"/>
    </row>
    <row r="858906" spans="13:13">
      <c r="M858906" s="4"/>
    </row>
    <row r="858907" spans="13:13">
      <c r="M858907" s="4"/>
    </row>
    <row r="858908" spans="13:13">
      <c r="M858908" s="4"/>
    </row>
    <row r="858909" spans="13:13">
      <c r="M858909" s="4"/>
    </row>
    <row r="858910" spans="13:13">
      <c r="M858910" s="4"/>
    </row>
    <row r="858911" spans="13:13">
      <c r="M858911" s="4"/>
    </row>
    <row r="858912" spans="13:13">
      <c r="M858912" s="4"/>
    </row>
    <row r="858913" spans="13:13">
      <c r="M858913" s="4"/>
    </row>
    <row r="858914" spans="13:13">
      <c r="M858914" s="4"/>
    </row>
    <row r="858915" spans="13:13">
      <c r="M858915" s="4"/>
    </row>
    <row r="858916" spans="13:13">
      <c r="M858916" s="4"/>
    </row>
    <row r="858917" spans="13:13">
      <c r="M858917" s="4"/>
    </row>
    <row r="858918" spans="13:13">
      <c r="M858918" s="4"/>
    </row>
    <row r="858919" spans="13:13">
      <c r="M858919" s="4"/>
    </row>
    <row r="858920" spans="13:13">
      <c r="M858920" s="4"/>
    </row>
    <row r="858921" spans="13:13">
      <c r="M858921" s="4"/>
    </row>
    <row r="858922" spans="13:13">
      <c r="M858922" s="4"/>
    </row>
    <row r="858923" spans="13:13">
      <c r="M858923" s="4"/>
    </row>
    <row r="858924" spans="13:13">
      <c r="M858924" s="4"/>
    </row>
    <row r="858925" spans="13:13">
      <c r="M858925" s="4"/>
    </row>
    <row r="858926" spans="13:13">
      <c r="M858926" s="4"/>
    </row>
    <row r="858927" spans="13:13">
      <c r="M858927" s="4"/>
    </row>
    <row r="858928" spans="13:13">
      <c r="M858928" s="4"/>
    </row>
    <row r="858929" spans="13:13">
      <c r="M858929" s="4"/>
    </row>
    <row r="858930" spans="13:13">
      <c r="M858930" s="4"/>
    </row>
    <row r="858931" spans="13:13">
      <c r="M858931" s="4"/>
    </row>
    <row r="858932" spans="13:13">
      <c r="M858932" s="4"/>
    </row>
    <row r="858933" spans="13:13">
      <c r="M858933" s="4"/>
    </row>
    <row r="858934" spans="13:13">
      <c r="M858934" s="4"/>
    </row>
    <row r="858935" spans="13:13">
      <c r="M858935" s="4"/>
    </row>
    <row r="858936" spans="13:13">
      <c r="M858936" s="4"/>
    </row>
    <row r="858937" spans="13:13">
      <c r="M858937" s="4"/>
    </row>
    <row r="858938" spans="13:13">
      <c r="M858938" s="4"/>
    </row>
    <row r="858939" spans="13:13">
      <c r="M858939" s="4"/>
    </row>
    <row r="858940" spans="13:13">
      <c r="M858940" s="4"/>
    </row>
    <row r="858941" spans="13:13">
      <c r="M858941" s="4"/>
    </row>
    <row r="858942" spans="13:13">
      <c r="M858942" s="4"/>
    </row>
    <row r="858943" spans="13:13">
      <c r="M858943" s="4"/>
    </row>
    <row r="858944" spans="13:13">
      <c r="M858944" s="4"/>
    </row>
    <row r="858945" spans="13:13">
      <c r="M858945" s="4"/>
    </row>
    <row r="858946" spans="13:13">
      <c r="M858946" s="4"/>
    </row>
    <row r="858947" spans="13:13">
      <c r="M858947" s="4"/>
    </row>
    <row r="858948" spans="13:13">
      <c r="M858948" s="4"/>
    </row>
    <row r="858949" spans="13:13">
      <c r="M858949" s="4"/>
    </row>
    <row r="858950" spans="13:13">
      <c r="M858950" s="4"/>
    </row>
    <row r="858951" spans="13:13">
      <c r="M858951" s="4"/>
    </row>
    <row r="858952" spans="13:13">
      <c r="M858952" s="4"/>
    </row>
    <row r="858953" spans="13:13">
      <c r="M858953" s="4"/>
    </row>
    <row r="858954" spans="13:13">
      <c r="M858954" s="4"/>
    </row>
    <row r="858955" spans="13:13">
      <c r="M858955" s="4"/>
    </row>
    <row r="858956" spans="13:13">
      <c r="M858956" s="4"/>
    </row>
    <row r="858957" spans="13:13">
      <c r="M858957" s="4"/>
    </row>
    <row r="858958" spans="13:13">
      <c r="M858958" s="4"/>
    </row>
    <row r="858959" spans="13:13">
      <c r="M858959" s="4"/>
    </row>
    <row r="858960" spans="13:13">
      <c r="M858960" s="4"/>
    </row>
    <row r="858961" spans="13:13">
      <c r="M858961" s="4"/>
    </row>
    <row r="858962" spans="13:13">
      <c r="M858962" s="4"/>
    </row>
    <row r="858963" spans="13:13">
      <c r="M858963" s="4"/>
    </row>
    <row r="858964" spans="13:13">
      <c r="M858964" s="4"/>
    </row>
    <row r="858965" spans="13:13">
      <c r="M858965" s="4"/>
    </row>
    <row r="858966" spans="13:13">
      <c r="M858966" s="4"/>
    </row>
    <row r="858967" spans="13:13">
      <c r="M858967" s="4"/>
    </row>
    <row r="858968" spans="13:13">
      <c r="M858968" s="4"/>
    </row>
    <row r="858969" spans="13:13">
      <c r="M858969" s="4"/>
    </row>
    <row r="858970" spans="13:13">
      <c r="M858970" s="4"/>
    </row>
    <row r="858971" spans="13:13">
      <c r="M858971" s="4"/>
    </row>
    <row r="858972" spans="13:13">
      <c r="M858972" s="4"/>
    </row>
    <row r="858973" spans="13:13">
      <c r="M858973" s="4"/>
    </row>
    <row r="858974" spans="13:13">
      <c r="M858974" s="4"/>
    </row>
    <row r="858975" spans="13:13">
      <c r="M858975" s="4"/>
    </row>
    <row r="858976" spans="13:13">
      <c r="M858976" s="4"/>
    </row>
    <row r="858977" spans="13:13">
      <c r="M858977" s="4"/>
    </row>
    <row r="858978" spans="13:13">
      <c r="M858978" s="4"/>
    </row>
    <row r="858979" spans="13:13">
      <c r="M858979" s="4"/>
    </row>
    <row r="858980" spans="13:13">
      <c r="M858980" s="4"/>
    </row>
    <row r="858981" spans="13:13">
      <c r="M858981" s="4"/>
    </row>
    <row r="858982" spans="13:13">
      <c r="M858982" s="4"/>
    </row>
    <row r="858983" spans="13:13">
      <c r="M858983" s="4"/>
    </row>
    <row r="858984" spans="13:13">
      <c r="M858984" s="4"/>
    </row>
    <row r="858985" spans="13:13">
      <c r="M858985" s="4"/>
    </row>
    <row r="858986" spans="13:13">
      <c r="M858986" s="4"/>
    </row>
    <row r="858987" spans="13:13">
      <c r="M858987" s="4"/>
    </row>
    <row r="858988" spans="13:13">
      <c r="M858988" s="4"/>
    </row>
    <row r="858989" spans="13:13">
      <c r="M858989" s="4"/>
    </row>
    <row r="858990" spans="13:13">
      <c r="M858990" s="4"/>
    </row>
    <row r="858991" spans="13:13">
      <c r="M858991" s="4"/>
    </row>
    <row r="858992" spans="13:13">
      <c r="M858992" s="4"/>
    </row>
    <row r="858993" spans="13:13">
      <c r="M858993" s="4"/>
    </row>
    <row r="858994" spans="13:13">
      <c r="M858994" s="4"/>
    </row>
    <row r="858995" spans="13:13">
      <c r="M858995" s="4"/>
    </row>
    <row r="858996" spans="13:13">
      <c r="M858996" s="4"/>
    </row>
    <row r="858997" spans="13:13">
      <c r="M858997" s="4"/>
    </row>
    <row r="858998" spans="13:13">
      <c r="M858998" s="4"/>
    </row>
    <row r="858999" spans="13:13">
      <c r="M858999" s="4"/>
    </row>
    <row r="859000" spans="13:13">
      <c r="M859000" s="4"/>
    </row>
    <row r="859001" spans="13:13">
      <c r="M859001" s="4"/>
    </row>
    <row r="859002" spans="13:13">
      <c r="M859002" s="4"/>
    </row>
    <row r="859003" spans="13:13">
      <c r="M859003" s="4"/>
    </row>
    <row r="859004" spans="13:13">
      <c r="M859004" s="4"/>
    </row>
    <row r="859005" spans="13:13">
      <c r="M859005" s="4"/>
    </row>
    <row r="859006" spans="13:13">
      <c r="M859006" s="4"/>
    </row>
    <row r="859007" spans="13:13">
      <c r="M859007" s="4"/>
    </row>
    <row r="859008" spans="13:13">
      <c r="M859008" s="4"/>
    </row>
    <row r="859009" spans="13:13">
      <c r="M859009" s="4"/>
    </row>
    <row r="859010" spans="13:13">
      <c r="M859010" s="4"/>
    </row>
    <row r="859011" spans="13:13">
      <c r="M859011" s="4"/>
    </row>
    <row r="859012" spans="13:13">
      <c r="M859012" s="4"/>
    </row>
    <row r="859013" spans="13:13">
      <c r="M859013" s="4"/>
    </row>
    <row r="859014" spans="13:13">
      <c r="M859014" s="4"/>
    </row>
    <row r="859015" spans="13:13">
      <c r="M859015" s="4"/>
    </row>
    <row r="859016" spans="13:13">
      <c r="M859016" s="4"/>
    </row>
    <row r="859017" spans="13:13">
      <c r="M859017" s="4"/>
    </row>
    <row r="859018" spans="13:13">
      <c r="M859018" s="4"/>
    </row>
    <row r="859019" spans="13:13">
      <c r="M859019" s="4"/>
    </row>
    <row r="859020" spans="13:13">
      <c r="M859020" s="4"/>
    </row>
    <row r="859021" spans="13:13">
      <c r="M859021" s="4"/>
    </row>
    <row r="859022" spans="13:13">
      <c r="M859022" s="4"/>
    </row>
    <row r="859023" spans="13:13">
      <c r="M859023" s="4"/>
    </row>
    <row r="859024" spans="13:13">
      <c r="M859024" s="4"/>
    </row>
    <row r="859025" spans="13:13">
      <c r="M859025" s="4"/>
    </row>
    <row r="859026" spans="13:13">
      <c r="M859026" s="4"/>
    </row>
    <row r="859027" spans="13:13">
      <c r="M859027" s="4"/>
    </row>
    <row r="859028" spans="13:13">
      <c r="M859028" s="4"/>
    </row>
    <row r="859029" spans="13:13">
      <c r="M859029" s="4"/>
    </row>
    <row r="859030" spans="13:13">
      <c r="M859030" s="4"/>
    </row>
    <row r="859031" spans="13:13">
      <c r="M859031" s="4"/>
    </row>
    <row r="859032" spans="13:13">
      <c r="M859032" s="4"/>
    </row>
    <row r="859033" spans="13:13">
      <c r="M859033" s="4"/>
    </row>
    <row r="859034" spans="13:13">
      <c r="M859034" s="4"/>
    </row>
    <row r="859035" spans="13:13">
      <c r="M859035" s="4"/>
    </row>
    <row r="859036" spans="13:13">
      <c r="M859036" s="4"/>
    </row>
    <row r="859037" spans="13:13">
      <c r="M859037" s="4"/>
    </row>
    <row r="859038" spans="13:13">
      <c r="M859038" s="4"/>
    </row>
    <row r="859039" spans="13:13">
      <c r="M859039" s="4"/>
    </row>
    <row r="859040" spans="13:13">
      <c r="M859040" s="4"/>
    </row>
    <row r="859041" spans="13:13">
      <c r="M859041" s="4"/>
    </row>
    <row r="859042" spans="13:13">
      <c r="M859042" s="4"/>
    </row>
    <row r="859043" spans="13:13">
      <c r="M859043" s="4"/>
    </row>
    <row r="859044" spans="13:13">
      <c r="M859044" s="4"/>
    </row>
    <row r="859045" spans="13:13">
      <c r="M859045" s="4"/>
    </row>
    <row r="859046" spans="13:13">
      <c r="M859046" s="4"/>
    </row>
    <row r="859047" spans="13:13">
      <c r="M859047" s="4"/>
    </row>
    <row r="859048" spans="13:13">
      <c r="M859048" s="4"/>
    </row>
    <row r="859049" spans="13:13">
      <c r="M859049" s="4"/>
    </row>
    <row r="859050" spans="13:13">
      <c r="M859050" s="4"/>
    </row>
    <row r="859051" spans="13:13">
      <c r="M859051" s="4"/>
    </row>
    <row r="859052" spans="13:13">
      <c r="M859052" s="4"/>
    </row>
    <row r="859053" spans="13:13">
      <c r="M859053" s="4"/>
    </row>
    <row r="859054" spans="13:13">
      <c r="M859054" s="4"/>
    </row>
    <row r="859055" spans="13:13">
      <c r="M859055" s="4"/>
    </row>
    <row r="859056" spans="13:13">
      <c r="M859056" s="4"/>
    </row>
    <row r="859057" spans="13:13">
      <c r="M859057" s="4"/>
    </row>
    <row r="859058" spans="13:13">
      <c r="M859058" s="4"/>
    </row>
    <row r="859059" spans="13:13">
      <c r="M859059" s="4"/>
    </row>
    <row r="859060" spans="13:13">
      <c r="M859060" s="4"/>
    </row>
    <row r="859061" spans="13:13">
      <c r="M859061" s="4"/>
    </row>
    <row r="859062" spans="13:13">
      <c r="M859062" s="4"/>
    </row>
    <row r="859063" spans="13:13">
      <c r="M859063" s="4"/>
    </row>
    <row r="859064" spans="13:13">
      <c r="M859064" s="4"/>
    </row>
    <row r="859065" spans="13:13">
      <c r="M859065" s="4"/>
    </row>
    <row r="859066" spans="13:13">
      <c r="M859066" s="4"/>
    </row>
    <row r="859067" spans="13:13">
      <c r="M859067" s="4"/>
    </row>
    <row r="859068" spans="13:13">
      <c r="M859068" s="4"/>
    </row>
    <row r="859069" spans="13:13">
      <c r="M859069" s="4"/>
    </row>
    <row r="859070" spans="13:13">
      <c r="M859070" s="4"/>
    </row>
    <row r="859071" spans="13:13">
      <c r="M859071" s="4"/>
    </row>
    <row r="859072" spans="13:13">
      <c r="M859072" s="4"/>
    </row>
    <row r="859073" spans="13:13">
      <c r="M859073" s="4"/>
    </row>
    <row r="859074" spans="13:13">
      <c r="M859074" s="4"/>
    </row>
    <row r="859075" spans="13:13">
      <c r="M859075" s="4"/>
    </row>
    <row r="859076" spans="13:13">
      <c r="M859076" s="4"/>
    </row>
    <row r="859077" spans="13:13">
      <c r="M859077" s="4"/>
    </row>
    <row r="859078" spans="13:13">
      <c r="M859078" s="4"/>
    </row>
    <row r="859079" spans="13:13">
      <c r="M859079" s="4"/>
    </row>
    <row r="859080" spans="13:13">
      <c r="M859080" s="4"/>
    </row>
    <row r="859081" spans="13:13">
      <c r="M859081" s="4"/>
    </row>
    <row r="859082" spans="13:13">
      <c r="M859082" s="4"/>
    </row>
    <row r="859083" spans="13:13">
      <c r="M859083" s="4"/>
    </row>
    <row r="859084" spans="13:13">
      <c r="M859084" s="4"/>
    </row>
    <row r="859085" spans="13:13">
      <c r="M859085" s="4"/>
    </row>
    <row r="859086" spans="13:13">
      <c r="M859086" s="4"/>
    </row>
    <row r="859087" spans="13:13">
      <c r="M859087" s="4"/>
    </row>
    <row r="859088" spans="13:13">
      <c r="M859088" s="4"/>
    </row>
    <row r="859089" spans="13:13">
      <c r="M859089" s="4"/>
    </row>
    <row r="859090" spans="13:13">
      <c r="M859090" s="4"/>
    </row>
    <row r="859091" spans="13:13">
      <c r="M859091" s="4"/>
    </row>
    <row r="859092" spans="13:13">
      <c r="M859092" s="4"/>
    </row>
    <row r="859093" spans="13:13">
      <c r="M859093" s="4"/>
    </row>
    <row r="859094" spans="13:13">
      <c r="M859094" s="4"/>
    </row>
    <row r="859095" spans="13:13">
      <c r="M859095" s="4"/>
    </row>
    <row r="859096" spans="13:13">
      <c r="M859096" s="4"/>
    </row>
    <row r="859097" spans="13:13">
      <c r="M859097" s="4"/>
    </row>
    <row r="859098" spans="13:13">
      <c r="M859098" s="4"/>
    </row>
    <row r="859099" spans="13:13">
      <c r="M859099" s="4"/>
    </row>
    <row r="859100" spans="13:13">
      <c r="M859100" s="4"/>
    </row>
    <row r="859101" spans="13:13">
      <c r="M859101" s="4"/>
    </row>
    <row r="859102" spans="13:13">
      <c r="M859102" s="4"/>
    </row>
    <row r="859103" spans="13:13">
      <c r="M859103" s="4"/>
    </row>
    <row r="859104" spans="13:13">
      <c r="M859104" s="4"/>
    </row>
    <row r="859105" spans="13:13">
      <c r="M859105" s="4"/>
    </row>
    <row r="859106" spans="13:13">
      <c r="M859106" s="4"/>
    </row>
    <row r="859107" spans="13:13">
      <c r="M859107" s="4"/>
    </row>
    <row r="859108" spans="13:13">
      <c r="M859108" s="4"/>
    </row>
    <row r="859109" spans="13:13">
      <c r="M859109" s="4"/>
    </row>
    <row r="859110" spans="13:13">
      <c r="M859110" s="4"/>
    </row>
    <row r="859111" spans="13:13">
      <c r="M859111" s="4"/>
    </row>
    <row r="859112" spans="13:13">
      <c r="M859112" s="4"/>
    </row>
    <row r="859113" spans="13:13">
      <c r="M859113" s="4"/>
    </row>
    <row r="859114" spans="13:13">
      <c r="M859114" s="4"/>
    </row>
    <row r="859115" spans="13:13">
      <c r="M859115" s="4"/>
    </row>
    <row r="859116" spans="13:13">
      <c r="M859116" s="4"/>
    </row>
    <row r="859117" spans="13:13">
      <c r="M859117" s="4"/>
    </row>
    <row r="859118" spans="13:13">
      <c r="M859118" s="4"/>
    </row>
    <row r="859119" spans="13:13">
      <c r="M859119" s="4"/>
    </row>
    <row r="859120" spans="13:13">
      <c r="M859120" s="4"/>
    </row>
    <row r="859121" spans="13:13">
      <c r="M859121" s="4"/>
    </row>
    <row r="859122" spans="13:13">
      <c r="M859122" s="4"/>
    </row>
    <row r="859123" spans="13:13">
      <c r="M859123" s="4"/>
    </row>
    <row r="859124" spans="13:13">
      <c r="M859124" s="4"/>
    </row>
    <row r="859125" spans="13:13">
      <c r="M859125" s="4"/>
    </row>
    <row r="859126" spans="13:13">
      <c r="M859126" s="4"/>
    </row>
    <row r="859127" spans="13:13">
      <c r="M859127" s="4"/>
    </row>
    <row r="859128" spans="13:13">
      <c r="M859128" s="4"/>
    </row>
    <row r="859129" spans="13:13">
      <c r="M859129" s="4"/>
    </row>
    <row r="859130" spans="13:13">
      <c r="M859130" s="4"/>
    </row>
    <row r="859131" spans="13:13">
      <c r="M859131" s="4"/>
    </row>
    <row r="859132" spans="13:13">
      <c r="M859132" s="4"/>
    </row>
    <row r="859133" spans="13:13">
      <c r="M859133" s="4"/>
    </row>
    <row r="859134" spans="13:13">
      <c r="M859134" s="4"/>
    </row>
    <row r="859135" spans="13:13">
      <c r="M859135" s="4"/>
    </row>
    <row r="859136" spans="13:13">
      <c r="M859136" s="4"/>
    </row>
    <row r="859137" spans="13:13">
      <c r="M859137" s="4"/>
    </row>
    <row r="859138" spans="13:13">
      <c r="M859138" s="4"/>
    </row>
    <row r="859139" spans="13:13">
      <c r="M859139" s="4"/>
    </row>
    <row r="859140" spans="13:13">
      <c r="M859140" s="4"/>
    </row>
    <row r="859141" spans="13:13">
      <c r="M859141" s="4"/>
    </row>
    <row r="859142" spans="13:13">
      <c r="M859142" s="4"/>
    </row>
    <row r="859143" spans="13:13">
      <c r="M859143" s="4"/>
    </row>
    <row r="859144" spans="13:13">
      <c r="M859144" s="4"/>
    </row>
    <row r="859145" spans="13:13">
      <c r="M859145" s="4"/>
    </row>
    <row r="859146" spans="13:13">
      <c r="M859146" s="4"/>
    </row>
    <row r="859147" spans="13:13">
      <c r="M859147" s="4"/>
    </row>
    <row r="859148" spans="13:13">
      <c r="M859148" s="4"/>
    </row>
    <row r="859149" spans="13:13">
      <c r="M859149" s="4"/>
    </row>
    <row r="859150" spans="13:13">
      <c r="M859150" s="4"/>
    </row>
    <row r="859151" spans="13:13">
      <c r="M859151" s="4"/>
    </row>
    <row r="859152" spans="13:13">
      <c r="M859152" s="4"/>
    </row>
    <row r="859153" spans="13:13">
      <c r="M859153" s="4"/>
    </row>
    <row r="859154" spans="13:13">
      <c r="M859154" s="4"/>
    </row>
    <row r="859155" spans="13:13">
      <c r="M859155" s="4"/>
    </row>
    <row r="859156" spans="13:13">
      <c r="M859156" s="4"/>
    </row>
    <row r="859157" spans="13:13">
      <c r="M859157" s="4"/>
    </row>
    <row r="859158" spans="13:13">
      <c r="M859158" s="4"/>
    </row>
    <row r="859159" spans="13:13">
      <c r="M859159" s="4"/>
    </row>
    <row r="859160" spans="13:13">
      <c r="M859160" s="4"/>
    </row>
    <row r="859161" spans="13:13">
      <c r="M859161" s="4"/>
    </row>
    <row r="859162" spans="13:13">
      <c r="M859162" s="4"/>
    </row>
    <row r="859163" spans="13:13">
      <c r="M859163" s="4"/>
    </row>
    <row r="859164" spans="13:13">
      <c r="M859164" s="4"/>
    </row>
    <row r="859165" spans="13:13">
      <c r="M859165" s="4"/>
    </row>
    <row r="859166" spans="13:13">
      <c r="M859166" s="4"/>
    </row>
    <row r="859167" spans="13:13">
      <c r="M859167" s="4"/>
    </row>
    <row r="859168" spans="13:13">
      <c r="M859168" s="4"/>
    </row>
    <row r="859169" spans="13:13">
      <c r="M859169" s="4"/>
    </row>
    <row r="859170" spans="13:13">
      <c r="M859170" s="4"/>
    </row>
    <row r="859171" spans="13:13">
      <c r="M859171" s="4"/>
    </row>
    <row r="859172" spans="13:13">
      <c r="M859172" s="4"/>
    </row>
    <row r="859173" spans="13:13">
      <c r="M859173" s="4"/>
    </row>
    <row r="859174" spans="13:13">
      <c r="M859174" s="4"/>
    </row>
    <row r="859175" spans="13:13">
      <c r="M859175" s="4"/>
    </row>
    <row r="859176" spans="13:13">
      <c r="M859176" s="4"/>
    </row>
    <row r="859177" spans="13:13">
      <c r="M859177" s="4"/>
    </row>
    <row r="859178" spans="13:13">
      <c r="M859178" s="4"/>
    </row>
    <row r="859179" spans="13:13">
      <c r="M859179" s="4"/>
    </row>
    <row r="859180" spans="13:13">
      <c r="M859180" s="4"/>
    </row>
    <row r="859181" spans="13:13">
      <c r="M859181" s="4"/>
    </row>
    <row r="859182" spans="13:13">
      <c r="M859182" s="4"/>
    </row>
    <row r="859183" spans="13:13">
      <c r="M859183" s="4"/>
    </row>
    <row r="859184" spans="13:13">
      <c r="M859184" s="4"/>
    </row>
    <row r="859185" spans="13:13">
      <c r="M859185" s="4"/>
    </row>
    <row r="859186" spans="13:13">
      <c r="M859186" s="4"/>
    </row>
    <row r="859187" spans="13:13">
      <c r="M859187" s="4"/>
    </row>
    <row r="859188" spans="13:13">
      <c r="M859188" s="4"/>
    </row>
    <row r="859189" spans="13:13">
      <c r="M859189" s="4"/>
    </row>
    <row r="859190" spans="13:13">
      <c r="M859190" s="4"/>
    </row>
    <row r="859191" spans="13:13">
      <c r="M859191" s="4"/>
    </row>
    <row r="859192" spans="13:13">
      <c r="M859192" s="4"/>
    </row>
    <row r="859193" spans="13:13">
      <c r="M859193" s="4"/>
    </row>
    <row r="859194" spans="13:13">
      <c r="M859194" s="4"/>
    </row>
    <row r="859195" spans="13:13">
      <c r="M859195" s="4"/>
    </row>
    <row r="859196" spans="13:13">
      <c r="M859196" s="4"/>
    </row>
    <row r="859197" spans="13:13">
      <c r="M859197" s="4"/>
    </row>
    <row r="859198" spans="13:13">
      <c r="M859198" s="4"/>
    </row>
    <row r="859199" spans="13:13">
      <c r="M859199" s="4"/>
    </row>
    <row r="859200" spans="13:13">
      <c r="M859200" s="4"/>
    </row>
    <row r="859201" spans="13:13">
      <c r="M859201" s="4"/>
    </row>
    <row r="859202" spans="13:13">
      <c r="M859202" s="4"/>
    </row>
    <row r="859203" spans="13:13">
      <c r="M859203" s="4"/>
    </row>
    <row r="859204" spans="13:13">
      <c r="M859204" s="4"/>
    </row>
    <row r="859205" spans="13:13">
      <c r="M859205" s="4"/>
    </row>
    <row r="859206" spans="13:13">
      <c r="M859206" s="4"/>
    </row>
    <row r="859207" spans="13:13">
      <c r="M859207" s="4"/>
    </row>
    <row r="859208" spans="13:13">
      <c r="M859208" s="4"/>
    </row>
    <row r="859209" spans="13:13">
      <c r="M859209" s="4"/>
    </row>
    <row r="859210" spans="13:13">
      <c r="M859210" s="4"/>
    </row>
    <row r="859211" spans="13:13">
      <c r="M859211" s="4"/>
    </row>
    <row r="859212" spans="13:13">
      <c r="M859212" s="4"/>
    </row>
    <row r="859213" spans="13:13">
      <c r="M859213" s="4"/>
    </row>
    <row r="859214" spans="13:13">
      <c r="M859214" s="4"/>
    </row>
    <row r="859215" spans="13:13">
      <c r="M859215" s="4"/>
    </row>
    <row r="859216" spans="13:13">
      <c r="M859216" s="4"/>
    </row>
    <row r="859217" spans="13:13">
      <c r="M859217" s="4"/>
    </row>
    <row r="859218" spans="13:13">
      <c r="M859218" s="4"/>
    </row>
    <row r="859219" spans="13:13">
      <c r="M859219" s="4"/>
    </row>
    <row r="859220" spans="13:13">
      <c r="M859220" s="4"/>
    </row>
    <row r="859221" spans="13:13">
      <c r="M859221" s="4"/>
    </row>
    <row r="859222" spans="13:13">
      <c r="M859222" s="4"/>
    </row>
    <row r="859223" spans="13:13">
      <c r="M859223" s="4"/>
    </row>
    <row r="859224" spans="13:13">
      <c r="M859224" s="4"/>
    </row>
    <row r="859225" spans="13:13">
      <c r="M859225" s="4"/>
    </row>
    <row r="859226" spans="13:13">
      <c r="M859226" s="4"/>
    </row>
    <row r="859227" spans="13:13">
      <c r="M859227" s="4"/>
    </row>
    <row r="859228" spans="13:13">
      <c r="M859228" s="4"/>
    </row>
    <row r="859229" spans="13:13">
      <c r="M859229" s="4"/>
    </row>
    <row r="859230" spans="13:13">
      <c r="M859230" s="4"/>
    </row>
    <row r="859231" spans="13:13">
      <c r="M859231" s="4"/>
    </row>
    <row r="859232" spans="13:13">
      <c r="M859232" s="4"/>
    </row>
    <row r="859233" spans="13:13">
      <c r="M859233" s="4"/>
    </row>
    <row r="859234" spans="13:13">
      <c r="M859234" s="4"/>
    </row>
    <row r="859235" spans="13:13">
      <c r="M859235" s="4"/>
    </row>
    <row r="859236" spans="13:13">
      <c r="M859236" s="4"/>
    </row>
    <row r="859237" spans="13:13">
      <c r="M859237" s="4"/>
    </row>
    <row r="859238" spans="13:13">
      <c r="M859238" s="4"/>
    </row>
    <row r="859239" spans="13:13">
      <c r="M859239" s="4"/>
    </row>
    <row r="859240" spans="13:13">
      <c r="M859240" s="4"/>
    </row>
    <row r="859241" spans="13:13">
      <c r="M859241" s="4"/>
    </row>
    <row r="859242" spans="13:13">
      <c r="M859242" s="4"/>
    </row>
    <row r="859243" spans="13:13">
      <c r="M859243" s="4"/>
    </row>
    <row r="859244" spans="13:13">
      <c r="M859244" s="4"/>
    </row>
    <row r="859245" spans="13:13">
      <c r="M859245" s="4"/>
    </row>
    <row r="859246" spans="13:13">
      <c r="M859246" s="4"/>
    </row>
    <row r="859247" spans="13:13">
      <c r="M859247" s="4"/>
    </row>
    <row r="859248" spans="13:13">
      <c r="M859248" s="4"/>
    </row>
    <row r="859249" spans="13:13">
      <c r="M859249" s="4"/>
    </row>
    <row r="859250" spans="13:13">
      <c r="M859250" s="4"/>
    </row>
    <row r="859251" spans="13:13">
      <c r="M859251" s="4"/>
    </row>
    <row r="859252" spans="13:13">
      <c r="M859252" s="4"/>
    </row>
    <row r="859253" spans="13:13">
      <c r="M859253" s="4"/>
    </row>
    <row r="859254" spans="13:13">
      <c r="M859254" s="4"/>
    </row>
    <row r="859255" spans="13:13">
      <c r="M859255" s="4"/>
    </row>
    <row r="859256" spans="13:13">
      <c r="M859256" s="4"/>
    </row>
    <row r="859257" spans="13:13">
      <c r="M859257" s="4"/>
    </row>
    <row r="859258" spans="13:13">
      <c r="M859258" s="4"/>
    </row>
    <row r="859259" spans="13:13">
      <c r="M859259" s="4"/>
    </row>
    <row r="859260" spans="13:13">
      <c r="M859260" s="4"/>
    </row>
    <row r="859261" spans="13:13">
      <c r="M859261" s="4"/>
    </row>
    <row r="859262" spans="13:13">
      <c r="M859262" s="4"/>
    </row>
    <row r="859263" spans="13:13">
      <c r="M859263" s="4"/>
    </row>
    <row r="859264" spans="13:13">
      <c r="M859264" s="4"/>
    </row>
    <row r="859265" spans="13:13">
      <c r="M859265" s="4"/>
    </row>
    <row r="859266" spans="13:13">
      <c r="M859266" s="4"/>
    </row>
    <row r="859267" spans="13:13">
      <c r="M859267" s="4"/>
    </row>
    <row r="859268" spans="13:13">
      <c r="M859268" s="4"/>
    </row>
    <row r="859269" spans="13:13">
      <c r="M859269" s="4"/>
    </row>
    <row r="859270" spans="13:13">
      <c r="M859270" s="4"/>
    </row>
    <row r="859271" spans="13:13">
      <c r="M859271" s="4"/>
    </row>
    <row r="859272" spans="13:13">
      <c r="M859272" s="4"/>
    </row>
    <row r="859273" spans="13:13">
      <c r="M859273" s="4"/>
    </row>
    <row r="859274" spans="13:13">
      <c r="M859274" s="4"/>
    </row>
    <row r="859275" spans="13:13">
      <c r="M859275" s="4"/>
    </row>
    <row r="859276" spans="13:13">
      <c r="M859276" s="4"/>
    </row>
    <row r="859277" spans="13:13">
      <c r="M859277" s="4"/>
    </row>
    <row r="859278" spans="13:13">
      <c r="M859278" s="4"/>
    </row>
    <row r="859279" spans="13:13">
      <c r="M859279" s="4"/>
    </row>
    <row r="859280" spans="13:13">
      <c r="M859280" s="4"/>
    </row>
    <row r="859281" spans="13:13">
      <c r="M859281" s="4"/>
    </row>
    <row r="859282" spans="13:13">
      <c r="M859282" s="4"/>
    </row>
    <row r="859283" spans="13:13">
      <c r="M859283" s="4"/>
    </row>
    <row r="859284" spans="13:13">
      <c r="M859284" s="4"/>
    </row>
    <row r="859285" spans="13:13">
      <c r="M859285" s="4"/>
    </row>
    <row r="859286" spans="13:13">
      <c r="M859286" s="4"/>
    </row>
    <row r="859287" spans="13:13">
      <c r="M859287" s="4"/>
    </row>
    <row r="859288" spans="13:13">
      <c r="M859288" s="4"/>
    </row>
    <row r="859289" spans="13:13">
      <c r="M859289" s="4"/>
    </row>
    <row r="859290" spans="13:13">
      <c r="M859290" s="4"/>
    </row>
    <row r="859291" spans="13:13">
      <c r="M859291" s="4"/>
    </row>
    <row r="859292" spans="13:13">
      <c r="M859292" s="4"/>
    </row>
    <row r="859293" spans="13:13">
      <c r="M859293" s="4"/>
    </row>
    <row r="859294" spans="13:13">
      <c r="M859294" s="4"/>
    </row>
    <row r="859295" spans="13:13">
      <c r="M859295" s="4"/>
    </row>
    <row r="859296" spans="13:13">
      <c r="M859296" s="4"/>
    </row>
    <row r="859297" spans="13:13">
      <c r="M859297" s="4"/>
    </row>
    <row r="859298" spans="13:13">
      <c r="M859298" s="4"/>
    </row>
    <row r="859299" spans="13:13">
      <c r="M859299" s="4"/>
    </row>
    <row r="859300" spans="13:13">
      <c r="M859300" s="4"/>
    </row>
    <row r="859301" spans="13:13">
      <c r="M859301" s="4"/>
    </row>
    <row r="859302" spans="13:13">
      <c r="M859302" s="4"/>
    </row>
    <row r="859303" spans="13:13">
      <c r="M859303" s="4"/>
    </row>
    <row r="859304" spans="13:13">
      <c r="M859304" s="4"/>
    </row>
    <row r="859305" spans="13:13">
      <c r="M859305" s="4"/>
    </row>
    <row r="859306" spans="13:13">
      <c r="M859306" s="4"/>
    </row>
    <row r="859307" spans="13:13">
      <c r="M859307" s="4"/>
    </row>
    <row r="859308" spans="13:13">
      <c r="M859308" s="4"/>
    </row>
    <row r="859309" spans="13:13">
      <c r="M859309" s="4"/>
    </row>
    <row r="859310" spans="13:13">
      <c r="M859310" s="4"/>
    </row>
    <row r="859311" spans="13:13">
      <c r="M859311" s="4"/>
    </row>
    <row r="859312" spans="13:13">
      <c r="M859312" s="4"/>
    </row>
    <row r="859313" spans="13:13">
      <c r="M859313" s="4"/>
    </row>
    <row r="859314" spans="13:13">
      <c r="M859314" s="4"/>
    </row>
    <row r="859315" spans="13:13">
      <c r="M859315" s="4"/>
    </row>
    <row r="859316" spans="13:13">
      <c r="M859316" s="4"/>
    </row>
    <row r="859317" spans="13:13">
      <c r="M859317" s="4"/>
    </row>
    <row r="859318" spans="13:13">
      <c r="M859318" s="4"/>
    </row>
    <row r="859319" spans="13:13">
      <c r="M859319" s="4"/>
    </row>
    <row r="859320" spans="13:13">
      <c r="M859320" s="4"/>
    </row>
    <row r="859321" spans="13:13">
      <c r="M859321" s="4"/>
    </row>
    <row r="859322" spans="13:13">
      <c r="M859322" s="4"/>
    </row>
    <row r="859323" spans="13:13">
      <c r="M859323" s="4"/>
    </row>
    <row r="859324" spans="13:13">
      <c r="M859324" s="4"/>
    </row>
    <row r="859325" spans="13:13">
      <c r="M859325" s="4"/>
    </row>
    <row r="859326" spans="13:13">
      <c r="M859326" s="4"/>
    </row>
    <row r="859327" spans="13:13">
      <c r="M859327" s="4"/>
    </row>
    <row r="859328" spans="13:13">
      <c r="M859328" s="4"/>
    </row>
    <row r="859329" spans="13:13">
      <c r="M859329" s="4"/>
    </row>
    <row r="859330" spans="13:13">
      <c r="M859330" s="4"/>
    </row>
    <row r="859331" spans="13:13">
      <c r="M859331" s="4"/>
    </row>
    <row r="859332" spans="13:13">
      <c r="M859332" s="4"/>
    </row>
    <row r="859333" spans="13:13">
      <c r="M859333" s="4"/>
    </row>
    <row r="859334" spans="13:13">
      <c r="M859334" s="4"/>
    </row>
    <row r="859335" spans="13:13">
      <c r="M859335" s="4"/>
    </row>
    <row r="859336" spans="13:13">
      <c r="M859336" s="4"/>
    </row>
    <row r="859337" spans="13:13">
      <c r="M859337" s="4"/>
    </row>
    <row r="859338" spans="13:13">
      <c r="M859338" s="4"/>
    </row>
    <row r="859339" spans="13:13">
      <c r="M859339" s="4"/>
    </row>
    <row r="859340" spans="13:13">
      <c r="M859340" s="4"/>
    </row>
    <row r="859341" spans="13:13">
      <c r="M859341" s="4"/>
    </row>
    <row r="859342" spans="13:13">
      <c r="M859342" s="4"/>
    </row>
    <row r="859343" spans="13:13">
      <c r="M859343" s="4"/>
    </row>
    <row r="859344" spans="13:13">
      <c r="M859344" s="4"/>
    </row>
    <row r="859345" spans="13:13">
      <c r="M859345" s="4"/>
    </row>
    <row r="859346" spans="13:13">
      <c r="M859346" s="4"/>
    </row>
    <row r="859347" spans="13:13">
      <c r="M859347" s="4"/>
    </row>
    <row r="859348" spans="13:13">
      <c r="M859348" s="4"/>
    </row>
    <row r="859349" spans="13:13">
      <c r="M859349" s="4"/>
    </row>
    <row r="859350" spans="13:13">
      <c r="M859350" s="4"/>
    </row>
    <row r="859351" spans="13:13">
      <c r="M859351" s="4"/>
    </row>
    <row r="859352" spans="13:13">
      <c r="M859352" s="4"/>
    </row>
    <row r="859353" spans="13:13">
      <c r="M859353" s="4"/>
    </row>
    <row r="859354" spans="13:13">
      <c r="M859354" s="4"/>
    </row>
    <row r="859355" spans="13:13">
      <c r="M859355" s="4"/>
    </row>
    <row r="859356" spans="13:13">
      <c r="M859356" s="4"/>
    </row>
    <row r="859357" spans="13:13">
      <c r="M859357" s="4"/>
    </row>
    <row r="859358" spans="13:13">
      <c r="M859358" s="4"/>
    </row>
    <row r="859359" spans="13:13">
      <c r="M859359" s="4"/>
    </row>
    <row r="859360" spans="13:13">
      <c r="M859360" s="4"/>
    </row>
    <row r="859361" spans="13:13">
      <c r="M859361" s="4"/>
    </row>
    <row r="859362" spans="13:13">
      <c r="M859362" s="4"/>
    </row>
    <row r="859363" spans="13:13">
      <c r="M859363" s="4"/>
    </row>
    <row r="859364" spans="13:13">
      <c r="M859364" s="4"/>
    </row>
    <row r="859365" spans="13:13">
      <c r="M859365" s="4"/>
    </row>
    <row r="859366" spans="13:13">
      <c r="M859366" s="4"/>
    </row>
    <row r="859367" spans="13:13">
      <c r="M859367" s="4"/>
    </row>
    <row r="859368" spans="13:13">
      <c r="M859368" s="4"/>
    </row>
    <row r="859369" spans="13:13">
      <c r="M859369" s="4"/>
    </row>
    <row r="859370" spans="13:13">
      <c r="M859370" s="4"/>
    </row>
    <row r="859371" spans="13:13">
      <c r="M859371" s="4"/>
    </row>
    <row r="859372" spans="13:13">
      <c r="M859372" s="4"/>
    </row>
    <row r="859373" spans="13:13">
      <c r="M859373" s="4"/>
    </row>
    <row r="859374" spans="13:13">
      <c r="M859374" s="4"/>
    </row>
    <row r="859375" spans="13:13">
      <c r="M859375" s="4"/>
    </row>
    <row r="859376" spans="13:13">
      <c r="M859376" s="4"/>
    </row>
    <row r="859377" spans="13:13">
      <c r="M859377" s="4"/>
    </row>
    <row r="859378" spans="13:13">
      <c r="M859378" s="4"/>
    </row>
    <row r="859379" spans="13:13">
      <c r="M859379" s="4"/>
    </row>
    <row r="859380" spans="13:13">
      <c r="M859380" s="4"/>
    </row>
    <row r="859381" spans="13:13">
      <c r="M859381" s="4"/>
    </row>
    <row r="859382" spans="13:13">
      <c r="M859382" s="4"/>
    </row>
    <row r="859383" spans="13:13">
      <c r="M859383" s="4"/>
    </row>
    <row r="859384" spans="13:13">
      <c r="M859384" s="4"/>
    </row>
    <row r="859385" spans="13:13">
      <c r="M859385" s="4"/>
    </row>
    <row r="859386" spans="13:13">
      <c r="M859386" s="4"/>
    </row>
    <row r="859387" spans="13:13">
      <c r="M859387" s="4"/>
    </row>
    <row r="859388" spans="13:13">
      <c r="M859388" s="4"/>
    </row>
    <row r="859389" spans="13:13">
      <c r="M859389" s="4"/>
    </row>
    <row r="859390" spans="13:13">
      <c r="M859390" s="4"/>
    </row>
    <row r="859391" spans="13:13">
      <c r="M859391" s="4"/>
    </row>
    <row r="859392" spans="13:13">
      <c r="M859392" s="4"/>
    </row>
    <row r="859393" spans="13:13">
      <c r="M859393" s="4"/>
    </row>
    <row r="859394" spans="13:13">
      <c r="M859394" s="4"/>
    </row>
    <row r="859395" spans="13:13">
      <c r="M859395" s="4"/>
    </row>
    <row r="859396" spans="13:13">
      <c r="M859396" s="4"/>
    </row>
    <row r="859397" spans="13:13">
      <c r="M859397" s="4"/>
    </row>
    <row r="859398" spans="13:13">
      <c r="M859398" s="4"/>
    </row>
    <row r="859399" spans="13:13">
      <c r="M859399" s="4"/>
    </row>
    <row r="859400" spans="13:13">
      <c r="M859400" s="4"/>
    </row>
    <row r="859401" spans="13:13">
      <c r="M859401" s="4"/>
    </row>
    <row r="859402" spans="13:13">
      <c r="M859402" s="4"/>
    </row>
    <row r="859403" spans="13:13">
      <c r="M859403" s="4"/>
    </row>
    <row r="859404" spans="13:13">
      <c r="M859404" s="4"/>
    </row>
    <row r="859405" spans="13:13">
      <c r="M859405" s="4"/>
    </row>
    <row r="859406" spans="13:13">
      <c r="M859406" s="4"/>
    </row>
    <row r="859407" spans="13:13">
      <c r="M859407" s="4"/>
    </row>
    <row r="859408" spans="13:13">
      <c r="M859408" s="4"/>
    </row>
    <row r="859409" spans="13:13">
      <c r="M859409" s="4"/>
    </row>
    <row r="859410" spans="13:13">
      <c r="M859410" s="4"/>
    </row>
    <row r="859411" spans="13:13">
      <c r="M859411" s="4"/>
    </row>
    <row r="859412" spans="13:13">
      <c r="M859412" s="4"/>
    </row>
    <row r="859413" spans="13:13">
      <c r="M859413" s="4"/>
    </row>
    <row r="859414" spans="13:13">
      <c r="M859414" s="4"/>
    </row>
    <row r="859415" spans="13:13">
      <c r="M859415" s="4"/>
    </row>
    <row r="859416" spans="13:13">
      <c r="M859416" s="4"/>
    </row>
    <row r="859417" spans="13:13">
      <c r="M859417" s="4"/>
    </row>
    <row r="859418" spans="13:13">
      <c r="M859418" s="4"/>
    </row>
    <row r="859419" spans="13:13">
      <c r="M859419" s="4"/>
    </row>
    <row r="859420" spans="13:13">
      <c r="M859420" s="4"/>
    </row>
    <row r="859421" spans="13:13">
      <c r="M859421" s="4"/>
    </row>
    <row r="859422" spans="13:13">
      <c r="M859422" s="4"/>
    </row>
    <row r="859423" spans="13:13">
      <c r="M859423" s="4"/>
    </row>
    <row r="859424" spans="13:13">
      <c r="M859424" s="4"/>
    </row>
    <row r="859425" spans="13:13">
      <c r="M859425" s="4"/>
    </row>
    <row r="859426" spans="13:13">
      <c r="M859426" s="4"/>
    </row>
    <row r="859427" spans="13:13">
      <c r="M859427" s="4"/>
    </row>
    <row r="859428" spans="13:13">
      <c r="M859428" s="4"/>
    </row>
    <row r="859429" spans="13:13">
      <c r="M859429" s="4"/>
    </row>
    <row r="859430" spans="13:13">
      <c r="M859430" s="4"/>
    </row>
    <row r="859431" spans="13:13">
      <c r="M859431" s="4"/>
    </row>
    <row r="859432" spans="13:13">
      <c r="M859432" s="4"/>
    </row>
    <row r="859433" spans="13:13">
      <c r="M859433" s="4"/>
    </row>
    <row r="859434" spans="13:13">
      <c r="M859434" s="4"/>
    </row>
    <row r="859435" spans="13:13">
      <c r="M859435" s="4"/>
    </row>
    <row r="859436" spans="13:13">
      <c r="M859436" s="4"/>
    </row>
    <row r="859437" spans="13:13">
      <c r="M859437" s="4"/>
    </row>
    <row r="859438" spans="13:13">
      <c r="M859438" s="4"/>
    </row>
    <row r="859439" spans="13:13">
      <c r="M859439" s="4"/>
    </row>
    <row r="859440" spans="13:13">
      <c r="M859440" s="4"/>
    </row>
    <row r="859441" spans="13:13">
      <c r="M859441" s="4"/>
    </row>
    <row r="859442" spans="13:13">
      <c r="M859442" s="4"/>
    </row>
    <row r="859443" spans="13:13">
      <c r="M859443" s="4"/>
    </row>
    <row r="859444" spans="13:13">
      <c r="M859444" s="4"/>
    </row>
    <row r="859445" spans="13:13">
      <c r="M859445" s="4"/>
    </row>
    <row r="859446" spans="13:13">
      <c r="M859446" s="4"/>
    </row>
    <row r="859447" spans="13:13">
      <c r="M859447" s="4"/>
    </row>
    <row r="859448" spans="13:13">
      <c r="M859448" s="4"/>
    </row>
    <row r="859449" spans="13:13">
      <c r="M859449" s="4"/>
    </row>
    <row r="859450" spans="13:13">
      <c r="M859450" s="4"/>
    </row>
    <row r="859451" spans="13:13">
      <c r="M859451" s="4"/>
    </row>
    <row r="859452" spans="13:13">
      <c r="M859452" s="4"/>
    </row>
    <row r="859453" spans="13:13">
      <c r="M859453" s="4"/>
    </row>
    <row r="859454" spans="13:13">
      <c r="M859454" s="4"/>
    </row>
    <row r="859455" spans="13:13">
      <c r="M859455" s="4"/>
    </row>
    <row r="859456" spans="13:13">
      <c r="M859456" s="4"/>
    </row>
    <row r="859457" spans="13:13">
      <c r="M859457" s="4"/>
    </row>
    <row r="859458" spans="13:13">
      <c r="M859458" s="4"/>
    </row>
    <row r="859459" spans="13:13">
      <c r="M859459" s="4"/>
    </row>
    <row r="859460" spans="13:13">
      <c r="M859460" s="4"/>
    </row>
    <row r="859461" spans="13:13">
      <c r="M859461" s="4"/>
    </row>
    <row r="859462" spans="13:13">
      <c r="M859462" s="4"/>
    </row>
    <row r="859463" spans="13:13">
      <c r="M859463" s="4"/>
    </row>
    <row r="859464" spans="13:13">
      <c r="M859464" s="4"/>
    </row>
    <row r="859465" spans="13:13">
      <c r="M859465" s="4"/>
    </row>
    <row r="859466" spans="13:13">
      <c r="M859466" s="4"/>
    </row>
    <row r="859467" spans="13:13">
      <c r="M859467" s="4"/>
    </row>
    <row r="859468" spans="13:13">
      <c r="M859468" s="4"/>
    </row>
    <row r="859469" spans="13:13">
      <c r="M859469" s="4"/>
    </row>
    <row r="859470" spans="13:13">
      <c r="M859470" s="4"/>
    </row>
    <row r="859471" spans="13:13">
      <c r="M859471" s="4"/>
    </row>
    <row r="859472" spans="13:13">
      <c r="M859472" s="4"/>
    </row>
    <row r="859473" spans="13:13">
      <c r="M859473" s="4"/>
    </row>
    <row r="859474" spans="13:13">
      <c r="M859474" s="4"/>
    </row>
    <row r="859475" spans="13:13">
      <c r="M859475" s="4"/>
    </row>
    <row r="859476" spans="13:13">
      <c r="M859476" s="4"/>
    </row>
    <row r="859477" spans="13:13">
      <c r="M859477" s="4"/>
    </row>
    <row r="859478" spans="13:13">
      <c r="M859478" s="4"/>
    </row>
    <row r="859479" spans="13:13">
      <c r="M859479" s="4"/>
    </row>
    <row r="859480" spans="13:13">
      <c r="M859480" s="4"/>
    </row>
    <row r="859481" spans="13:13">
      <c r="M859481" s="4"/>
    </row>
    <row r="859482" spans="13:13">
      <c r="M859482" s="4"/>
    </row>
    <row r="859483" spans="13:13">
      <c r="M859483" s="4"/>
    </row>
    <row r="859484" spans="13:13">
      <c r="M859484" s="4"/>
    </row>
    <row r="859485" spans="13:13">
      <c r="M859485" s="4"/>
    </row>
    <row r="859486" spans="13:13">
      <c r="M859486" s="4"/>
    </row>
    <row r="859487" spans="13:13">
      <c r="M859487" s="4"/>
    </row>
    <row r="859488" spans="13:13">
      <c r="M859488" s="4"/>
    </row>
    <row r="859489" spans="13:13">
      <c r="M859489" s="4"/>
    </row>
    <row r="859490" spans="13:13">
      <c r="M859490" s="4"/>
    </row>
    <row r="859491" spans="13:13">
      <c r="M859491" s="4"/>
    </row>
    <row r="859492" spans="13:13">
      <c r="M859492" s="4"/>
    </row>
    <row r="859493" spans="13:13">
      <c r="M859493" s="4"/>
    </row>
    <row r="859494" spans="13:13">
      <c r="M859494" s="4"/>
    </row>
    <row r="859495" spans="13:13">
      <c r="M859495" s="4"/>
    </row>
    <row r="859496" spans="13:13">
      <c r="M859496" s="4"/>
    </row>
    <row r="859497" spans="13:13">
      <c r="M859497" s="4"/>
    </row>
    <row r="859498" spans="13:13">
      <c r="M859498" s="4"/>
    </row>
    <row r="859499" spans="13:13">
      <c r="M859499" s="4"/>
    </row>
    <row r="859500" spans="13:13">
      <c r="M859500" s="4"/>
    </row>
    <row r="859501" spans="13:13">
      <c r="M859501" s="4"/>
    </row>
    <row r="859502" spans="13:13">
      <c r="M859502" s="4"/>
    </row>
    <row r="859503" spans="13:13">
      <c r="M859503" s="4"/>
    </row>
    <row r="859504" spans="13:13">
      <c r="M859504" s="4"/>
    </row>
    <row r="859505" spans="13:13">
      <c r="M859505" s="4"/>
    </row>
    <row r="859506" spans="13:13">
      <c r="M859506" s="4"/>
    </row>
    <row r="859507" spans="13:13">
      <c r="M859507" s="4"/>
    </row>
    <row r="859508" spans="13:13">
      <c r="M859508" s="4"/>
    </row>
    <row r="859509" spans="13:13">
      <c r="M859509" s="4"/>
    </row>
    <row r="859510" spans="13:13">
      <c r="M859510" s="4"/>
    </row>
    <row r="859511" spans="13:13">
      <c r="M859511" s="4"/>
    </row>
    <row r="859512" spans="13:13">
      <c r="M859512" s="4"/>
    </row>
    <row r="859513" spans="13:13">
      <c r="M859513" s="4"/>
    </row>
    <row r="859514" spans="13:13">
      <c r="M859514" s="4"/>
    </row>
    <row r="859515" spans="13:13">
      <c r="M859515" s="4"/>
    </row>
    <row r="859516" spans="13:13">
      <c r="M859516" s="4"/>
    </row>
    <row r="859517" spans="13:13">
      <c r="M859517" s="4"/>
    </row>
    <row r="859518" spans="13:13">
      <c r="M859518" s="4"/>
    </row>
    <row r="859519" spans="13:13">
      <c r="M859519" s="4"/>
    </row>
    <row r="859520" spans="13:13">
      <c r="M859520" s="4"/>
    </row>
    <row r="859521" spans="13:13">
      <c r="M859521" s="4"/>
    </row>
    <row r="859522" spans="13:13">
      <c r="M859522" s="4"/>
    </row>
    <row r="859523" spans="13:13">
      <c r="M859523" s="4"/>
    </row>
    <row r="859524" spans="13:13">
      <c r="M859524" s="4"/>
    </row>
    <row r="859525" spans="13:13">
      <c r="M859525" s="4"/>
    </row>
    <row r="859526" spans="13:13">
      <c r="M859526" s="4"/>
    </row>
    <row r="859527" spans="13:13">
      <c r="M859527" s="4"/>
    </row>
    <row r="859528" spans="13:13">
      <c r="M859528" s="4"/>
    </row>
    <row r="859529" spans="13:13">
      <c r="M859529" s="4"/>
    </row>
    <row r="859530" spans="13:13">
      <c r="M859530" s="4"/>
    </row>
    <row r="859531" spans="13:13">
      <c r="M859531" s="4"/>
    </row>
    <row r="859532" spans="13:13">
      <c r="M859532" s="4"/>
    </row>
    <row r="859533" spans="13:13">
      <c r="M859533" s="4"/>
    </row>
    <row r="859534" spans="13:13">
      <c r="M859534" s="4"/>
    </row>
    <row r="859535" spans="13:13">
      <c r="M859535" s="4"/>
    </row>
    <row r="859536" spans="13:13">
      <c r="M859536" s="4"/>
    </row>
    <row r="859537" spans="13:13">
      <c r="M859537" s="4"/>
    </row>
    <row r="859538" spans="13:13">
      <c r="M859538" s="4"/>
    </row>
    <row r="859539" spans="13:13">
      <c r="M859539" s="4"/>
    </row>
    <row r="859540" spans="13:13">
      <c r="M859540" s="4"/>
    </row>
    <row r="859541" spans="13:13">
      <c r="M859541" s="4"/>
    </row>
    <row r="859542" spans="13:13">
      <c r="M859542" s="4"/>
    </row>
    <row r="859543" spans="13:13">
      <c r="M859543" s="4"/>
    </row>
    <row r="859544" spans="13:13">
      <c r="M859544" s="4"/>
    </row>
    <row r="859545" spans="13:13">
      <c r="M859545" s="4"/>
    </row>
    <row r="859546" spans="13:13">
      <c r="M859546" s="4"/>
    </row>
    <row r="859547" spans="13:13">
      <c r="M859547" s="4"/>
    </row>
    <row r="859548" spans="13:13">
      <c r="M859548" s="4"/>
    </row>
    <row r="859549" spans="13:13">
      <c r="M859549" s="4"/>
    </row>
    <row r="859550" spans="13:13">
      <c r="M859550" s="4"/>
    </row>
    <row r="859551" spans="13:13">
      <c r="M859551" s="4"/>
    </row>
    <row r="859552" spans="13:13">
      <c r="M859552" s="4"/>
    </row>
    <row r="859553" spans="13:13">
      <c r="M859553" s="4"/>
    </row>
    <row r="859554" spans="13:13">
      <c r="M859554" s="4"/>
    </row>
    <row r="859555" spans="13:13">
      <c r="M859555" s="4"/>
    </row>
    <row r="859556" spans="13:13">
      <c r="M859556" s="4"/>
    </row>
    <row r="859557" spans="13:13">
      <c r="M859557" s="4"/>
    </row>
    <row r="859558" spans="13:13">
      <c r="M859558" s="4"/>
    </row>
    <row r="859559" spans="13:13">
      <c r="M859559" s="4"/>
    </row>
    <row r="859560" spans="13:13">
      <c r="M859560" s="4"/>
    </row>
    <row r="859561" spans="13:13">
      <c r="M859561" s="4"/>
    </row>
    <row r="859562" spans="13:13">
      <c r="M859562" s="4"/>
    </row>
    <row r="859563" spans="13:13">
      <c r="M859563" s="4"/>
    </row>
    <row r="859564" spans="13:13">
      <c r="M859564" s="4"/>
    </row>
    <row r="859565" spans="13:13">
      <c r="M859565" s="4"/>
    </row>
    <row r="859566" spans="13:13">
      <c r="M859566" s="4"/>
    </row>
    <row r="859567" spans="13:13">
      <c r="M859567" s="4"/>
    </row>
    <row r="859568" spans="13:13">
      <c r="M859568" s="4"/>
    </row>
    <row r="859569" spans="13:13">
      <c r="M859569" s="4"/>
    </row>
    <row r="859570" spans="13:13">
      <c r="M859570" s="4"/>
    </row>
    <row r="859571" spans="13:13">
      <c r="M859571" s="4"/>
    </row>
    <row r="859572" spans="13:13">
      <c r="M859572" s="4"/>
    </row>
    <row r="859573" spans="13:13">
      <c r="M859573" s="4"/>
    </row>
    <row r="859574" spans="13:13">
      <c r="M859574" s="4"/>
    </row>
    <row r="859575" spans="13:13">
      <c r="M859575" s="4"/>
    </row>
    <row r="859576" spans="13:13">
      <c r="M859576" s="4"/>
    </row>
    <row r="859577" spans="13:13">
      <c r="M859577" s="4"/>
    </row>
    <row r="859578" spans="13:13">
      <c r="M859578" s="4"/>
    </row>
    <row r="859579" spans="13:13">
      <c r="M859579" s="4"/>
    </row>
    <row r="859580" spans="13:13">
      <c r="M859580" s="4"/>
    </row>
    <row r="859581" spans="13:13">
      <c r="M859581" s="4"/>
    </row>
    <row r="859582" spans="13:13">
      <c r="M859582" s="4"/>
    </row>
    <row r="859583" spans="13:13">
      <c r="M859583" s="4"/>
    </row>
    <row r="859584" spans="13:13">
      <c r="M859584" s="4"/>
    </row>
    <row r="859585" spans="13:13">
      <c r="M859585" s="4"/>
    </row>
    <row r="859586" spans="13:13">
      <c r="M859586" s="4"/>
    </row>
    <row r="859587" spans="13:13">
      <c r="M859587" s="4"/>
    </row>
    <row r="859588" spans="13:13">
      <c r="M859588" s="4"/>
    </row>
    <row r="859589" spans="13:13">
      <c r="M859589" s="4"/>
    </row>
    <row r="859590" spans="13:13">
      <c r="M859590" s="4"/>
    </row>
    <row r="859591" spans="13:13">
      <c r="M859591" s="4"/>
    </row>
    <row r="859592" spans="13:13">
      <c r="M859592" s="4"/>
    </row>
    <row r="859593" spans="13:13">
      <c r="M859593" s="4"/>
    </row>
    <row r="859594" spans="13:13">
      <c r="M859594" s="4"/>
    </row>
    <row r="859595" spans="13:13">
      <c r="M859595" s="4"/>
    </row>
    <row r="859596" spans="13:13">
      <c r="M859596" s="4"/>
    </row>
    <row r="859597" spans="13:13">
      <c r="M859597" s="4"/>
    </row>
    <row r="859598" spans="13:13">
      <c r="M859598" s="4"/>
    </row>
    <row r="859599" spans="13:13">
      <c r="M859599" s="4"/>
    </row>
    <row r="859600" spans="13:13">
      <c r="M859600" s="4"/>
    </row>
    <row r="859601" spans="13:13">
      <c r="M859601" s="4"/>
    </row>
    <row r="859602" spans="13:13">
      <c r="M859602" s="4"/>
    </row>
    <row r="859603" spans="13:13">
      <c r="M859603" s="4"/>
    </row>
    <row r="859604" spans="13:13">
      <c r="M859604" s="4"/>
    </row>
    <row r="859605" spans="13:13">
      <c r="M859605" s="4"/>
    </row>
    <row r="859606" spans="13:13">
      <c r="M859606" s="4"/>
    </row>
    <row r="859607" spans="13:13">
      <c r="M859607" s="4"/>
    </row>
    <row r="859608" spans="13:13">
      <c r="M859608" s="4"/>
    </row>
    <row r="859609" spans="13:13">
      <c r="M859609" s="4"/>
    </row>
    <row r="859610" spans="13:13">
      <c r="M859610" s="4"/>
    </row>
    <row r="859611" spans="13:13">
      <c r="M859611" s="4"/>
    </row>
    <row r="859612" spans="13:13">
      <c r="M859612" s="4"/>
    </row>
    <row r="859613" spans="13:13">
      <c r="M859613" s="4"/>
    </row>
    <row r="859614" spans="13:13">
      <c r="M859614" s="4"/>
    </row>
    <row r="859615" spans="13:13">
      <c r="M859615" s="4"/>
    </row>
    <row r="859616" spans="13:13">
      <c r="M859616" s="4"/>
    </row>
    <row r="859617" spans="13:13">
      <c r="M859617" s="4"/>
    </row>
    <row r="859618" spans="13:13">
      <c r="M859618" s="4"/>
    </row>
    <row r="859619" spans="13:13">
      <c r="M859619" s="4"/>
    </row>
    <row r="859620" spans="13:13">
      <c r="M859620" s="4"/>
    </row>
    <row r="859621" spans="13:13">
      <c r="M859621" s="4"/>
    </row>
    <row r="859622" spans="13:13">
      <c r="M859622" s="4"/>
    </row>
    <row r="859623" spans="13:13">
      <c r="M859623" s="4"/>
    </row>
    <row r="859624" spans="13:13">
      <c r="M859624" s="4"/>
    </row>
    <row r="859625" spans="13:13">
      <c r="M859625" s="4"/>
    </row>
    <row r="859626" spans="13:13">
      <c r="M859626" s="4"/>
    </row>
    <row r="859627" spans="13:13">
      <c r="M859627" s="4"/>
    </row>
    <row r="859628" spans="13:13">
      <c r="M859628" s="4"/>
    </row>
    <row r="859629" spans="13:13">
      <c r="M859629" s="4"/>
    </row>
    <row r="859630" spans="13:13">
      <c r="M859630" s="4"/>
    </row>
    <row r="859631" spans="13:13">
      <c r="M859631" s="4"/>
    </row>
    <row r="859632" spans="13:13">
      <c r="M859632" s="4"/>
    </row>
    <row r="859633" spans="13:13">
      <c r="M859633" s="4"/>
    </row>
    <row r="859634" spans="13:13">
      <c r="M859634" s="4"/>
    </row>
    <row r="859635" spans="13:13">
      <c r="M859635" s="4"/>
    </row>
    <row r="859636" spans="13:13">
      <c r="M859636" s="4"/>
    </row>
    <row r="859637" spans="13:13">
      <c r="M859637" s="4"/>
    </row>
    <row r="859638" spans="13:13">
      <c r="M859638" s="4"/>
    </row>
    <row r="859639" spans="13:13">
      <c r="M859639" s="4"/>
    </row>
    <row r="859640" spans="13:13">
      <c r="M859640" s="4"/>
    </row>
    <row r="859641" spans="13:13">
      <c r="M859641" s="4"/>
    </row>
    <row r="859642" spans="13:13">
      <c r="M859642" s="4"/>
    </row>
    <row r="859643" spans="13:13">
      <c r="M859643" s="4"/>
    </row>
    <row r="859644" spans="13:13">
      <c r="M859644" s="4"/>
    </row>
    <row r="859645" spans="13:13">
      <c r="M859645" s="4"/>
    </row>
    <row r="859646" spans="13:13">
      <c r="M859646" s="4"/>
    </row>
    <row r="859647" spans="13:13">
      <c r="M859647" s="4"/>
    </row>
    <row r="859648" spans="13:13">
      <c r="M859648" s="4"/>
    </row>
    <row r="859649" spans="13:13">
      <c r="M859649" s="4"/>
    </row>
    <row r="859650" spans="13:13">
      <c r="M859650" s="4"/>
    </row>
    <row r="859651" spans="13:13">
      <c r="M859651" s="4"/>
    </row>
    <row r="859652" spans="13:13">
      <c r="M859652" s="4"/>
    </row>
    <row r="859653" spans="13:13">
      <c r="M859653" s="4"/>
    </row>
    <row r="859654" spans="13:13">
      <c r="M859654" s="4"/>
    </row>
    <row r="859655" spans="13:13">
      <c r="M859655" s="4"/>
    </row>
    <row r="859656" spans="13:13">
      <c r="M859656" s="4"/>
    </row>
    <row r="859657" spans="13:13">
      <c r="M859657" s="4"/>
    </row>
    <row r="859658" spans="13:13">
      <c r="M859658" s="4"/>
    </row>
    <row r="859659" spans="13:13">
      <c r="M859659" s="4"/>
    </row>
    <row r="859660" spans="13:13">
      <c r="M859660" s="4"/>
    </row>
    <row r="859661" spans="13:13">
      <c r="M859661" s="4"/>
    </row>
    <row r="859662" spans="13:13">
      <c r="M859662" s="4"/>
    </row>
    <row r="859663" spans="13:13">
      <c r="M859663" s="4"/>
    </row>
    <row r="859664" spans="13:13">
      <c r="M859664" s="4"/>
    </row>
    <row r="859665" spans="13:13">
      <c r="M859665" s="4"/>
    </row>
    <row r="859666" spans="13:13">
      <c r="M859666" s="4"/>
    </row>
    <row r="859667" spans="13:13">
      <c r="M859667" s="4"/>
    </row>
    <row r="859668" spans="13:13">
      <c r="M859668" s="4"/>
    </row>
    <row r="859669" spans="13:13">
      <c r="M859669" s="4"/>
    </row>
    <row r="859670" spans="13:13">
      <c r="M859670" s="4"/>
    </row>
    <row r="859671" spans="13:13">
      <c r="M859671" s="4"/>
    </row>
    <row r="859672" spans="13:13">
      <c r="M859672" s="4"/>
    </row>
    <row r="859673" spans="13:13">
      <c r="M859673" s="4"/>
    </row>
    <row r="859674" spans="13:13">
      <c r="M859674" s="4"/>
    </row>
    <row r="859675" spans="13:13">
      <c r="M859675" s="4"/>
    </row>
    <row r="859676" spans="13:13">
      <c r="M859676" s="4"/>
    </row>
    <row r="859677" spans="13:13">
      <c r="M859677" s="4"/>
    </row>
    <row r="859678" spans="13:13">
      <c r="M859678" s="4"/>
    </row>
    <row r="859679" spans="13:13">
      <c r="M859679" s="4"/>
    </row>
    <row r="859680" spans="13:13">
      <c r="M859680" s="4"/>
    </row>
    <row r="859681" spans="13:13">
      <c r="M859681" s="4"/>
    </row>
    <row r="859682" spans="13:13">
      <c r="M859682" s="4"/>
    </row>
    <row r="859683" spans="13:13">
      <c r="M859683" s="4"/>
    </row>
    <row r="859684" spans="13:13">
      <c r="M859684" s="4"/>
    </row>
    <row r="859685" spans="13:13">
      <c r="M859685" s="4"/>
    </row>
    <row r="859686" spans="13:13">
      <c r="M859686" s="4"/>
    </row>
    <row r="859687" spans="13:13">
      <c r="M859687" s="4"/>
    </row>
    <row r="859688" spans="13:13">
      <c r="M859688" s="4"/>
    </row>
    <row r="859689" spans="13:13">
      <c r="M859689" s="4"/>
    </row>
    <row r="859690" spans="13:13">
      <c r="M859690" s="4"/>
    </row>
    <row r="859691" spans="13:13">
      <c r="M859691" s="4"/>
    </row>
    <row r="859692" spans="13:13">
      <c r="M859692" s="4"/>
    </row>
    <row r="859693" spans="13:13">
      <c r="M859693" s="4"/>
    </row>
    <row r="859694" spans="13:13">
      <c r="M859694" s="4"/>
    </row>
    <row r="859695" spans="13:13">
      <c r="M859695" s="4"/>
    </row>
    <row r="859696" spans="13:13">
      <c r="M859696" s="4"/>
    </row>
    <row r="859697" spans="13:13">
      <c r="M859697" s="4"/>
    </row>
    <row r="859698" spans="13:13">
      <c r="M859698" s="4"/>
    </row>
    <row r="859699" spans="13:13">
      <c r="M859699" s="4"/>
    </row>
    <row r="859700" spans="13:13">
      <c r="M859700" s="4"/>
    </row>
    <row r="859701" spans="13:13">
      <c r="M859701" s="4"/>
    </row>
    <row r="859702" spans="13:13">
      <c r="M859702" s="4"/>
    </row>
    <row r="859703" spans="13:13">
      <c r="M859703" s="4"/>
    </row>
    <row r="859704" spans="13:13">
      <c r="M859704" s="4"/>
    </row>
    <row r="859705" spans="13:13">
      <c r="M859705" s="4"/>
    </row>
    <row r="859706" spans="13:13">
      <c r="M859706" s="4"/>
    </row>
    <row r="859707" spans="13:13">
      <c r="M859707" s="4"/>
    </row>
    <row r="859708" spans="13:13">
      <c r="M859708" s="4"/>
    </row>
    <row r="859709" spans="13:13">
      <c r="M859709" s="4"/>
    </row>
    <row r="859710" spans="13:13">
      <c r="M859710" s="4"/>
    </row>
    <row r="859711" spans="13:13">
      <c r="M859711" s="4"/>
    </row>
    <row r="859712" spans="13:13">
      <c r="M859712" s="4"/>
    </row>
    <row r="859713" spans="13:13">
      <c r="M859713" s="4"/>
    </row>
    <row r="859714" spans="13:13">
      <c r="M859714" s="4"/>
    </row>
    <row r="859715" spans="13:13">
      <c r="M859715" s="4"/>
    </row>
    <row r="859716" spans="13:13">
      <c r="M859716" s="4"/>
    </row>
    <row r="859717" spans="13:13">
      <c r="M859717" s="4"/>
    </row>
    <row r="859718" spans="13:13">
      <c r="M859718" s="4"/>
    </row>
    <row r="859719" spans="13:13">
      <c r="M859719" s="4"/>
    </row>
    <row r="859720" spans="13:13">
      <c r="M859720" s="4"/>
    </row>
    <row r="859721" spans="13:13">
      <c r="M859721" s="4"/>
    </row>
    <row r="859722" spans="13:13">
      <c r="M859722" s="4"/>
    </row>
    <row r="859723" spans="13:13">
      <c r="M859723" s="4"/>
    </row>
    <row r="859724" spans="13:13">
      <c r="M859724" s="4"/>
    </row>
    <row r="859725" spans="13:13">
      <c r="M859725" s="4"/>
    </row>
    <row r="859726" spans="13:13">
      <c r="M859726" s="4"/>
    </row>
    <row r="859727" spans="13:13">
      <c r="M859727" s="4"/>
    </row>
    <row r="859728" spans="13:13">
      <c r="M859728" s="4"/>
    </row>
    <row r="859729" spans="13:13">
      <c r="M859729" s="4"/>
    </row>
    <row r="859730" spans="13:13">
      <c r="M859730" s="4"/>
    </row>
    <row r="859731" spans="13:13">
      <c r="M859731" s="4"/>
    </row>
    <row r="859732" spans="13:13">
      <c r="M859732" s="4"/>
    </row>
    <row r="859733" spans="13:13">
      <c r="M859733" s="4"/>
    </row>
    <row r="859734" spans="13:13">
      <c r="M859734" s="4"/>
    </row>
    <row r="859735" spans="13:13">
      <c r="M859735" s="4"/>
    </row>
    <row r="859736" spans="13:13">
      <c r="M859736" s="4"/>
    </row>
    <row r="859737" spans="13:13">
      <c r="M859737" s="4"/>
    </row>
    <row r="859738" spans="13:13">
      <c r="M859738" s="4"/>
    </row>
    <row r="859739" spans="13:13">
      <c r="M859739" s="4"/>
    </row>
    <row r="859740" spans="13:13">
      <c r="M859740" s="4"/>
    </row>
    <row r="859741" spans="13:13">
      <c r="M859741" s="4"/>
    </row>
    <row r="859742" spans="13:13">
      <c r="M859742" s="4"/>
    </row>
    <row r="859743" spans="13:13">
      <c r="M859743" s="4"/>
    </row>
    <row r="859744" spans="13:13">
      <c r="M859744" s="4"/>
    </row>
    <row r="859745" spans="13:13">
      <c r="M859745" s="4"/>
    </row>
    <row r="859746" spans="13:13">
      <c r="M859746" s="4"/>
    </row>
    <row r="859747" spans="13:13">
      <c r="M859747" s="4"/>
    </row>
    <row r="859748" spans="13:13">
      <c r="M859748" s="4"/>
    </row>
    <row r="859749" spans="13:13">
      <c r="M859749" s="4"/>
    </row>
    <row r="859750" spans="13:13">
      <c r="M859750" s="4"/>
    </row>
    <row r="859751" spans="13:13">
      <c r="M859751" s="4"/>
    </row>
    <row r="859752" spans="13:13">
      <c r="M859752" s="4"/>
    </row>
    <row r="859753" spans="13:13">
      <c r="M859753" s="4"/>
    </row>
    <row r="859754" spans="13:13">
      <c r="M859754" s="4"/>
    </row>
    <row r="859755" spans="13:13">
      <c r="M859755" s="4"/>
    </row>
    <row r="859756" spans="13:13">
      <c r="M859756" s="4"/>
    </row>
    <row r="859757" spans="13:13">
      <c r="M859757" s="4"/>
    </row>
    <row r="859758" spans="13:13">
      <c r="M859758" s="4"/>
    </row>
    <row r="859759" spans="13:13">
      <c r="M859759" s="4"/>
    </row>
    <row r="859760" spans="13:13">
      <c r="M859760" s="4"/>
    </row>
    <row r="859761" spans="13:13">
      <c r="M859761" s="4"/>
    </row>
    <row r="859762" spans="13:13">
      <c r="M859762" s="4"/>
    </row>
    <row r="859763" spans="13:13">
      <c r="M859763" s="4"/>
    </row>
    <row r="859764" spans="13:13">
      <c r="M859764" s="4"/>
    </row>
    <row r="859765" spans="13:13">
      <c r="M859765" s="4"/>
    </row>
    <row r="859766" spans="13:13">
      <c r="M859766" s="4"/>
    </row>
    <row r="859767" spans="13:13">
      <c r="M859767" s="4"/>
    </row>
    <row r="859768" spans="13:13">
      <c r="M859768" s="4"/>
    </row>
    <row r="859769" spans="13:13">
      <c r="M859769" s="4"/>
    </row>
    <row r="859770" spans="13:13">
      <c r="M859770" s="4"/>
    </row>
    <row r="859771" spans="13:13">
      <c r="M859771" s="4"/>
    </row>
    <row r="859772" spans="13:13">
      <c r="M859772" s="4"/>
    </row>
    <row r="859773" spans="13:13">
      <c r="M859773" s="4"/>
    </row>
    <row r="859774" spans="13:13">
      <c r="M859774" s="4"/>
    </row>
    <row r="859775" spans="13:13">
      <c r="M859775" s="4"/>
    </row>
    <row r="859776" spans="13:13">
      <c r="M859776" s="4"/>
    </row>
    <row r="859777" spans="13:13">
      <c r="M859777" s="4"/>
    </row>
    <row r="859778" spans="13:13">
      <c r="M859778" s="4"/>
    </row>
    <row r="859779" spans="13:13">
      <c r="M859779" s="4"/>
    </row>
    <row r="859780" spans="13:13">
      <c r="M859780" s="4"/>
    </row>
    <row r="859781" spans="13:13">
      <c r="M859781" s="4"/>
    </row>
    <row r="859782" spans="13:13">
      <c r="M859782" s="4"/>
    </row>
    <row r="859783" spans="13:13">
      <c r="M859783" s="4"/>
    </row>
    <row r="859784" spans="13:13">
      <c r="M859784" s="4"/>
    </row>
    <row r="859785" spans="13:13">
      <c r="M859785" s="4"/>
    </row>
    <row r="859786" spans="13:13">
      <c r="M859786" s="4"/>
    </row>
    <row r="859787" spans="13:13">
      <c r="M859787" s="4"/>
    </row>
    <row r="859788" spans="13:13">
      <c r="M859788" s="4"/>
    </row>
    <row r="859789" spans="13:13">
      <c r="M859789" s="4"/>
    </row>
    <row r="859790" spans="13:13">
      <c r="M859790" s="4"/>
    </row>
    <row r="859791" spans="13:13">
      <c r="M859791" s="4"/>
    </row>
    <row r="859792" spans="13:13">
      <c r="M859792" s="4"/>
    </row>
    <row r="859793" spans="13:13">
      <c r="M859793" s="4"/>
    </row>
    <row r="859794" spans="13:13">
      <c r="M859794" s="4"/>
    </row>
    <row r="859795" spans="13:13">
      <c r="M859795" s="4"/>
    </row>
    <row r="859796" spans="13:13">
      <c r="M859796" s="4"/>
    </row>
    <row r="859797" spans="13:13">
      <c r="M859797" s="4"/>
    </row>
    <row r="859798" spans="13:13">
      <c r="M859798" s="4"/>
    </row>
    <row r="859799" spans="13:13">
      <c r="M859799" s="4"/>
    </row>
    <row r="859800" spans="13:13">
      <c r="M859800" s="4"/>
    </row>
    <row r="859801" spans="13:13">
      <c r="M859801" s="4"/>
    </row>
    <row r="859802" spans="13:13">
      <c r="M859802" s="4"/>
    </row>
    <row r="859803" spans="13:13">
      <c r="M859803" s="4"/>
    </row>
    <row r="859804" spans="13:13">
      <c r="M859804" s="4"/>
    </row>
    <row r="859805" spans="13:13">
      <c r="M859805" s="4"/>
    </row>
    <row r="859806" spans="13:13">
      <c r="M859806" s="4"/>
    </row>
    <row r="859807" spans="13:13">
      <c r="M859807" s="4"/>
    </row>
    <row r="859808" spans="13:13">
      <c r="M859808" s="4"/>
    </row>
    <row r="859809" spans="13:13">
      <c r="M859809" s="4"/>
    </row>
    <row r="859810" spans="13:13">
      <c r="M859810" s="4"/>
    </row>
    <row r="859811" spans="13:13">
      <c r="M859811" s="4"/>
    </row>
    <row r="859812" spans="13:13">
      <c r="M859812" s="4"/>
    </row>
    <row r="859813" spans="13:13">
      <c r="M859813" s="4"/>
    </row>
    <row r="859814" spans="13:13">
      <c r="M859814" s="4"/>
    </row>
    <row r="859815" spans="13:13">
      <c r="M859815" s="4"/>
    </row>
    <row r="859816" spans="13:13">
      <c r="M859816" s="4"/>
    </row>
    <row r="859817" spans="13:13">
      <c r="M859817" s="4"/>
    </row>
    <row r="859818" spans="13:13">
      <c r="M859818" s="4"/>
    </row>
    <row r="859819" spans="13:13">
      <c r="M859819" s="4"/>
    </row>
    <row r="859820" spans="13:13">
      <c r="M859820" s="4"/>
    </row>
    <row r="859821" spans="13:13">
      <c r="M859821" s="4"/>
    </row>
    <row r="859822" spans="13:13">
      <c r="M859822" s="4"/>
    </row>
    <row r="859823" spans="13:13">
      <c r="M859823" s="4"/>
    </row>
    <row r="859824" spans="13:13">
      <c r="M859824" s="4"/>
    </row>
    <row r="859825" spans="13:13">
      <c r="M859825" s="4"/>
    </row>
    <row r="859826" spans="13:13">
      <c r="M859826" s="4"/>
    </row>
    <row r="859827" spans="13:13">
      <c r="M859827" s="4"/>
    </row>
    <row r="859828" spans="13:13">
      <c r="M859828" s="4"/>
    </row>
    <row r="859829" spans="13:13">
      <c r="M859829" s="4"/>
    </row>
    <row r="859830" spans="13:13">
      <c r="M859830" s="4"/>
    </row>
    <row r="859831" spans="13:13">
      <c r="M859831" s="4"/>
    </row>
    <row r="859832" spans="13:13">
      <c r="M859832" s="4"/>
    </row>
    <row r="859833" spans="13:13">
      <c r="M859833" s="4"/>
    </row>
    <row r="859834" spans="13:13">
      <c r="M859834" s="4"/>
    </row>
    <row r="859835" spans="13:13">
      <c r="M859835" s="4"/>
    </row>
    <row r="859836" spans="13:13">
      <c r="M859836" s="4"/>
    </row>
    <row r="859837" spans="13:13">
      <c r="M859837" s="4"/>
    </row>
    <row r="859838" spans="13:13">
      <c r="M859838" s="4"/>
    </row>
    <row r="859839" spans="13:13">
      <c r="M859839" s="4"/>
    </row>
    <row r="859840" spans="13:13">
      <c r="M859840" s="4"/>
    </row>
    <row r="859841" spans="13:13">
      <c r="M859841" s="4"/>
    </row>
    <row r="859842" spans="13:13">
      <c r="M859842" s="4"/>
    </row>
    <row r="859843" spans="13:13">
      <c r="M859843" s="4"/>
    </row>
    <row r="859844" spans="13:13">
      <c r="M859844" s="4"/>
    </row>
    <row r="859845" spans="13:13">
      <c r="M859845" s="4"/>
    </row>
    <row r="859846" spans="13:13">
      <c r="M859846" s="4"/>
    </row>
    <row r="859847" spans="13:13">
      <c r="M859847" s="4"/>
    </row>
    <row r="859848" spans="13:13">
      <c r="M859848" s="4"/>
    </row>
    <row r="859849" spans="13:13">
      <c r="M859849" s="4"/>
    </row>
    <row r="859850" spans="13:13">
      <c r="M859850" s="4"/>
    </row>
    <row r="859851" spans="13:13">
      <c r="M859851" s="4"/>
    </row>
    <row r="859852" spans="13:13">
      <c r="M859852" s="4"/>
    </row>
    <row r="859853" spans="13:13">
      <c r="M859853" s="4"/>
    </row>
    <row r="859854" spans="13:13">
      <c r="M859854" s="4"/>
    </row>
    <row r="859855" spans="13:13">
      <c r="M859855" s="4"/>
    </row>
    <row r="859856" spans="13:13">
      <c r="M859856" s="4"/>
    </row>
    <row r="859857" spans="13:13">
      <c r="M859857" s="4"/>
    </row>
    <row r="859858" spans="13:13">
      <c r="M859858" s="4"/>
    </row>
    <row r="859859" spans="13:13">
      <c r="M859859" s="4"/>
    </row>
    <row r="859860" spans="13:13">
      <c r="M859860" s="4"/>
    </row>
    <row r="859861" spans="13:13">
      <c r="M859861" s="4"/>
    </row>
    <row r="859862" spans="13:13">
      <c r="M859862" s="4"/>
    </row>
    <row r="859863" spans="13:13">
      <c r="M859863" s="4"/>
    </row>
    <row r="859864" spans="13:13">
      <c r="M859864" s="4"/>
    </row>
    <row r="859865" spans="13:13">
      <c r="M859865" s="4"/>
    </row>
    <row r="859866" spans="13:13">
      <c r="M859866" s="4"/>
    </row>
    <row r="859867" spans="13:13">
      <c r="M859867" s="4"/>
    </row>
    <row r="859868" spans="13:13">
      <c r="M859868" s="4"/>
    </row>
    <row r="859869" spans="13:13">
      <c r="M859869" s="4"/>
    </row>
    <row r="859870" spans="13:13">
      <c r="M859870" s="4"/>
    </row>
    <row r="859871" spans="13:13">
      <c r="M859871" s="4"/>
    </row>
    <row r="859872" spans="13:13">
      <c r="M859872" s="4"/>
    </row>
    <row r="859873" spans="13:13">
      <c r="M859873" s="4"/>
    </row>
    <row r="859874" spans="13:13">
      <c r="M859874" s="4"/>
    </row>
    <row r="859875" spans="13:13">
      <c r="M859875" s="4"/>
    </row>
    <row r="859876" spans="13:13">
      <c r="M859876" s="4"/>
    </row>
    <row r="859877" spans="13:13">
      <c r="M859877" s="4"/>
    </row>
    <row r="859878" spans="13:13">
      <c r="M859878" s="4"/>
    </row>
    <row r="859879" spans="13:13">
      <c r="M859879" s="4"/>
    </row>
    <row r="859880" spans="13:13">
      <c r="M859880" s="4"/>
    </row>
    <row r="859881" spans="13:13">
      <c r="M859881" s="4"/>
    </row>
    <row r="859882" spans="13:13">
      <c r="M859882" s="4"/>
    </row>
    <row r="859883" spans="13:13">
      <c r="M859883" s="4"/>
    </row>
    <row r="859884" spans="13:13">
      <c r="M859884" s="4"/>
    </row>
    <row r="859885" spans="13:13">
      <c r="M859885" s="4"/>
    </row>
    <row r="859886" spans="13:13">
      <c r="M859886" s="4"/>
    </row>
    <row r="859887" spans="13:13">
      <c r="M859887" s="4"/>
    </row>
    <row r="859888" spans="13:13">
      <c r="M859888" s="4"/>
    </row>
    <row r="859889" spans="13:13">
      <c r="M859889" s="4"/>
    </row>
    <row r="859890" spans="13:13">
      <c r="M859890" s="4"/>
    </row>
    <row r="859891" spans="13:13">
      <c r="M859891" s="4"/>
    </row>
    <row r="859892" spans="13:13">
      <c r="M859892" s="4"/>
    </row>
    <row r="859893" spans="13:13">
      <c r="M859893" s="4"/>
    </row>
    <row r="859894" spans="13:13">
      <c r="M859894" s="4"/>
    </row>
    <row r="859895" spans="13:13">
      <c r="M859895" s="4"/>
    </row>
    <row r="859896" spans="13:13">
      <c r="M859896" s="4"/>
    </row>
    <row r="859897" spans="13:13">
      <c r="M859897" s="4"/>
    </row>
    <row r="859898" spans="13:13">
      <c r="M859898" s="4"/>
    </row>
    <row r="859899" spans="13:13">
      <c r="M859899" s="4"/>
    </row>
    <row r="859900" spans="13:13">
      <c r="M859900" s="4"/>
    </row>
    <row r="859901" spans="13:13">
      <c r="M859901" s="4"/>
    </row>
    <row r="859902" spans="13:13">
      <c r="M859902" s="4"/>
    </row>
    <row r="859903" spans="13:13">
      <c r="M859903" s="4"/>
    </row>
    <row r="859904" spans="13:13">
      <c r="M859904" s="4"/>
    </row>
    <row r="859905" spans="13:13">
      <c r="M859905" s="4"/>
    </row>
    <row r="859906" spans="13:13">
      <c r="M859906" s="4"/>
    </row>
    <row r="859907" spans="13:13">
      <c r="M859907" s="4"/>
    </row>
    <row r="859908" spans="13:13">
      <c r="M859908" s="4"/>
    </row>
    <row r="859909" spans="13:13">
      <c r="M859909" s="4"/>
    </row>
    <row r="859910" spans="13:13">
      <c r="M859910" s="4"/>
    </row>
    <row r="859911" spans="13:13">
      <c r="M859911" s="4"/>
    </row>
    <row r="859912" spans="13:13">
      <c r="M859912" s="4"/>
    </row>
    <row r="859913" spans="13:13">
      <c r="M859913" s="4"/>
    </row>
    <row r="859914" spans="13:13">
      <c r="M859914" s="4"/>
    </row>
    <row r="859915" spans="13:13">
      <c r="M859915" s="4"/>
    </row>
    <row r="859916" spans="13:13">
      <c r="M859916" s="4"/>
    </row>
    <row r="859917" spans="13:13">
      <c r="M859917" s="4"/>
    </row>
    <row r="859918" spans="13:13">
      <c r="M859918" s="4"/>
    </row>
    <row r="859919" spans="13:13">
      <c r="M859919" s="4"/>
    </row>
    <row r="859920" spans="13:13">
      <c r="M859920" s="4"/>
    </row>
    <row r="859921" spans="13:13">
      <c r="M859921" s="4"/>
    </row>
    <row r="859922" spans="13:13">
      <c r="M859922" s="4"/>
    </row>
    <row r="859923" spans="13:13">
      <c r="M859923" s="4"/>
    </row>
    <row r="859924" spans="13:13">
      <c r="M859924" s="4"/>
    </row>
    <row r="859925" spans="13:13">
      <c r="M859925" s="4"/>
    </row>
    <row r="859926" spans="13:13">
      <c r="M859926" s="4"/>
    </row>
    <row r="859927" spans="13:13">
      <c r="M859927" s="4"/>
    </row>
    <row r="859928" spans="13:13">
      <c r="M859928" s="4"/>
    </row>
    <row r="859929" spans="13:13">
      <c r="M859929" s="4"/>
    </row>
    <row r="859930" spans="13:13">
      <c r="M859930" s="4"/>
    </row>
    <row r="859931" spans="13:13">
      <c r="M859931" s="4"/>
    </row>
    <row r="859932" spans="13:13">
      <c r="M859932" s="4"/>
    </row>
    <row r="859933" spans="13:13">
      <c r="M859933" s="4"/>
    </row>
    <row r="859934" spans="13:13">
      <c r="M859934" s="4"/>
    </row>
    <row r="859935" spans="13:13">
      <c r="M859935" s="4"/>
    </row>
    <row r="859936" spans="13:13">
      <c r="M859936" s="4"/>
    </row>
    <row r="859937" spans="13:13">
      <c r="M859937" s="4"/>
    </row>
    <row r="859938" spans="13:13">
      <c r="M859938" s="4"/>
    </row>
    <row r="859939" spans="13:13">
      <c r="M859939" s="4"/>
    </row>
    <row r="859940" spans="13:13">
      <c r="M859940" s="4"/>
    </row>
    <row r="859941" spans="13:13">
      <c r="M859941" s="4"/>
    </row>
    <row r="859942" spans="13:13">
      <c r="M859942" s="4"/>
    </row>
    <row r="859943" spans="13:13">
      <c r="M859943" s="4"/>
    </row>
    <row r="859944" spans="13:13">
      <c r="M859944" s="4"/>
    </row>
    <row r="859945" spans="13:13">
      <c r="M859945" s="4"/>
    </row>
    <row r="859946" spans="13:13">
      <c r="M859946" s="4"/>
    </row>
    <row r="859947" spans="13:13">
      <c r="M859947" s="4"/>
    </row>
    <row r="859948" spans="13:13">
      <c r="M859948" s="4"/>
    </row>
    <row r="859949" spans="13:13">
      <c r="M859949" s="4"/>
    </row>
    <row r="859950" spans="13:13">
      <c r="M859950" s="4"/>
    </row>
    <row r="859951" spans="13:13">
      <c r="M859951" s="4"/>
    </row>
    <row r="859952" spans="13:13">
      <c r="M859952" s="4"/>
    </row>
    <row r="859953" spans="13:13">
      <c r="M859953" s="4"/>
    </row>
    <row r="859954" spans="13:13">
      <c r="M859954" s="4"/>
    </row>
    <row r="859955" spans="13:13">
      <c r="M859955" s="4"/>
    </row>
    <row r="859956" spans="13:13">
      <c r="M859956" s="4"/>
    </row>
    <row r="859957" spans="13:13">
      <c r="M859957" s="4"/>
    </row>
    <row r="859958" spans="13:13">
      <c r="M859958" s="4"/>
    </row>
    <row r="859959" spans="13:13">
      <c r="M859959" s="4"/>
    </row>
    <row r="859960" spans="13:13">
      <c r="M859960" s="4"/>
    </row>
    <row r="859961" spans="13:13">
      <c r="M859961" s="4"/>
    </row>
    <row r="859962" spans="13:13">
      <c r="M859962" s="4"/>
    </row>
    <row r="859963" spans="13:13">
      <c r="M859963" s="4"/>
    </row>
    <row r="859964" spans="13:13">
      <c r="M859964" s="4"/>
    </row>
    <row r="859965" spans="13:13">
      <c r="M859965" s="4"/>
    </row>
    <row r="859966" spans="13:13">
      <c r="M859966" s="4"/>
    </row>
    <row r="859967" spans="13:13">
      <c r="M859967" s="4"/>
    </row>
    <row r="859968" spans="13:13">
      <c r="M859968" s="4"/>
    </row>
    <row r="859969" spans="13:13">
      <c r="M859969" s="4"/>
    </row>
    <row r="859970" spans="13:13">
      <c r="M859970" s="4"/>
    </row>
    <row r="859971" spans="13:13">
      <c r="M859971" s="4"/>
    </row>
    <row r="859972" spans="13:13">
      <c r="M859972" s="4"/>
    </row>
    <row r="859973" spans="13:13">
      <c r="M859973" s="4"/>
    </row>
    <row r="859974" spans="13:13">
      <c r="M859974" s="4"/>
    </row>
    <row r="859975" spans="13:13">
      <c r="M859975" s="4"/>
    </row>
    <row r="859976" spans="13:13">
      <c r="M859976" s="4"/>
    </row>
    <row r="859977" spans="13:13">
      <c r="M859977" s="4"/>
    </row>
    <row r="859978" spans="13:13">
      <c r="M859978" s="4"/>
    </row>
    <row r="859979" spans="13:13">
      <c r="M859979" s="4"/>
    </row>
    <row r="859980" spans="13:13">
      <c r="M859980" s="4"/>
    </row>
    <row r="859981" spans="13:13">
      <c r="M859981" s="4"/>
    </row>
    <row r="859982" spans="13:13">
      <c r="M859982" s="4"/>
    </row>
    <row r="859983" spans="13:13">
      <c r="M859983" s="4"/>
    </row>
    <row r="859984" spans="13:13">
      <c r="M859984" s="4"/>
    </row>
    <row r="859985" spans="13:13">
      <c r="M859985" s="4"/>
    </row>
    <row r="859986" spans="13:13">
      <c r="M859986" s="4"/>
    </row>
    <row r="859987" spans="13:13">
      <c r="M859987" s="4"/>
    </row>
    <row r="859988" spans="13:13">
      <c r="M859988" s="4"/>
    </row>
    <row r="859989" spans="13:13">
      <c r="M859989" s="4"/>
    </row>
    <row r="859990" spans="13:13">
      <c r="M859990" s="4"/>
    </row>
    <row r="859991" spans="13:13">
      <c r="M859991" s="4"/>
    </row>
    <row r="859992" spans="13:13">
      <c r="M859992" s="4"/>
    </row>
    <row r="859993" spans="13:13">
      <c r="M859993" s="4"/>
    </row>
    <row r="859994" spans="13:13">
      <c r="M859994" s="4"/>
    </row>
    <row r="859995" spans="13:13">
      <c r="M859995" s="4"/>
    </row>
    <row r="859996" spans="13:13">
      <c r="M859996" s="4"/>
    </row>
    <row r="859997" spans="13:13">
      <c r="M859997" s="4"/>
    </row>
    <row r="859998" spans="13:13">
      <c r="M859998" s="4"/>
    </row>
    <row r="859999" spans="13:13">
      <c r="M859999" s="4"/>
    </row>
    <row r="860000" spans="13:13">
      <c r="M860000" s="4"/>
    </row>
    <row r="860001" spans="13:13">
      <c r="M860001" s="4"/>
    </row>
    <row r="860002" spans="13:13">
      <c r="M860002" s="4"/>
    </row>
    <row r="860003" spans="13:13">
      <c r="M860003" s="4"/>
    </row>
    <row r="860004" spans="13:13">
      <c r="M860004" s="4"/>
    </row>
    <row r="860005" spans="13:13">
      <c r="M860005" s="4"/>
    </row>
    <row r="860006" spans="13:13">
      <c r="M860006" s="4"/>
    </row>
    <row r="860007" spans="13:13">
      <c r="M860007" s="4"/>
    </row>
    <row r="860008" spans="13:13">
      <c r="M860008" s="4"/>
    </row>
    <row r="860009" spans="13:13">
      <c r="M860009" s="4"/>
    </row>
    <row r="860010" spans="13:13">
      <c r="M860010" s="4"/>
    </row>
    <row r="860011" spans="13:13">
      <c r="M860011" s="4"/>
    </row>
    <row r="860012" spans="13:13">
      <c r="M860012" s="4"/>
    </row>
    <row r="860013" spans="13:13">
      <c r="M860013" s="4"/>
    </row>
    <row r="860014" spans="13:13">
      <c r="M860014" s="4"/>
    </row>
    <row r="860015" spans="13:13">
      <c r="M860015" s="4"/>
    </row>
    <row r="860016" spans="13:13">
      <c r="M860016" s="4"/>
    </row>
    <row r="860017" spans="13:13">
      <c r="M860017" s="4"/>
    </row>
    <row r="860018" spans="13:13">
      <c r="M860018" s="4"/>
    </row>
    <row r="860019" spans="13:13">
      <c r="M860019" s="4"/>
    </row>
    <row r="860020" spans="13:13">
      <c r="M860020" s="4"/>
    </row>
    <row r="860021" spans="13:13">
      <c r="M860021" s="4"/>
    </row>
    <row r="860022" spans="13:13">
      <c r="M860022" s="4"/>
    </row>
    <row r="860023" spans="13:13">
      <c r="M860023" s="4"/>
    </row>
    <row r="860024" spans="13:13">
      <c r="M860024" s="4"/>
    </row>
    <row r="860025" spans="13:13">
      <c r="M860025" s="4"/>
    </row>
    <row r="860026" spans="13:13">
      <c r="M860026" s="4"/>
    </row>
    <row r="860027" spans="13:13">
      <c r="M860027" s="4"/>
    </row>
    <row r="860028" spans="13:13">
      <c r="M860028" s="4"/>
    </row>
    <row r="860029" spans="13:13">
      <c r="M860029" s="4"/>
    </row>
    <row r="860030" spans="13:13">
      <c r="M860030" s="4"/>
    </row>
    <row r="860031" spans="13:13">
      <c r="M860031" s="4"/>
    </row>
    <row r="860032" spans="13:13">
      <c r="M860032" s="4"/>
    </row>
    <row r="860033" spans="13:13">
      <c r="M860033" s="4"/>
    </row>
    <row r="860034" spans="13:13">
      <c r="M860034" s="4"/>
    </row>
    <row r="860035" spans="13:13">
      <c r="M860035" s="4"/>
    </row>
    <row r="860036" spans="13:13">
      <c r="M860036" s="4"/>
    </row>
    <row r="860037" spans="13:13">
      <c r="M860037" s="4"/>
    </row>
    <row r="860038" spans="13:13">
      <c r="M860038" s="4"/>
    </row>
    <row r="860039" spans="13:13">
      <c r="M860039" s="4"/>
    </row>
    <row r="860040" spans="13:13">
      <c r="M860040" s="4"/>
    </row>
    <row r="860041" spans="13:13">
      <c r="M860041" s="4"/>
    </row>
    <row r="860042" spans="13:13">
      <c r="M860042" s="4"/>
    </row>
    <row r="860043" spans="13:13">
      <c r="M860043" s="4"/>
    </row>
    <row r="860044" spans="13:13">
      <c r="M860044" s="4"/>
    </row>
    <row r="860045" spans="13:13">
      <c r="M860045" s="4"/>
    </row>
    <row r="860046" spans="13:13">
      <c r="M860046" s="4"/>
    </row>
    <row r="860047" spans="13:13">
      <c r="M860047" s="4"/>
    </row>
    <row r="860048" spans="13:13">
      <c r="M860048" s="4"/>
    </row>
    <row r="860049" spans="13:13">
      <c r="M860049" s="4"/>
    </row>
    <row r="860050" spans="13:13">
      <c r="M860050" s="4"/>
    </row>
    <row r="860051" spans="13:13">
      <c r="M860051" s="4"/>
    </row>
    <row r="860052" spans="13:13">
      <c r="M860052" s="4"/>
    </row>
    <row r="860053" spans="13:13">
      <c r="M860053" s="4"/>
    </row>
    <row r="860054" spans="13:13">
      <c r="M860054" s="4"/>
    </row>
    <row r="860055" spans="13:13">
      <c r="M860055" s="4"/>
    </row>
    <row r="860056" spans="13:13">
      <c r="M860056" s="4"/>
    </row>
    <row r="860057" spans="13:13">
      <c r="M860057" s="4"/>
    </row>
    <row r="860058" spans="13:13">
      <c r="M860058" s="4"/>
    </row>
    <row r="860059" spans="13:13">
      <c r="M860059" s="4"/>
    </row>
    <row r="860060" spans="13:13">
      <c r="M860060" s="4"/>
    </row>
    <row r="860061" spans="13:13">
      <c r="M860061" s="4"/>
    </row>
    <row r="860062" spans="13:13">
      <c r="M860062" s="4"/>
    </row>
    <row r="860063" spans="13:13">
      <c r="M860063" s="4"/>
    </row>
    <row r="860064" spans="13:13">
      <c r="M860064" s="4"/>
    </row>
    <row r="860065" spans="13:13">
      <c r="M860065" s="4"/>
    </row>
    <row r="860066" spans="13:13">
      <c r="M860066" s="4"/>
    </row>
    <row r="860067" spans="13:13">
      <c r="M860067" s="4"/>
    </row>
    <row r="860068" spans="13:13">
      <c r="M860068" s="4"/>
    </row>
    <row r="860069" spans="13:13">
      <c r="M860069" s="4"/>
    </row>
    <row r="860070" spans="13:13">
      <c r="M860070" s="4"/>
    </row>
    <row r="860071" spans="13:13">
      <c r="M860071" s="4"/>
    </row>
    <row r="860072" spans="13:13">
      <c r="M860072" s="4"/>
    </row>
    <row r="860073" spans="13:13">
      <c r="M860073" s="4"/>
    </row>
    <row r="860074" spans="13:13">
      <c r="M860074" s="4"/>
    </row>
    <row r="860075" spans="13:13">
      <c r="M860075" s="4"/>
    </row>
    <row r="860076" spans="13:13">
      <c r="M860076" s="4"/>
    </row>
    <row r="860077" spans="13:13">
      <c r="M860077" s="4"/>
    </row>
    <row r="860078" spans="13:13">
      <c r="M860078" s="4"/>
    </row>
    <row r="860079" spans="13:13">
      <c r="M860079" s="4"/>
    </row>
    <row r="860080" spans="13:13">
      <c r="M860080" s="4"/>
    </row>
    <row r="860081" spans="13:13">
      <c r="M860081" s="4"/>
    </row>
    <row r="860082" spans="13:13">
      <c r="M860082" s="4"/>
    </row>
    <row r="860083" spans="13:13">
      <c r="M860083" s="4"/>
    </row>
    <row r="860084" spans="13:13">
      <c r="M860084" s="4"/>
    </row>
    <row r="860085" spans="13:13">
      <c r="M860085" s="4"/>
    </row>
    <row r="860086" spans="13:13">
      <c r="M860086" s="4"/>
    </row>
    <row r="860087" spans="13:13">
      <c r="M860087" s="4"/>
    </row>
    <row r="860088" spans="13:13">
      <c r="M860088" s="4"/>
    </row>
    <row r="860089" spans="13:13">
      <c r="M860089" s="4"/>
    </row>
    <row r="860090" spans="13:13">
      <c r="M860090" s="4"/>
    </row>
    <row r="860091" spans="13:13">
      <c r="M860091" s="4"/>
    </row>
    <row r="860092" spans="13:13">
      <c r="M860092" s="4"/>
    </row>
    <row r="860093" spans="13:13">
      <c r="M860093" s="4"/>
    </row>
    <row r="860094" spans="13:13">
      <c r="M860094" s="4"/>
    </row>
    <row r="860095" spans="13:13">
      <c r="M860095" s="4"/>
    </row>
    <row r="860096" spans="13:13">
      <c r="M860096" s="4"/>
    </row>
    <row r="860097" spans="13:13">
      <c r="M860097" s="4"/>
    </row>
    <row r="860098" spans="13:13">
      <c r="M860098" s="4"/>
    </row>
    <row r="860099" spans="13:13">
      <c r="M860099" s="4"/>
    </row>
    <row r="860100" spans="13:13">
      <c r="M860100" s="4"/>
    </row>
    <row r="860101" spans="13:13">
      <c r="M860101" s="4"/>
    </row>
    <row r="860102" spans="13:13">
      <c r="M860102" s="4"/>
    </row>
    <row r="860103" spans="13:13">
      <c r="M860103" s="4"/>
    </row>
    <row r="860104" spans="13:13">
      <c r="M860104" s="4"/>
    </row>
    <row r="860105" spans="13:13">
      <c r="M860105" s="4"/>
    </row>
    <row r="860106" spans="13:13">
      <c r="M860106" s="4"/>
    </row>
    <row r="860107" spans="13:13">
      <c r="M860107" s="4"/>
    </row>
    <row r="860108" spans="13:13">
      <c r="M860108" s="4"/>
    </row>
    <row r="860109" spans="13:13">
      <c r="M860109" s="4"/>
    </row>
    <row r="860110" spans="13:13">
      <c r="M860110" s="4"/>
    </row>
    <row r="860111" spans="13:13">
      <c r="M860111" s="4"/>
    </row>
    <row r="860112" spans="13:13">
      <c r="M860112" s="4"/>
    </row>
    <row r="860113" spans="13:13">
      <c r="M860113" s="4"/>
    </row>
    <row r="860114" spans="13:13">
      <c r="M860114" s="4"/>
    </row>
    <row r="860115" spans="13:13">
      <c r="M860115" s="4"/>
    </row>
    <row r="860116" spans="13:13">
      <c r="M860116" s="4"/>
    </row>
    <row r="860117" spans="13:13">
      <c r="M860117" s="4"/>
    </row>
    <row r="860118" spans="13:13">
      <c r="M860118" s="4"/>
    </row>
    <row r="860119" spans="13:13">
      <c r="M860119" s="4"/>
    </row>
    <row r="860120" spans="13:13">
      <c r="M860120" s="4"/>
    </row>
    <row r="860121" spans="13:13">
      <c r="M860121" s="4"/>
    </row>
    <row r="860122" spans="13:13">
      <c r="M860122" s="4"/>
    </row>
    <row r="860123" spans="13:13">
      <c r="M860123" s="4"/>
    </row>
    <row r="860124" spans="13:13">
      <c r="M860124" s="4"/>
    </row>
    <row r="860125" spans="13:13">
      <c r="M860125" s="4"/>
    </row>
    <row r="860126" spans="13:13">
      <c r="M860126" s="4"/>
    </row>
    <row r="860127" spans="13:13">
      <c r="M860127" s="4"/>
    </row>
    <row r="860128" spans="13:13">
      <c r="M860128" s="4"/>
    </row>
    <row r="860129" spans="13:13">
      <c r="M860129" s="4"/>
    </row>
    <row r="860130" spans="13:13">
      <c r="M860130" s="4"/>
    </row>
    <row r="860131" spans="13:13">
      <c r="M860131" s="4"/>
    </row>
    <row r="860132" spans="13:13">
      <c r="M860132" s="4"/>
    </row>
    <row r="860133" spans="13:13">
      <c r="M860133" s="4"/>
    </row>
    <row r="860134" spans="13:13">
      <c r="M860134" s="4"/>
    </row>
    <row r="860135" spans="13:13">
      <c r="M860135" s="4"/>
    </row>
    <row r="860136" spans="13:13">
      <c r="M860136" s="4"/>
    </row>
    <row r="860137" spans="13:13">
      <c r="M860137" s="4"/>
    </row>
    <row r="860138" spans="13:13">
      <c r="M860138" s="4"/>
    </row>
    <row r="860139" spans="13:13">
      <c r="M860139" s="4"/>
    </row>
    <row r="860140" spans="13:13">
      <c r="M860140" s="4"/>
    </row>
    <row r="860141" spans="13:13">
      <c r="M860141" s="4"/>
    </row>
    <row r="860142" spans="13:13">
      <c r="M860142" s="4"/>
    </row>
    <row r="860143" spans="13:13">
      <c r="M860143" s="4"/>
    </row>
    <row r="860144" spans="13:13">
      <c r="M860144" s="4"/>
    </row>
    <row r="860145" spans="13:13">
      <c r="M860145" s="4"/>
    </row>
    <row r="860146" spans="13:13">
      <c r="M860146" s="4"/>
    </row>
    <row r="860147" spans="13:13">
      <c r="M860147" s="4"/>
    </row>
    <row r="860148" spans="13:13">
      <c r="M860148" s="4"/>
    </row>
    <row r="860149" spans="13:13">
      <c r="M860149" s="4"/>
    </row>
    <row r="860150" spans="13:13">
      <c r="M860150" s="4"/>
    </row>
    <row r="860151" spans="13:13">
      <c r="M860151" s="4"/>
    </row>
    <row r="860152" spans="13:13">
      <c r="M860152" s="4"/>
    </row>
    <row r="860153" spans="13:13">
      <c r="M860153" s="4"/>
    </row>
    <row r="860154" spans="13:13">
      <c r="M860154" s="4"/>
    </row>
    <row r="860155" spans="13:13">
      <c r="M860155" s="4"/>
    </row>
    <row r="860156" spans="13:13">
      <c r="M860156" s="4"/>
    </row>
    <row r="860157" spans="13:13">
      <c r="M860157" s="4"/>
    </row>
    <row r="860158" spans="13:13">
      <c r="M860158" s="4"/>
    </row>
    <row r="860159" spans="13:13">
      <c r="M860159" s="4"/>
    </row>
    <row r="860160" spans="13:13">
      <c r="M860160" s="4"/>
    </row>
    <row r="860161" spans="13:13">
      <c r="M860161" s="4"/>
    </row>
    <row r="860162" spans="13:13">
      <c r="M860162" s="4"/>
    </row>
    <row r="860163" spans="13:13">
      <c r="M860163" s="4"/>
    </row>
    <row r="860164" spans="13:13">
      <c r="M860164" s="4"/>
    </row>
    <row r="860165" spans="13:13">
      <c r="M860165" s="4"/>
    </row>
    <row r="860166" spans="13:13">
      <c r="M860166" s="4"/>
    </row>
    <row r="860167" spans="13:13">
      <c r="M860167" s="4"/>
    </row>
    <row r="860168" spans="13:13">
      <c r="M860168" s="4"/>
    </row>
    <row r="860169" spans="13:13">
      <c r="M860169" s="4"/>
    </row>
    <row r="860170" spans="13:13">
      <c r="M860170" s="4"/>
    </row>
    <row r="860171" spans="13:13">
      <c r="M860171" s="4"/>
    </row>
    <row r="860172" spans="13:13">
      <c r="M860172" s="4"/>
    </row>
    <row r="860173" spans="13:13">
      <c r="M860173" s="4"/>
    </row>
    <row r="860174" spans="13:13">
      <c r="M860174" s="4"/>
    </row>
    <row r="860175" spans="13:13">
      <c r="M860175" s="4"/>
    </row>
    <row r="860176" spans="13:13">
      <c r="M860176" s="4"/>
    </row>
    <row r="860177" spans="13:13">
      <c r="M860177" s="4"/>
    </row>
    <row r="860178" spans="13:13">
      <c r="M860178" s="4"/>
    </row>
    <row r="860179" spans="13:13">
      <c r="M860179" s="4"/>
    </row>
    <row r="860180" spans="13:13">
      <c r="M860180" s="4"/>
    </row>
    <row r="860181" spans="13:13">
      <c r="M860181" s="4"/>
    </row>
    <row r="860182" spans="13:13">
      <c r="M860182" s="4"/>
    </row>
    <row r="860183" spans="13:13">
      <c r="M860183" s="4"/>
    </row>
    <row r="860184" spans="13:13">
      <c r="M860184" s="4"/>
    </row>
    <row r="860185" spans="13:13">
      <c r="M860185" s="4"/>
    </row>
    <row r="860186" spans="13:13">
      <c r="M860186" s="4"/>
    </row>
    <row r="860187" spans="13:13">
      <c r="M860187" s="4"/>
    </row>
    <row r="860188" spans="13:13">
      <c r="M860188" s="4"/>
    </row>
    <row r="860189" spans="13:13">
      <c r="M860189" s="4"/>
    </row>
    <row r="860190" spans="13:13">
      <c r="M860190" s="4"/>
    </row>
    <row r="860191" spans="13:13">
      <c r="M860191" s="4"/>
    </row>
    <row r="860192" spans="13:13">
      <c r="M860192" s="4"/>
    </row>
    <row r="860193" spans="13:13">
      <c r="M860193" s="4"/>
    </row>
    <row r="860194" spans="13:13">
      <c r="M860194" s="4"/>
    </row>
    <row r="860195" spans="13:13">
      <c r="M860195" s="4"/>
    </row>
    <row r="860196" spans="13:13">
      <c r="M860196" s="4"/>
    </row>
    <row r="860197" spans="13:13">
      <c r="M860197" s="4"/>
    </row>
    <row r="860198" spans="13:13">
      <c r="M860198" s="4"/>
    </row>
    <row r="860199" spans="13:13">
      <c r="M860199" s="4"/>
    </row>
    <row r="860200" spans="13:13">
      <c r="M860200" s="4"/>
    </row>
    <row r="860201" spans="13:13">
      <c r="M860201" s="4"/>
    </row>
    <row r="860202" spans="13:13">
      <c r="M860202" s="4"/>
    </row>
    <row r="860203" spans="13:13">
      <c r="M860203" s="4"/>
    </row>
    <row r="860204" spans="13:13">
      <c r="M860204" s="4"/>
    </row>
    <row r="860205" spans="13:13">
      <c r="M860205" s="4"/>
    </row>
    <row r="860206" spans="13:13">
      <c r="M860206" s="4"/>
    </row>
    <row r="860207" spans="13:13">
      <c r="M860207" s="4"/>
    </row>
    <row r="860208" spans="13:13">
      <c r="M860208" s="4"/>
    </row>
    <row r="860209" spans="13:13">
      <c r="M860209" s="4"/>
    </row>
    <row r="860210" spans="13:13">
      <c r="M860210" s="4"/>
    </row>
    <row r="860211" spans="13:13">
      <c r="M860211" s="4"/>
    </row>
    <row r="860212" spans="13:13">
      <c r="M860212" s="4"/>
    </row>
    <row r="860213" spans="13:13">
      <c r="M860213" s="4"/>
    </row>
    <row r="860214" spans="13:13">
      <c r="M860214" s="4"/>
    </row>
    <row r="860215" spans="13:13">
      <c r="M860215" s="4"/>
    </row>
    <row r="860216" spans="13:13">
      <c r="M860216" s="4"/>
    </row>
    <row r="860217" spans="13:13">
      <c r="M860217" s="4"/>
    </row>
    <row r="860218" spans="13:13">
      <c r="M860218" s="4"/>
    </row>
    <row r="860219" spans="13:13">
      <c r="M860219" s="4"/>
    </row>
    <row r="860220" spans="13:13">
      <c r="M860220" s="4"/>
    </row>
    <row r="860221" spans="13:13">
      <c r="M860221" s="4"/>
    </row>
    <row r="860222" spans="13:13">
      <c r="M860222" s="4"/>
    </row>
    <row r="860223" spans="13:13">
      <c r="M860223" s="4"/>
    </row>
    <row r="860224" spans="13:13">
      <c r="M860224" s="4"/>
    </row>
    <row r="860225" spans="13:13">
      <c r="M860225" s="4"/>
    </row>
    <row r="860226" spans="13:13">
      <c r="M860226" s="4"/>
    </row>
    <row r="860227" spans="13:13">
      <c r="M860227" s="4"/>
    </row>
    <row r="860228" spans="13:13">
      <c r="M860228" s="4"/>
    </row>
    <row r="860229" spans="13:13">
      <c r="M860229" s="4"/>
    </row>
    <row r="860230" spans="13:13">
      <c r="M860230" s="4"/>
    </row>
    <row r="860231" spans="13:13">
      <c r="M860231" s="4"/>
    </row>
    <row r="860232" spans="13:13">
      <c r="M860232" s="4"/>
    </row>
    <row r="860233" spans="13:13">
      <c r="M860233" s="4"/>
    </row>
    <row r="860234" spans="13:13">
      <c r="M860234" s="4"/>
    </row>
    <row r="860235" spans="13:13">
      <c r="M860235" s="4"/>
    </row>
    <row r="860236" spans="13:13">
      <c r="M860236" s="4"/>
    </row>
    <row r="860237" spans="13:13">
      <c r="M860237" s="4"/>
    </row>
    <row r="860238" spans="13:13">
      <c r="M860238" s="4"/>
    </row>
    <row r="860239" spans="13:13">
      <c r="M860239" s="4"/>
    </row>
    <row r="860240" spans="13:13">
      <c r="M860240" s="4"/>
    </row>
    <row r="860241" spans="13:13">
      <c r="M860241" s="4"/>
    </row>
    <row r="860242" spans="13:13">
      <c r="M860242" s="4"/>
    </row>
    <row r="860243" spans="13:13">
      <c r="M860243" s="4"/>
    </row>
    <row r="860244" spans="13:13">
      <c r="M860244" s="4"/>
    </row>
    <row r="860245" spans="13:13">
      <c r="M860245" s="4"/>
    </row>
    <row r="860246" spans="13:13">
      <c r="M860246" s="4"/>
    </row>
    <row r="860247" spans="13:13">
      <c r="M860247" s="4"/>
    </row>
    <row r="860248" spans="13:13">
      <c r="M860248" s="4"/>
    </row>
    <row r="860249" spans="13:13">
      <c r="M860249" s="4"/>
    </row>
    <row r="860250" spans="13:13">
      <c r="M860250" s="4"/>
    </row>
    <row r="860251" spans="13:13">
      <c r="M860251" s="4"/>
    </row>
    <row r="860252" spans="13:13">
      <c r="M860252" s="4"/>
    </row>
    <row r="860253" spans="13:13">
      <c r="M860253" s="4"/>
    </row>
    <row r="860254" spans="13:13">
      <c r="M860254" s="4"/>
    </row>
    <row r="860255" spans="13:13">
      <c r="M860255" s="4"/>
    </row>
    <row r="860256" spans="13:13">
      <c r="M860256" s="4"/>
    </row>
    <row r="860257" spans="13:13">
      <c r="M860257" s="4"/>
    </row>
    <row r="860258" spans="13:13">
      <c r="M860258" s="4"/>
    </row>
    <row r="860259" spans="13:13">
      <c r="M860259" s="4"/>
    </row>
    <row r="860260" spans="13:13">
      <c r="M860260" s="4"/>
    </row>
    <row r="860261" spans="13:13">
      <c r="M860261" s="4"/>
    </row>
    <row r="860262" spans="13:13">
      <c r="M860262" s="4"/>
    </row>
    <row r="860263" spans="13:13">
      <c r="M860263" s="4"/>
    </row>
    <row r="860264" spans="13:13">
      <c r="M860264" s="4"/>
    </row>
    <row r="860265" spans="13:13">
      <c r="M860265" s="4"/>
    </row>
    <row r="860266" spans="13:13">
      <c r="M860266" s="4"/>
    </row>
    <row r="860267" spans="13:13">
      <c r="M860267" s="4"/>
    </row>
    <row r="860268" spans="13:13">
      <c r="M860268" s="4"/>
    </row>
    <row r="860269" spans="13:13">
      <c r="M860269" s="4"/>
    </row>
    <row r="860270" spans="13:13">
      <c r="M860270" s="4"/>
    </row>
    <row r="860271" spans="13:13">
      <c r="M860271" s="4"/>
    </row>
    <row r="860272" spans="13:13">
      <c r="M860272" s="4"/>
    </row>
    <row r="860273" spans="13:13">
      <c r="M860273" s="4"/>
    </row>
    <row r="860274" spans="13:13">
      <c r="M860274" s="4"/>
    </row>
    <row r="860275" spans="13:13">
      <c r="M860275" s="4"/>
    </row>
    <row r="860276" spans="13:13">
      <c r="M860276" s="4"/>
    </row>
    <row r="860277" spans="13:13">
      <c r="M860277" s="4"/>
    </row>
    <row r="860278" spans="13:13">
      <c r="M860278" s="4"/>
    </row>
    <row r="860279" spans="13:13">
      <c r="M860279" s="4"/>
    </row>
    <row r="860280" spans="13:13">
      <c r="M860280" s="4"/>
    </row>
    <row r="860281" spans="13:13">
      <c r="M860281" s="4"/>
    </row>
    <row r="860282" spans="13:13">
      <c r="M860282" s="4"/>
    </row>
    <row r="860283" spans="13:13">
      <c r="M860283" s="4"/>
    </row>
    <row r="860284" spans="13:13">
      <c r="M860284" s="4"/>
    </row>
    <row r="860285" spans="13:13">
      <c r="M860285" s="4"/>
    </row>
    <row r="860286" spans="13:13">
      <c r="M860286" s="4"/>
    </row>
    <row r="860287" spans="13:13">
      <c r="M860287" s="4"/>
    </row>
    <row r="860288" spans="13:13">
      <c r="M860288" s="4"/>
    </row>
    <row r="860289" spans="13:13">
      <c r="M860289" s="4"/>
    </row>
    <row r="860290" spans="13:13">
      <c r="M860290" s="4"/>
    </row>
    <row r="860291" spans="13:13">
      <c r="M860291" s="4"/>
    </row>
    <row r="860292" spans="13:13">
      <c r="M860292" s="4"/>
    </row>
    <row r="860293" spans="13:13">
      <c r="M860293" s="4"/>
    </row>
    <row r="860294" spans="13:13">
      <c r="M860294" s="4"/>
    </row>
    <row r="860295" spans="13:13">
      <c r="M860295" s="4"/>
    </row>
    <row r="860296" spans="13:13">
      <c r="M860296" s="4"/>
    </row>
    <row r="860297" spans="13:13">
      <c r="M860297" s="4"/>
    </row>
    <row r="860298" spans="13:13">
      <c r="M860298" s="4"/>
    </row>
    <row r="860299" spans="13:13">
      <c r="M860299" s="4"/>
    </row>
    <row r="860300" spans="13:13">
      <c r="M860300" s="4"/>
    </row>
    <row r="860301" spans="13:13">
      <c r="M860301" s="4"/>
    </row>
    <row r="860302" spans="13:13">
      <c r="M860302" s="4"/>
    </row>
    <row r="860303" spans="13:13">
      <c r="M860303" s="4"/>
    </row>
    <row r="860304" spans="13:13">
      <c r="M860304" s="4"/>
    </row>
    <row r="860305" spans="13:13">
      <c r="M860305" s="4"/>
    </row>
    <row r="860306" spans="13:13">
      <c r="M860306" s="4"/>
    </row>
    <row r="860307" spans="13:13">
      <c r="M860307" s="4"/>
    </row>
    <row r="860308" spans="13:13">
      <c r="M860308" s="4"/>
    </row>
    <row r="860309" spans="13:13">
      <c r="M860309" s="4"/>
    </row>
    <row r="860310" spans="13:13">
      <c r="M860310" s="4"/>
    </row>
    <row r="860311" spans="13:13">
      <c r="M860311" s="4"/>
    </row>
    <row r="860312" spans="13:13">
      <c r="M860312" s="4"/>
    </row>
    <row r="860313" spans="13:13">
      <c r="M860313" s="4"/>
    </row>
    <row r="860314" spans="13:13">
      <c r="M860314" s="4"/>
    </row>
    <row r="860315" spans="13:13">
      <c r="M860315" s="4"/>
    </row>
    <row r="860316" spans="13:13">
      <c r="M860316" s="4"/>
    </row>
    <row r="860317" spans="13:13">
      <c r="M860317" s="4"/>
    </row>
    <row r="860318" spans="13:13">
      <c r="M860318" s="4"/>
    </row>
    <row r="860319" spans="13:13">
      <c r="M860319" s="4"/>
    </row>
    <row r="860320" spans="13:13">
      <c r="M860320" s="4"/>
    </row>
    <row r="860321" spans="13:13">
      <c r="M860321" s="4"/>
    </row>
    <row r="860322" spans="13:13">
      <c r="M860322" s="4"/>
    </row>
    <row r="860323" spans="13:13">
      <c r="M860323" s="4"/>
    </row>
    <row r="860324" spans="13:13">
      <c r="M860324" s="4"/>
    </row>
    <row r="860325" spans="13:13">
      <c r="M860325" s="4"/>
    </row>
    <row r="860326" spans="13:13">
      <c r="M860326" s="4"/>
    </row>
    <row r="860327" spans="13:13">
      <c r="M860327" s="4"/>
    </row>
    <row r="860328" spans="13:13">
      <c r="M860328" s="4"/>
    </row>
    <row r="860329" spans="13:13">
      <c r="M860329" s="4"/>
    </row>
    <row r="860330" spans="13:13">
      <c r="M860330" s="4"/>
    </row>
    <row r="860331" spans="13:13">
      <c r="M860331" s="4"/>
    </row>
    <row r="860332" spans="13:13">
      <c r="M860332" s="4"/>
    </row>
    <row r="860333" spans="13:13">
      <c r="M860333" s="4"/>
    </row>
    <row r="860334" spans="13:13">
      <c r="M860334" s="4"/>
    </row>
    <row r="860335" spans="13:13">
      <c r="M860335" s="4"/>
    </row>
    <row r="860336" spans="13:13">
      <c r="M860336" s="4"/>
    </row>
    <row r="860337" spans="13:13">
      <c r="M860337" s="4"/>
    </row>
    <row r="860338" spans="13:13">
      <c r="M860338" s="4"/>
    </row>
    <row r="860339" spans="13:13">
      <c r="M860339" s="4"/>
    </row>
    <row r="860340" spans="13:13">
      <c r="M860340" s="4"/>
    </row>
    <row r="860341" spans="13:13">
      <c r="M860341" s="4"/>
    </row>
    <row r="860342" spans="13:13">
      <c r="M860342" s="4"/>
    </row>
    <row r="860343" spans="13:13">
      <c r="M860343" s="4"/>
    </row>
    <row r="860344" spans="13:13">
      <c r="M860344" s="4"/>
    </row>
    <row r="860345" spans="13:13">
      <c r="M860345" s="4"/>
    </row>
    <row r="860346" spans="13:13">
      <c r="M860346" s="4"/>
    </row>
    <row r="860347" spans="13:13">
      <c r="M860347" s="4"/>
    </row>
    <row r="860348" spans="13:13">
      <c r="M860348" s="4"/>
    </row>
    <row r="860349" spans="13:13">
      <c r="M860349" s="4"/>
    </row>
    <row r="860350" spans="13:13">
      <c r="M860350" s="4"/>
    </row>
    <row r="860351" spans="13:13">
      <c r="M860351" s="4"/>
    </row>
    <row r="860352" spans="13:13">
      <c r="M860352" s="4"/>
    </row>
    <row r="860353" spans="13:13">
      <c r="M860353" s="4"/>
    </row>
    <row r="860354" spans="13:13">
      <c r="M860354" s="4"/>
    </row>
    <row r="860355" spans="13:13">
      <c r="M860355" s="4"/>
    </row>
    <row r="860356" spans="13:13">
      <c r="M860356" s="4"/>
    </row>
    <row r="860357" spans="13:13">
      <c r="M860357" s="4"/>
    </row>
    <row r="860358" spans="13:13">
      <c r="M860358" s="4"/>
    </row>
    <row r="860359" spans="13:13">
      <c r="M860359" s="4"/>
    </row>
    <row r="860360" spans="13:13">
      <c r="M860360" s="4"/>
    </row>
    <row r="860361" spans="13:13">
      <c r="M860361" s="4"/>
    </row>
    <row r="860362" spans="13:13">
      <c r="M860362" s="4"/>
    </row>
    <row r="860363" spans="13:13">
      <c r="M860363" s="4"/>
    </row>
    <row r="860364" spans="13:13">
      <c r="M860364" s="4"/>
    </row>
    <row r="860365" spans="13:13">
      <c r="M860365" s="4"/>
    </row>
    <row r="860366" spans="13:13">
      <c r="M860366" s="4"/>
    </row>
    <row r="860367" spans="13:13">
      <c r="M860367" s="4"/>
    </row>
    <row r="860368" spans="13:13">
      <c r="M860368" s="4"/>
    </row>
    <row r="860369" spans="13:13">
      <c r="M860369" s="4"/>
    </row>
    <row r="860370" spans="13:13">
      <c r="M860370" s="4"/>
    </row>
    <row r="860371" spans="13:13">
      <c r="M860371" s="4"/>
    </row>
    <row r="860372" spans="13:13">
      <c r="M860372" s="4"/>
    </row>
    <row r="860373" spans="13:13">
      <c r="M860373" s="4"/>
    </row>
    <row r="860374" spans="13:13">
      <c r="M860374" s="4"/>
    </row>
    <row r="860375" spans="13:13">
      <c r="M860375" s="4"/>
    </row>
    <row r="860376" spans="13:13">
      <c r="M860376" s="4"/>
    </row>
    <row r="860377" spans="13:13">
      <c r="M860377" s="4"/>
    </row>
    <row r="860378" spans="13:13">
      <c r="M860378" s="4"/>
    </row>
    <row r="860379" spans="13:13">
      <c r="M860379" s="4"/>
    </row>
    <row r="860380" spans="13:13">
      <c r="M860380" s="4"/>
    </row>
    <row r="860381" spans="13:13">
      <c r="M860381" s="4"/>
    </row>
    <row r="860382" spans="13:13">
      <c r="M860382" s="4"/>
    </row>
    <row r="860383" spans="13:13">
      <c r="M860383" s="4"/>
    </row>
    <row r="860384" spans="13:13">
      <c r="M860384" s="4"/>
    </row>
    <row r="860385" spans="13:13">
      <c r="M860385" s="4"/>
    </row>
    <row r="860386" spans="13:13">
      <c r="M860386" s="4"/>
    </row>
    <row r="860387" spans="13:13">
      <c r="M860387" s="4"/>
    </row>
    <row r="860388" spans="13:13">
      <c r="M860388" s="4"/>
    </row>
    <row r="860389" spans="13:13">
      <c r="M860389" s="4"/>
    </row>
    <row r="860390" spans="13:13">
      <c r="M860390" s="4"/>
    </row>
    <row r="860391" spans="13:13">
      <c r="M860391" s="4"/>
    </row>
    <row r="860392" spans="13:13">
      <c r="M860392" s="4"/>
    </row>
    <row r="860393" spans="13:13">
      <c r="M860393" s="4"/>
    </row>
    <row r="860394" spans="13:13">
      <c r="M860394" s="4"/>
    </row>
    <row r="860395" spans="13:13">
      <c r="M860395" s="4"/>
    </row>
    <row r="860396" spans="13:13">
      <c r="M860396" s="4"/>
    </row>
    <row r="860397" spans="13:13">
      <c r="M860397" s="4"/>
    </row>
    <row r="860398" spans="13:13">
      <c r="M860398" s="4"/>
    </row>
    <row r="860399" spans="13:13">
      <c r="M860399" s="4"/>
    </row>
    <row r="860400" spans="13:13">
      <c r="M860400" s="4"/>
    </row>
    <row r="860401" spans="13:13">
      <c r="M860401" s="4"/>
    </row>
    <row r="860402" spans="13:13">
      <c r="M860402" s="4"/>
    </row>
    <row r="860403" spans="13:13">
      <c r="M860403" s="4"/>
    </row>
    <row r="860404" spans="13:13">
      <c r="M860404" s="4"/>
    </row>
    <row r="860405" spans="13:13">
      <c r="M860405" s="4"/>
    </row>
    <row r="860406" spans="13:13">
      <c r="M860406" s="4"/>
    </row>
    <row r="860407" spans="13:13">
      <c r="M860407" s="4"/>
    </row>
    <row r="860408" spans="13:13">
      <c r="M860408" s="4"/>
    </row>
    <row r="860409" spans="13:13">
      <c r="M860409" s="4"/>
    </row>
    <row r="860410" spans="13:13">
      <c r="M860410" s="4"/>
    </row>
    <row r="860411" spans="13:13">
      <c r="M860411" s="4"/>
    </row>
    <row r="860412" spans="13:13">
      <c r="M860412" s="4"/>
    </row>
    <row r="860413" spans="13:13">
      <c r="M860413" s="4"/>
    </row>
    <row r="860414" spans="13:13">
      <c r="M860414" s="4"/>
    </row>
    <row r="860415" spans="13:13">
      <c r="M860415" s="4"/>
    </row>
    <row r="860416" spans="13:13">
      <c r="M860416" s="4"/>
    </row>
    <row r="860417" spans="13:13">
      <c r="M860417" s="4"/>
    </row>
    <row r="860418" spans="13:13">
      <c r="M860418" s="4"/>
    </row>
    <row r="860419" spans="13:13">
      <c r="M860419" s="4"/>
    </row>
    <row r="860420" spans="13:13">
      <c r="M860420" s="4"/>
    </row>
    <row r="860421" spans="13:13">
      <c r="M860421" s="4"/>
    </row>
    <row r="860422" spans="13:13">
      <c r="M860422" s="4"/>
    </row>
    <row r="860423" spans="13:13">
      <c r="M860423" s="4"/>
    </row>
    <row r="860424" spans="13:13">
      <c r="M860424" s="4"/>
    </row>
    <row r="860425" spans="13:13">
      <c r="M860425" s="4"/>
    </row>
    <row r="860426" spans="13:13">
      <c r="M860426" s="4"/>
    </row>
    <row r="860427" spans="13:13">
      <c r="M860427" s="4"/>
    </row>
    <row r="860428" spans="13:13">
      <c r="M860428" s="4"/>
    </row>
    <row r="860429" spans="13:13">
      <c r="M860429" s="4"/>
    </row>
    <row r="860430" spans="13:13">
      <c r="M860430" s="4"/>
    </row>
    <row r="860431" spans="13:13">
      <c r="M860431" s="4"/>
    </row>
    <row r="860432" spans="13:13">
      <c r="M860432" s="4"/>
    </row>
    <row r="860433" spans="13:13">
      <c r="M860433" s="4"/>
    </row>
    <row r="860434" spans="13:13">
      <c r="M860434" s="4"/>
    </row>
    <row r="860435" spans="13:13">
      <c r="M860435" s="4"/>
    </row>
    <row r="860436" spans="13:13">
      <c r="M860436" s="4"/>
    </row>
    <row r="860437" spans="13:13">
      <c r="M860437" s="4"/>
    </row>
    <row r="860438" spans="13:13">
      <c r="M860438" s="4"/>
    </row>
    <row r="860439" spans="13:13">
      <c r="M860439" s="4"/>
    </row>
    <row r="860440" spans="13:13">
      <c r="M860440" s="4"/>
    </row>
    <row r="860441" spans="13:13">
      <c r="M860441" s="4"/>
    </row>
    <row r="860442" spans="13:13">
      <c r="M860442" s="4"/>
    </row>
    <row r="860443" spans="13:13">
      <c r="M860443" s="4"/>
    </row>
    <row r="860444" spans="13:13">
      <c r="M860444" s="4"/>
    </row>
    <row r="860445" spans="13:13">
      <c r="M860445" s="4"/>
    </row>
    <row r="860446" spans="13:13">
      <c r="M860446" s="4"/>
    </row>
    <row r="860447" spans="13:13">
      <c r="M860447" s="4"/>
    </row>
    <row r="860448" spans="13:13">
      <c r="M860448" s="4"/>
    </row>
    <row r="860449" spans="13:13">
      <c r="M860449" s="4"/>
    </row>
    <row r="860450" spans="13:13">
      <c r="M860450" s="4"/>
    </row>
    <row r="860451" spans="13:13">
      <c r="M860451" s="4"/>
    </row>
    <row r="860452" spans="13:13">
      <c r="M860452" s="4"/>
    </row>
    <row r="860453" spans="13:13">
      <c r="M860453" s="4"/>
    </row>
    <row r="860454" spans="13:13">
      <c r="M860454" s="4"/>
    </row>
    <row r="860455" spans="13:13">
      <c r="M860455" s="4"/>
    </row>
    <row r="860456" spans="13:13">
      <c r="M860456" s="4"/>
    </row>
    <row r="860457" spans="13:13">
      <c r="M860457" s="4"/>
    </row>
    <row r="860458" spans="13:13">
      <c r="M860458" s="4"/>
    </row>
    <row r="860459" spans="13:13">
      <c r="M860459" s="4"/>
    </row>
    <row r="860460" spans="13:13">
      <c r="M860460" s="4"/>
    </row>
    <row r="860461" spans="13:13">
      <c r="M860461" s="4"/>
    </row>
    <row r="860462" spans="13:13">
      <c r="M860462" s="4"/>
    </row>
    <row r="860463" spans="13:13">
      <c r="M860463" s="4"/>
    </row>
    <row r="860464" spans="13:13">
      <c r="M860464" s="4"/>
    </row>
    <row r="860465" spans="13:13">
      <c r="M860465" s="4"/>
    </row>
    <row r="860466" spans="13:13">
      <c r="M860466" s="4"/>
    </row>
    <row r="860467" spans="13:13">
      <c r="M860467" s="4"/>
    </row>
    <row r="860468" spans="13:13">
      <c r="M860468" s="4"/>
    </row>
    <row r="860469" spans="13:13">
      <c r="M860469" s="4"/>
    </row>
    <row r="860470" spans="13:13">
      <c r="M860470" s="4"/>
    </row>
    <row r="860471" spans="13:13">
      <c r="M860471" s="4"/>
    </row>
    <row r="860472" spans="13:13">
      <c r="M860472" s="4"/>
    </row>
    <row r="860473" spans="13:13">
      <c r="M860473" s="4"/>
    </row>
    <row r="860474" spans="13:13">
      <c r="M860474" s="4"/>
    </row>
    <row r="860475" spans="13:13">
      <c r="M860475" s="4"/>
    </row>
    <row r="860476" spans="13:13">
      <c r="M860476" s="4"/>
    </row>
    <row r="860477" spans="13:13">
      <c r="M860477" s="4"/>
    </row>
    <row r="860478" spans="13:13">
      <c r="M860478" s="4"/>
    </row>
    <row r="860479" spans="13:13">
      <c r="M860479" s="4"/>
    </row>
    <row r="860480" spans="13:13">
      <c r="M860480" s="4"/>
    </row>
    <row r="860481" spans="13:13">
      <c r="M860481" s="4"/>
    </row>
    <row r="860482" spans="13:13">
      <c r="M860482" s="4"/>
    </row>
    <row r="860483" spans="13:13">
      <c r="M860483" s="4"/>
    </row>
    <row r="860484" spans="13:13">
      <c r="M860484" s="4"/>
    </row>
    <row r="860485" spans="13:13">
      <c r="M860485" s="4"/>
    </row>
    <row r="860486" spans="13:13">
      <c r="M860486" s="4"/>
    </row>
    <row r="860487" spans="13:13">
      <c r="M860487" s="4"/>
    </row>
    <row r="860488" spans="13:13">
      <c r="M860488" s="4"/>
    </row>
    <row r="860489" spans="13:13">
      <c r="M860489" s="4"/>
    </row>
    <row r="860490" spans="13:13">
      <c r="M860490" s="4"/>
    </row>
    <row r="860491" spans="13:13">
      <c r="M860491" s="4"/>
    </row>
    <row r="860492" spans="13:13">
      <c r="M860492" s="4"/>
    </row>
    <row r="860493" spans="13:13">
      <c r="M860493" s="4"/>
    </row>
    <row r="860494" spans="13:13">
      <c r="M860494" s="4"/>
    </row>
    <row r="860495" spans="13:13">
      <c r="M860495" s="4"/>
    </row>
    <row r="860496" spans="13:13">
      <c r="M860496" s="4"/>
    </row>
    <row r="860497" spans="13:13">
      <c r="M860497" s="4"/>
    </row>
    <row r="860498" spans="13:13">
      <c r="M860498" s="4"/>
    </row>
    <row r="860499" spans="13:13">
      <c r="M860499" s="4"/>
    </row>
    <row r="860500" spans="13:13">
      <c r="M860500" s="4"/>
    </row>
    <row r="860501" spans="13:13">
      <c r="M860501" s="4"/>
    </row>
    <row r="860502" spans="13:13">
      <c r="M860502" s="4"/>
    </row>
    <row r="860503" spans="13:13">
      <c r="M860503" s="4"/>
    </row>
    <row r="860504" spans="13:13">
      <c r="M860504" s="4"/>
    </row>
    <row r="860505" spans="13:13">
      <c r="M860505" s="4"/>
    </row>
    <row r="860506" spans="13:13">
      <c r="M860506" s="4"/>
    </row>
    <row r="860507" spans="13:13">
      <c r="M860507" s="4"/>
    </row>
    <row r="860508" spans="13:13">
      <c r="M860508" s="4"/>
    </row>
    <row r="860509" spans="13:13">
      <c r="M860509" s="4"/>
    </row>
    <row r="860510" spans="13:13">
      <c r="M860510" s="4"/>
    </row>
    <row r="860511" spans="13:13">
      <c r="M860511" s="4"/>
    </row>
    <row r="860512" spans="13:13">
      <c r="M860512" s="4"/>
    </row>
    <row r="860513" spans="13:13">
      <c r="M860513" s="4"/>
    </row>
    <row r="860514" spans="13:13">
      <c r="M860514" s="4"/>
    </row>
    <row r="860515" spans="13:13">
      <c r="M860515" s="4"/>
    </row>
    <row r="860516" spans="13:13">
      <c r="M860516" s="4"/>
    </row>
    <row r="860517" spans="13:13">
      <c r="M860517" s="4"/>
    </row>
    <row r="860518" spans="13:13">
      <c r="M860518" s="4"/>
    </row>
    <row r="860519" spans="13:13">
      <c r="M860519" s="4"/>
    </row>
    <row r="860520" spans="13:13">
      <c r="M860520" s="4"/>
    </row>
    <row r="860521" spans="13:13">
      <c r="M860521" s="4"/>
    </row>
    <row r="860522" spans="13:13">
      <c r="M860522" s="4"/>
    </row>
    <row r="860523" spans="13:13">
      <c r="M860523" s="4"/>
    </row>
    <row r="860524" spans="13:13">
      <c r="M860524" s="4"/>
    </row>
    <row r="860525" spans="13:13">
      <c r="M860525" s="4"/>
    </row>
    <row r="860526" spans="13:13">
      <c r="M860526" s="4"/>
    </row>
    <row r="860527" spans="13:13">
      <c r="M860527" s="4"/>
    </row>
    <row r="860528" spans="13:13">
      <c r="M860528" s="4"/>
    </row>
    <row r="860529" spans="13:13">
      <c r="M860529" s="4"/>
    </row>
    <row r="860530" spans="13:13">
      <c r="M860530" s="4"/>
    </row>
    <row r="860531" spans="13:13">
      <c r="M860531" s="4"/>
    </row>
    <row r="860532" spans="13:13">
      <c r="M860532" s="4"/>
    </row>
    <row r="860533" spans="13:13">
      <c r="M860533" s="4"/>
    </row>
    <row r="860534" spans="13:13">
      <c r="M860534" s="4"/>
    </row>
    <row r="860535" spans="13:13">
      <c r="M860535" s="4"/>
    </row>
    <row r="860536" spans="13:13">
      <c r="M860536" s="4"/>
    </row>
    <row r="860537" spans="13:13">
      <c r="M860537" s="4"/>
    </row>
    <row r="860538" spans="13:13">
      <c r="M860538" s="4"/>
    </row>
    <row r="860539" spans="13:13">
      <c r="M860539" s="4"/>
    </row>
    <row r="860540" spans="13:13">
      <c r="M860540" s="4"/>
    </row>
    <row r="860541" spans="13:13">
      <c r="M860541" s="4"/>
    </row>
    <row r="860542" spans="13:13">
      <c r="M860542" s="4"/>
    </row>
    <row r="860543" spans="13:13">
      <c r="M860543" s="4"/>
    </row>
    <row r="860544" spans="13:13">
      <c r="M860544" s="4"/>
    </row>
    <row r="860545" spans="13:13">
      <c r="M860545" s="4"/>
    </row>
    <row r="860546" spans="13:13">
      <c r="M860546" s="4"/>
    </row>
    <row r="860547" spans="13:13">
      <c r="M860547" s="4"/>
    </row>
    <row r="860548" spans="13:13">
      <c r="M860548" s="4"/>
    </row>
    <row r="860549" spans="13:13">
      <c r="M860549" s="4"/>
    </row>
    <row r="860550" spans="13:13">
      <c r="M860550" s="4"/>
    </row>
    <row r="860551" spans="13:13">
      <c r="M860551" s="4"/>
    </row>
    <row r="860552" spans="13:13">
      <c r="M860552" s="4"/>
    </row>
    <row r="860553" spans="13:13">
      <c r="M860553" s="4"/>
    </row>
    <row r="860554" spans="13:13">
      <c r="M860554" s="4"/>
    </row>
    <row r="860555" spans="13:13">
      <c r="M860555" s="4"/>
    </row>
    <row r="860556" spans="13:13">
      <c r="M860556" s="4"/>
    </row>
    <row r="860557" spans="13:13">
      <c r="M860557" s="4"/>
    </row>
    <row r="860558" spans="13:13">
      <c r="M860558" s="4"/>
    </row>
    <row r="860559" spans="13:13">
      <c r="M860559" s="4"/>
    </row>
    <row r="860560" spans="13:13">
      <c r="M860560" s="4"/>
    </row>
    <row r="860561" spans="13:13">
      <c r="M860561" s="4"/>
    </row>
    <row r="860562" spans="13:13">
      <c r="M860562" s="4"/>
    </row>
    <row r="860563" spans="13:13">
      <c r="M860563" s="4"/>
    </row>
    <row r="860564" spans="13:13">
      <c r="M860564" s="4"/>
    </row>
    <row r="860565" spans="13:13">
      <c r="M860565" s="4"/>
    </row>
    <row r="860566" spans="13:13">
      <c r="M860566" s="4"/>
    </row>
    <row r="860567" spans="13:13">
      <c r="M860567" s="4"/>
    </row>
    <row r="860568" spans="13:13">
      <c r="M860568" s="4"/>
    </row>
    <row r="860569" spans="13:13">
      <c r="M860569" s="4"/>
    </row>
    <row r="860570" spans="13:13">
      <c r="M860570" s="4"/>
    </row>
    <row r="860571" spans="13:13">
      <c r="M860571" s="4"/>
    </row>
    <row r="860572" spans="13:13">
      <c r="M860572" s="4"/>
    </row>
    <row r="860573" spans="13:13">
      <c r="M860573" s="4"/>
    </row>
    <row r="860574" spans="13:13">
      <c r="M860574" s="4"/>
    </row>
    <row r="860575" spans="13:13">
      <c r="M860575" s="4"/>
    </row>
    <row r="860576" spans="13:13">
      <c r="M860576" s="4"/>
    </row>
    <row r="860577" spans="13:13">
      <c r="M860577" s="4"/>
    </row>
    <row r="860578" spans="13:13">
      <c r="M860578" s="4"/>
    </row>
    <row r="860579" spans="13:13">
      <c r="M860579" s="4"/>
    </row>
    <row r="860580" spans="13:13">
      <c r="M860580" s="4"/>
    </row>
    <row r="860581" spans="13:13">
      <c r="M860581" s="4"/>
    </row>
    <row r="860582" spans="13:13">
      <c r="M860582" s="4"/>
    </row>
    <row r="860583" spans="13:13">
      <c r="M860583" s="4"/>
    </row>
    <row r="860584" spans="13:13">
      <c r="M860584" s="4"/>
    </row>
    <row r="860585" spans="13:13">
      <c r="M860585" s="4"/>
    </row>
    <row r="860586" spans="13:13">
      <c r="M860586" s="4"/>
    </row>
    <row r="860587" spans="13:13">
      <c r="M860587" s="4"/>
    </row>
    <row r="860588" spans="13:13">
      <c r="M860588" s="4"/>
    </row>
    <row r="860589" spans="13:13">
      <c r="M860589" s="4"/>
    </row>
    <row r="860590" spans="13:13">
      <c r="M860590" s="4"/>
    </row>
    <row r="860591" spans="13:13">
      <c r="M860591" s="4"/>
    </row>
    <row r="860592" spans="13:13">
      <c r="M860592" s="4"/>
    </row>
    <row r="860593" spans="13:13">
      <c r="M860593" s="4"/>
    </row>
    <row r="860594" spans="13:13">
      <c r="M860594" s="4"/>
    </row>
    <row r="860595" spans="13:13">
      <c r="M860595" s="4"/>
    </row>
    <row r="860596" spans="13:13">
      <c r="M860596" s="4"/>
    </row>
    <row r="860597" spans="13:13">
      <c r="M860597" s="4"/>
    </row>
    <row r="860598" spans="13:13">
      <c r="M860598" s="4"/>
    </row>
    <row r="860599" spans="13:13">
      <c r="M860599" s="4"/>
    </row>
    <row r="860600" spans="13:13">
      <c r="M860600" s="4"/>
    </row>
    <row r="860601" spans="13:13">
      <c r="M860601" s="4"/>
    </row>
    <row r="860602" spans="13:13">
      <c r="M860602" s="4"/>
    </row>
    <row r="860603" spans="13:13">
      <c r="M860603" s="4"/>
    </row>
    <row r="860604" spans="13:13">
      <c r="M860604" s="4"/>
    </row>
    <row r="860605" spans="13:13">
      <c r="M860605" s="4"/>
    </row>
    <row r="860606" spans="13:13">
      <c r="M860606" s="4"/>
    </row>
    <row r="860607" spans="13:13">
      <c r="M860607" s="4"/>
    </row>
    <row r="860608" spans="13:13">
      <c r="M860608" s="4"/>
    </row>
    <row r="860609" spans="13:13">
      <c r="M860609" s="4"/>
    </row>
    <row r="860610" spans="13:13">
      <c r="M860610" s="4"/>
    </row>
    <row r="860611" spans="13:13">
      <c r="M860611" s="4"/>
    </row>
    <row r="860612" spans="13:13">
      <c r="M860612" s="4"/>
    </row>
    <row r="860613" spans="13:13">
      <c r="M860613" s="4"/>
    </row>
    <row r="860614" spans="13:13">
      <c r="M860614" s="4"/>
    </row>
    <row r="860615" spans="13:13">
      <c r="M860615" s="4"/>
    </row>
    <row r="860616" spans="13:13">
      <c r="M860616" s="4"/>
    </row>
    <row r="860617" spans="13:13">
      <c r="M860617" s="4"/>
    </row>
    <row r="860618" spans="13:13">
      <c r="M860618" s="4"/>
    </row>
    <row r="860619" spans="13:13">
      <c r="M860619" s="4"/>
    </row>
    <row r="860620" spans="13:13">
      <c r="M860620" s="4"/>
    </row>
    <row r="860621" spans="13:13">
      <c r="M860621" s="4"/>
    </row>
    <row r="860622" spans="13:13">
      <c r="M860622" s="4"/>
    </row>
    <row r="860623" spans="13:13">
      <c r="M860623" s="4"/>
    </row>
    <row r="860624" spans="13:13">
      <c r="M860624" s="4"/>
    </row>
    <row r="860625" spans="13:13">
      <c r="M860625" s="4"/>
    </row>
    <row r="860626" spans="13:13">
      <c r="M860626" s="4"/>
    </row>
    <row r="860627" spans="13:13">
      <c r="M860627" s="4"/>
    </row>
    <row r="860628" spans="13:13">
      <c r="M860628" s="4"/>
    </row>
    <row r="860629" spans="13:13">
      <c r="M860629" s="4"/>
    </row>
    <row r="860630" spans="13:13">
      <c r="M860630" s="4"/>
    </row>
    <row r="860631" spans="13:13">
      <c r="M860631" s="4"/>
    </row>
    <row r="860632" spans="13:13">
      <c r="M860632" s="4"/>
    </row>
    <row r="860633" spans="13:13">
      <c r="M860633" s="4"/>
    </row>
    <row r="860634" spans="13:13">
      <c r="M860634" s="4"/>
    </row>
    <row r="860635" spans="13:13">
      <c r="M860635" s="4"/>
    </row>
    <row r="860636" spans="13:13">
      <c r="M860636" s="4"/>
    </row>
    <row r="860637" spans="13:13">
      <c r="M860637" s="4"/>
    </row>
    <row r="860638" spans="13:13">
      <c r="M860638" s="4"/>
    </row>
    <row r="860639" spans="13:13">
      <c r="M860639" s="4"/>
    </row>
    <row r="860640" spans="13:13">
      <c r="M860640" s="4"/>
    </row>
    <row r="860641" spans="13:13">
      <c r="M860641" s="4"/>
    </row>
    <row r="860642" spans="13:13">
      <c r="M860642" s="4"/>
    </row>
    <row r="860643" spans="13:13">
      <c r="M860643" s="4"/>
    </row>
    <row r="860644" spans="13:13">
      <c r="M860644" s="4"/>
    </row>
    <row r="860645" spans="13:13">
      <c r="M860645" s="4"/>
    </row>
    <row r="860646" spans="13:13">
      <c r="M860646" s="4"/>
    </row>
    <row r="860647" spans="13:13">
      <c r="M860647" s="4"/>
    </row>
    <row r="860648" spans="13:13">
      <c r="M860648" s="4"/>
    </row>
    <row r="860649" spans="13:13">
      <c r="M860649" s="4"/>
    </row>
    <row r="860650" spans="13:13">
      <c r="M860650" s="4"/>
    </row>
    <row r="860651" spans="13:13">
      <c r="M860651" s="4"/>
    </row>
    <row r="860652" spans="13:13">
      <c r="M860652" s="4"/>
    </row>
    <row r="860653" spans="13:13">
      <c r="M860653" s="4"/>
    </row>
    <row r="860654" spans="13:13">
      <c r="M860654" s="4"/>
    </row>
    <row r="860655" spans="13:13">
      <c r="M860655" s="4"/>
    </row>
    <row r="860656" spans="13:13">
      <c r="M860656" s="4"/>
    </row>
    <row r="860657" spans="13:13">
      <c r="M860657" s="4"/>
    </row>
    <row r="860658" spans="13:13">
      <c r="M860658" s="4"/>
    </row>
    <row r="860659" spans="13:13">
      <c r="M860659" s="4"/>
    </row>
    <row r="860660" spans="13:13">
      <c r="M860660" s="4"/>
    </row>
    <row r="860661" spans="13:13">
      <c r="M860661" s="4"/>
    </row>
    <row r="860662" spans="13:13">
      <c r="M860662" s="4"/>
    </row>
    <row r="860663" spans="13:13">
      <c r="M860663" s="4"/>
    </row>
    <row r="860664" spans="13:13">
      <c r="M860664" s="4"/>
    </row>
    <row r="860665" spans="13:13">
      <c r="M860665" s="4"/>
    </row>
    <row r="860666" spans="13:13">
      <c r="M860666" s="4"/>
    </row>
    <row r="860667" spans="13:13">
      <c r="M860667" s="4"/>
    </row>
    <row r="860668" spans="13:13">
      <c r="M860668" s="4"/>
    </row>
    <row r="860669" spans="13:13">
      <c r="M860669" s="4"/>
    </row>
    <row r="860670" spans="13:13">
      <c r="M860670" s="4"/>
    </row>
    <row r="860671" spans="13:13">
      <c r="M860671" s="4"/>
    </row>
    <row r="860672" spans="13:13">
      <c r="M860672" s="4"/>
    </row>
    <row r="860673" spans="13:13">
      <c r="M860673" s="4"/>
    </row>
    <row r="860674" spans="13:13">
      <c r="M860674" s="4"/>
    </row>
    <row r="860675" spans="13:13">
      <c r="M860675" s="4"/>
    </row>
    <row r="860676" spans="13:13">
      <c r="M860676" s="4"/>
    </row>
    <row r="860677" spans="13:13">
      <c r="M860677" s="4"/>
    </row>
    <row r="860678" spans="13:13">
      <c r="M860678" s="4"/>
    </row>
    <row r="860679" spans="13:13">
      <c r="M860679" s="4"/>
    </row>
    <row r="860680" spans="13:13">
      <c r="M860680" s="4"/>
    </row>
    <row r="860681" spans="13:13">
      <c r="M860681" s="4"/>
    </row>
    <row r="860682" spans="13:13">
      <c r="M860682" s="4"/>
    </row>
    <row r="860683" spans="13:13">
      <c r="M860683" s="4"/>
    </row>
    <row r="860684" spans="13:13">
      <c r="M860684" s="4"/>
    </row>
    <row r="860685" spans="13:13">
      <c r="M860685" s="4"/>
    </row>
    <row r="860686" spans="13:13">
      <c r="M860686" s="4"/>
    </row>
    <row r="860687" spans="13:13">
      <c r="M860687" s="4"/>
    </row>
    <row r="860688" spans="13:13">
      <c r="M860688" s="4"/>
    </row>
    <row r="860689" spans="13:13">
      <c r="M860689" s="4"/>
    </row>
    <row r="860690" spans="13:13">
      <c r="M860690" s="4"/>
    </row>
    <row r="860691" spans="13:13">
      <c r="M860691" s="4"/>
    </row>
    <row r="860692" spans="13:13">
      <c r="M860692" s="4"/>
    </row>
    <row r="860693" spans="13:13">
      <c r="M860693" s="4"/>
    </row>
    <row r="860694" spans="13:13">
      <c r="M860694" s="4"/>
    </row>
    <row r="860695" spans="13:13">
      <c r="M860695" s="4"/>
    </row>
    <row r="860696" spans="13:13">
      <c r="M860696" s="4"/>
    </row>
    <row r="860697" spans="13:13">
      <c r="M860697" s="4"/>
    </row>
    <row r="860698" spans="13:13">
      <c r="M860698" s="4"/>
    </row>
    <row r="860699" spans="13:13">
      <c r="M860699" s="4"/>
    </row>
    <row r="860700" spans="13:13">
      <c r="M860700" s="4"/>
    </row>
    <row r="860701" spans="13:13">
      <c r="M860701" s="4"/>
    </row>
    <row r="860702" spans="13:13">
      <c r="M860702" s="4"/>
    </row>
    <row r="860703" spans="13:13">
      <c r="M860703" s="4"/>
    </row>
    <row r="860704" spans="13:13">
      <c r="M860704" s="4"/>
    </row>
    <row r="860705" spans="13:13">
      <c r="M860705" s="4"/>
    </row>
    <row r="860706" spans="13:13">
      <c r="M860706" s="4"/>
    </row>
    <row r="860707" spans="13:13">
      <c r="M860707" s="4"/>
    </row>
    <row r="860708" spans="13:13">
      <c r="M860708" s="4"/>
    </row>
    <row r="860709" spans="13:13">
      <c r="M860709" s="4"/>
    </row>
    <row r="860710" spans="13:13">
      <c r="M860710" s="4"/>
    </row>
    <row r="860711" spans="13:13">
      <c r="M860711" s="4"/>
    </row>
    <row r="860712" spans="13:13">
      <c r="M860712" s="4"/>
    </row>
    <row r="860713" spans="13:13">
      <c r="M860713" s="4"/>
    </row>
    <row r="860714" spans="13:13">
      <c r="M860714" s="4"/>
    </row>
    <row r="860715" spans="13:13">
      <c r="M860715" s="4"/>
    </row>
    <row r="860716" spans="13:13">
      <c r="M860716" s="4"/>
    </row>
    <row r="860717" spans="13:13">
      <c r="M860717" s="4"/>
    </row>
    <row r="860718" spans="13:13">
      <c r="M860718" s="4"/>
    </row>
    <row r="860719" spans="13:13">
      <c r="M860719" s="4"/>
    </row>
    <row r="860720" spans="13:13">
      <c r="M860720" s="4"/>
    </row>
    <row r="860721" spans="13:13">
      <c r="M860721" s="4"/>
    </row>
    <row r="860722" spans="13:13">
      <c r="M860722" s="4"/>
    </row>
    <row r="860723" spans="13:13">
      <c r="M860723" s="4"/>
    </row>
    <row r="860724" spans="13:13">
      <c r="M860724" s="4"/>
    </row>
    <row r="860725" spans="13:13">
      <c r="M860725" s="4"/>
    </row>
    <row r="860726" spans="13:13">
      <c r="M860726" s="4"/>
    </row>
    <row r="860727" spans="13:13">
      <c r="M860727" s="4"/>
    </row>
    <row r="860728" spans="13:13">
      <c r="M860728" s="4"/>
    </row>
    <row r="860729" spans="13:13">
      <c r="M860729" s="4"/>
    </row>
    <row r="860730" spans="13:13">
      <c r="M860730" s="4"/>
    </row>
    <row r="860731" spans="13:13">
      <c r="M860731" s="4"/>
    </row>
    <row r="860732" spans="13:13">
      <c r="M860732" s="4"/>
    </row>
    <row r="860733" spans="13:13">
      <c r="M860733" s="4"/>
    </row>
    <row r="860734" spans="13:13">
      <c r="M860734" s="4"/>
    </row>
    <row r="860735" spans="13:13">
      <c r="M860735" s="4"/>
    </row>
    <row r="860736" spans="13:13">
      <c r="M860736" s="4"/>
    </row>
    <row r="860737" spans="13:13">
      <c r="M860737" s="4"/>
    </row>
    <row r="860738" spans="13:13">
      <c r="M860738" s="4"/>
    </row>
    <row r="860739" spans="13:13">
      <c r="M860739" s="4"/>
    </row>
    <row r="860740" spans="13:13">
      <c r="M860740" s="4"/>
    </row>
    <row r="860741" spans="13:13">
      <c r="M860741" s="4"/>
    </row>
    <row r="860742" spans="13:13">
      <c r="M860742" s="4"/>
    </row>
    <row r="860743" spans="13:13">
      <c r="M860743" s="4"/>
    </row>
    <row r="860744" spans="13:13">
      <c r="M860744" s="4"/>
    </row>
    <row r="860745" spans="13:13">
      <c r="M860745" s="4"/>
    </row>
    <row r="860746" spans="13:13">
      <c r="M860746" s="4"/>
    </row>
    <row r="860747" spans="13:13">
      <c r="M860747" s="4"/>
    </row>
    <row r="860748" spans="13:13">
      <c r="M860748" s="4"/>
    </row>
    <row r="860749" spans="13:13">
      <c r="M860749" s="4"/>
    </row>
    <row r="860750" spans="13:13">
      <c r="M860750" s="4"/>
    </row>
    <row r="860751" spans="13:13">
      <c r="M860751" s="4"/>
    </row>
    <row r="860752" spans="13:13">
      <c r="M860752" s="4"/>
    </row>
    <row r="860753" spans="13:13">
      <c r="M860753" s="4"/>
    </row>
    <row r="860754" spans="13:13">
      <c r="M860754" s="4"/>
    </row>
    <row r="860755" spans="13:13">
      <c r="M860755" s="4"/>
    </row>
    <row r="860756" spans="13:13">
      <c r="M860756" s="4"/>
    </row>
    <row r="860757" spans="13:13">
      <c r="M860757" s="4"/>
    </row>
    <row r="860758" spans="13:13">
      <c r="M860758" s="4"/>
    </row>
    <row r="860759" spans="13:13">
      <c r="M860759" s="4"/>
    </row>
    <row r="860760" spans="13:13">
      <c r="M860760" s="4"/>
    </row>
    <row r="860761" spans="13:13">
      <c r="M860761" s="4"/>
    </row>
    <row r="860762" spans="13:13">
      <c r="M860762" s="4"/>
    </row>
    <row r="860763" spans="13:13">
      <c r="M860763" s="4"/>
    </row>
    <row r="860764" spans="13:13">
      <c r="M860764" s="4"/>
    </row>
    <row r="860765" spans="13:13">
      <c r="M860765" s="4"/>
    </row>
    <row r="860766" spans="13:13">
      <c r="M860766" s="4"/>
    </row>
    <row r="860767" spans="13:13">
      <c r="M860767" s="4"/>
    </row>
    <row r="860768" spans="13:13">
      <c r="M860768" s="4"/>
    </row>
    <row r="860769" spans="13:13">
      <c r="M860769" s="4"/>
    </row>
    <row r="860770" spans="13:13">
      <c r="M860770" s="4"/>
    </row>
    <row r="860771" spans="13:13">
      <c r="M860771" s="4"/>
    </row>
    <row r="860772" spans="13:13">
      <c r="M860772" s="4"/>
    </row>
    <row r="860773" spans="13:13">
      <c r="M860773" s="4"/>
    </row>
    <row r="860774" spans="13:13">
      <c r="M860774" s="4"/>
    </row>
    <row r="860775" spans="13:13">
      <c r="M860775" s="4"/>
    </row>
    <row r="860776" spans="13:13">
      <c r="M860776" s="4"/>
    </row>
    <row r="860777" spans="13:13">
      <c r="M860777" s="4"/>
    </row>
    <row r="860778" spans="13:13">
      <c r="M860778" s="4"/>
    </row>
    <row r="860779" spans="13:13">
      <c r="M860779" s="4"/>
    </row>
    <row r="860780" spans="13:13">
      <c r="M860780" s="4"/>
    </row>
    <row r="860781" spans="13:13">
      <c r="M860781" s="4"/>
    </row>
    <row r="860782" spans="13:13">
      <c r="M860782" s="4"/>
    </row>
    <row r="860783" spans="13:13">
      <c r="M860783" s="4"/>
    </row>
    <row r="860784" spans="13:13">
      <c r="M860784" s="4"/>
    </row>
    <row r="860785" spans="13:13">
      <c r="M860785" s="4"/>
    </row>
    <row r="860786" spans="13:13">
      <c r="M860786" s="4"/>
    </row>
    <row r="860787" spans="13:13">
      <c r="M860787" s="4"/>
    </row>
    <row r="860788" spans="13:13">
      <c r="M860788" s="4"/>
    </row>
    <row r="860789" spans="13:13">
      <c r="M860789" s="4"/>
    </row>
    <row r="860790" spans="13:13">
      <c r="M860790" s="4"/>
    </row>
    <row r="860791" spans="13:13">
      <c r="M860791" s="4"/>
    </row>
    <row r="860792" spans="13:13">
      <c r="M860792" s="4"/>
    </row>
    <row r="860793" spans="13:13">
      <c r="M860793" s="4"/>
    </row>
    <row r="860794" spans="13:13">
      <c r="M860794" s="4"/>
    </row>
    <row r="860795" spans="13:13">
      <c r="M860795" s="4"/>
    </row>
    <row r="860796" spans="13:13">
      <c r="M860796" s="4"/>
    </row>
    <row r="860797" spans="13:13">
      <c r="M860797" s="4"/>
    </row>
    <row r="860798" spans="13:13">
      <c r="M860798" s="4"/>
    </row>
    <row r="860799" spans="13:13">
      <c r="M860799" s="4"/>
    </row>
    <row r="860800" spans="13:13">
      <c r="M860800" s="4"/>
    </row>
    <row r="860801" spans="13:13">
      <c r="M860801" s="4"/>
    </row>
    <row r="860802" spans="13:13">
      <c r="M860802" s="4"/>
    </row>
    <row r="860803" spans="13:13">
      <c r="M860803" s="4"/>
    </row>
    <row r="860804" spans="13:13">
      <c r="M860804" s="4"/>
    </row>
    <row r="860805" spans="13:13">
      <c r="M860805" s="4"/>
    </row>
    <row r="860806" spans="13:13">
      <c r="M860806" s="4"/>
    </row>
    <row r="860807" spans="13:13">
      <c r="M860807" s="4"/>
    </row>
    <row r="860808" spans="13:13">
      <c r="M860808" s="4"/>
    </row>
    <row r="860809" spans="13:13">
      <c r="M860809" s="4"/>
    </row>
    <row r="860810" spans="13:13">
      <c r="M860810" s="4"/>
    </row>
    <row r="860811" spans="13:13">
      <c r="M860811" s="4"/>
    </row>
    <row r="860812" spans="13:13">
      <c r="M860812" s="4"/>
    </row>
    <row r="860813" spans="13:13">
      <c r="M860813" s="4"/>
    </row>
    <row r="860814" spans="13:13">
      <c r="M860814" s="4"/>
    </row>
    <row r="860815" spans="13:13">
      <c r="M860815" s="4"/>
    </row>
    <row r="860816" spans="13:13">
      <c r="M860816" s="4"/>
    </row>
    <row r="860817" spans="13:13">
      <c r="M860817" s="4"/>
    </row>
    <row r="860818" spans="13:13">
      <c r="M860818" s="4"/>
    </row>
    <row r="860819" spans="13:13">
      <c r="M860819" s="4"/>
    </row>
    <row r="860820" spans="13:13">
      <c r="M860820" s="4"/>
    </row>
    <row r="860821" spans="13:13">
      <c r="M860821" s="4"/>
    </row>
    <row r="860822" spans="13:13">
      <c r="M860822" s="4"/>
    </row>
    <row r="860823" spans="13:13">
      <c r="M860823" s="4"/>
    </row>
    <row r="860824" spans="13:13">
      <c r="M860824" s="4"/>
    </row>
    <row r="860825" spans="13:13">
      <c r="M860825" s="4"/>
    </row>
    <row r="860826" spans="13:13">
      <c r="M860826" s="4"/>
    </row>
    <row r="860827" spans="13:13">
      <c r="M860827" s="4"/>
    </row>
    <row r="860828" spans="13:13">
      <c r="M860828" s="4"/>
    </row>
    <row r="860829" spans="13:13">
      <c r="M860829" s="4"/>
    </row>
    <row r="860830" spans="13:13">
      <c r="M860830" s="4"/>
    </row>
    <row r="860831" spans="13:13">
      <c r="M860831" s="4"/>
    </row>
    <row r="860832" spans="13:13">
      <c r="M860832" s="4"/>
    </row>
    <row r="860833" spans="13:13">
      <c r="M860833" s="4"/>
    </row>
    <row r="860834" spans="13:13">
      <c r="M860834" s="4"/>
    </row>
    <row r="860835" spans="13:13">
      <c r="M860835" s="4"/>
    </row>
    <row r="860836" spans="13:13">
      <c r="M860836" s="4"/>
    </row>
    <row r="860837" spans="13:13">
      <c r="M860837" s="4"/>
    </row>
    <row r="860838" spans="13:13">
      <c r="M860838" s="4"/>
    </row>
    <row r="860839" spans="13:13">
      <c r="M860839" s="4"/>
    </row>
    <row r="860840" spans="13:13">
      <c r="M860840" s="4"/>
    </row>
    <row r="860841" spans="13:13">
      <c r="M860841" s="4"/>
    </row>
    <row r="860842" spans="13:13">
      <c r="M860842" s="4"/>
    </row>
    <row r="860843" spans="13:13">
      <c r="M860843" s="4"/>
    </row>
    <row r="860844" spans="13:13">
      <c r="M860844" s="4"/>
    </row>
    <row r="860845" spans="13:13">
      <c r="M860845" s="4"/>
    </row>
    <row r="860846" spans="13:13">
      <c r="M860846" s="4"/>
    </row>
    <row r="860847" spans="13:13">
      <c r="M860847" s="4"/>
    </row>
    <row r="860848" spans="13:13">
      <c r="M860848" s="4"/>
    </row>
    <row r="860849" spans="13:13">
      <c r="M860849" s="4"/>
    </row>
    <row r="860850" spans="13:13">
      <c r="M860850" s="4"/>
    </row>
    <row r="860851" spans="13:13">
      <c r="M860851" s="4"/>
    </row>
    <row r="860852" spans="13:13">
      <c r="M860852" s="4"/>
    </row>
    <row r="860853" spans="13:13">
      <c r="M860853" s="4"/>
    </row>
    <row r="860854" spans="13:13">
      <c r="M860854" s="4"/>
    </row>
    <row r="860855" spans="13:13">
      <c r="M860855" s="4"/>
    </row>
    <row r="860856" spans="13:13">
      <c r="M860856" s="4"/>
    </row>
    <row r="860857" spans="13:13">
      <c r="M860857" s="4"/>
    </row>
    <row r="860858" spans="13:13">
      <c r="M860858" s="4"/>
    </row>
    <row r="860859" spans="13:13">
      <c r="M860859" s="4"/>
    </row>
    <row r="860860" spans="13:13">
      <c r="M860860" s="4"/>
    </row>
    <row r="860861" spans="13:13">
      <c r="M860861" s="4"/>
    </row>
    <row r="860862" spans="13:13">
      <c r="M860862" s="4"/>
    </row>
    <row r="860863" spans="13:13">
      <c r="M860863" s="4"/>
    </row>
    <row r="860864" spans="13:13">
      <c r="M860864" s="4"/>
    </row>
    <row r="860865" spans="13:13">
      <c r="M860865" s="4"/>
    </row>
    <row r="860866" spans="13:13">
      <c r="M860866" s="4"/>
    </row>
    <row r="860867" spans="13:13">
      <c r="M860867" s="4"/>
    </row>
    <row r="860868" spans="13:13">
      <c r="M860868" s="4"/>
    </row>
    <row r="860869" spans="13:13">
      <c r="M860869" s="4"/>
    </row>
    <row r="860870" spans="13:13">
      <c r="M860870" s="4"/>
    </row>
    <row r="860871" spans="13:13">
      <c r="M860871" s="4"/>
    </row>
    <row r="860872" spans="13:13">
      <c r="M860872" s="4"/>
    </row>
    <row r="860873" spans="13:13">
      <c r="M860873" s="4"/>
    </row>
    <row r="860874" spans="13:13">
      <c r="M860874" s="4"/>
    </row>
    <row r="860875" spans="13:13">
      <c r="M860875" s="4"/>
    </row>
    <row r="860876" spans="13:13">
      <c r="M860876" s="4"/>
    </row>
    <row r="860877" spans="13:13">
      <c r="M860877" s="4"/>
    </row>
    <row r="860878" spans="13:13">
      <c r="M860878" s="4"/>
    </row>
    <row r="860879" spans="13:13">
      <c r="M860879" s="4"/>
    </row>
    <row r="860880" spans="13:13">
      <c r="M860880" s="4"/>
    </row>
    <row r="860881" spans="13:13">
      <c r="M860881" s="4"/>
    </row>
    <row r="860882" spans="13:13">
      <c r="M860882" s="4"/>
    </row>
    <row r="860883" spans="13:13">
      <c r="M860883" s="4"/>
    </row>
    <row r="860884" spans="13:13">
      <c r="M860884" s="4"/>
    </row>
    <row r="860885" spans="13:13">
      <c r="M860885" s="4"/>
    </row>
    <row r="860886" spans="13:13">
      <c r="M860886" s="4"/>
    </row>
    <row r="860887" spans="13:13">
      <c r="M860887" s="4"/>
    </row>
    <row r="860888" spans="13:13">
      <c r="M860888" s="4"/>
    </row>
    <row r="860889" spans="13:13">
      <c r="M860889" s="4"/>
    </row>
    <row r="860890" spans="13:13">
      <c r="M860890" s="4"/>
    </row>
    <row r="860891" spans="13:13">
      <c r="M860891" s="4"/>
    </row>
    <row r="860892" spans="13:13">
      <c r="M860892" s="4"/>
    </row>
    <row r="860893" spans="13:13">
      <c r="M860893" s="4"/>
    </row>
    <row r="860894" spans="13:13">
      <c r="M860894" s="4"/>
    </row>
    <row r="860895" spans="13:13">
      <c r="M860895" s="4"/>
    </row>
    <row r="860896" spans="13:13">
      <c r="M860896" s="4"/>
    </row>
    <row r="860897" spans="13:13">
      <c r="M860897" s="4"/>
    </row>
    <row r="860898" spans="13:13">
      <c r="M860898" s="4"/>
    </row>
    <row r="860899" spans="13:13">
      <c r="M860899" s="4"/>
    </row>
    <row r="860900" spans="13:13">
      <c r="M860900" s="4"/>
    </row>
    <row r="860901" spans="13:13">
      <c r="M860901" s="4"/>
    </row>
    <row r="860902" spans="13:13">
      <c r="M860902" s="4"/>
    </row>
    <row r="860903" spans="13:13">
      <c r="M860903" s="4"/>
    </row>
    <row r="860904" spans="13:13">
      <c r="M860904" s="4"/>
    </row>
    <row r="860905" spans="13:13">
      <c r="M860905" s="4"/>
    </row>
    <row r="860906" spans="13:13">
      <c r="M860906" s="4"/>
    </row>
    <row r="860907" spans="13:13">
      <c r="M860907" s="4"/>
    </row>
    <row r="860908" spans="13:13">
      <c r="M860908" s="4"/>
    </row>
    <row r="860909" spans="13:13">
      <c r="M860909" s="4"/>
    </row>
    <row r="860910" spans="13:13">
      <c r="M860910" s="4"/>
    </row>
    <row r="860911" spans="13:13">
      <c r="M860911" s="4"/>
    </row>
    <row r="860912" spans="13:13">
      <c r="M860912" s="4"/>
    </row>
    <row r="860913" spans="13:13">
      <c r="M860913" s="4"/>
    </row>
    <row r="860914" spans="13:13">
      <c r="M860914" s="4"/>
    </row>
    <row r="860915" spans="13:13">
      <c r="M860915" s="4"/>
    </row>
    <row r="860916" spans="13:13">
      <c r="M860916" s="4"/>
    </row>
    <row r="860917" spans="13:13">
      <c r="M860917" s="4"/>
    </row>
    <row r="860918" spans="13:13">
      <c r="M860918" s="4"/>
    </row>
    <row r="860919" spans="13:13">
      <c r="M860919" s="4"/>
    </row>
    <row r="860920" spans="13:13">
      <c r="M860920" s="4"/>
    </row>
    <row r="860921" spans="13:13">
      <c r="M860921" s="4"/>
    </row>
    <row r="860922" spans="13:13">
      <c r="M860922" s="4"/>
    </row>
    <row r="860923" spans="13:13">
      <c r="M860923" s="4"/>
    </row>
    <row r="860924" spans="13:13">
      <c r="M860924" s="4"/>
    </row>
    <row r="860925" spans="13:13">
      <c r="M860925" s="4"/>
    </row>
    <row r="860926" spans="13:13">
      <c r="M860926" s="4"/>
    </row>
    <row r="860927" spans="13:13">
      <c r="M860927" s="4"/>
    </row>
    <row r="860928" spans="13:13">
      <c r="M860928" s="4"/>
    </row>
    <row r="860929" spans="13:13">
      <c r="M860929" s="4"/>
    </row>
    <row r="860930" spans="13:13">
      <c r="M860930" s="4"/>
    </row>
    <row r="860931" spans="13:13">
      <c r="M860931" s="4"/>
    </row>
    <row r="860932" spans="13:13">
      <c r="M860932" s="4"/>
    </row>
    <row r="860933" spans="13:13">
      <c r="M860933" s="4"/>
    </row>
    <row r="860934" spans="13:13">
      <c r="M860934" s="4"/>
    </row>
    <row r="860935" spans="13:13">
      <c r="M860935" s="4"/>
    </row>
    <row r="860936" spans="13:13">
      <c r="M860936" s="4"/>
    </row>
    <row r="860937" spans="13:13">
      <c r="M860937" s="4"/>
    </row>
    <row r="860938" spans="13:13">
      <c r="M860938" s="4"/>
    </row>
    <row r="860939" spans="13:13">
      <c r="M860939" s="4"/>
    </row>
    <row r="860940" spans="13:13">
      <c r="M860940" s="4"/>
    </row>
    <row r="860941" spans="13:13">
      <c r="M860941" s="4"/>
    </row>
    <row r="860942" spans="13:13">
      <c r="M860942" s="4"/>
    </row>
    <row r="860943" spans="13:13">
      <c r="M860943" s="4"/>
    </row>
    <row r="860944" spans="13:13">
      <c r="M860944" s="4"/>
    </row>
    <row r="860945" spans="13:13">
      <c r="M860945" s="4"/>
    </row>
    <row r="860946" spans="13:13">
      <c r="M860946" s="4"/>
    </row>
    <row r="860947" spans="13:13">
      <c r="M860947" s="4"/>
    </row>
    <row r="860948" spans="13:13">
      <c r="M860948" s="4"/>
    </row>
    <row r="860949" spans="13:13">
      <c r="M860949" s="4"/>
    </row>
    <row r="860950" spans="13:13">
      <c r="M860950" s="4"/>
    </row>
    <row r="860951" spans="13:13">
      <c r="M860951" s="4"/>
    </row>
    <row r="860952" spans="13:13">
      <c r="M860952" s="4"/>
    </row>
    <row r="860953" spans="13:13">
      <c r="M860953" s="4"/>
    </row>
    <row r="860954" spans="13:13">
      <c r="M860954" s="4"/>
    </row>
    <row r="860955" spans="13:13">
      <c r="M860955" s="4"/>
    </row>
    <row r="860956" spans="13:13">
      <c r="M860956" s="4"/>
    </row>
    <row r="860957" spans="13:13">
      <c r="M860957" s="4"/>
    </row>
    <row r="860958" spans="13:13">
      <c r="M860958" s="4"/>
    </row>
    <row r="860959" spans="13:13">
      <c r="M860959" s="4"/>
    </row>
    <row r="860960" spans="13:13">
      <c r="M860960" s="4"/>
    </row>
    <row r="860961" spans="13:13">
      <c r="M860961" s="4"/>
    </row>
    <row r="860962" spans="13:13">
      <c r="M860962" s="4"/>
    </row>
    <row r="860963" spans="13:13">
      <c r="M860963" s="4"/>
    </row>
    <row r="860964" spans="13:13">
      <c r="M860964" s="4"/>
    </row>
    <row r="860965" spans="13:13">
      <c r="M860965" s="4"/>
    </row>
    <row r="860966" spans="13:13">
      <c r="M860966" s="4"/>
    </row>
    <row r="860967" spans="13:13">
      <c r="M860967" s="4"/>
    </row>
    <row r="860968" spans="13:13">
      <c r="M860968" s="4"/>
    </row>
    <row r="860969" spans="13:13">
      <c r="M860969" s="4"/>
    </row>
    <row r="860970" spans="13:13">
      <c r="M860970" s="4"/>
    </row>
    <row r="860971" spans="13:13">
      <c r="M860971" s="4"/>
    </row>
    <row r="860972" spans="13:13">
      <c r="M860972" s="4"/>
    </row>
    <row r="860973" spans="13:13">
      <c r="M860973" s="4"/>
    </row>
    <row r="860974" spans="13:13">
      <c r="M860974" s="4"/>
    </row>
    <row r="860975" spans="13:13">
      <c r="M860975" s="4"/>
    </row>
    <row r="860976" spans="13:13">
      <c r="M860976" s="4"/>
    </row>
    <row r="860977" spans="13:13">
      <c r="M860977" s="4"/>
    </row>
    <row r="860978" spans="13:13">
      <c r="M860978" s="4"/>
    </row>
    <row r="860979" spans="13:13">
      <c r="M860979" s="4"/>
    </row>
    <row r="860980" spans="13:13">
      <c r="M860980" s="4"/>
    </row>
    <row r="860981" spans="13:13">
      <c r="M860981" s="4"/>
    </row>
    <row r="860982" spans="13:13">
      <c r="M860982" s="4"/>
    </row>
    <row r="860983" spans="13:13">
      <c r="M860983" s="4"/>
    </row>
    <row r="860984" spans="13:13">
      <c r="M860984" s="4"/>
    </row>
    <row r="860985" spans="13:13">
      <c r="M860985" s="4"/>
    </row>
    <row r="860986" spans="13:13">
      <c r="M860986" s="4"/>
    </row>
    <row r="860987" spans="13:13">
      <c r="M860987" s="4"/>
    </row>
    <row r="860988" spans="13:13">
      <c r="M860988" s="4"/>
    </row>
    <row r="860989" spans="13:13">
      <c r="M860989" s="4"/>
    </row>
    <row r="860990" spans="13:13">
      <c r="M860990" s="4"/>
    </row>
    <row r="860991" spans="13:13">
      <c r="M860991" s="4"/>
    </row>
    <row r="860992" spans="13:13">
      <c r="M860992" s="4"/>
    </row>
    <row r="860993" spans="13:13">
      <c r="M860993" s="4"/>
    </row>
    <row r="860994" spans="13:13">
      <c r="M860994" s="4"/>
    </row>
    <row r="860995" spans="13:13">
      <c r="M860995" s="4"/>
    </row>
    <row r="860996" spans="13:13">
      <c r="M860996" s="4"/>
    </row>
    <row r="860997" spans="13:13">
      <c r="M860997" s="4"/>
    </row>
    <row r="860998" spans="13:13">
      <c r="M860998" s="4"/>
    </row>
    <row r="860999" spans="13:13">
      <c r="M860999" s="4"/>
    </row>
    <row r="861000" spans="13:13">
      <c r="M861000" s="4"/>
    </row>
    <row r="861001" spans="13:13">
      <c r="M861001" s="4"/>
    </row>
    <row r="861002" spans="13:13">
      <c r="M861002" s="4"/>
    </row>
    <row r="861003" spans="13:13">
      <c r="M861003" s="4"/>
    </row>
    <row r="861004" spans="13:13">
      <c r="M861004" s="4"/>
    </row>
    <row r="861005" spans="13:13">
      <c r="M861005" s="4"/>
    </row>
    <row r="861006" spans="13:13">
      <c r="M861006" s="4"/>
    </row>
    <row r="861007" spans="13:13">
      <c r="M861007" s="4"/>
    </row>
    <row r="861008" spans="13:13">
      <c r="M861008" s="4"/>
    </row>
    <row r="861009" spans="13:13">
      <c r="M861009" s="4"/>
    </row>
    <row r="861010" spans="13:13">
      <c r="M861010" s="4"/>
    </row>
    <row r="861011" spans="13:13">
      <c r="M861011" s="4"/>
    </row>
    <row r="861012" spans="13:13">
      <c r="M861012" s="4"/>
    </row>
    <row r="861013" spans="13:13">
      <c r="M861013" s="4"/>
    </row>
    <row r="861014" spans="13:13">
      <c r="M861014" s="4"/>
    </row>
    <row r="861015" spans="13:13">
      <c r="M861015" s="4"/>
    </row>
    <row r="861016" spans="13:13">
      <c r="M861016" s="4"/>
    </row>
    <row r="861017" spans="13:13">
      <c r="M861017" s="4"/>
    </row>
    <row r="861018" spans="13:13">
      <c r="M861018" s="4"/>
    </row>
    <row r="861019" spans="13:13">
      <c r="M861019" s="4"/>
    </row>
    <row r="861020" spans="13:13">
      <c r="M861020" s="4"/>
    </row>
    <row r="861021" spans="13:13">
      <c r="M861021" s="4"/>
    </row>
    <row r="861022" spans="13:13">
      <c r="M861022" s="4"/>
    </row>
    <row r="861023" spans="13:13">
      <c r="M861023" s="4"/>
    </row>
    <row r="861024" spans="13:13">
      <c r="M861024" s="4"/>
    </row>
    <row r="861025" spans="13:13">
      <c r="M861025" s="4"/>
    </row>
    <row r="861026" spans="13:13">
      <c r="M861026" s="4"/>
    </row>
    <row r="861027" spans="13:13">
      <c r="M861027" s="4"/>
    </row>
    <row r="861028" spans="13:13">
      <c r="M861028" s="4"/>
    </row>
    <row r="861029" spans="13:13">
      <c r="M861029" s="4"/>
    </row>
    <row r="861030" spans="13:13">
      <c r="M861030" s="4"/>
    </row>
    <row r="861031" spans="13:13">
      <c r="M861031" s="4"/>
    </row>
    <row r="861032" spans="13:13">
      <c r="M861032" s="4"/>
    </row>
    <row r="861033" spans="13:13">
      <c r="M861033" s="4"/>
    </row>
    <row r="861034" spans="13:13">
      <c r="M861034" s="4"/>
    </row>
    <row r="861035" spans="13:13">
      <c r="M861035" s="4"/>
    </row>
    <row r="861036" spans="13:13">
      <c r="M861036" s="4"/>
    </row>
    <row r="861037" spans="13:13">
      <c r="M861037" s="4"/>
    </row>
    <row r="861038" spans="13:13">
      <c r="M861038" s="4"/>
    </row>
    <row r="861039" spans="13:13">
      <c r="M861039" s="4"/>
    </row>
    <row r="861040" spans="13:13">
      <c r="M861040" s="4"/>
    </row>
    <row r="861041" spans="13:13">
      <c r="M861041" s="4"/>
    </row>
    <row r="861042" spans="13:13">
      <c r="M861042" s="4"/>
    </row>
    <row r="861043" spans="13:13">
      <c r="M861043" s="4"/>
    </row>
    <row r="861044" spans="13:13">
      <c r="M861044" s="4"/>
    </row>
    <row r="861045" spans="13:13">
      <c r="M861045" s="4"/>
    </row>
    <row r="861046" spans="13:13">
      <c r="M861046" s="4"/>
    </row>
    <row r="861047" spans="13:13">
      <c r="M861047" s="4"/>
    </row>
    <row r="861048" spans="13:13">
      <c r="M861048" s="4"/>
    </row>
    <row r="861049" spans="13:13">
      <c r="M861049" s="4"/>
    </row>
    <row r="861050" spans="13:13">
      <c r="M861050" s="4"/>
    </row>
    <row r="861051" spans="13:13">
      <c r="M861051" s="4"/>
    </row>
    <row r="861052" spans="13:13">
      <c r="M861052" s="4"/>
    </row>
    <row r="861053" spans="13:13">
      <c r="M861053" s="4"/>
    </row>
    <row r="861054" spans="13:13">
      <c r="M861054" s="4"/>
    </row>
    <row r="861055" spans="13:13">
      <c r="M861055" s="4"/>
    </row>
    <row r="861056" spans="13:13">
      <c r="M861056" s="4"/>
    </row>
    <row r="861057" spans="13:13">
      <c r="M861057" s="4"/>
    </row>
    <row r="861058" spans="13:13">
      <c r="M861058" s="4"/>
    </row>
    <row r="861059" spans="13:13">
      <c r="M861059" s="4"/>
    </row>
    <row r="861060" spans="13:13">
      <c r="M861060" s="4"/>
    </row>
    <row r="861061" spans="13:13">
      <c r="M861061" s="4"/>
    </row>
    <row r="861062" spans="13:13">
      <c r="M861062" s="4"/>
    </row>
    <row r="861063" spans="13:13">
      <c r="M861063" s="4"/>
    </row>
    <row r="861064" spans="13:13">
      <c r="M861064" s="4"/>
    </row>
    <row r="861065" spans="13:13">
      <c r="M861065" s="4"/>
    </row>
    <row r="861066" spans="13:13">
      <c r="M861066" s="4"/>
    </row>
    <row r="861067" spans="13:13">
      <c r="M861067" s="4"/>
    </row>
    <row r="861068" spans="13:13">
      <c r="M861068" s="4"/>
    </row>
    <row r="861069" spans="13:13">
      <c r="M861069" s="4"/>
    </row>
    <row r="861070" spans="13:13">
      <c r="M861070" s="4"/>
    </row>
    <row r="861071" spans="13:13">
      <c r="M861071" s="4"/>
    </row>
    <row r="861072" spans="13:13">
      <c r="M861072" s="4"/>
    </row>
    <row r="861073" spans="13:13">
      <c r="M861073" s="4"/>
    </row>
    <row r="861074" spans="13:13">
      <c r="M861074" s="4"/>
    </row>
    <row r="861075" spans="13:13">
      <c r="M861075" s="4"/>
    </row>
    <row r="861076" spans="13:13">
      <c r="M861076" s="4"/>
    </row>
    <row r="861077" spans="13:13">
      <c r="M861077" s="4"/>
    </row>
    <row r="861078" spans="13:13">
      <c r="M861078" s="4"/>
    </row>
    <row r="861079" spans="13:13">
      <c r="M861079" s="4"/>
    </row>
    <row r="861080" spans="13:13">
      <c r="M861080" s="4"/>
    </row>
    <row r="861081" spans="13:13">
      <c r="M861081" s="4"/>
    </row>
    <row r="861082" spans="13:13">
      <c r="M861082" s="4"/>
    </row>
    <row r="861083" spans="13:13">
      <c r="M861083" s="4"/>
    </row>
    <row r="861084" spans="13:13">
      <c r="M861084" s="4"/>
    </row>
    <row r="861085" spans="13:13">
      <c r="M861085" s="4"/>
    </row>
    <row r="861086" spans="13:13">
      <c r="M861086" s="4"/>
    </row>
    <row r="861087" spans="13:13">
      <c r="M861087" s="4"/>
    </row>
    <row r="861088" spans="13:13">
      <c r="M861088" s="4"/>
    </row>
    <row r="861089" spans="13:13">
      <c r="M861089" s="4"/>
    </row>
    <row r="861090" spans="13:13">
      <c r="M861090" s="4"/>
    </row>
    <row r="861091" spans="13:13">
      <c r="M861091" s="4"/>
    </row>
    <row r="861092" spans="13:13">
      <c r="M861092" s="4"/>
    </row>
    <row r="861093" spans="13:13">
      <c r="M861093" s="4"/>
    </row>
    <row r="861094" spans="13:13">
      <c r="M861094" s="4"/>
    </row>
    <row r="861095" spans="13:13">
      <c r="M861095" s="4"/>
    </row>
    <row r="861096" spans="13:13">
      <c r="M861096" s="4"/>
    </row>
    <row r="861097" spans="13:13">
      <c r="M861097" s="4"/>
    </row>
    <row r="861098" spans="13:13">
      <c r="M861098" s="4"/>
    </row>
    <row r="861099" spans="13:13">
      <c r="M861099" s="4"/>
    </row>
    <row r="861100" spans="13:13">
      <c r="M861100" s="4"/>
    </row>
    <row r="861101" spans="13:13">
      <c r="M861101" s="4"/>
    </row>
    <row r="861102" spans="13:13">
      <c r="M861102" s="4"/>
    </row>
    <row r="861103" spans="13:13">
      <c r="M861103" s="4"/>
    </row>
    <row r="861104" spans="13:13">
      <c r="M861104" s="4"/>
    </row>
    <row r="861105" spans="13:13">
      <c r="M861105" s="4"/>
    </row>
    <row r="861106" spans="13:13">
      <c r="M861106" s="4"/>
    </row>
    <row r="861107" spans="13:13">
      <c r="M861107" s="4"/>
    </row>
    <row r="861108" spans="13:13">
      <c r="M861108" s="4"/>
    </row>
    <row r="861109" spans="13:13">
      <c r="M861109" s="4"/>
    </row>
    <row r="861110" spans="13:13">
      <c r="M861110" s="4"/>
    </row>
    <row r="861111" spans="13:13">
      <c r="M861111" s="4"/>
    </row>
    <row r="861112" spans="13:13">
      <c r="M861112" s="4"/>
    </row>
    <row r="861113" spans="13:13">
      <c r="M861113" s="4"/>
    </row>
    <row r="861114" spans="13:13">
      <c r="M861114" s="4"/>
    </row>
    <row r="861115" spans="13:13">
      <c r="M861115" s="4"/>
    </row>
    <row r="861116" spans="13:13">
      <c r="M861116" s="4"/>
    </row>
    <row r="861117" spans="13:13">
      <c r="M861117" s="4"/>
    </row>
    <row r="861118" spans="13:13">
      <c r="M861118" s="4"/>
    </row>
    <row r="861119" spans="13:13">
      <c r="M861119" s="4"/>
    </row>
    <row r="861120" spans="13:13">
      <c r="M861120" s="4"/>
    </row>
    <row r="861121" spans="13:13">
      <c r="M861121" s="4"/>
    </row>
    <row r="861122" spans="13:13">
      <c r="M861122" s="4"/>
    </row>
    <row r="861123" spans="13:13">
      <c r="M861123" s="4"/>
    </row>
    <row r="861124" spans="13:13">
      <c r="M861124" s="4"/>
    </row>
    <row r="861125" spans="13:13">
      <c r="M861125" s="4"/>
    </row>
    <row r="861126" spans="13:13">
      <c r="M861126" s="4"/>
    </row>
    <row r="861127" spans="13:13">
      <c r="M861127" s="4"/>
    </row>
    <row r="861128" spans="13:13">
      <c r="M861128" s="4"/>
    </row>
    <row r="861129" spans="13:13">
      <c r="M861129" s="4"/>
    </row>
    <row r="861130" spans="13:13">
      <c r="M861130" s="4"/>
    </row>
    <row r="861131" spans="13:13">
      <c r="M861131" s="4"/>
    </row>
    <row r="861132" spans="13:13">
      <c r="M861132" s="4"/>
    </row>
    <row r="861133" spans="13:13">
      <c r="M861133" s="4"/>
    </row>
    <row r="861134" spans="13:13">
      <c r="M861134" s="4"/>
    </row>
    <row r="861135" spans="13:13">
      <c r="M861135" s="4"/>
    </row>
    <row r="861136" spans="13:13">
      <c r="M861136" s="4"/>
    </row>
    <row r="861137" spans="13:13">
      <c r="M861137" s="4"/>
    </row>
    <row r="861138" spans="13:13">
      <c r="M861138" s="4"/>
    </row>
    <row r="861139" spans="13:13">
      <c r="M861139" s="4"/>
    </row>
    <row r="861140" spans="13:13">
      <c r="M861140" s="4"/>
    </row>
    <row r="861141" spans="13:13">
      <c r="M861141" s="4"/>
    </row>
    <row r="861142" spans="13:13">
      <c r="M861142" s="4"/>
    </row>
    <row r="861143" spans="13:13">
      <c r="M861143" s="4"/>
    </row>
    <row r="861144" spans="13:13">
      <c r="M861144" s="4"/>
    </row>
    <row r="861145" spans="13:13">
      <c r="M861145" s="4"/>
    </row>
    <row r="861146" spans="13:13">
      <c r="M861146" s="4"/>
    </row>
    <row r="861147" spans="13:13">
      <c r="M861147" s="4"/>
    </row>
    <row r="861148" spans="13:13">
      <c r="M861148" s="4"/>
    </row>
    <row r="861149" spans="13:13">
      <c r="M861149" s="4"/>
    </row>
    <row r="861150" spans="13:13">
      <c r="M861150" s="4"/>
    </row>
    <row r="861151" spans="13:13">
      <c r="M861151" s="4"/>
    </row>
    <row r="861152" spans="13:13">
      <c r="M861152" s="4"/>
    </row>
    <row r="861153" spans="13:13">
      <c r="M861153" s="4"/>
    </row>
    <row r="861154" spans="13:13">
      <c r="M861154" s="4"/>
    </row>
    <row r="861155" spans="13:13">
      <c r="M861155" s="4"/>
    </row>
    <row r="861156" spans="13:13">
      <c r="M861156" s="4"/>
    </row>
    <row r="861157" spans="13:13">
      <c r="M861157" s="4"/>
    </row>
    <row r="861158" spans="13:13">
      <c r="M861158" s="4"/>
    </row>
    <row r="861159" spans="13:13">
      <c r="M861159" s="4"/>
    </row>
    <row r="861160" spans="13:13">
      <c r="M861160" s="4"/>
    </row>
    <row r="861161" spans="13:13">
      <c r="M861161" s="4"/>
    </row>
    <row r="861162" spans="13:13">
      <c r="M861162" s="4"/>
    </row>
    <row r="861163" spans="13:13">
      <c r="M861163" s="4"/>
    </row>
    <row r="861164" spans="13:13">
      <c r="M861164" s="4"/>
    </row>
    <row r="861165" spans="13:13">
      <c r="M861165" s="4"/>
    </row>
    <row r="861166" spans="13:13">
      <c r="M861166" s="4"/>
    </row>
    <row r="861167" spans="13:13">
      <c r="M861167" s="4"/>
    </row>
    <row r="861168" spans="13:13">
      <c r="M861168" s="4"/>
    </row>
    <row r="861169" spans="13:13">
      <c r="M861169" s="4"/>
    </row>
    <row r="861170" spans="13:13">
      <c r="M861170" s="4"/>
    </row>
    <row r="861171" spans="13:13">
      <c r="M861171" s="4"/>
    </row>
    <row r="861172" spans="13:13">
      <c r="M861172" s="4"/>
    </row>
    <row r="861173" spans="13:13">
      <c r="M861173" s="4"/>
    </row>
    <row r="861174" spans="13:13">
      <c r="M861174" s="4"/>
    </row>
    <row r="861175" spans="13:13">
      <c r="M861175" s="4"/>
    </row>
    <row r="861176" spans="13:13">
      <c r="M861176" s="4"/>
    </row>
    <row r="861177" spans="13:13">
      <c r="M861177" s="4"/>
    </row>
    <row r="861178" spans="13:13">
      <c r="M861178" s="4"/>
    </row>
    <row r="861179" spans="13:13">
      <c r="M861179" s="4"/>
    </row>
    <row r="861180" spans="13:13">
      <c r="M861180" s="4"/>
    </row>
    <row r="861181" spans="13:13">
      <c r="M861181" s="4"/>
    </row>
    <row r="861182" spans="13:13">
      <c r="M861182" s="4"/>
    </row>
    <row r="861183" spans="13:13">
      <c r="M861183" s="4"/>
    </row>
    <row r="861184" spans="13:13">
      <c r="M861184" s="4"/>
    </row>
    <row r="861185" spans="13:13">
      <c r="M861185" s="4"/>
    </row>
    <row r="861186" spans="13:13">
      <c r="M861186" s="4"/>
    </row>
    <row r="861187" spans="13:13">
      <c r="M861187" s="4"/>
    </row>
    <row r="861188" spans="13:13">
      <c r="M861188" s="4"/>
    </row>
    <row r="861189" spans="13:13">
      <c r="M861189" s="4"/>
    </row>
    <row r="861190" spans="13:13">
      <c r="M861190" s="4"/>
    </row>
    <row r="861191" spans="13:13">
      <c r="M861191" s="4"/>
    </row>
    <row r="861192" spans="13:13">
      <c r="M861192" s="4"/>
    </row>
    <row r="861193" spans="13:13">
      <c r="M861193" s="4"/>
    </row>
    <row r="861194" spans="13:13">
      <c r="M861194" s="4"/>
    </row>
    <row r="861195" spans="13:13">
      <c r="M861195" s="4"/>
    </row>
    <row r="861196" spans="13:13">
      <c r="M861196" s="4"/>
    </row>
    <row r="861197" spans="13:13">
      <c r="M861197" s="4"/>
    </row>
    <row r="861198" spans="13:13">
      <c r="M861198" s="4"/>
    </row>
    <row r="861199" spans="13:13">
      <c r="M861199" s="4"/>
    </row>
    <row r="861200" spans="13:13">
      <c r="M861200" s="4"/>
    </row>
    <row r="861201" spans="13:13">
      <c r="M861201" s="4"/>
    </row>
    <row r="861202" spans="13:13">
      <c r="M861202" s="4"/>
    </row>
    <row r="861203" spans="13:13">
      <c r="M861203" s="4"/>
    </row>
    <row r="861204" spans="13:13">
      <c r="M861204" s="4"/>
    </row>
    <row r="861205" spans="13:13">
      <c r="M861205" s="4"/>
    </row>
    <row r="861206" spans="13:13">
      <c r="M861206" s="4"/>
    </row>
    <row r="861207" spans="13:13">
      <c r="M861207" s="4"/>
    </row>
    <row r="861208" spans="13:13">
      <c r="M861208" s="4"/>
    </row>
    <row r="861209" spans="13:13">
      <c r="M861209" s="4"/>
    </row>
    <row r="861210" spans="13:13">
      <c r="M861210" s="4"/>
    </row>
    <row r="861211" spans="13:13">
      <c r="M861211" s="4"/>
    </row>
    <row r="861212" spans="13:13">
      <c r="M861212" s="4"/>
    </row>
    <row r="861213" spans="13:13">
      <c r="M861213" s="4"/>
    </row>
    <row r="861214" spans="13:13">
      <c r="M861214" s="4"/>
    </row>
    <row r="861215" spans="13:13">
      <c r="M861215" s="4"/>
    </row>
    <row r="861216" spans="13:13">
      <c r="M861216" s="4"/>
    </row>
    <row r="861217" spans="13:13">
      <c r="M861217" s="4"/>
    </row>
    <row r="861218" spans="13:13">
      <c r="M861218" s="4"/>
    </row>
    <row r="861219" spans="13:13">
      <c r="M861219" s="4"/>
    </row>
    <row r="861220" spans="13:13">
      <c r="M861220" s="4"/>
    </row>
    <row r="861221" spans="13:13">
      <c r="M861221" s="4"/>
    </row>
    <row r="861222" spans="13:13">
      <c r="M861222" s="4"/>
    </row>
    <row r="861223" spans="13:13">
      <c r="M861223" s="4"/>
    </row>
    <row r="861224" spans="13:13">
      <c r="M861224" s="4"/>
    </row>
    <row r="861225" spans="13:13">
      <c r="M861225" s="4"/>
    </row>
    <row r="861226" spans="13:13">
      <c r="M861226" s="4"/>
    </row>
    <row r="861227" spans="13:13">
      <c r="M861227" s="4"/>
    </row>
    <row r="861228" spans="13:13">
      <c r="M861228" s="4"/>
    </row>
    <row r="861229" spans="13:13">
      <c r="M861229" s="4"/>
    </row>
    <row r="861230" spans="13:13">
      <c r="M861230" s="4"/>
    </row>
    <row r="861231" spans="13:13">
      <c r="M861231" s="4"/>
    </row>
    <row r="861232" spans="13:13">
      <c r="M861232" s="4"/>
    </row>
    <row r="861233" spans="13:13">
      <c r="M861233" s="4"/>
    </row>
    <row r="861234" spans="13:13">
      <c r="M861234" s="4"/>
    </row>
    <row r="861235" spans="13:13">
      <c r="M861235" s="4"/>
    </row>
    <row r="861236" spans="13:13">
      <c r="M861236" s="4"/>
    </row>
    <row r="861237" spans="13:13">
      <c r="M861237" s="4"/>
    </row>
    <row r="861238" spans="13:13">
      <c r="M861238" s="4"/>
    </row>
    <row r="861239" spans="13:13">
      <c r="M861239" s="4"/>
    </row>
    <row r="861240" spans="13:13">
      <c r="M861240" s="4"/>
    </row>
    <row r="861241" spans="13:13">
      <c r="M861241" s="4"/>
    </row>
    <row r="861242" spans="13:13">
      <c r="M861242" s="4"/>
    </row>
    <row r="861243" spans="13:13">
      <c r="M861243" s="4"/>
    </row>
    <row r="861244" spans="13:13">
      <c r="M861244" s="4"/>
    </row>
    <row r="861245" spans="13:13">
      <c r="M861245" s="4"/>
    </row>
    <row r="861246" spans="13:13">
      <c r="M861246" s="4"/>
    </row>
    <row r="861247" spans="13:13">
      <c r="M861247" s="4"/>
    </row>
    <row r="861248" spans="13:13">
      <c r="M861248" s="4"/>
    </row>
    <row r="861249" spans="13:13">
      <c r="M861249" s="4"/>
    </row>
    <row r="861250" spans="13:13">
      <c r="M861250" s="4"/>
    </row>
    <row r="861251" spans="13:13">
      <c r="M861251" s="4"/>
    </row>
    <row r="861252" spans="13:13">
      <c r="M861252" s="4"/>
    </row>
    <row r="861253" spans="13:13">
      <c r="M861253" s="4"/>
    </row>
    <row r="861254" spans="13:13">
      <c r="M861254" s="4"/>
    </row>
    <row r="861255" spans="13:13">
      <c r="M861255" s="4"/>
    </row>
    <row r="861256" spans="13:13">
      <c r="M861256" s="4"/>
    </row>
    <row r="861257" spans="13:13">
      <c r="M861257" s="4"/>
    </row>
    <row r="861258" spans="13:13">
      <c r="M861258" s="4"/>
    </row>
    <row r="861259" spans="13:13">
      <c r="M861259" s="4"/>
    </row>
    <row r="861260" spans="13:13">
      <c r="M861260" s="4"/>
    </row>
    <row r="861261" spans="13:13">
      <c r="M861261" s="4"/>
    </row>
    <row r="861262" spans="13:13">
      <c r="M861262" s="4"/>
    </row>
    <row r="861263" spans="13:13">
      <c r="M861263" s="4"/>
    </row>
    <row r="861264" spans="13:13">
      <c r="M861264" s="4"/>
    </row>
    <row r="861265" spans="13:13">
      <c r="M861265" s="4"/>
    </row>
    <row r="861266" spans="13:13">
      <c r="M861266" s="4"/>
    </row>
    <row r="861267" spans="13:13">
      <c r="M861267" s="4"/>
    </row>
    <row r="861268" spans="13:13">
      <c r="M861268" s="4"/>
    </row>
    <row r="861269" spans="13:13">
      <c r="M861269" s="4"/>
    </row>
    <row r="861270" spans="13:13">
      <c r="M861270" s="4"/>
    </row>
    <row r="861271" spans="13:13">
      <c r="M861271" s="4"/>
    </row>
    <row r="861272" spans="13:13">
      <c r="M861272" s="4"/>
    </row>
    <row r="861273" spans="13:13">
      <c r="M861273" s="4"/>
    </row>
    <row r="861274" spans="13:13">
      <c r="M861274" s="4"/>
    </row>
    <row r="861275" spans="13:13">
      <c r="M861275" s="4"/>
    </row>
    <row r="861276" spans="13:13">
      <c r="M861276" s="4"/>
    </row>
    <row r="861277" spans="13:13">
      <c r="M861277" s="4"/>
    </row>
    <row r="861278" spans="13:13">
      <c r="M861278" s="4"/>
    </row>
    <row r="861279" spans="13:13">
      <c r="M861279" s="4"/>
    </row>
    <row r="861280" spans="13:13">
      <c r="M861280" s="4"/>
    </row>
    <row r="861281" spans="13:13">
      <c r="M861281" s="4"/>
    </row>
    <row r="861282" spans="13:13">
      <c r="M861282" s="4"/>
    </row>
    <row r="861283" spans="13:13">
      <c r="M861283" s="4"/>
    </row>
    <row r="861284" spans="13:13">
      <c r="M861284" s="4"/>
    </row>
    <row r="861285" spans="13:13">
      <c r="M861285" s="4"/>
    </row>
    <row r="861286" spans="13:13">
      <c r="M861286" s="4"/>
    </row>
    <row r="861287" spans="13:13">
      <c r="M861287" s="4"/>
    </row>
    <row r="861288" spans="13:13">
      <c r="M861288" s="4"/>
    </row>
    <row r="861289" spans="13:13">
      <c r="M861289" s="4"/>
    </row>
    <row r="861290" spans="13:13">
      <c r="M861290" s="4"/>
    </row>
    <row r="861291" spans="13:13">
      <c r="M861291" s="4"/>
    </row>
    <row r="861292" spans="13:13">
      <c r="M861292" s="4"/>
    </row>
    <row r="861293" spans="13:13">
      <c r="M861293" s="4"/>
    </row>
    <row r="861294" spans="13:13">
      <c r="M861294" s="4"/>
    </row>
    <row r="861295" spans="13:13">
      <c r="M861295" s="4"/>
    </row>
    <row r="861296" spans="13:13">
      <c r="M861296" s="4"/>
    </row>
    <row r="861297" spans="13:13">
      <c r="M861297" s="4"/>
    </row>
    <row r="861298" spans="13:13">
      <c r="M861298" s="4"/>
    </row>
    <row r="861299" spans="13:13">
      <c r="M861299" s="4"/>
    </row>
    <row r="861300" spans="13:13">
      <c r="M861300" s="4"/>
    </row>
    <row r="861301" spans="13:13">
      <c r="M861301" s="4"/>
    </row>
    <row r="861302" spans="13:13">
      <c r="M861302" s="4"/>
    </row>
    <row r="861303" spans="13:13">
      <c r="M861303" s="4"/>
    </row>
    <row r="861304" spans="13:13">
      <c r="M861304" s="4"/>
    </row>
    <row r="861305" spans="13:13">
      <c r="M861305" s="4"/>
    </row>
    <row r="861306" spans="13:13">
      <c r="M861306" s="4"/>
    </row>
    <row r="861307" spans="13:13">
      <c r="M861307" s="4"/>
    </row>
    <row r="861308" spans="13:13">
      <c r="M861308" s="4"/>
    </row>
    <row r="861309" spans="13:13">
      <c r="M861309" s="4"/>
    </row>
    <row r="861310" spans="13:13">
      <c r="M861310" s="4"/>
    </row>
    <row r="861311" spans="13:13">
      <c r="M861311" s="4"/>
    </row>
    <row r="861312" spans="13:13">
      <c r="M861312" s="4"/>
    </row>
    <row r="861313" spans="13:13">
      <c r="M861313" s="4"/>
    </row>
    <row r="861314" spans="13:13">
      <c r="M861314" s="4"/>
    </row>
    <row r="861315" spans="13:13">
      <c r="M861315" s="4"/>
    </row>
    <row r="861316" spans="13:13">
      <c r="M861316" s="4"/>
    </row>
    <row r="861317" spans="13:13">
      <c r="M861317" s="4"/>
    </row>
    <row r="861318" spans="13:13">
      <c r="M861318" s="4"/>
    </row>
    <row r="861319" spans="13:13">
      <c r="M861319" s="4"/>
    </row>
    <row r="861320" spans="13:13">
      <c r="M861320" s="4"/>
    </row>
    <row r="861321" spans="13:13">
      <c r="M861321" s="4"/>
    </row>
    <row r="861322" spans="13:13">
      <c r="M861322" s="4"/>
    </row>
    <row r="861323" spans="13:13">
      <c r="M861323" s="4"/>
    </row>
    <row r="861324" spans="13:13">
      <c r="M861324" s="4"/>
    </row>
    <row r="861325" spans="13:13">
      <c r="M861325" s="4"/>
    </row>
    <row r="861326" spans="13:13">
      <c r="M861326" s="4"/>
    </row>
    <row r="861327" spans="13:13">
      <c r="M861327" s="4"/>
    </row>
    <row r="861328" spans="13:13">
      <c r="M861328" s="4"/>
    </row>
    <row r="861329" spans="13:13">
      <c r="M861329" s="4"/>
    </row>
    <row r="861330" spans="13:13">
      <c r="M861330" s="4"/>
    </row>
    <row r="861331" spans="13:13">
      <c r="M861331" s="4"/>
    </row>
    <row r="861332" spans="13:13">
      <c r="M861332" s="4"/>
    </row>
    <row r="861333" spans="13:13">
      <c r="M861333" s="4"/>
    </row>
    <row r="861334" spans="13:13">
      <c r="M861334" s="4"/>
    </row>
    <row r="861335" spans="13:13">
      <c r="M861335" s="4"/>
    </row>
    <row r="861336" spans="13:13">
      <c r="M861336" s="4"/>
    </row>
    <row r="861337" spans="13:13">
      <c r="M861337" s="4"/>
    </row>
    <row r="861338" spans="13:13">
      <c r="M861338" s="4"/>
    </row>
    <row r="861339" spans="13:13">
      <c r="M861339" s="4"/>
    </row>
    <row r="861340" spans="13:13">
      <c r="M861340" s="4"/>
    </row>
    <row r="861341" spans="13:13">
      <c r="M861341" s="4"/>
    </row>
    <row r="861342" spans="13:13">
      <c r="M861342" s="4"/>
    </row>
    <row r="861343" spans="13:13">
      <c r="M861343" s="4"/>
    </row>
    <row r="861344" spans="13:13">
      <c r="M861344" s="4"/>
    </row>
    <row r="861345" spans="13:13">
      <c r="M861345" s="4"/>
    </row>
    <row r="861346" spans="13:13">
      <c r="M861346" s="4"/>
    </row>
    <row r="861347" spans="13:13">
      <c r="M861347" s="4"/>
    </row>
    <row r="861348" spans="13:13">
      <c r="M861348" s="4"/>
    </row>
    <row r="861349" spans="13:13">
      <c r="M861349" s="4"/>
    </row>
    <row r="861350" spans="13:13">
      <c r="M861350" s="4"/>
    </row>
    <row r="861351" spans="13:13">
      <c r="M861351" s="4"/>
    </row>
    <row r="861352" spans="13:13">
      <c r="M861352" s="4"/>
    </row>
    <row r="861353" spans="13:13">
      <c r="M861353" s="4"/>
    </row>
    <row r="861354" spans="13:13">
      <c r="M861354" s="4"/>
    </row>
    <row r="861355" spans="13:13">
      <c r="M861355" s="4"/>
    </row>
    <row r="861356" spans="13:13">
      <c r="M861356" s="4"/>
    </row>
    <row r="861357" spans="13:13">
      <c r="M861357" s="4"/>
    </row>
    <row r="861358" spans="13:13">
      <c r="M861358" s="4"/>
    </row>
    <row r="861359" spans="13:13">
      <c r="M861359" s="4"/>
    </row>
    <row r="861360" spans="13:13">
      <c r="M861360" s="4"/>
    </row>
    <row r="861361" spans="13:13">
      <c r="M861361" s="4"/>
    </row>
    <row r="861362" spans="13:13">
      <c r="M861362" s="4"/>
    </row>
    <row r="861363" spans="13:13">
      <c r="M861363" s="4"/>
    </row>
    <row r="861364" spans="13:13">
      <c r="M861364" s="4"/>
    </row>
    <row r="861365" spans="13:13">
      <c r="M861365" s="4"/>
    </row>
    <row r="861366" spans="13:13">
      <c r="M861366" s="4"/>
    </row>
    <row r="861367" spans="13:13">
      <c r="M861367" s="4"/>
    </row>
    <row r="861368" spans="13:13">
      <c r="M861368" s="4"/>
    </row>
    <row r="861369" spans="13:13">
      <c r="M861369" s="4"/>
    </row>
    <row r="861370" spans="13:13">
      <c r="M861370" s="4"/>
    </row>
    <row r="861371" spans="13:13">
      <c r="M861371" s="4"/>
    </row>
    <row r="861372" spans="13:13">
      <c r="M861372" s="4"/>
    </row>
    <row r="861373" spans="13:13">
      <c r="M861373" s="4"/>
    </row>
    <row r="861374" spans="13:13">
      <c r="M861374" s="4"/>
    </row>
    <row r="861375" spans="13:13">
      <c r="M861375" s="4"/>
    </row>
    <row r="861376" spans="13:13">
      <c r="M861376" s="4"/>
    </row>
    <row r="861377" spans="13:13">
      <c r="M861377" s="4"/>
    </row>
    <row r="861378" spans="13:13">
      <c r="M861378" s="4"/>
    </row>
    <row r="861379" spans="13:13">
      <c r="M861379" s="4"/>
    </row>
    <row r="861380" spans="13:13">
      <c r="M861380" s="4"/>
    </row>
    <row r="861381" spans="13:13">
      <c r="M861381" s="4"/>
    </row>
    <row r="861382" spans="13:13">
      <c r="M861382" s="4"/>
    </row>
    <row r="861383" spans="13:13">
      <c r="M861383" s="4"/>
    </row>
    <row r="861384" spans="13:13">
      <c r="M861384" s="4"/>
    </row>
    <row r="861385" spans="13:13">
      <c r="M861385" s="4"/>
    </row>
    <row r="861386" spans="13:13">
      <c r="M861386" s="4"/>
    </row>
    <row r="861387" spans="13:13">
      <c r="M861387" s="4"/>
    </row>
    <row r="861388" spans="13:13">
      <c r="M861388" s="4"/>
    </row>
    <row r="861389" spans="13:13">
      <c r="M861389" s="4"/>
    </row>
    <row r="861390" spans="13:13">
      <c r="M861390" s="4"/>
    </row>
    <row r="861391" spans="13:13">
      <c r="M861391" s="4"/>
    </row>
    <row r="861392" spans="13:13">
      <c r="M861392" s="4"/>
    </row>
    <row r="861393" spans="13:13">
      <c r="M861393" s="4"/>
    </row>
    <row r="861394" spans="13:13">
      <c r="M861394" s="4"/>
    </row>
    <row r="861395" spans="13:13">
      <c r="M861395" s="4"/>
    </row>
    <row r="861396" spans="13:13">
      <c r="M861396" s="4"/>
    </row>
    <row r="861397" spans="13:13">
      <c r="M861397" s="4"/>
    </row>
    <row r="861398" spans="13:13">
      <c r="M861398" s="4"/>
    </row>
    <row r="861399" spans="13:13">
      <c r="M861399" s="4"/>
    </row>
    <row r="861400" spans="13:13">
      <c r="M861400" s="4"/>
    </row>
    <row r="861401" spans="13:13">
      <c r="M861401" s="4"/>
    </row>
    <row r="861402" spans="13:13">
      <c r="M861402" s="4"/>
    </row>
    <row r="861403" spans="13:13">
      <c r="M861403" s="4"/>
    </row>
    <row r="861404" spans="13:13">
      <c r="M861404" s="4"/>
    </row>
    <row r="861405" spans="13:13">
      <c r="M861405" s="4"/>
    </row>
    <row r="861406" spans="13:13">
      <c r="M861406" s="4"/>
    </row>
    <row r="861407" spans="13:13">
      <c r="M861407" s="4"/>
    </row>
    <row r="861408" spans="13:13">
      <c r="M861408" s="4"/>
    </row>
    <row r="861409" spans="13:13">
      <c r="M861409" s="4"/>
    </row>
    <row r="861410" spans="13:13">
      <c r="M861410" s="4"/>
    </row>
    <row r="861411" spans="13:13">
      <c r="M861411" s="4"/>
    </row>
    <row r="861412" spans="13:13">
      <c r="M861412" s="4"/>
    </row>
    <row r="861413" spans="13:13">
      <c r="M861413" s="4"/>
    </row>
    <row r="861414" spans="13:13">
      <c r="M861414" s="4"/>
    </row>
    <row r="861415" spans="13:13">
      <c r="M861415" s="4"/>
    </row>
    <row r="861416" spans="13:13">
      <c r="M861416" s="4"/>
    </row>
    <row r="861417" spans="13:13">
      <c r="M861417" s="4"/>
    </row>
    <row r="861418" spans="13:13">
      <c r="M861418" s="4"/>
    </row>
    <row r="861419" spans="13:13">
      <c r="M861419" s="4"/>
    </row>
    <row r="861420" spans="13:13">
      <c r="M861420" s="4"/>
    </row>
    <row r="861421" spans="13:13">
      <c r="M861421" s="4"/>
    </row>
    <row r="861422" spans="13:13">
      <c r="M861422" s="4"/>
    </row>
    <row r="861423" spans="13:13">
      <c r="M861423" s="4"/>
    </row>
    <row r="861424" spans="13:13">
      <c r="M861424" s="4"/>
    </row>
    <row r="861425" spans="13:13">
      <c r="M861425" s="4"/>
    </row>
    <row r="861426" spans="13:13">
      <c r="M861426" s="4"/>
    </row>
    <row r="861427" spans="13:13">
      <c r="M861427" s="4"/>
    </row>
    <row r="861428" spans="13:13">
      <c r="M861428" s="4"/>
    </row>
    <row r="861429" spans="13:13">
      <c r="M861429" s="4"/>
    </row>
    <row r="861430" spans="13:13">
      <c r="M861430" s="4"/>
    </row>
    <row r="861431" spans="13:13">
      <c r="M861431" s="4"/>
    </row>
    <row r="861432" spans="13:13">
      <c r="M861432" s="4"/>
    </row>
    <row r="861433" spans="13:13">
      <c r="M861433" s="4"/>
    </row>
    <row r="861434" spans="13:13">
      <c r="M861434" s="4"/>
    </row>
    <row r="861435" spans="13:13">
      <c r="M861435" s="4"/>
    </row>
    <row r="861436" spans="13:13">
      <c r="M861436" s="4"/>
    </row>
    <row r="861437" spans="13:13">
      <c r="M861437" s="4"/>
    </row>
    <row r="861438" spans="13:13">
      <c r="M861438" s="4"/>
    </row>
    <row r="861439" spans="13:13">
      <c r="M861439" s="4"/>
    </row>
    <row r="861440" spans="13:13">
      <c r="M861440" s="4"/>
    </row>
    <row r="861441" spans="13:13">
      <c r="M861441" s="4"/>
    </row>
    <row r="861442" spans="13:13">
      <c r="M861442" s="4"/>
    </row>
    <row r="861443" spans="13:13">
      <c r="M861443" s="4"/>
    </row>
    <row r="861444" spans="13:13">
      <c r="M861444" s="4"/>
    </row>
    <row r="861445" spans="13:13">
      <c r="M861445" s="4"/>
    </row>
    <row r="861446" spans="13:13">
      <c r="M861446" s="4"/>
    </row>
    <row r="861447" spans="13:13">
      <c r="M861447" s="4"/>
    </row>
    <row r="861448" spans="13:13">
      <c r="M861448" s="4"/>
    </row>
    <row r="861449" spans="13:13">
      <c r="M861449" s="4"/>
    </row>
    <row r="861450" spans="13:13">
      <c r="M861450" s="4"/>
    </row>
    <row r="861451" spans="13:13">
      <c r="M861451" s="4"/>
    </row>
    <row r="861452" spans="13:13">
      <c r="M861452" s="4"/>
    </row>
    <row r="861453" spans="13:13">
      <c r="M861453" s="4"/>
    </row>
    <row r="861454" spans="13:13">
      <c r="M861454" s="4"/>
    </row>
    <row r="861455" spans="13:13">
      <c r="M861455" s="4"/>
    </row>
    <row r="861456" spans="13:13">
      <c r="M861456" s="4"/>
    </row>
    <row r="861457" spans="13:13">
      <c r="M861457" s="4"/>
    </row>
    <row r="861458" spans="13:13">
      <c r="M861458" s="4"/>
    </row>
    <row r="861459" spans="13:13">
      <c r="M861459" s="4"/>
    </row>
    <row r="861460" spans="13:13">
      <c r="M861460" s="4"/>
    </row>
    <row r="861461" spans="13:13">
      <c r="M861461" s="4"/>
    </row>
    <row r="861462" spans="13:13">
      <c r="M861462" s="4"/>
    </row>
    <row r="861463" spans="13:13">
      <c r="M861463" s="4"/>
    </row>
    <row r="861464" spans="13:13">
      <c r="M861464" s="4"/>
    </row>
    <row r="861465" spans="13:13">
      <c r="M861465" s="4"/>
    </row>
    <row r="861466" spans="13:13">
      <c r="M861466" s="4"/>
    </row>
    <row r="861467" spans="13:13">
      <c r="M861467" s="4"/>
    </row>
    <row r="861468" spans="13:13">
      <c r="M861468" s="4"/>
    </row>
    <row r="861469" spans="13:13">
      <c r="M861469" s="4"/>
    </row>
    <row r="861470" spans="13:13">
      <c r="M861470" s="4"/>
    </row>
    <row r="861471" spans="13:13">
      <c r="M861471" s="4"/>
    </row>
    <row r="861472" spans="13:13">
      <c r="M861472" s="4"/>
    </row>
    <row r="861473" spans="13:13">
      <c r="M861473" s="4"/>
    </row>
    <row r="861474" spans="13:13">
      <c r="M861474" s="4"/>
    </row>
    <row r="861475" spans="13:13">
      <c r="M861475" s="4"/>
    </row>
    <row r="861476" spans="13:13">
      <c r="M861476" s="4"/>
    </row>
    <row r="861477" spans="13:13">
      <c r="M861477" s="4"/>
    </row>
    <row r="861478" spans="13:13">
      <c r="M861478" s="4"/>
    </row>
    <row r="861479" spans="13:13">
      <c r="M861479" s="4"/>
    </row>
    <row r="861480" spans="13:13">
      <c r="M861480" s="4"/>
    </row>
    <row r="861481" spans="13:13">
      <c r="M861481" s="4"/>
    </row>
    <row r="861482" spans="13:13">
      <c r="M861482" s="4"/>
    </row>
    <row r="861483" spans="13:13">
      <c r="M861483" s="4"/>
    </row>
    <row r="861484" spans="13:13">
      <c r="M861484" s="4"/>
    </row>
    <row r="861485" spans="13:13">
      <c r="M861485" s="4"/>
    </row>
    <row r="861486" spans="13:13">
      <c r="M861486" s="4"/>
    </row>
    <row r="861487" spans="13:13">
      <c r="M861487" s="4"/>
    </row>
    <row r="861488" spans="13:13">
      <c r="M861488" s="4"/>
    </row>
    <row r="861489" spans="13:13">
      <c r="M861489" s="4"/>
    </row>
    <row r="861490" spans="13:13">
      <c r="M861490" s="4"/>
    </row>
    <row r="861491" spans="13:13">
      <c r="M861491" s="4"/>
    </row>
    <row r="861492" spans="13:13">
      <c r="M861492" s="4"/>
    </row>
    <row r="861493" spans="13:13">
      <c r="M861493" s="4"/>
    </row>
    <row r="861494" spans="13:13">
      <c r="M861494" s="4"/>
    </row>
    <row r="861495" spans="13:13">
      <c r="M861495" s="4"/>
    </row>
    <row r="861496" spans="13:13">
      <c r="M861496" s="4"/>
    </row>
    <row r="861497" spans="13:13">
      <c r="M861497" s="4"/>
    </row>
    <row r="861498" spans="13:13">
      <c r="M861498" s="4"/>
    </row>
    <row r="861499" spans="13:13">
      <c r="M861499" s="4"/>
    </row>
    <row r="861500" spans="13:13">
      <c r="M861500" s="4"/>
    </row>
    <row r="861501" spans="13:13">
      <c r="M861501" s="4"/>
    </row>
    <row r="861502" spans="13:13">
      <c r="M861502" s="4"/>
    </row>
    <row r="861503" spans="13:13">
      <c r="M861503" s="4"/>
    </row>
    <row r="861504" spans="13:13">
      <c r="M861504" s="4"/>
    </row>
    <row r="861505" spans="13:13">
      <c r="M861505" s="4"/>
    </row>
    <row r="861506" spans="13:13">
      <c r="M861506" s="4"/>
    </row>
    <row r="861507" spans="13:13">
      <c r="M861507" s="4"/>
    </row>
    <row r="861508" spans="13:13">
      <c r="M861508" s="4"/>
    </row>
    <row r="861509" spans="13:13">
      <c r="M861509" s="4"/>
    </row>
    <row r="861510" spans="13:13">
      <c r="M861510" s="4"/>
    </row>
    <row r="861511" spans="13:13">
      <c r="M861511" s="4"/>
    </row>
    <row r="861512" spans="13:13">
      <c r="M861512" s="4"/>
    </row>
    <row r="861513" spans="13:13">
      <c r="M861513" s="4"/>
    </row>
    <row r="861514" spans="13:13">
      <c r="M861514" s="4"/>
    </row>
    <row r="861515" spans="13:13">
      <c r="M861515" s="4"/>
    </row>
    <row r="861516" spans="13:13">
      <c r="M861516" s="4"/>
    </row>
    <row r="861517" spans="13:13">
      <c r="M861517" s="4"/>
    </row>
    <row r="861518" spans="13:13">
      <c r="M861518" s="4"/>
    </row>
    <row r="861519" spans="13:13">
      <c r="M861519" s="4"/>
    </row>
    <row r="861520" spans="13:13">
      <c r="M861520" s="4"/>
    </row>
    <row r="861521" spans="13:13">
      <c r="M861521" s="4"/>
    </row>
    <row r="861522" spans="13:13">
      <c r="M861522" s="4"/>
    </row>
    <row r="861523" spans="13:13">
      <c r="M861523" s="4"/>
    </row>
    <row r="861524" spans="13:13">
      <c r="M861524" s="4"/>
    </row>
    <row r="861525" spans="13:13">
      <c r="M861525" s="4"/>
    </row>
    <row r="861526" spans="13:13">
      <c r="M861526" s="4"/>
    </row>
    <row r="861527" spans="13:13">
      <c r="M861527" s="4"/>
    </row>
    <row r="861528" spans="13:13">
      <c r="M861528" s="4"/>
    </row>
    <row r="861529" spans="13:13">
      <c r="M861529" s="4"/>
    </row>
    <row r="861530" spans="13:13">
      <c r="M861530" s="4"/>
    </row>
    <row r="861531" spans="13:13">
      <c r="M861531" s="4"/>
    </row>
    <row r="861532" spans="13:13">
      <c r="M861532" s="4"/>
    </row>
    <row r="861533" spans="13:13">
      <c r="M861533" s="4"/>
    </row>
    <row r="861534" spans="13:13">
      <c r="M861534" s="4"/>
    </row>
    <row r="861535" spans="13:13">
      <c r="M861535" s="4"/>
    </row>
    <row r="861536" spans="13:13">
      <c r="M861536" s="4"/>
    </row>
    <row r="861537" spans="13:13">
      <c r="M861537" s="4"/>
    </row>
    <row r="861538" spans="13:13">
      <c r="M861538" s="4"/>
    </row>
    <row r="861539" spans="13:13">
      <c r="M861539" s="4"/>
    </row>
    <row r="861540" spans="13:13">
      <c r="M861540" s="4"/>
    </row>
    <row r="861541" spans="13:13">
      <c r="M861541" s="4"/>
    </row>
    <row r="861542" spans="13:13">
      <c r="M861542" s="4"/>
    </row>
    <row r="861543" spans="13:13">
      <c r="M861543" s="4"/>
    </row>
    <row r="861544" spans="13:13">
      <c r="M861544" s="4"/>
    </row>
    <row r="861545" spans="13:13">
      <c r="M861545" s="4"/>
    </row>
    <row r="861546" spans="13:13">
      <c r="M861546" s="4"/>
    </row>
    <row r="861547" spans="13:13">
      <c r="M861547" s="4"/>
    </row>
    <row r="861548" spans="13:13">
      <c r="M861548" s="4"/>
    </row>
    <row r="861549" spans="13:13">
      <c r="M861549" s="4"/>
    </row>
    <row r="861550" spans="13:13">
      <c r="M861550" s="4"/>
    </row>
    <row r="861551" spans="13:13">
      <c r="M861551" s="4"/>
    </row>
    <row r="861552" spans="13:13">
      <c r="M861552" s="4"/>
    </row>
    <row r="861553" spans="13:13">
      <c r="M861553" s="4"/>
    </row>
    <row r="861554" spans="13:13">
      <c r="M861554" s="4"/>
    </row>
    <row r="861555" spans="13:13">
      <c r="M861555" s="4"/>
    </row>
    <row r="861556" spans="13:13">
      <c r="M861556" s="4"/>
    </row>
    <row r="861557" spans="13:13">
      <c r="M861557" s="4"/>
    </row>
    <row r="861558" spans="13:13">
      <c r="M861558" s="4"/>
    </row>
    <row r="861559" spans="13:13">
      <c r="M861559" s="4"/>
    </row>
    <row r="861560" spans="13:13">
      <c r="M861560" s="4"/>
    </row>
    <row r="861561" spans="13:13">
      <c r="M861561" s="4"/>
    </row>
    <row r="861562" spans="13:13">
      <c r="M861562" s="4"/>
    </row>
    <row r="861563" spans="13:13">
      <c r="M861563" s="4"/>
    </row>
    <row r="861564" spans="13:13">
      <c r="M861564" s="4"/>
    </row>
    <row r="861565" spans="13:13">
      <c r="M861565" s="4"/>
    </row>
    <row r="861566" spans="13:13">
      <c r="M861566" s="4"/>
    </row>
    <row r="861567" spans="13:13">
      <c r="M861567" s="4"/>
    </row>
    <row r="861568" spans="13:13">
      <c r="M861568" s="4"/>
    </row>
    <row r="861569" spans="13:13">
      <c r="M861569" s="4"/>
    </row>
    <row r="861570" spans="13:13">
      <c r="M861570" s="4"/>
    </row>
    <row r="861571" spans="13:13">
      <c r="M861571" s="4"/>
    </row>
    <row r="861572" spans="13:13">
      <c r="M861572" s="4"/>
    </row>
    <row r="861573" spans="13:13">
      <c r="M861573" s="4"/>
    </row>
    <row r="861574" spans="13:13">
      <c r="M861574" s="4"/>
    </row>
    <row r="861575" spans="13:13">
      <c r="M861575" s="4"/>
    </row>
    <row r="861576" spans="13:13">
      <c r="M861576" s="4"/>
    </row>
    <row r="861577" spans="13:13">
      <c r="M861577" s="4"/>
    </row>
    <row r="861578" spans="13:13">
      <c r="M861578" s="4"/>
    </row>
    <row r="861579" spans="13:13">
      <c r="M861579" s="4"/>
    </row>
    <row r="861580" spans="13:13">
      <c r="M861580" s="4"/>
    </row>
    <row r="861581" spans="13:13">
      <c r="M861581" s="4"/>
    </row>
    <row r="861582" spans="13:13">
      <c r="M861582" s="4"/>
    </row>
    <row r="861583" spans="13:13">
      <c r="M861583" s="4"/>
    </row>
    <row r="861584" spans="13:13">
      <c r="M861584" s="4"/>
    </row>
    <row r="861585" spans="13:13">
      <c r="M861585" s="4"/>
    </row>
    <row r="861586" spans="13:13">
      <c r="M861586" s="4"/>
    </row>
    <row r="861587" spans="13:13">
      <c r="M861587" s="4"/>
    </row>
    <row r="861588" spans="13:13">
      <c r="M861588" s="4"/>
    </row>
    <row r="861589" spans="13:13">
      <c r="M861589" s="4"/>
    </row>
    <row r="861590" spans="13:13">
      <c r="M861590" s="4"/>
    </row>
    <row r="861591" spans="13:13">
      <c r="M861591" s="4"/>
    </row>
    <row r="861592" spans="13:13">
      <c r="M861592" s="4"/>
    </row>
    <row r="861593" spans="13:13">
      <c r="M861593" s="4"/>
    </row>
    <row r="861594" spans="13:13">
      <c r="M861594" s="4"/>
    </row>
    <row r="861595" spans="13:13">
      <c r="M861595" s="4"/>
    </row>
    <row r="861596" spans="13:13">
      <c r="M861596" s="4"/>
    </row>
    <row r="861597" spans="13:13">
      <c r="M861597" s="4"/>
    </row>
    <row r="861598" spans="13:13">
      <c r="M861598" s="4"/>
    </row>
    <row r="861599" spans="13:13">
      <c r="M861599" s="4"/>
    </row>
    <row r="861600" spans="13:13">
      <c r="M861600" s="4"/>
    </row>
    <row r="861601" spans="13:13">
      <c r="M861601" s="4"/>
    </row>
    <row r="861602" spans="13:13">
      <c r="M861602" s="4"/>
    </row>
    <row r="861603" spans="13:13">
      <c r="M861603" s="4"/>
    </row>
    <row r="861604" spans="13:13">
      <c r="M861604" s="4"/>
    </row>
    <row r="861605" spans="13:13">
      <c r="M861605" s="4"/>
    </row>
    <row r="861606" spans="13:13">
      <c r="M861606" s="4"/>
    </row>
    <row r="861607" spans="13:13">
      <c r="M861607" s="4"/>
    </row>
    <row r="861608" spans="13:13">
      <c r="M861608" s="4"/>
    </row>
    <row r="861609" spans="13:13">
      <c r="M861609" s="4"/>
    </row>
    <row r="861610" spans="13:13">
      <c r="M861610" s="4"/>
    </row>
    <row r="861611" spans="13:13">
      <c r="M861611" s="4"/>
    </row>
    <row r="861612" spans="13:13">
      <c r="M861612" s="4"/>
    </row>
    <row r="861613" spans="13:13">
      <c r="M861613" s="4"/>
    </row>
    <row r="861614" spans="13:13">
      <c r="M861614" s="4"/>
    </row>
    <row r="861615" spans="13:13">
      <c r="M861615" s="4"/>
    </row>
    <row r="861616" spans="13:13">
      <c r="M861616" s="4"/>
    </row>
    <row r="861617" spans="13:13">
      <c r="M861617" s="4"/>
    </row>
    <row r="861618" spans="13:13">
      <c r="M861618" s="4"/>
    </row>
    <row r="861619" spans="13:13">
      <c r="M861619" s="4"/>
    </row>
    <row r="861620" spans="13:13">
      <c r="M861620" s="4"/>
    </row>
    <row r="861621" spans="13:13">
      <c r="M861621" s="4"/>
    </row>
    <row r="861622" spans="13:13">
      <c r="M861622" s="4"/>
    </row>
    <row r="861623" spans="13:13">
      <c r="M861623" s="4"/>
    </row>
    <row r="861624" spans="13:13">
      <c r="M861624" s="4"/>
    </row>
    <row r="861625" spans="13:13">
      <c r="M861625" s="4"/>
    </row>
    <row r="861626" spans="13:13">
      <c r="M861626" s="4"/>
    </row>
    <row r="861627" spans="13:13">
      <c r="M861627" s="4"/>
    </row>
    <row r="861628" spans="13:13">
      <c r="M861628" s="4"/>
    </row>
    <row r="861629" spans="13:13">
      <c r="M861629" s="4"/>
    </row>
    <row r="861630" spans="13:13">
      <c r="M861630" s="4"/>
    </row>
    <row r="861631" spans="13:13">
      <c r="M861631" s="4"/>
    </row>
    <row r="861632" spans="13:13">
      <c r="M861632" s="4"/>
    </row>
    <row r="861633" spans="13:13">
      <c r="M861633" s="4"/>
    </row>
    <row r="861634" spans="13:13">
      <c r="M861634" s="4"/>
    </row>
    <row r="861635" spans="13:13">
      <c r="M861635" s="4"/>
    </row>
    <row r="861636" spans="13:13">
      <c r="M861636" s="4"/>
    </row>
    <row r="861637" spans="13:13">
      <c r="M861637" s="4"/>
    </row>
    <row r="861638" spans="13:13">
      <c r="M861638" s="4"/>
    </row>
    <row r="861639" spans="13:13">
      <c r="M861639" s="4"/>
    </row>
    <row r="861640" spans="13:13">
      <c r="M861640" s="4"/>
    </row>
    <row r="861641" spans="13:13">
      <c r="M861641" s="4"/>
    </row>
    <row r="861642" spans="13:13">
      <c r="M861642" s="4"/>
    </row>
    <row r="861643" spans="13:13">
      <c r="M861643" s="4"/>
    </row>
    <row r="861644" spans="13:13">
      <c r="M861644" s="4"/>
    </row>
    <row r="861645" spans="13:13">
      <c r="M861645" s="4"/>
    </row>
    <row r="861646" spans="13:13">
      <c r="M861646" s="4"/>
    </row>
    <row r="861647" spans="13:13">
      <c r="M861647" s="4"/>
    </row>
    <row r="861648" spans="13:13">
      <c r="M861648" s="4"/>
    </row>
    <row r="861649" spans="13:13">
      <c r="M861649" s="4"/>
    </row>
    <row r="861650" spans="13:13">
      <c r="M861650" s="4"/>
    </row>
    <row r="861651" spans="13:13">
      <c r="M861651" s="4"/>
    </row>
    <row r="861652" spans="13:13">
      <c r="M861652" s="4"/>
    </row>
    <row r="861653" spans="13:13">
      <c r="M861653" s="4"/>
    </row>
    <row r="861654" spans="13:13">
      <c r="M861654" s="4"/>
    </row>
    <row r="861655" spans="13:13">
      <c r="M861655" s="4"/>
    </row>
    <row r="861656" spans="13:13">
      <c r="M861656" s="4"/>
    </row>
    <row r="861657" spans="13:13">
      <c r="M861657" s="4"/>
    </row>
    <row r="861658" spans="13:13">
      <c r="M861658" s="4"/>
    </row>
    <row r="861659" spans="13:13">
      <c r="M861659" s="4"/>
    </row>
    <row r="861660" spans="13:13">
      <c r="M861660" s="4"/>
    </row>
    <row r="861661" spans="13:13">
      <c r="M861661" s="4"/>
    </row>
    <row r="861662" spans="13:13">
      <c r="M861662" s="4"/>
    </row>
    <row r="861663" spans="13:13">
      <c r="M861663" s="4"/>
    </row>
    <row r="861664" spans="13:13">
      <c r="M861664" s="4"/>
    </row>
    <row r="861665" spans="13:13">
      <c r="M861665" s="4"/>
    </row>
    <row r="861666" spans="13:13">
      <c r="M861666" s="4"/>
    </row>
    <row r="861667" spans="13:13">
      <c r="M861667" s="4"/>
    </row>
    <row r="861668" spans="13:13">
      <c r="M861668" s="4"/>
    </row>
    <row r="861669" spans="13:13">
      <c r="M861669" s="4"/>
    </row>
    <row r="861670" spans="13:13">
      <c r="M861670" s="4"/>
    </row>
    <row r="861671" spans="13:13">
      <c r="M861671" s="4"/>
    </row>
    <row r="861672" spans="13:13">
      <c r="M861672" s="4"/>
    </row>
    <row r="861673" spans="13:13">
      <c r="M861673" s="4"/>
    </row>
    <row r="861674" spans="13:13">
      <c r="M861674" s="4"/>
    </row>
    <row r="861675" spans="13:13">
      <c r="M861675" s="4"/>
    </row>
    <row r="861676" spans="13:13">
      <c r="M861676" s="4"/>
    </row>
    <row r="861677" spans="13:13">
      <c r="M861677" s="4"/>
    </row>
    <row r="861678" spans="13:13">
      <c r="M861678" s="4"/>
    </row>
    <row r="861679" spans="13:13">
      <c r="M861679" s="4"/>
    </row>
    <row r="861680" spans="13:13">
      <c r="M861680" s="4"/>
    </row>
    <row r="861681" spans="13:13">
      <c r="M861681" s="4"/>
    </row>
    <row r="861682" spans="13:13">
      <c r="M861682" s="4"/>
    </row>
    <row r="861683" spans="13:13">
      <c r="M861683" s="4"/>
    </row>
    <row r="861684" spans="13:13">
      <c r="M861684" s="4"/>
    </row>
    <row r="861685" spans="13:13">
      <c r="M861685" s="4"/>
    </row>
    <row r="861686" spans="13:13">
      <c r="M861686" s="4"/>
    </row>
    <row r="861687" spans="13:13">
      <c r="M861687" s="4"/>
    </row>
    <row r="861688" spans="13:13">
      <c r="M861688" s="4"/>
    </row>
    <row r="861689" spans="13:13">
      <c r="M861689" s="4"/>
    </row>
    <row r="861690" spans="13:13">
      <c r="M861690" s="4"/>
    </row>
    <row r="861691" spans="13:13">
      <c r="M861691" s="4"/>
    </row>
    <row r="861692" spans="13:13">
      <c r="M861692" s="4"/>
    </row>
    <row r="861693" spans="13:13">
      <c r="M861693" s="4"/>
    </row>
    <row r="861694" spans="13:13">
      <c r="M861694" s="4"/>
    </row>
    <row r="861695" spans="13:13">
      <c r="M861695" s="4"/>
    </row>
    <row r="861696" spans="13:13">
      <c r="M861696" s="4"/>
    </row>
    <row r="861697" spans="13:13">
      <c r="M861697" s="4"/>
    </row>
    <row r="861698" spans="13:13">
      <c r="M861698" s="4"/>
    </row>
    <row r="861699" spans="13:13">
      <c r="M861699" s="4"/>
    </row>
    <row r="861700" spans="13:13">
      <c r="M861700" s="4"/>
    </row>
    <row r="861701" spans="13:13">
      <c r="M861701" s="4"/>
    </row>
    <row r="861702" spans="13:13">
      <c r="M861702" s="4"/>
    </row>
    <row r="861703" spans="13:13">
      <c r="M861703" s="4"/>
    </row>
    <row r="861704" spans="13:13">
      <c r="M861704" s="4"/>
    </row>
    <row r="861705" spans="13:13">
      <c r="M861705" s="4"/>
    </row>
    <row r="861706" spans="13:13">
      <c r="M861706" s="4"/>
    </row>
    <row r="861707" spans="13:13">
      <c r="M861707" s="4"/>
    </row>
    <row r="861708" spans="13:13">
      <c r="M861708" s="4"/>
    </row>
    <row r="861709" spans="13:13">
      <c r="M861709" s="4"/>
    </row>
    <row r="861710" spans="13:13">
      <c r="M861710" s="4"/>
    </row>
    <row r="861711" spans="13:13">
      <c r="M861711" s="4"/>
    </row>
    <row r="861712" spans="13:13">
      <c r="M861712" s="4"/>
    </row>
    <row r="861713" spans="13:13">
      <c r="M861713" s="4"/>
    </row>
    <row r="861714" spans="13:13">
      <c r="M861714" s="4"/>
    </row>
    <row r="861715" spans="13:13">
      <c r="M861715" s="4"/>
    </row>
    <row r="861716" spans="13:13">
      <c r="M861716" s="4"/>
    </row>
    <row r="861717" spans="13:13">
      <c r="M861717" s="4"/>
    </row>
    <row r="861718" spans="13:13">
      <c r="M861718" s="4"/>
    </row>
    <row r="861719" spans="13:13">
      <c r="M861719" s="4"/>
    </row>
    <row r="861720" spans="13:13">
      <c r="M861720" s="4"/>
    </row>
    <row r="861721" spans="13:13">
      <c r="M861721" s="4"/>
    </row>
    <row r="861722" spans="13:13">
      <c r="M861722" s="4"/>
    </row>
    <row r="861723" spans="13:13">
      <c r="M861723" s="4"/>
    </row>
    <row r="861724" spans="13:13">
      <c r="M861724" s="4"/>
    </row>
    <row r="861725" spans="13:13">
      <c r="M861725" s="4"/>
    </row>
    <row r="861726" spans="13:13">
      <c r="M861726" s="4"/>
    </row>
    <row r="861727" spans="13:13">
      <c r="M861727" s="4"/>
    </row>
    <row r="861728" spans="13:13">
      <c r="M861728" s="4"/>
    </row>
    <row r="861729" spans="13:13">
      <c r="M861729" s="4"/>
    </row>
    <row r="861730" spans="13:13">
      <c r="M861730" s="4"/>
    </row>
    <row r="861731" spans="13:13">
      <c r="M861731" s="4"/>
    </row>
    <row r="861732" spans="13:13">
      <c r="M861732" s="4"/>
    </row>
    <row r="861733" spans="13:13">
      <c r="M861733" s="4"/>
    </row>
    <row r="861734" spans="13:13">
      <c r="M861734" s="4"/>
    </row>
    <row r="861735" spans="13:13">
      <c r="M861735" s="4"/>
    </row>
    <row r="861736" spans="13:13">
      <c r="M861736" s="4"/>
    </row>
    <row r="861737" spans="13:13">
      <c r="M861737" s="4"/>
    </row>
    <row r="861738" spans="13:13">
      <c r="M861738" s="4"/>
    </row>
    <row r="861739" spans="13:13">
      <c r="M861739" s="4"/>
    </row>
    <row r="861740" spans="13:13">
      <c r="M861740" s="4"/>
    </row>
    <row r="861741" spans="13:13">
      <c r="M861741" s="4"/>
    </row>
    <row r="861742" spans="13:13">
      <c r="M861742" s="4"/>
    </row>
    <row r="861743" spans="13:13">
      <c r="M861743" s="4"/>
    </row>
    <row r="861744" spans="13:13">
      <c r="M861744" s="4"/>
    </row>
    <row r="861745" spans="13:13">
      <c r="M861745" s="4"/>
    </row>
    <row r="861746" spans="13:13">
      <c r="M861746" s="4"/>
    </row>
    <row r="861747" spans="13:13">
      <c r="M861747" s="4"/>
    </row>
    <row r="861748" spans="13:13">
      <c r="M861748" s="4"/>
    </row>
    <row r="861749" spans="13:13">
      <c r="M861749" s="4"/>
    </row>
    <row r="861750" spans="13:13">
      <c r="M861750" s="4"/>
    </row>
    <row r="861751" spans="13:13">
      <c r="M861751" s="4"/>
    </row>
    <row r="861752" spans="13:13">
      <c r="M861752" s="4"/>
    </row>
    <row r="861753" spans="13:13">
      <c r="M861753" s="4"/>
    </row>
    <row r="861754" spans="13:13">
      <c r="M861754" s="4"/>
    </row>
    <row r="861755" spans="13:13">
      <c r="M861755" s="4"/>
    </row>
    <row r="861756" spans="13:13">
      <c r="M861756" s="4"/>
    </row>
    <row r="861757" spans="13:13">
      <c r="M861757" s="4"/>
    </row>
    <row r="861758" spans="13:13">
      <c r="M861758" s="4"/>
    </row>
    <row r="861759" spans="13:13">
      <c r="M861759" s="4"/>
    </row>
    <row r="861760" spans="13:13">
      <c r="M861760" s="4"/>
    </row>
    <row r="861761" spans="13:13">
      <c r="M861761" s="4"/>
    </row>
    <row r="861762" spans="13:13">
      <c r="M861762" s="4"/>
    </row>
    <row r="861763" spans="13:13">
      <c r="M861763" s="4"/>
    </row>
    <row r="861764" spans="13:13">
      <c r="M861764" s="4"/>
    </row>
    <row r="861765" spans="13:13">
      <c r="M861765" s="4"/>
    </row>
    <row r="861766" spans="13:13">
      <c r="M861766" s="4"/>
    </row>
    <row r="861767" spans="13:13">
      <c r="M861767" s="4"/>
    </row>
    <row r="861768" spans="13:13">
      <c r="M861768" s="4"/>
    </row>
    <row r="861769" spans="13:13">
      <c r="M861769" s="4"/>
    </row>
    <row r="861770" spans="13:13">
      <c r="M861770" s="4"/>
    </row>
    <row r="861771" spans="13:13">
      <c r="M861771" s="4"/>
    </row>
    <row r="861772" spans="13:13">
      <c r="M861772" s="4"/>
    </row>
    <row r="861773" spans="13:13">
      <c r="M861773" s="4"/>
    </row>
    <row r="861774" spans="13:13">
      <c r="M861774" s="4"/>
    </row>
    <row r="861775" spans="13:13">
      <c r="M861775" s="4"/>
    </row>
    <row r="861776" spans="13:13">
      <c r="M861776" s="4"/>
    </row>
    <row r="861777" spans="13:13">
      <c r="M861777" s="4"/>
    </row>
    <row r="861778" spans="13:13">
      <c r="M861778" s="4"/>
    </row>
    <row r="861779" spans="13:13">
      <c r="M861779" s="4"/>
    </row>
    <row r="861780" spans="13:13">
      <c r="M861780" s="4"/>
    </row>
    <row r="861781" spans="13:13">
      <c r="M861781" s="4"/>
    </row>
    <row r="861782" spans="13:13">
      <c r="M861782" s="4"/>
    </row>
    <row r="861783" spans="13:13">
      <c r="M861783" s="4"/>
    </row>
    <row r="861784" spans="13:13">
      <c r="M861784" s="4"/>
    </row>
    <row r="861785" spans="13:13">
      <c r="M861785" s="4"/>
    </row>
    <row r="861786" spans="13:13">
      <c r="M861786" s="4"/>
    </row>
    <row r="861787" spans="13:13">
      <c r="M861787" s="4"/>
    </row>
    <row r="861788" spans="13:13">
      <c r="M861788" s="4"/>
    </row>
    <row r="861789" spans="13:13">
      <c r="M861789" s="4"/>
    </row>
    <row r="861790" spans="13:13">
      <c r="M861790" s="4"/>
    </row>
    <row r="861791" spans="13:13">
      <c r="M861791" s="4"/>
    </row>
    <row r="861792" spans="13:13">
      <c r="M861792" s="4"/>
    </row>
    <row r="861793" spans="13:13">
      <c r="M861793" s="4"/>
    </row>
    <row r="861794" spans="13:13">
      <c r="M861794" s="4"/>
    </row>
    <row r="861795" spans="13:13">
      <c r="M861795" s="4"/>
    </row>
    <row r="861796" spans="13:13">
      <c r="M861796" s="4"/>
    </row>
    <row r="861797" spans="13:13">
      <c r="M861797" s="4"/>
    </row>
    <row r="861798" spans="13:13">
      <c r="M861798" s="4"/>
    </row>
    <row r="861799" spans="13:13">
      <c r="M861799" s="4"/>
    </row>
    <row r="861800" spans="13:13">
      <c r="M861800" s="4"/>
    </row>
    <row r="861801" spans="13:13">
      <c r="M861801" s="4"/>
    </row>
    <row r="861802" spans="13:13">
      <c r="M861802" s="4"/>
    </row>
    <row r="861803" spans="13:13">
      <c r="M861803" s="4"/>
    </row>
    <row r="861804" spans="13:13">
      <c r="M861804" s="4"/>
    </row>
    <row r="861805" spans="13:13">
      <c r="M861805" s="4"/>
    </row>
    <row r="861806" spans="13:13">
      <c r="M861806" s="4"/>
    </row>
    <row r="861807" spans="13:13">
      <c r="M861807" s="4"/>
    </row>
    <row r="861808" spans="13:13">
      <c r="M861808" s="4"/>
    </row>
    <row r="861809" spans="13:13">
      <c r="M861809" s="4"/>
    </row>
    <row r="861810" spans="13:13">
      <c r="M861810" s="4"/>
    </row>
    <row r="861811" spans="13:13">
      <c r="M861811" s="4"/>
    </row>
    <row r="861812" spans="13:13">
      <c r="M861812" s="4"/>
    </row>
    <row r="861813" spans="13:13">
      <c r="M861813" s="4"/>
    </row>
    <row r="861814" spans="13:13">
      <c r="M861814" s="4"/>
    </row>
    <row r="861815" spans="13:13">
      <c r="M861815" s="4"/>
    </row>
    <row r="861816" spans="13:13">
      <c r="M861816" s="4"/>
    </row>
    <row r="861817" spans="13:13">
      <c r="M861817" s="4"/>
    </row>
    <row r="861818" spans="13:13">
      <c r="M861818" s="4"/>
    </row>
    <row r="861819" spans="13:13">
      <c r="M861819" s="4"/>
    </row>
    <row r="861820" spans="13:13">
      <c r="M861820" s="4"/>
    </row>
    <row r="861821" spans="13:13">
      <c r="M861821" s="4"/>
    </row>
    <row r="861822" spans="13:13">
      <c r="M861822" s="4"/>
    </row>
    <row r="861823" spans="13:13">
      <c r="M861823" s="4"/>
    </row>
    <row r="861824" spans="13:13">
      <c r="M861824" s="4"/>
    </row>
    <row r="861825" spans="13:13">
      <c r="M861825" s="4"/>
    </row>
    <row r="861826" spans="13:13">
      <c r="M861826" s="4"/>
    </row>
    <row r="861827" spans="13:13">
      <c r="M861827" s="4"/>
    </row>
    <row r="861828" spans="13:13">
      <c r="M861828" s="4"/>
    </row>
    <row r="861829" spans="13:13">
      <c r="M861829" s="4"/>
    </row>
    <row r="861830" spans="13:13">
      <c r="M861830" s="4"/>
    </row>
    <row r="861831" spans="13:13">
      <c r="M861831" s="4"/>
    </row>
    <row r="861832" spans="13:13">
      <c r="M861832" s="4"/>
    </row>
    <row r="861833" spans="13:13">
      <c r="M861833" s="4"/>
    </row>
    <row r="861834" spans="13:13">
      <c r="M861834" s="4"/>
    </row>
    <row r="861835" spans="13:13">
      <c r="M861835" s="4"/>
    </row>
    <row r="861836" spans="13:13">
      <c r="M861836" s="4"/>
    </row>
    <row r="861837" spans="13:13">
      <c r="M861837" s="4"/>
    </row>
    <row r="861838" spans="13:13">
      <c r="M861838" s="4"/>
    </row>
    <row r="861839" spans="13:13">
      <c r="M861839" s="4"/>
    </row>
    <row r="861840" spans="13:13">
      <c r="M861840" s="4"/>
    </row>
    <row r="861841" spans="13:13">
      <c r="M861841" s="4"/>
    </row>
    <row r="861842" spans="13:13">
      <c r="M861842" s="4"/>
    </row>
    <row r="861843" spans="13:13">
      <c r="M861843" s="4"/>
    </row>
    <row r="861844" spans="13:13">
      <c r="M861844" s="4"/>
    </row>
    <row r="861845" spans="13:13">
      <c r="M861845" s="4"/>
    </row>
    <row r="861846" spans="13:13">
      <c r="M861846" s="4"/>
    </row>
    <row r="861847" spans="13:13">
      <c r="M861847" s="4"/>
    </row>
    <row r="861848" spans="13:13">
      <c r="M861848" s="4"/>
    </row>
    <row r="861849" spans="13:13">
      <c r="M861849" s="4"/>
    </row>
    <row r="861850" spans="13:13">
      <c r="M861850" s="4"/>
    </row>
    <row r="861851" spans="13:13">
      <c r="M861851" s="4"/>
    </row>
    <row r="861852" spans="13:13">
      <c r="M861852" s="4"/>
    </row>
    <row r="861853" spans="13:13">
      <c r="M861853" s="4"/>
    </row>
    <row r="861854" spans="13:13">
      <c r="M861854" s="4"/>
    </row>
    <row r="861855" spans="13:13">
      <c r="M861855" s="4"/>
    </row>
    <row r="861856" spans="13:13">
      <c r="M861856" s="4"/>
    </row>
    <row r="861857" spans="13:13">
      <c r="M861857" s="4"/>
    </row>
    <row r="861858" spans="13:13">
      <c r="M861858" s="4"/>
    </row>
    <row r="861859" spans="13:13">
      <c r="M861859" s="4"/>
    </row>
    <row r="861860" spans="13:13">
      <c r="M861860" s="4"/>
    </row>
    <row r="861861" spans="13:13">
      <c r="M861861" s="4"/>
    </row>
    <row r="861862" spans="13:13">
      <c r="M861862" s="4"/>
    </row>
    <row r="861863" spans="13:13">
      <c r="M861863" s="4"/>
    </row>
    <row r="861864" spans="13:13">
      <c r="M861864" s="4"/>
    </row>
    <row r="861865" spans="13:13">
      <c r="M861865" s="4"/>
    </row>
    <row r="861866" spans="13:13">
      <c r="M861866" s="4"/>
    </row>
    <row r="861867" spans="13:13">
      <c r="M861867" s="4"/>
    </row>
    <row r="861868" spans="13:13">
      <c r="M861868" s="4"/>
    </row>
    <row r="861869" spans="13:13">
      <c r="M861869" s="4"/>
    </row>
    <row r="861870" spans="13:13">
      <c r="M861870" s="4"/>
    </row>
    <row r="861871" spans="13:13">
      <c r="M861871" s="4"/>
    </row>
    <row r="861872" spans="13:13">
      <c r="M861872" s="4"/>
    </row>
    <row r="861873" spans="13:13">
      <c r="M861873" s="4"/>
    </row>
    <row r="861874" spans="13:13">
      <c r="M861874" s="4"/>
    </row>
    <row r="861875" spans="13:13">
      <c r="M861875" s="4"/>
    </row>
    <row r="861876" spans="13:13">
      <c r="M861876" s="4"/>
    </row>
    <row r="861877" spans="13:13">
      <c r="M861877" s="4"/>
    </row>
    <row r="861878" spans="13:13">
      <c r="M861878" s="4"/>
    </row>
    <row r="861879" spans="13:13">
      <c r="M861879" s="4"/>
    </row>
    <row r="861880" spans="13:13">
      <c r="M861880" s="4"/>
    </row>
    <row r="861881" spans="13:13">
      <c r="M861881" s="4"/>
    </row>
    <row r="861882" spans="13:13">
      <c r="M861882" s="4"/>
    </row>
    <row r="861883" spans="13:13">
      <c r="M861883" s="4"/>
    </row>
    <row r="861884" spans="13:13">
      <c r="M861884" s="4"/>
    </row>
    <row r="861885" spans="13:13">
      <c r="M861885" s="4"/>
    </row>
    <row r="861886" spans="13:13">
      <c r="M861886" s="4"/>
    </row>
    <row r="861887" spans="13:13">
      <c r="M861887" s="4"/>
    </row>
    <row r="861888" spans="13:13">
      <c r="M861888" s="4"/>
    </row>
    <row r="861889" spans="13:13">
      <c r="M861889" s="4"/>
    </row>
    <row r="861890" spans="13:13">
      <c r="M861890" s="4"/>
    </row>
    <row r="861891" spans="13:13">
      <c r="M861891" s="4"/>
    </row>
    <row r="861892" spans="13:13">
      <c r="M861892" s="4"/>
    </row>
    <row r="861893" spans="13:13">
      <c r="M861893" s="4"/>
    </row>
    <row r="861894" spans="13:13">
      <c r="M861894" s="4"/>
    </row>
    <row r="861895" spans="13:13">
      <c r="M861895" s="4"/>
    </row>
    <row r="861896" spans="13:13">
      <c r="M861896" s="4"/>
    </row>
    <row r="861897" spans="13:13">
      <c r="M861897" s="4"/>
    </row>
    <row r="861898" spans="13:13">
      <c r="M861898" s="4"/>
    </row>
    <row r="861899" spans="13:13">
      <c r="M861899" s="4"/>
    </row>
    <row r="861900" spans="13:13">
      <c r="M861900" s="4"/>
    </row>
    <row r="861901" spans="13:13">
      <c r="M861901" s="4"/>
    </row>
    <row r="861902" spans="13:13">
      <c r="M861902" s="4"/>
    </row>
    <row r="861903" spans="13:13">
      <c r="M861903" s="4"/>
    </row>
    <row r="861904" spans="13:13">
      <c r="M861904" s="4"/>
    </row>
    <row r="861905" spans="13:13">
      <c r="M861905" s="4"/>
    </row>
    <row r="861906" spans="13:13">
      <c r="M861906" s="4"/>
    </row>
    <row r="861907" spans="13:13">
      <c r="M861907" s="4"/>
    </row>
    <row r="861908" spans="13:13">
      <c r="M861908" s="4"/>
    </row>
    <row r="861909" spans="13:13">
      <c r="M861909" s="4"/>
    </row>
    <row r="861910" spans="13:13">
      <c r="M861910" s="4"/>
    </row>
    <row r="861911" spans="13:13">
      <c r="M861911" s="4"/>
    </row>
    <row r="861912" spans="13:13">
      <c r="M861912" s="4"/>
    </row>
    <row r="861913" spans="13:13">
      <c r="M861913" s="4"/>
    </row>
    <row r="861914" spans="13:13">
      <c r="M861914" s="4"/>
    </row>
    <row r="861915" spans="13:13">
      <c r="M861915" s="4"/>
    </row>
    <row r="861916" spans="13:13">
      <c r="M861916" s="4"/>
    </row>
    <row r="861917" spans="13:13">
      <c r="M861917" s="4"/>
    </row>
    <row r="861918" spans="13:13">
      <c r="M861918" s="4"/>
    </row>
    <row r="861919" spans="13:13">
      <c r="M861919" s="4"/>
    </row>
    <row r="861920" spans="13:13">
      <c r="M861920" s="4"/>
    </row>
    <row r="861921" spans="13:13">
      <c r="M861921" s="4"/>
    </row>
    <row r="861922" spans="13:13">
      <c r="M861922" s="4"/>
    </row>
    <row r="861923" spans="13:13">
      <c r="M861923" s="4"/>
    </row>
    <row r="861924" spans="13:13">
      <c r="M861924" s="4"/>
    </row>
    <row r="861925" spans="13:13">
      <c r="M861925" s="4"/>
    </row>
    <row r="861926" spans="13:13">
      <c r="M861926" s="4"/>
    </row>
    <row r="861927" spans="13:13">
      <c r="M861927" s="4"/>
    </row>
    <row r="861928" spans="13:13">
      <c r="M861928" s="4"/>
    </row>
    <row r="861929" spans="13:13">
      <c r="M861929" s="4"/>
    </row>
    <row r="861930" spans="13:13">
      <c r="M861930" s="4"/>
    </row>
    <row r="861931" spans="13:13">
      <c r="M861931" s="4"/>
    </row>
    <row r="861932" spans="13:13">
      <c r="M861932" s="4"/>
    </row>
    <row r="861933" spans="13:13">
      <c r="M861933" s="4"/>
    </row>
    <row r="861934" spans="13:13">
      <c r="M861934" s="4"/>
    </row>
    <row r="861935" spans="13:13">
      <c r="M861935" s="4"/>
    </row>
    <row r="861936" spans="13:13">
      <c r="M861936" s="4"/>
    </row>
    <row r="861937" spans="13:13">
      <c r="M861937" s="4"/>
    </row>
    <row r="861938" spans="13:13">
      <c r="M861938" s="4"/>
    </row>
    <row r="861939" spans="13:13">
      <c r="M861939" s="4"/>
    </row>
    <row r="861940" spans="13:13">
      <c r="M861940" s="4"/>
    </row>
    <row r="861941" spans="13:13">
      <c r="M861941" s="4"/>
    </row>
    <row r="861942" spans="13:13">
      <c r="M861942" s="4"/>
    </row>
    <row r="861943" spans="13:13">
      <c r="M861943" s="4"/>
    </row>
    <row r="861944" spans="13:13">
      <c r="M861944" s="4"/>
    </row>
    <row r="861945" spans="13:13">
      <c r="M861945" s="4"/>
    </row>
    <row r="861946" spans="13:13">
      <c r="M861946" s="4"/>
    </row>
    <row r="861947" spans="13:13">
      <c r="M861947" s="4"/>
    </row>
    <row r="861948" spans="13:13">
      <c r="M861948" s="4"/>
    </row>
    <row r="861949" spans="13:13">
      <c r="M861949" s="4"/>
    </row>
    <row r="861950" spans="13:13">
      <c r="M861950" s="4"/>
    </row>
    <row r="861951" spans="13:13">
      <c r="M861951" s="4"/>
    </row>
    <row r="861952" spans="13:13">
      <c r="M861952" s="4"/>
    </row>
    <row r="861953" spans="13:13">
      <c r="M861953" s="4"/>
    </row>
    <row r="861954" spans="13:13">
      <c r="M861954" s="4"/>
    </row>
    <row r="861955" spans="13:13">
      <c r="M861955" s="4"/>
    </row>
    <row r="861956" spans="13:13">
      <c r="M861956" s="4"/>
    </row>
    <row r="861957" spans="13:13">
      <c r="M861957" s="4"/>
    </row>
    <row r="861958" spans="13:13">
      <c r="M861958" s="4"/>
    </row>
    <row r="861959" spans="13:13">
      <c r="M861959" s="4"/>
    </row>
    <row r="861960" spans="13:13">
      <c r="M861960" s="4"/>
    </row>
    <row r="861961" spans="13:13">
      <c r="M861961" s="4"/>
    </row>
    <row r="861962" spans="13:13">
      <c r="M861962" s="4"/>
    </row>
    <row r="861963" spans="13:13">
      <c r="M861963" s="4"/>
    </row>
    <row r="861964" spans="13:13">
      <c r="M861964" s="4"/>
    </row>
    <row r="861965" spans="13:13">
      <c r="M861965" s="4"/>
    </row>
    <row r="861966" spans="13:13">
      <c r="M861966" s="4"/>
    </row>
    <row r="861967" spans="13:13">
      <c r="M861967" s="4"/>
    </row>
    <row r="861968" spans="13:13">
      <c r="M861968" s="4"/>
    </row>
    <row r="861969" spans="13:13">
      <c r="M861969" s="4"/>
    </row>
    <row r="861970" spans="13:13">
      <c r="M861970" s="4"/>
    </row>
    <row r="861971" spans="13:13">
      <c r="M861971" s="4"/>
    </row>
    <row r="861972" spans="13:13">
      <c r="M861972" s="4"/>
    </row>
    <row r="861973" spans="13:13">
      <c r="M861973" s="4"/>
    </row>
    <row r="861974" spans="13:13">
      <c r="M861974" s="4"/>
    </row>
    <row r="861975" spans="13:13">
      <c r="M861975" s="4"/>
    </row>
    <row r="861976" spans="13:13">
      <c r="M861976" s="4"/>
    </row>
    <row r="861977" spans="13:13">
      <c r="M861977" s="4"/>
    </row>
    <row r="861978" spans="13:13">
      <c r="M861978" s="4"/>
    </row>
    <row r="861979" spans="13:13">
      <c r="M861979" s="4"/>
    </row>
    <row r="861980" spans="13:13">
      <c r="M861980" s="4"/>
    </row>
    <row r="861981" spans="13:13">
      <c r="M861981" s="4"/>
    </row>
    <row r="861982" spans="13:13">
      <c r="M861982" s="4"/>
    </row>
    <row r="861983" spans="13:13">
      <c r="M861983" s="4"/>
    </row>
    <row r="861984" spans="13:13">
      <c r="M861984" s="4"/>
    </row>
    <row r="861985" spans="13:13">
      <c r="M861985" s="4"/>
    </row>
    <row r="861986" spans="13:13">
      <c r="M861986" s="4"/>
    </row>
    <row r="861987" spans="13:13">
      <c r="M861987" s="4"/>
    </row>
    <row r="861988" spans="13:13">
      <c r="M861988" s="4"/>
    </row>
    <row r="861989" spans="13:13">
      <c r="M861989" s="4"/>
    </row>
    <row r="861990" spans="13:13">
      <c r="M861990" s="4"/>
    </row>
    <row r="861991" spans="13:13">
      <c r="M861991" s="4"/>
    </row>
    <row r="861992" spans="13:13">
      <c r="M861992" s="4"/>
    </row>
    <row r="861993" spans="13:13">
      <c r="M861993" s="4"/>
    </row>
    <row r="861994" spans="13:13">
      <c r="M861994" s="4"/>
    </row>
    <row r="861995" spans="13:13">
      <c r="M861995" s="4"/>
    </row>
    <row r="861996" spans="13:13">
      <c r="M861996" s="4"/>
    </row>
    <row r="861997" spans="13:13">
      <c r="M861997" s="4"/>
    </row>
    <row r="861998" spans="13:13">
      <c r="M861998" s="4"/>
    </row>
    <row r="861999" spans="13:13">
      <c r="M861999" s="4"/>
    </row>
    <row r="862000" spans="13:13">
      <c r="M862000" s="4"/>
    </row>
    <row r="862001" spans="13:13">
      <c r="M862001" s="4"/>
    </row>
    <row r="862002" spans="13:13">
      <c r="M862002" s="4"/>
    </row>
    <row r="862003" spans="13:13">
      <c r="M862003" s="4"/>
    </row>
    <row r="862004" spans="13:13">
      <c r="M862004" s="4"/>
    </row>
    <row r="862005" spans="13:13">
      <c r="M862005" s="4"/>
    </row>
    <row r="862006" spans="13:13">
      <c r="M862006" s="4"/>
    </row>
    <row r="862007" spans="13:13">
      <c r="M862007" s="4"/>
    </row>
    <row r="862008" spans="13:13">
      <c r="M862008" s="4"/>
    </row>
    <row r="862009" spans="13:13">
      <c r="M862009" s="4"/>
    </row>
    <row r="862010" spans="13:13">
      <c r="M862010" s="4"/>
    </row>
    <row r="862011" spans="13:13">
      <c r="M862011" s="4"/>
    </row>
    <row r="862012" spans="13:13">
      <c r="M862012" s="4"/>
    </row>
    <row r="862013" spans="13:13">
      <c r="M862013" s="4"/>
    </row>
    <row r="862014" spans="13:13">
      <c r="M862014" s="4"/>
    </row>
    <row r="862015" spans="13:13">
      <c r="M862015" s="4"/>
    </row>
    <row r="862016" spans="13:13">
      <c r="M862016" s="4"/>
    </row>
    <row r="862017" spans="13:13">
      <c r="M862017" s="4"/>
    </row>
    <row r="862018" spans="13:13">
      <c r="M862018" s="4"/>
    </row>
    <row r="862019" spans="13:13">
      <c r="M862019" s="4"/>
    </row>
    <row r="862020" spans="13:13">
      <c r="M862020" s="4"/>
    </row>
    <row r="862021" spans="13:13">
      <c r="M862021" s="4"/>
    </row>
    <row r="862022" spans="13:13">
      <c r="M862022" s="4"/>
    </row>
    <row r="862023" spans="13:13">
      <c r="M862023" s="4"/>
    </row>
    <row r="862024" spans="13:13">
      <c r="M862024" s="4"/>
    </row>
    <row r="862025" spans="13:13">
      <c r="M862025" s="4"/>
    </row>
    <row r="862026" spans="13:13">
      <c r="M862026" s="4"/>
    </row>
    <row r="862027" spans="13:13">
      <c r="M862027" s="4"/>
    </row>
    <row r="862028" spans="13:13">
      <c r="M862028" s="4"/>
    </row>
    <row r="862029" spans="13:13">
      <c r="M862029" s="4"/>
    </row>
    <row r="862030" spans="13:13">
      <c r="M862030" s="4"/>
    </row>
    <row r="862031" spans="13:13">
      <c r="M862031" s="4"/>
    </row>
    <row r="862032" spans="13:13">
      <c r="M862032" s="4"/>
    </row>
    <row r="862033" spans="13:13">
      <c r="M862033" s="4"/>
    </row>
    <row r="862034" spans="13:13">
      <c r="M862034" s="4"/>
    </row>
    <row r="862035" spans="13:13">
      <c r="M862035" s="4"/>
    </row>
    <row r="862036" spans="13:13">
      <c r="M862036" s="4"/>
    </row>
    <row r="862037" spans="13:13">
      <c r="M862037" s="4"/>
    </row>
    <row r="862038" spans="13:13">
      <c r="M862038" s="4"/>
    </row>
    <row r="862039" spans="13:13">
      <c r="M862039" s="4"/>
    </row>
    <row r="862040" spans="13:13">
      <c r="M862040" s="4"/>
    </row>
    <row r="862041" spans="13:13">
      <c r="M862041" s="4"/>
    </row>
    <row r="862042" spans="13:13">
      <c r="M862042" s="4"/>
    </row>
    <row r="862043" spans="13:13">
      <c r="M862043" s="4"/>
    </row>
    <row r="862044" spans="13:13">
      <c r="M862044" s="4"/>
    </row>
    <row r="862045" spans="13:13">
      <c r="M862045" s="4"/>
    </row>
    <row r="862046" spans="13:13">
      <c r="M862046" s="4"/>
    </row>
    <row r="862047" spans="13:13">
      <c r="M862047" s="4"/>
    </row>
    <row r="862048" spans="13:13">
      <c r="M862048" s="4"/>
    </row>
    <row r="862049" spans="13:13">
      <c r="M862049" s="4"/>
    </row>
    <row r="862050" spans="13:13">
      <c r="M862050" s="4"/>
    </row>
    <row r="862051" spans="13:13">
      <c r="M862051" s="4"/>
    </row>
    <row r="862052" spans="13:13">
      <c r="M862052" s="4"/>
    </row>
    <row r="862053" spans="13:13">
      <c r="M862053" s="4"/>
    </row>
    <row r="862054" spans="13:13">
      <c r="M862054" s="4"/>
    </row>
    <row r="862055" spans="13:13">
      <c r="M862055" s="4"/>
    </row>
    <row r="862056" spans="13:13">
      <c r="M862056" s="4"/>
    </row>
    <row r="862057" spans="13:13">
      <c r="M862057" s="4"/>
    </row>
    <row r="862058" spans="13:13">
      <c r="M862058" s="4"/>
    </row>
    <row r="862059" spans="13:13">
      <c r="M862059" s="4"/>
    </row>
    <row r="862060" spans="13:13">
      <c r="M862060" s="4"/>
    </row>
    <row r="862061" spans="13:13">
      <c r="M862061" s="4"/>
    </row>
    <row r="862062" spans="13:13">
      <c r="M862062" s="4"/>
    </row>
    <row r="862063" spans="13:13">
      <c r="M862063" s="4"/>
    </row>
    <row r="862064" spans="13:13">
      <c r="M862064" s="4"/>
    </row>
    <row r="862065" spans="13:13">
      <c r="M862065" s="4"/>
    </row>
    <row r="862066" spans="13:13">
      <c r="M862066" s="4"/>
    </row>
    <row r="862067" spans="13:13">
      <c r="M862067" s="4"/>
    </row>
    <row r="862068" spans="13:13">
      <c r="M862068" s="4"/>
    </row>
    <row r="862069" spans="13:13">
      <c r="M862069" s="4"/>
    </row>
    <row r="862070" spans="13:13">
      <c r="M862070" s="4"/>
    </row>
    <row r="862071" spans="13:13">
      <c r="M862071" s="4"/>
    </row>
    <row r="862072" spans="13:13">
      <c r="M862072" s="4"/>
    </row>
    <row r="862073" spans="13:13">
      <c r="M862073" s="4"/>
    </row>
    <row r="862074" spans="13:13">
      <c r="M862074" s="4"/>
    </row>
    <row r="862075" spans="13:13">
      <c r="M862075" s="4"/>
    </row>
    <row r="862076" spans="13:13">
      <c r="M862076" s="4"/>
    </row>
    <row r="862077" spans="13:13">
      <c r="M862077" s="4"/>
    </row>
    <row r="862078" spans="13:13">
      <c r="M862078" s="4"/>
    </row>
    <row r="862079" spans="13:13">
      <c r="M862079" s="4"/>
    </row>
    <row r="862080" spans="13:13">
      <c r="M862080" s="4"/>
    </row>
    <row r="862081" spans="13:13">
      <c r="M862081" s="4"/>
    </row>
    <row r="862082" spans="13:13">
      <c r="M862082" s="4"/>
    </row>
    <row r="862083" spans="13:13">
      <c r="M862083" s="4"/>
    </row>
    <row r="862084" spans="13:13">
      <c r="M862084" s="4"/>
    </row>
    <row r="862085" spans="13:13">
      <c r="M862085" s="4"/>
    </row>
    <row r="862086" spans="13:13">
      <c r="M862086" s="4"/>
    </row>
    <row r="862087" spans="13:13">
      <c r="M862087" s="4"/>
    </row>
    <row r="862088" spans="13:13">
      <c r="M862088" s="4"/>
    </row>
    <row r="862089" spans="13:13">
      <c r="M862089" s="4"/>
    </row>
    <row r="862090" spans="13:13">
      <c r="M862090" s="4"/>
    </row>
    <row r="862091" spans="13:13">
      <c r="M862091" s="4"/>
    </row>
    <row r="862092" spans="13:13">
      <c r="M862092" s="4"/>
    </row>
    <row r="862093" spans="13:13">
      <c r="M862093" s="4"/>
    </row>
    <row r="862094" spans="13:13">
      <c r="M862094" s="4"/>
    </row>
    <row r="862095" spans="13:13">
      <c r="M862095" s="4"/>
    </row>
    <row r="862096" spans="13:13">
      <c r="M862096" s="4"/>
    </row>
    <row r="862097" spans="13:13">
      <c r="M862097" s="4"/>
    </row>
    <row r="862098" spans="13:13">
      <c r="M862098" s="4"/>
    </row>
    <row r="862099" spans="13:13">
      <c r="M862099" s="4"/>
    </row>
    <row r="862100" spans="13:13">
      <c r="M862100" s="4"/>
    </row>
    <row r="862101" spans="13:13">
      <c r="M862101" s="4"/>
    </row>
    <row r="862102" spans="13:13">
      <c r="M862102" s="4"/>
    </row>
    <row r="862103" spans="13:13">
      <c r="M862103" s="4"/>
    </row>
    <row r="862104" spans="13:13">
      <c r="M862104" s="4"/>
    </row>
    <row r="862105" spans="13:13">
      <c r="M862105" s="4"/>
    </row>
    <row r="862106" spans="13:13">
      <c r="M862106" s="4"/>
    </row>
    <row r="862107" spans="13:13">
      <c r="M862107" s="4"/>
    </row>
    <row r="862108" spans="13:13">
      <c r="M862108" s="4"/>
    </row>
    <row r="862109" spans="13:13">
      <c r="M862109" s="4"/>
    </row>
    <row r="862110" spans="13:13">
      <c r="M862110" s="4"/>
    </row>
    <row r="862111" spans="13:13">
      <c r="M862111" s="4"/>
    </row>
    <row r="862112" spans="13:13">
      <c r="M862112" s="4"/>
    </row>
    <row r="862113" spans="13:13">
      <c r="M862113" s="4"/>
    </row>
    <row r="862114" spans="13:13">
      <c r="M862114" s="4"/>
    </row>
    <row r="862115" spans="13:13">
      <c r="M862115" s="4"/>
    </row>
    <row r="862116" spans="13:13">
      <c r="M862116" s="4"/>
    </row>
    <row r="862117" spans="13:13">
      <c r="M862117" s="4"/>
    </row>
    <row r="862118" spans="13:13">
      <c r="M862118" s="4"/>
    </row>
    <row r="862119" spans="13:13">
      <c r="M862119" s="4"/>
    </row>
    <row r="862120" spans="13:13">
      <c r="M862120" s="4"/>
    </row>
    <row r="862121" spans="13:13">
      <c r="M862121" s="4"/>
    </row>
    <row r="862122" spans="13:13">
      <c r="M862122" s="4"/>
    </row>
    <row r="862123" spans="13:13">
      <c r="M862123" s="4"/>
    </row>
    <row r="862124" spans="13:13">
      <c r="M862124" s="4"/>
    </row>
    <row r="862125" spans="13:13">
      <c r="M862125" s="4"/>
    </row>
    <row r="862126" spans="13:13">
      <c r="M862126" s="4"/>
    </row>
    <row r="862127" spans="13:13">
      <c r="M862127" s="4"/>
    </row>
    <row r="862128" spans="13:13">
      <c r="M862128" s="4"/>
    </row>
    <row r="862129" spans="13:13">
      <c r="M862129" s="4"/>
    </row>
    <row r="862130" spans="13:13">
      <c r="M862130" s="4"/>
    </row>
    <row r="862131" spans="13:13">
      <c r="M862131" s="4"/>
    </row>
    <row r="862132" spans="13:13">
      <c r="M862132" s="4"/>
    </row>
    <row r="862133" spans="13:13">
      <c r="M862133" s="4"/>
    </row>
    <row r="862134" spans="13:13">
      <c r="M862134" s="4"/>
    </row>
    <row r="862135" spans="13:13">
      <c r="M862135" s="4"/>
    </row>
    <row r="862136" spans="13:13">
      <c r="M862136" s="4"/>
    </row>
    <row r="862137" spans="13:13">
      <c r="M862137" s="4"/>
    </row>
    <row r="862138" spans="13:13">
      <c r="M862138" s="4"/>
    </row>
    <row r="862139" spans="13:13">
      <c r="M862139" s="4"/>
    </row>
    <row r="862140" spans="13:13">
      <c r="M862140" s="4"/>
    </row>
    <row r="862141" spans="13:13">
      <c r="M862141" s="4"/>
    </row>
    <row r="862142" spans="13:13">
      <c r="M862142" s="4"/>
    </row>
    <row r="862143" spans="13:13">
      <c r="M862143" s="4"/>
    </row>
    <row r="862144" spans="13:13">
      <c r="M862144" s="4"/>
    </row>
    <row r="862145" spans="13:13">
      <c r="M862145" s="4"/>
    </row>
    <row r="862146" spans="13:13">
      <c r="M862146" s="4"/>
    </row>
    <row r="862147" spans="13:13">
      <c r="M862147" s="4"/>
    </row>
    <row r="862148" spans="13:13">
      <c r="M862148" s="4"/>
    </row>
    <row r="862149" spans="13:13">
      <c r="M862149" s="4"/>
    </row>
    <row r="862150" spans="13:13">
      <c r="M862150" s="4"/>
    </row>
    <row r="862151" spans="13:13">
      <c r="M862151" s="4"/>
    </row>
    <row r="862152" spans="13:13">
      <c r="M862152" s="4"/>
    </row>
    <row r="862153" spans="13:13">
      <c r="M862153" s="4"/>
    </row>
    <row r="862154" spans="13:13">
      <c r="M862154" s="4"/>
    </row>
    <row r="862155" spans="13:13">
      <c r="M862155" s="4"/>
    </row>
    <row r="862156" spans="13:13">
      <c r="M862156" s="4"/>
    </row>
    <row r="862157" spans="13:13">
      <c r="M862157" s="4"/>
    </row>
    <row r="862158" spans="13:13">
      <c r="M862158" s="4"/>
    </row>
    <row r="862159" spans="13:13">
      <c r="M862159" s="4"/>
    </row>
    <row r="862160" spans="13:13">
      <c r="M862160" s="4"/>
    </row>
    <row r="862161" spans="13:13">
      <c r="M862161" s="4"/>
    </row>
    <row r="862162" spans="13:13">
      <c r="M862162" s="4"/>
    </row>
    <row r="862163" spans="13:13">
      <c r="M862163" s="4"/>
    </row>
    <row r="862164" spans="13:13">
      <c r="M862164" s="4"/>
    </row>
    <row r="862165" spans="13:13">
      <c r="M862165" s="4"/>
    </row>
    <row r="862166" spans="13:13">
      <c r="M862166" s="4"/>
    </row>
    <row r="862167" spans="13:13">
      <c r="M862167" s="4"/>
    </row>
    <row r="862168" spans="13:13">
      <c r="M862168" s="4"/>
    </row>
    <row r="862169" spans="13:13">
      <c r="M862169" s="4"/>
    </row>
    <row r="862170" spans="13:13">
      <c r="M862170" s="4"/>
    </row>
    <row r="862171" spans="13:13">
      <c r="M862171" s="4"/>
    </row>
    <row r="862172" spans="13:13">
      <c r="M862172" s="4"/>
    </row>
    <row r="862173" spans="13:13">
      <c r="M862173" s="4"/>
    </row>
    <row r="862174" spans="13:13">
      <c r="M862174" s="4"/>
    </row>
    <row r="862175" spans="13:13">
      <c r="M862175" s="4"/>
    </row>
    <row r="862176" spans="13:13">
      <c r="M862176" s="4"/>
    </row>
    <row r="862177" spans="13:13">
      <c r="M862177" s="4"/>
    </row>
    <row r="862178" spans="13:13">
      <c r="M862178" s="4"/>
    </row>
    <row r="862179" spans="13:13">
      <c r="M862179" s="4"/>
    </row>
    <row r="862180" spans="13:13">
      <c r="M862180" s="4"/>
    </row>
    <row r="862181" spans="13:13">
      <c r="M862181" s="4"/>
    </row>
    <row r="862182" spans="13:13">
      <c r="M862182" s="4"/>
    </row>
    <row r="862183" spans="13:13">
      <c r="M862183" s="4"/>
    </row>
    <row r="862184" spans="13:13">
      <c r="M862184" s="4"/>
    </row>
    <row r="862185" spans="13:13">
      <c r="M862185" s="4"/>
    </row>
    <row r="862186" spans="13:13">
      <c r="M862186" s="4"/>
    </row>
    <row r="862187" spans="13:13">
      <c r="M862187" s="4"/>
    </row>
    <row r="862188" spans="13:13">
      <c r="M862188" s="4"/>
    </row>
    <row r="862189" spans="13:13">
      <c r="M862189" s="4"/>
    </row>
    <row r="862190" spans="13:13">
      <c r="M862190" s="4"/>
    </row>
    <row r="862191" spans="13:13">
      <c r="M862191" s="4"/>
    </row>
    <row r="862192" spans="13:13">
      <c r="M862192" s="4"/>
    </row>
    <row r="862193" spans="13:13">
      <c r="M862193" s="4"/>
    </row>
    <row r="862194" spans="13:13">
      <c r="M862194" s="4"/>
    </row>
    <row r="862195" spans="13:13">
      <c r="M862195" s="4"/>
    </row>
    <row r="862196" spans="13:13">
      <c r="M862196" s="4"/>
    </row>
    <row r="862197" spans="13:13">
      <c r="M862197" s="4"/>
    </row>
    <row r="862198" spans="13:13">
      <c r="M862198" s="4"/>
    </row>
    <row r="862199" spans="13:13">
      <c r="M862199" s="4"/>
    </row>
    <row r="862200" spans="13:13">
      <c r="M862200" s="4"/>
    </row>
    <row r="862201" spans="13:13">
      <c r="M862201" s="4"/>
    </row>
    <row r="862202" spans="13:13">
      <c r="M862202" s="4"/>
    </row>
    <row r="862203" spans="13:13">
      <c r="M862203" s="4"/>
    </row>
    <row r="862204" spans="13:13">
      <c r="M862204" s="4"/>
    </row>
    <row r="862205" spans="13:13">
      <c r="M862205" s="4"/>
    </row>
    <row r="862206" spans="13:13">
      <c r="M862206" s="4"/>
    </row>
    <row r="862207" spans="13:13">
      <c r="M862207" s="4"/>
    </row>
    <row r="862208" spans="13:13">
      <c r="M862208" s="4"/>
    </row>
    <row r="862209" spans="13:13">
      <c r="M862209" s="4"/>
    </row>
    <row r="862210" spans="13:13">
      <c r="M862210" s="4"/>
    </row>
    <row r="862211" spans="13:13">
      <c r="M862211" s="4"/>
    </row>
    <row r="862212" spans="13:13">
      <c r="M862212" s="4"/>
    </row>
    <row r="862213" spans="13:13">
      <c r="M862213" s="4"/>
    </row>
    <row r="862214" spans="13:13">
      <c r="M862214" s="4"/>
    </row>
    <row r="862215" spans="13:13">
      <c r="M862215" s="4"/>
    </row>
    <row r="862216" spans="13:13">
      <c r="M862216" s="4"/>
    </row>
    <row r="862217" spans="13:13">
      <c r="M862217" s="4"/>
    </row>
    <row r="862218" spans="13:13">
      <c r="M862218" s="4"/>
    </row>
    <row r="862219" spans="13:13">
      <c r="M862219" s="4"/>
    </row>
    <row r="862220" spans="13:13">
      <c r="M862220" s="4"/>
    </row>
    <row r="862221" spans="13:13">
      <c r="M862221" s="4"/>
    </row>
    <row r="862222" spans="13:13">
      <c r="M862222" s="4"/>
    </row>
    <row r="862223" spans="13:13">
      <c r="M862223" s="4"/>
    </row>
    <row r="862224" spans="13:13">
      <c r="M862224" s="4"/>
    </row>
    <row r="862225" spans="13:13">
      <c r="M862225" s="4"/>
    </row>
    <row r="862226" spans="13:13">
      <c r="M862226" s="4"/>
    </row>
    <row r="862227" spans="13:13">
      <c r="M862227" s="4"/>
    </row>
    <row r="862228" spans="13:13">
      <c r="M862228" s="4"/>
    </row>
    <row r="862229" spans="13:13">
      <c r="M862229" s="4"/>
    </row>
    <row r="862230" spans="13:13">
      <c r="M862230" s="4"/>
    </row>
    <row r="862231" spans="13:13">
      <c r="M862231" s="4"/>
    </row>
    <row r="862232" spans="13:13">
      <c r="M862232" s="4"/>
    </row>
    <row r="862233" spans="13:13">
      <c r="M862233" s="4"/>
    </row>
    <row r="862234" spans="13:13">
      <c r="M862234" s="4"/>
    </row>
    <row r="862235" spans="13:13">
      <c r="M862235" s="4"/>
    </row>
    <row r="862236" spans="13:13">
      <c r="M862236" s="4"/>
    </row>
    <row r="862237" spans="13:13">
      <c r="M862237" s="4"/>
    </row>
    <row r="862238" spans="13:13">
      <c r="M862238" s="4"/>
    </row>
    <row r="862239" spans="13:13">
      <c r="M862239" s="4"/>
    </row>
    <row r="862240" spans="13:13">
      <c r="M862240" s="4"/>
    </row>
    <row r="862241" spans="13:13">
      <c r="M862241" s="4"/>
    </row>
    <row r="862242" spans="13:13">
      <c r="M862242" s="4"/>
    </row>
    <row r="862243" spans="13:13">
      <c r="M862243" s="4"/>
    </row>
    <row r="862244" spans="13:13">
      <c r="M862244" s="4"/>
    </row>
    <row r="862245" spans="13:13">
      <c r="M862245" s="4"/>
    </row>
    <row r="862246" spans="13:13">
      <c r="M862246" s="4"/>
    </row>
    <row r="862247" spans="13:13">
      <c r="M862247" s="4"/>
    </row>
    <row r="862248" spans="13:13">
      <c r="M862248" s="4"/>
    </row>
    <row r="862249" spans="13:13">
      <c r="M862249" s="4"/>
    </row>
    <row r="862250" spans="13:13">
      <c r="M862250" s="4"/>
    </row>
    <row r="862251" spans="13:13">
      <c r="M862251" s="4"/>
    </row>
    <row r="862252" spans="13:13">
      <c r="M862252" s="4"/>
    </row>
    <row r="862253" spans="13:13">
      <c r="M862253" s="4"/>
    </row>
    <row r="862254" spans="13:13">
      <c r="M862254" s="4"/>
    </row>
    <row r="862255" spans="13:13">
      <c r="M862255" s="4"/>
    </row>
    <row r="862256" spans="13:13">
      <c r="M862256" s="4"/>
    </row>
    <row r="862257" spans="13:13">
      <c r="M862257" s="4"/>
    </row>
    <row r="862258" spans="13:13">
      <c r="M862258" s="4"/>
    </row>
    <row r="862259" spans="13:13">
      <c r="M862259" s="4"/>
    </row>
    <row r="862260" spans="13:13">
      <c r="M862260" s="4"/>
    </row>
    <row r="862261" spans="13:13">
      <c r="M862261" s="4"/>
    </row>
    <row r="862262" spans="13:13">
      <c r="M862262" s="4"/>
    </row>
    <row r="862263" spans="13:13">
      <c r="M862263" s="4"/>
    </row>
    <row r="862264" spans="13:13">
      <c r="M862264" s="4"/>
    </row>
    <row r="862265" spans="13:13">
      <c r="M862265" s="4"/>
    </row>
    <row r="862266" spans="13:13">
      <c r="M862266" s="4"/>
    </row>
    <row r="862267" spans="13:13">
      <c r="M862267" s="4"/>
    </row>
    <row r="862268" spans="13:13">
      <c r="M862268" s="4"/>
    </row>
    <row r="862269" spans="13:13">
      <c r="M862269" s="4"/>
    </row>
    <row r="862270" spans="13:13">
      <c r="M862270" s="4"/>
    </row>
    <row r="862271" spans="13:13">
      <c r="M862271" s="4"/>
    </row>
    <row r="862272" spans="13:13">
      <c r="M862272" s="4"/>
    </row>
    <row r="862273" spans="13:13">
      <c r="M862273" s="4"/>
    </row>
    <row r="862274" spans="13:13">
      <c r="M862274" s="4"/>
    </row>
    <row r="862275" spans="13:13">
      <c r="M862275" s="4"/>
    </row>
    <row r="862276" spans="13:13">
      <c r="M862276" s="4"/>
    </row>
    <row r="862277" spans="13:13">
      <c r="M862277" s="4"/>
    </row>
    <row r="862278" spans="13:13">
      <c r="M862278" s="4"/>
    </row>
    <row r="862279" spans="13:13">
      <c r="M862279" s="4"/>
    </row>
    <row r="862280" spans="13:13">
      <c r="M862280" s="4"/>
    </row>
    <row r="862281" spans="13:13">
      <c r="M862281" s="4"/>
    </row>
    <row r="862282" spans="13:13">
      <c r="M862282" s="4"/>
    </row>
    <row r="862283" spans="13:13">
      <c r="M862283" s="4"/>
    </row>
    <row r="862284" spans="13:13">
      <c r="M862284" s="4"/>
    </row>
    <row r="862285" spans="13:13">
      <c r="M862285" s="4"/>
    </row>
    <row r="862286" spans="13:13">
      <c r="M862286" s="4"/>
    </row>
    <row r="862287" spans="13:13">
      <c r="M862287" s="4"/>
    </row>
    <row r="862288" spans="13:13">
      <c r="M862288" s="4"/>
    </row>
    <row r="862289" spans="13:13">
      <c r="M862289" s="4"/>
    </row>
    <row r="862290" spans="13:13">
      <c r="M862290" s="4"/>
    </row>
    <row r="862291" spans="13:13">
      <c r="M862291" s="4"/>
    </row>
    <row r="862292" spans="13:13">
      <c r="M862292" s="4"/>
    </row>
    <row r="862293" spans="13:13">
      <c r="M862293" s="4"/>
    </row>
    <row r="862294" spans="13:13">
      <c r="M862294" s="4"/>
    </row>
    <row r="862295" spans="13:13">
      <c r="M862295" s="4"/>
    </row>
    <row r="862296" spans="13:13">
      <c r="M862296" s="4"/>
    </row>
    <row r="862297" spans="13:13">
      <c r="M862297" s="4"/>
    </row>
    <row r="862298" spans="13:13">
      <c r="M862298" s="4"/>
    </row>
    <row r="862299" spans="13:13">
      <c r="M862299" s="4"/>
    </row>
    <row r="862300" spans="13:13">
      <c r="M862300" s="4"/>
    </row>
    <row r="862301" spans="13:13">
      <c r="M862301" s="4"/>
    </row>
    <row r="862302" spans="13:13">
      <c r="M862302" s="4"/>
    </row>
    <row r="862303" spans="13:13">
      <c r="M862303" s="4"/>
    </row>
    <row r="862304" spans="13:13">
      <c r="M862304" s="4"/>
    </row>
    <row r="862305" spans="13:13">
      <c r="M862305" s="4"/>
    </row>
    <row r="862306" spans="13:13">
      <c r="M862306" s="4"/>
    </row>
    <row r="862307" spans="13:13">
      <c r="M862307" s="4"/>
    </row>
    <row r="862308" spans="13:13">
      <c r="M862308" s="4"/>
    </row>
    <row r="862309" spans="13:13">
      <c r="M862309" s="4"/>
    </row>
    <row r="862310" spans="13:13">
      <c r="M862310" s="4"/>
    </row>
    <row r="862311" spans="13:13">
      <c r="M862311" s="4"/>
    </row>
    <row r="862312" spans="13:13">
      <c r="M862312" s="4"/>
    </row>
    <row r="862313" spans="13:13">
      <c r="M862313" s="4"/>
    </row>
    <row r="862314" spans="13:13">
      <c r="M862314" s="4"/>
    </row>
    <row r="862315" spans="13:13">
      <c r="M862315" s="4"/>
    </row>
    <row r="862316" spans="13:13">
      <c r="M862316" s="4"/>
    </row>
    <row r="862317" spans="13:13">
      <c r="M862317" s="4"/>
    </row>
    <row r="862318" spans="13:13">
      <c r="M862318" s="4"/>
    </row>
    <row r="862319" spans="13:13">
      <c r="M862319" s="4"/>
    </row>
    <row r="862320" spans="13:13">
      <c r="M862320" s="4"/>
    </row>
    <row r="862321" spans="13:13">
      <c r="M862321" s="4"/>
    </row>
    <row r="862322" spans="13:13">
      <c r="M862322" s="4"/>
    </row>
    <row r="862323" spans="13:13">
      <c r="M862323" s="4"/>
    </row>
    <row r="862324" spans="13:13">
      <c r="M862324" s="4"/>
    </row>
    <row r="862325" spans="13:13">
      <c r="M862325" s="4"/>
    </row>
    <row r="862326" spans="13:13">
      <c r="M862326" s="4"/>
    </row>
    <row r="862327" spans="13:13">
      <c r="M862327" s="4"/>
    </row>
    <row r="862328" spans="13:13">
      <c r="M862328" s="4"/>
    </row>
    <row r="862329" spans="13:13">
      <c r="M862329" s="4"/>
    </row>
    <row r="862330" spans="13:13">
      <c r="M862330" s="4"/>
    </row>
    <row r="862331" spans="13:13">
      <c r="M862331" s="4"/>
    </row>
    <row r="862332" spans="13:13">
      <c r="M862332" s="4"/>
    </row>
    <row r="862333" spans="13:13">
      <c r="M862333" s="4"/>
    </row>
    <row r="862334" spans="13:13">
      <c r="M862334" s="4"/>
    </row>
    <row r="862335" spans="13:13">
      <c r="M862335" s="4"/>
    </row>
    <row r="862336" spans="13:13">
      <c r="M862336" s="4"/>
    </row>
    <row r="862337" spans="13:13">
      <c r="M862337" s="4"/>
    </row>
    <row r="862338" spans="13:13">
      <c r="M862338" s="4"/>
    </row>
    <row r="862339" spans="13:13">
      <c r="M862339" s="4"/>
    </row>
    <row r="862340" spans="13:13">
      <c r="M862340" s="4"/>
    </row>
    <row r="862341" spans="13:13">
      <c r="M862341" s="4"/>
    </row>
    <row r="862342" spans="13:13">
      <c r="M862342" s="4"/>
    </row>
    <row r="862343" spans="13:13">
      <c r="M862343" s="4"/>
    </row>
    <row r="862344" spans="13:13">
      <c r="M862344" s="4"/>
    </row>
    <row r="862345" spans="13:13">
      <c r="M862345" s="4"/>
    </row>
    <row r="862346" spans="13:13">
      <c r="M862346" s="4"/>
    </row>
    <row r="862347" spans="13:13">
      <c r="M862347" s="4"/>
    </row>
    <row r="862348" spans="13:13">
      <c r="M862348" s="4"/>
    </row>
    <row r="862349" spans="13:13">
      <c r="M862349" s="4"/>
    </row>
    <row r="862350" spans="13:13">
      <c r="M862350" s="4"/>
    </row>
    <row r="862351" spans="13:13">
      <c r="M862351" s="4"/>
    </row>
    <row r="862352" spans="13:13">
      <c r="M862352" s="4"/>
    </row>
    <row r="862353" spans="13:13">
      <c r="M862353" s="4"/>
    </row>
    <row r="862354" spans="13:13">
      <c r="M862354" s="4"/>
    </row>
    <row r="862355" spans="13:13">
      <c r="M862355" s="4"/>
    </row>
    <row r="862356" spans="13:13">
      <c r="M862356" s="4"/>
    </row>
    <row r="862357" spans="13:13">
      <c r="M862357" s="4"/>
    </row>
    <row r="862358" spans="13:13">
      <c r="M862358" s="4"/>
    </row>
    <row r="862359" spans="13:13">
      <c r="M862359" s="4"/>
    </row>
    <row r="862360" spans="13:13">
      <c r="M862360" s="4"/>
    </row>
    <row r="862361" spans="13:13">
      <c r="M862361" s="4"/>
    </row>
    <row r="862362" spans="13:13">
      <c r="M862362" s="4"/>
    </row>
    <row r="862363" spans="13:13">
      <c r="M862363" s="4"/>
    </row>
    <row r="862364" spans="13:13">
      <c r="M862364" s="4"/>
    </row>
    <row r="862365" spans="13:13">
      <c r="M862365" s="4"/>
    </row>
    <row r="862366" spans="13:13">
      <c r="M862366" s="4"/>
    </row>
    <row r="862367" spans="13:13">
      <c r="M862367" s="4"/>
    </row>
    <row r="862368" spans="13:13">
      <c r="M862368" s="4"/>
    </row>
    <row r="862369" spans="13:13">
      <c r="M862369" s="4"/>
    </row>
    <row r="862370" spans="13:13">
      <c r="M862370" s="4"/>
    </row>
    <row r="862371" spans="13:13">
      <c r="M862371" s="4"/>
    </row>
    <row r="862372" spans="13:13">
      <c r="M862372" s="4"/>
    </row>
    <row r="862373" spans="13:13">
      <c r="M862373" s="4"/>
    </row>
    <row r="862374" spans="13:13">
      <c r="M862374" s="4"/>
    </row>
    <row r="862375" spans="13:13">
      <c r="M862375" s="4"/>
    </row>
    <row r="862376" spans="13:13">
      <c r="M862376" s="4"/>
    </row>
    <row r="862377" spans="13:13">
      <c r="M862377" s="4"/>
    </row>
    <row r="862378" spans="13:13">
      <c r="M862378" s="4"/>
    </row>
    <row r="862379" spans="13:13">
      <c r="M862379" s="4"/>
    </row>
    <row r="862380" spans="13:13">
      <c r="M862380" s="4"/>
    </row>
    <row r="862381" spans="13:13">
      <c r="M862381" s="4"/>
    </row>
    <row r="862382" spans="13:13">
      <c r="M862382" s="4"/>
    </row>
    <row r="862383" spans="13:13">
      <c r="M862383" s="4"/>
    </row>
    <row r="862384" spans="13:13">
      <c r="M862384" s="4"/>
    </row>
    <row r="862385" spans="13:13">
      <c r="M862385" s="4"/>
    </row>
    <row r="862386" spans="13:13">
      <c r="M862386" s="4"/>
    </row>
    <row r="862387" spans="13:13">
      <c r="M862387" s="4"/>
    </row>
    <row r="862388" spans="13:13">
      <c r="M862388" s="4"/>
    </row>
    <row r="862389" spans="13:13">
      <c r="M862389" s="4"/>
    </row>
    <row r="862390" spans="13:13">
      <c r="M862390" s="4"/>
    </row>
    <row r="862391" spans="13:13">
      <c r="M862391" s="4"/>
    </row>
    <row r="862392" spans="13:13">
      <c r="M862392" s="4"/>
    </row>
    <row r="862393" spans="13:13">
      <c r="M862393" s="4"/>
    </row>
    <row r="862394" spans="13:13">
      <c r="M862394" s="4"/>
    </row>
    <row r="862395" spans="13:13">
      <c r="M862395" s="4"/>
    </row>
    <row r="862396" spans="13:13">
      <c r="M862396" s="4"/>
    </row>
    <row r="862397" spans="13:13">
      <c r="M862397" s="4"/>
    </row>
    <row r="862398" spans="13:13">
      <c r="M862398" s="4"/>
    </row>
    <row r="862399" spans="13:13">
      <c r="M862399" s="4"/>
    </row>
    <row r="862400" spans="13:13">
      <c r="M862400" s="4"/>
    </row>
    <row r="862401" spans="13:13">
      <c r="M862401" s="4"/>
    </row>
    <row r="862402" spans="13:13">
      <c r="M862402" s="4"/>
    </row>
    <row r="862403" spans="13:13">
      <c r="M862403" s="4"/>
    </row>
    <row r="862404" spans="13:13">
      <c r="M862404" s="4"/>
    </row>
    <row r="862405" spans="13:13">
      <c r="M862405" s="4"/>
    </row>
    <row r="862406" spans="13:13">
      <c r="M862406" s="4"/>
    </row>
    <row r="862407" spans="13:13">
      <c r="M862407" s="4"/>
    </row>
    <row r="862408" spans="13:13">
      <c r="M862408" s="4"/>
    </row>
    <row r="862409" spans="13:13">
      <c r="M862409" s="4"/>
    </row>
    <row r="862410" spans="13:13">
      <c r="M862410" s="4"/>
    </row>
    <row r="862411" spans="13:13">
      <c r="M862411" s="4"/>
    </row>
    <row r="862412" spans="13:13">
      <c r="M862412" s="4"/>
    </row>
    <row r="862413" spans="13:13">
      <c r="M862413" s="4"/>
    </row>
    <row r="862414" spans="13:13">
      <c r="M862414" s="4"/>
    </row>
    <row r="862415" spans="13:13">
      <c r="M862415" s="4"/>
    </row>
    <row r="862416" spans="13:13">
      <c r="M862416" s="4"/>
    </row>
    <row r="862417" spans="13:13">
      <c r="M862417" s="4"/>
    </row>
    <row r="862418" spans="13:13">
      <c r="M862418" s="4"/>
    </row>
    <row r="862419" spans="13:13">
      <c r="M862419" s="4"/>
    </row>
    <row r="862420" spans="13:13">
      <c r="M862420" s="4"/>
    </row>
    <row r="862421" spans="13:13">
      <c r="M862421" s="4"/>
    </row>
    <row r="862422" spans="13:13">
      <c r="M862422" s="4"/>
    </row>
    <row r="862423" spans="13:13">
      <c r="M862423" s="4"/>
    </row>
    <row r="862424" spans="13:13">
      <c r="M862424" s="4"/>
    </row>
    <row r="862425" spans="13:13">
      <c r="M862425" s="4"/>
    </row>
    <row r="862426" spans="13:13">
      <c r="M862426" s="4"/>
    </row>
    <row r="862427" spans="13:13">
      <c r="M862427" s="4"/>
    </row>
    <row r="862428" spans="13:13">
      <c r="M862428" s="4"/>
    </row>
    <row r="862429" spans="13:13">
      <c r="M862429" s="4"/>
    </row>
    <row r="862430" spans="13:13">
      <c r="M862430" s="4"/>
    </row>
    <row r="862431" spans="13:13">
      <c r="M862431" s="4"/>
    </row>
    <row r="862432" spans="13:13">
      <c r="M862432" s="4"/>
    </row>
    <row r="862433" spans="13:13">
      <c r="M862433" s="4"/>
    </row>
    <row r="862434" spans="13:13">
      <c r="M862434" s="4"/>
    </row>
    <row r="862435" spans="13:13">
      <c r="M862435" s="4"/>
    </row>
    <row r="862436" spans="13:13">
      <c r="M862436" s="4"/>
    </row>
    <row r="862437" spans="13:13">
      <c r="M862437" s="4"/>
    </row>
    <row r="862438" spans="13:13">
      <c r="M862438" s="4"/>
    </row>
    <row r="862439" spans="13:13">
      <c r="M862439" s="4"/>
    </row>
    <row r="862440" spans="13:13">
      <c r="M862440" s="4"/>
    </row>
    <row r="862441" spans="13:13">
      <c r="M862441" s="4"/>
    </row>
    <row r="862442" spans="13:13">
      <c r="M862442" s="4"/>
    </row>
    <row r="862443" spans="13:13">
      <c r="M862443" s="4"/>
    </row>
    <row r="862444" spans="13:13">
      <c r="M862444" s="4"/>
    </row>
    <row r="862445" spans="13:13">
      <c r="M862445" s="4"/>
    </row>
    <row r="862446" spans="13:13">
      <c r="M862446" s="4"/>
    </row>
    <row r="862447" spans="13:13">
      <c r="M862447" s="4"/>
    </row>
    <row r="862448" spans="13:13">
      <c r="M862448" s="4"/>
    </row>
    <row r="862449" spans="13:13">
      <c r="M862449" s="4"/>
    </row>
    <row r="862450" spans="13:13">
      <c r="M862450" s="4"/>
    </row>
    <row r="862451" spans="13:13">
      <c r="M862451" s="4"/>
    </row>
    <row r="862452" spans="13:13">
      <c r="M862452" s="4"/>
    </row>
    <row r="862453" spans="13:13">
      <c r="M862453" s="4"/>
    </row>
    <row r="862454" spans="13:13">
      <c r="M862454" s="4"/>
    </row>
    <row r="862455" spans="13:13">
      <c r="M862455" s="4"/>
    </row>
    <row r="862456" spans="13:13">
      <c r="M862456" s="4"/>
    </row>
    <row r="862457" spans="13:13">
      <c r="M862457" s="4"/>
    </row>
    <row r="862458" spans="13:13">
      <c r="M862458" s="4"/>
    </row>
    <row r="862459" spans="13:13">
      <c r="M862459" s="4"/>
    </row>
    <row r="862460" spans="13:13">
      <c r="M862460" s="4"/>
    </row>
    <row r="862461" spans="13:13">
      <c r="M862461" s="4"/>
    </row>
    <row r="862462" spans="13:13">
      <c r="M862462" s="4"/>
    </row>
    <row r="862463" spans="13:13">
      <c r="M862463" s="4"/>
    </row>
    <row r="862464" spans="13:13">
      <c r="M862464" s="4"/>
    </row>
    <row r="862465" spans="13:13">
      <c r="M862465" s="4"/>
    </row>
    <row r="862466" spans="13:13">
      <c r="M862466" s="4"/>
    </row>
    <row r="862467" spans="13:13">
      <c r="M862467" s="4"/>
    </row>
    <row r="862468" spans="13:13">
      <c r="M862468" s="4"/>
    </row>
    <row r="862469" spans="13:13">
      <c r="M862469" s="4"/>
    </row>
    <row r="862470" spans="13:13">
      <c r="M862470" s="4"/>
    </row>
    <row r="862471" spans="13:13">
      <c r="M862471" s="4"/>
    </row>
    <row r="862472" spans="13:13">
      <c r="M862472" s="4"/>
    </row>
    <row r="862473" spans="13:13">
      <c r="M862473" s="4"/>
    </row>
    <row r="862474" spans="13:13">
      <c r="M862474" s="4"/>
    </row>
    <row r="862475" spans="13:13">
      <c r="M862475" s="4"/>
    </row>
    <row r="862476" spans="13:13">
      <c r="M862476" s="4"/>
    </row>
    <row r="862477" spans="13:13">
      <c r="M862477" s="4"/>
    </row>
    <row r="862478" spans="13:13">
      <c r="M862478" s="4"/>
    </row>
    <row r="862479" spans="13:13">
      <c r="M862479" s="4"/>
    </row>
    <row r="862480" spans="13:13">
      <c r="M862480" s="4"/>
    </row>
    <row r="862481" spans="13:13">
      <c r="M862481" s="4"/>
    </row>
    <row r="862482" spans="13:13">
      <c r="M862482" s="4"/>
    </row>
    <row r="862483" spans="13:13">
      <c r="M862483" s="4"/>
    </row>
    <row r="862484" spans="13:13">
      <c r="M862484" s="4"/>
    </row>
    <row r="862485" spans="13:13">
      <c r="M862485" s="4"/>
    </row>
    <row r="862486" spans="13:13">
      <c r="M862486" s="4"/>
    </row>
    <row r="862487" spans="13:13">
      <c r="M862487" s="4"/>
    </row>
    <row r="862488" spans="13:13">
      <c r="M862488" s="4"/>
    </row>
    <row r="862489" spans="13:13">
      <c r="M862489" s="4"/>
    </row>
    <row r="862490" spans="13:13">
      <c r="M862490" s="4"/>
    </row>
    <row r="862491" spans="13:13">
      <c r="M862491" s="4"/>
    </row>
    <row r="862492" spans="13:13">
      <c r="M862492" s="4"/>
    </row>
    <row r="862493" spans="13:13">
      <c r="M862493" s="4"/>
    </row>
    <row r="862494" spans="13:13">
      <c r="M862494" s="4"/>
    </row>
    <row r="862495" spans="13:13">
      <c r="M862495" s="4"/>
    </row>
    <row r="862496" spans="13:13">
      <c r="M862496" s="4"/>
    </row>
    <row r="862497" spans="13:13">
      <c r="M862497" s="4"/>
    </row>
    <row r="862498" spans="13:13">
      <c r="M862498" s="4"/>
    </row>
    <row r="862499" spans="13:13">
      <c r="M862499" s="4"/>
    </row>
    <row r="862500" spans="13:13">
      <c r="M862500" s="4"/>
    </row>
    <row r="862501" spans="13:13">
      <c r="M862501" s="4"/>
    </row>
    <row r="862502" spans="13:13">
      <c r="M862502" s="4"/>
    </row>
    <row r="862503" spans="13:13">
      <c r="M862503" s="4"/>
    </row>
    <row r="862504" spans="13:13">
      <c r="M862504" s="4"/>
    </row>
    <row r="862505" spans="13:13">
      <c r="M862505" s="4"/>
    </row>
    <row r="862506" spans="13:13">
      <c r="M862506" s="4"/>
    </row>
    <row r="862507" spans="13:13">
      <c r="M862507" s="4"/>
    </row>
    <row r="862508" spans="13:13">
      <c r="M862508" s="4"/>
    </row>
    <row r="862509" spans="13:13">
      <c r="M862509" s="4"/>
    </row>
    <row r="862510" spans="13:13">
      <c r="M862510" s="4"/>
    </row>
    <row r="862511" spans="13:13">
      <c r="M862511" s="4"/>
    </row>
    <row r="862512" spans="13:13">
      <c r="M862512" s="4"/>
    </row>
    <row r="862513" spans="13:13">
      <c r="M862513" s="4"/>
    </row>
    <row r="862514" spans="13:13">
      <c r="M862514" s="4"/>
    </row>
    <row r="862515" spans="13:13">
      <c r="M862515" s="4"/>
    </row>
    <row r="862516" spans="13:13">
      <c r="M862516" s="4"/>
    </row>
    <row r="862517" spans="13:13">
      <c r="M862517" s="4"/>
    </row>
    <row r="862518" spans="13:13">
      <c r="M862518" s="4"/>
    </row>
    <row r="862519" spans="13:13">
      <c r="M862519" s="4"/>
    </row>
    <row r="862520" spans="13:13">
      <c r="M862520" s="4"/>
    </row>
    <row r="862521" spans="13:13">
      <c r="M862521" s="4"/>
    </row>
    <row r="862522" spans="13:13">
      <c r="M862522" s="4"/>
    </row>
    <row r="862523" spans="13:13">
      <c r="M862523" s="4"/>
    </row>
    <row r="862524" spans="13:13">
      <c r="M862524" s="4"/>
    </row>
    <row r="862525" spans="13:13">
      <c r="M862525" s="4"/>
    </row>
    <row r="862526" spans="13:13">
      <c r="M862526" s="4"/>
    </row>
    <row r="862527" spans="13:13">
      <c r="M862527" s="4"/>
    </row>
    <row r="862528" spans="13:13">
      <c r="M862528" s="4"/>
    </row>
    <row r="862529" spans="13:13">
      <c r="M862529" s="4"/>
    </row>
    <row r="862530" spans="13:13">
      <c r="M862530" s="4"/>
    </row>
    <row r="862531" spans="13:13">
      <c r="M862531" s="4"/>
    </row>
    <row r="862532" spans="13:13">
      <c r="M862532" s="4"/>
    </row>
    <row r="862533" spans="13:13">
      <c r="M862533" s="4"/>
    </row>
    <row r="862534" spans="13:13">
      <c r="M862534" s="4"/>
    </row>
    <row r="862535" spans="13:13">
      <c r="M862535" s="4"/>
    </row>
    <row r="862536" spans="13:13">
      <c r="M862536" s="4"/>
    </row>
    <row r="862537" spans="13:13">
      <c r="M862537" s="4"/>
    </row>
    <row r="862538" spans="13:13">
      <c r="M862538" s="4"/>
    </row>
    <row r="862539" spans="13:13">
      <c r="M862539" s="4"/>
    </row>
    <row r="862540" spans="13:13">
      <c r="M862540" s="4"/>
    </row>
    <row r="862541" spans="13:13">
      <c r="M862541" s="4"/>
    </row>
    <row r="862542" spans="13:13">
      <c r="M862542" s="4"/>
    </row>
    <row r="862543" spans="13:13">
      <c r="M862543" s="4"/>
    </row>
    <row r="862544" spans="13:13">
      <c r="M862544" s="4"/>
    </row>
    <row r="862545" spans="13:13">
      <c r="M862545" s="4"/>
    </row>
    <row r="862546" spans="13:13">
      <c r="M862546" s="4"/>
    </row>
    <row r="862547" spans="13:13">
      <c r="M862547" s="4"/>
    </row>
    <row r="862548" spans="13:13">
      <c r="M862548" s="4"/>
    </row>
    <row r="862549" spans="13:13">
      <c r="M862549" s="4"/>
    </row>
    <row r="862550" spans="13:13">
      <c r="M862550" s="4"/>
    </row>
    <row r="862551" spans="13:13">
      <c r="M862551" s="4"/>
    </row>
    <row r="862552" spans="13:13">
      <c r="M862552" s="4"/>
    </row>
    <row r="862553" spans="13:13">
      <c r="M862553" s="4"/>
    </row>
    <row r="862554" spans="13:13">
      <c r="M862554" s="4"/>
    </row>
    <row r="862555" spans="13:13">
      <c r="M862555" s="4"/>
    </row>
    <row r="862556" spans="13:13">
      <c r="M862556" s="4"/>
    </row>
    <row r="862557" spans="13:13">
      <c r="M862557" s="4"/>
    </row>
    <row r="862558" spans="13:13">
      <c r="M862558" s="4"/>
    </row>
    <row r="862559" spans="13:13">
      <c r="M862559" s="4"/>
    </row>
    <row r="862560" spans="13:13">
      <c r="M862560" s="4"/>
    </row>
    <row r="862561" spans="13:13">
      <c r="M862561" s="4"/>
    </row>
    <row r="862562" spans="13:13">
      <c r="M862562" s="4"/>
    </row>
    <row r="862563" spans="13:13">
      <c r="M862563" s="4"/>
    </row>
    <row r="862564" spans="13:13">
      <c r="M862564" s="4"/>
    </row>
    <row r="862565" spans="13:13">
      <c r="M862565" s="4"/>
    </row>
    <row r="862566" spans="13:13">
      <c r="M862566" s="4"/>
    </row>
    <row r="862567" spans="13:13">
      <c r="M862567" s="4"/>
    </row>
    <row r="862568" spans="13:13">
      <c r="M862568" s="4"/>
    </row>
    <row r="862569" spans="13:13">
      <c r="M862569" s="4"/>
    </row>
    <row r="862570" spans="13:13">
      <c r="M862570" s="4"/>
    </row>
    <row r="862571" spans="13:13">
      <c r="M862571" s="4"/>
    </row>
    <row r="862572" spans="13:13">
      <c r="M862572" s="4"/>
    </row>
    <row r="862573" spans="13:13">
      <c r="M862573" s="4"/>
    </row>
    <row r="862574" spans="13:13">
      <c r="M862574" s="4"/>
    </row>
    <row r="862575" spans="13:13">
      <c r="M862575" s="4"/>
    </row>
    <row r="862576" spans="13:13">
      <c r="M862576" s="4"/>
    </row>
    <row r="862577" spans="13:13">
      <c r="M862577" s="4"/>
    </row>
    <row r="862578" spans="13:13">
      <c r="M862578" s="4"/>
    </row>
    <row r="862579" spans="13:13">
      <c r="M862579" s="4"/>
    </row>
    <row r="862580" spans="13:13">
      <c r="M862580" s="4"/>
    </row>
    <row r="862581" spans="13:13">
      <c r="M862581" s="4"/>
    </row>
    <row r="862582" spans="13:13">
      <c r="M862582" s="4"/>
    </row>
    <row r="862583" spans="13:13">
      <c r="M862583" s="4"/>
    </row>
    <row r="862584" spans="13:13">
      <c r="M862584" s="4"/>
    </row>
    <row r="862585" spans="13:13">
      <c r="M862585" s="4"/>
    </row>
    <row r="862586" spans="13:13">
      <c r="M862586" s="4"/>
    </row>
    <row r="862587" spans="13:13">
      <c r="M862587" s="4"/>
    </row>
    <row r="862588" spans="13:13">
      <c r="M862588" s="4"/>
    </row>
    <row r="862589" spans="13:13">
      <c r="M862589" s="4"/>
    </row>
    <row r="862590" spans="13:13">
      <c r="M862590" s="4"/>
    </row>
    <row r="862591" spans="13:13">
      <c r="M862591" s="4"/>
    </row>
    <row r="862592" spans="13:13">
      <c r="M862592" s="4"/>
    </row>
    <row r="862593" spans="13:13">
      <c r="M862593" s="4"/>
    </row>
    <row r="862594" spans="13:13">
      <c r="M862594" s="4"/>
    </row>
    <row r="862595" spans="13:13">
      <c r="M862595" s="4"/>
    </row>
    <row r="862596" spans="13:13">
      <c r="M862596" s="4"/>
    </row>
    <row r="862597" spans="13:13">
      <c r="M862597" s="4"/>
    </row>
    <row r="862598" spans="13:13">
      <c r="M862598" s="4"/>
    </row>
    <row r="862599" spans="13:13">
      <c r="M862599" s="4"/>
    </row>
    <row r="862600" spans="13:13">
      <c r="M862600" s="4"/>
    </row>
    <row r="862601" spans="13:13">
      <c r="M862601" s="4"/>
    </row>
    <row r="862602" spans="13:13">
      <c r="M862602" s="4"/>
    </row>
    <row r="862603" spans="13:13">
      <c r="M862603" s="4"/>
    </row>
    <row r="862604" spans="13:13">
      <c r="M862604" s="4"/>
    </row>
    <row r="862605" spans="13:13">
      <c r="M862605" s="4"/>
    </row>
    <row r="862606" spans="13:13">
      <c r="M862606" s="4"/>
    </row>
    <row r="862607" spans="13:13">
      <c r="M862607" s="4"/>
    </row>
    <row r="862608" spans="13:13">
      <c r="M862608" s="4"/>
    </row>
    <row r="862609" spans="13:13">
      <c r="M862609" s="4"/>
    </row>
    <row r="862610" spans="13:13">
      <c r="M862610" s="4"/>
    </row>
    <row r="862611" spans="13:13">
      <c r="M862611" s="4"/>
    </row>
    <row r="862612" spans="13:13">
      <c r="M862612" s="4"/>
    </row>
    <row r="862613" spans="13:13">
      <c r="M862613" s="4"/>
    </row>
    <row r="862614" spans="13:13">
      <c r="M862614" s="4"/>
    </row>
    <row r="862615" spans="13:13">
      <c r="M862615" s="4"/>
    </row>
    <row r="862616" spans="13:13">
      <c r="M862616" s="4"/>
    </row>
    <row r="862617" spans="13:13">
      <c r="M862617" s="4"/>
    </row>
    <row r="862618" spans="13:13">
      <c r="M862618" s="4"/>
    </row>
    <row r="862619" spans="13:13">
      <c r="M862619" s="4"/>
    </row>
    <row r="862620" spans="13:13">
      <c r="M862620" s="4"/>
    </row>
    <row r="862621" spans="13:13">
      <c r="M862621" s="4"/>
    </row>
    <row r="862622" spans="13:13">
      <c r="M862622" s="4"/>
    </row>
    <row r="862623" spans="13:13">
      <c r="M862623" s="4"/>
    </row>
    <row r="862624" spans="13:13">
      <c r="M862624" s="4"/>
    </row>
    <row r="862625" spans="13:13">
      <c r="M862625" s="4"/>
    </row>
    <row r="862626" spans="13:13">
      <c r="M862626" s="4"/>
    </row>
    <row r="862627" spans="13:13">
      <c r="M862627" s="4"/>
    </row>
    <row r="862628" spans="13:13">
      <c r="M862628" s="4"/>
    </row>
    <row r="862629" spans="13:13">
      <c r="M862629" s="4"/>
    </row>
    <row r="862630" spans="13:13">
      <c r="M862630" s="4"/>
    </row>
    <row r="862631" spans="13:13">
      <c r="M862631" s="4"/>
    </row>
    <row r="862632" spans="13:13">
      <c r="M862632" s="4"/>
    </row>
    <row r="862633" spans="13:13">
      <c r="M862633" s="4"/>
    </row>
    <row r="862634" spans="13:13">
      <c r="M862634" s="4"/>
    </row>
    <row r="862635" spans="13:13">
      <c r="M862635" s="4"/>
    </row>
    <row r="862636" spans="13:13">
      <c r="M862636" s="4"/>
    </row>
    <row r="862637" spans="13:13">
      <c r="M862637" s="4"/>
    </row>
    <row r="862638" spans="13:13">
      <c r="M862638" s="4"/>
    </row>
    <row r="862639" spans="13:13">
      <c r="M862639" s="4"/>
    </row>
    <row r="862640" spans="13:13">
      <c r="M862640" s="4"/>
    </row>
    <row r="862641" spans="13:13">
      <c r="M862641" s="4"/>
    </row>
    <row r="862642" spans="13:13">
      <c r="M862642" s="4"/>
    </row>
    <row r="862643" spans="13:13">
      <c r="M862643" s="4"/>
    </row>
    <row r="862644" spans="13:13">
      <c r="M862644" s="4"/>
    </row>
    <row r="862645" spans="13:13">
      <c r="M862645" s="4"/>
    </row>
    <row r="862646" spans="13:13">
      <c r="M862646" s="4"/>
    </row>
    <row r="862647" spans="13:13">
      <c r="M862647" s="4"/>
    </row>
    <row r="862648" spans="13:13">
      <c r="M862648" s="4"/>
    </row>
    <row r="862649" spans="13:13">
      <c r="M862649" s="4"/>
    </row>
    <row r="862650" spans="13:13">
      <c r="M862650" s="4"/>
    </row>
    <row r="862651" spans="13:13">
      <c r="M862651" s="4"/>
    </row>
    <row r="862652" spans="13:13">
      <c r="M862652" s="4"/>
    </row>
    <row r="862653" spans="13:13">
      <c r="M862653" s="4"/>
    </row>
    <row r="862654" spans="13:13">
      <c r="M862654" s="4"/>
    </row>
    <row r="862655" spans="13:13">
      <c r="M862655" s="4"/>
    </row>
    <row r="862656" spans="13:13">
      <c r="M862656" s="4"/>
    </row>
    <row r="862657" spans="13:13">
      <c r="M862657" s="4"/>
    </row>
    <row r="862658" spans="13:13">
      <c r="M862658" s="4"/>
    </row>
    <row r="862659" spans="13:13">
      <c r="M862659" s="4"/>
    </row>
    <row r="862660" spans="13:13">
      <c r="M862660" s="4"/>
    </row>
    <row r="862661" spans="13:13">
      <c r="M862661" s="4"/>
    </row>
    <row r="862662" spans="13:13">
      <c r="M862662" s="4"/>
    </row>
    <row r="862663" spans="13:13">
      <c r="M862663" s="4"/>
    </row>
    <row r="862664" spans="13:13">
      <c r="M862664" s="4"/>
    </row>
    <row r="862665" spans="13:13">
      <c r="M862665" s="4"/>
    </row>
    <row r="862666" spans="13:13">
      <c r="M862666" s="4"/>
    </row>
    <row r="862667" spans="13:13">
      <c r="M862667" s="4"/>
    </row>
    <row r="862668" spans="13:13">
      <c r="M862668" s="4"/>
    </row>
    <row r="862669" spans="13:13">
      <c r="M862669" s="4"/>
    </row>
    <row r="862670" spans="13:13">
      <c r="M862670" s="4"/>
    </row>
    <row r="862671" spans="13:13">
      <c r="M862671" s="4"/>
    </row>
    <row r="862672" spans="13:13">
      <c r="M862672" s="4"/>
    </row>
    <row r="862673" spans="13:13">
      <c r="M862673" s="4"/>
    </row>
    <row r="862674" spans="13:13">
      <c r="M862674" s="4"/>
    </row>
    <row r="862675" spans="13:13">
      <c r="M862675" s="4"/>
    </row>
    <row r="862676" spans="13:13">
      <c r="M862676" s="4"/>
    </row>
    <row r="862677" spans="13:13">
      <c r="M862677" s="4"/>
    </row>
    <row r="862678" spans="13:13">
      <c r="M862678" s="4"/>
    </row>
    <row r="862679" spans="13:13">
      <c r="M862679" s="4"/>
    </row>
    <row r="862680" spans="13:13">
      <c r="M862680" s="4"/>
    </row>
    <row r="862681" spans="13:13">
      <c r="M862681" s="4"/>
    </row>
    <row r="862682" spans="13:13">
      <c r="M862682" s="4"/>
    </row>
    <row r="862683" spans="13:13">
      <c r="M862683" s="4"/>
    </row>
    <row r="862684" spans="13:13">
      <c r="M862684" s="4"/>
    </row>
    <row r="862685" spans="13:13">
      <c r="M862685" s="4"/>
    </row>
    <row r="862686" spans="13:13">
      <c r="M862686" s="4"/>
    </row>
    <row r="862687" spans="13:13">
      <c r="M862687" s="4"/>
    </row>
    <row r="862688" spans="13:13">
      <c r="M862688" s="4"/>
    </row>
    <row r="862689" spans="13:13">
      <c r="M862689" s="4"/>
    </row>
    <row r="862690" spans="13:13">
      <c r="M862690" s="4"/>
    </row>
    <row r="862691" spans="13:13">
      <c r="M862691" s="4"/>
    </row>
    <row r="862692" spans="13:13">
      <c r="M862692" s="4"/>
    </row>
    <row r="862693" spans="13:13">
      <c r="M862693" s="4"/>
    </row>
    <row r="862694" spans="13:13">
      <c r="M862694" s="4"/>
    </row>
    <row r="862695" spans="13:13">
      <c r="M862695" s="4"/>
    </row>
    <row r="862696" spans="13:13">
      <c r="M862696" s="4"/>
    </row>
    <row r="862697" spans="13:13">
      <c r="M862697" s="4"/>
    </row>
    <row r="862698" spans="13:13">
      <c r="M862698" s="4"/>
    </row>
    <row r="862699" spans="13:13">
      <c r="M862699" s="4"/>
    </row>
    <row r="862700" spans="13:13">
      <c r="M862700" s="4"/>
    </row>
    <row r="862701" spans="13:13">
      <c r="M862701" s="4"/>
    </row>
    <row r="862702" spans="13:13">
      <c r="M862702" s="4"/>
    </row>
    <row r="862703" spans="13:13">
      <c r="M862703" s="4"/>
    </row>
    <row r="862704" spans="13:13">
      <c r="M862704" s="4"/>
    </row>
    <row r="862705" spans="13:13">
      <c r="M862705" s="4"/>
    </row>
    <row r="862706" spans="13:13">
      <c r="M862706" s="4"/>
    </row>
    <row r="862707" spans="13:13">
      <c r="M862707" s="4"/>
    </row>
    <row r="862708" spans="13:13">
      <c r="M862708" s="4"/>
    </row>
    <row r="862709" spans="13:13">
      <c r="M862709" s="4"/>
    </row>
    <row r="862710" spans="13:13">
      <c r="M862710" s="4"/>
    </row>
    <row r="862711" spans="13:13">
      <c r="M862711" s="4"/>
    </row>
    <row r="862712" spans="13:13">
      <c r="M862712" s="4"/>
    </row>
    <row r="862713" spans="13:13">
      <c r="M862713" s="4"/>
    </row>
    <row r="862714" spans="13:13">
      <c r="M862714" s="4"/>
    </row>
    <row r="862715" spans="13:13">
      <c r="M862715" s="4"/>
    </row>
    <row r="862716" spans="13:13">
      <c r="M862716" s="4"/>
    </row>
    <row r="862717" spans="13:13">
      <c r="M862717" s="4"/>
    </row>
    <row r="862718" spans="13:13">
      <c r="M862718" s="4"/>
    </row>
    <row r="862719" spans="13:13">
      <c r="M862719" s="4"/>
    </row>
    <row r="862720" spans="13:13">
      <c r="M862720" s="4"/>
    </row>
    <row r="862721" spans="13:13">
      <c r="M862721" s="4"/>
    </row>
    <row r="862722" spans="13:13">
      <c r="M862722" s="4"/>
    </row>
    <row r="862723" spans="13:13">
      <c r="M862723" s="4"/>
    </row>
    <row r="862724" spans="13:13">
      <c r="M862724" s="4"/>
    </row>
    <row r="862725" spans="13:13">
      <c r="M862725" s="4"/>
    </row>
    <row r="862726" spans="13:13">
      <c r="M862726" s="4"/>
    </row>
    <row r="862727" spans="13:13">
      <c r="M862727" s="4"/>
    </row>
    <row r="862728" spans="13:13">
      <c r="M862728" s="4"/>
    </row>
    <row r="862729" spans="13:13">
      <c r="M862729" s="4"/>
    </row>
    <row r="862730" spans="13:13">
      <c r="M862730" s="4"/>
    </row>
    <row r="862731" spans="13:13">
      <c r="M862731" s="4"/>
    </row>
    <row r="862732" spans="13:13">
      <c r="M862732" s="4"/>
    </row>
    <row r="862733" spans="13:13">
      <c r="M862733" s="4"/>
    </row>
    <row r="862734" spans="13:13">
      <c r="M862734" s="4"/>
    </row>
    <row r="862735" spans="13:13">
      <c r="M862735" s="4"/>
    </row>
    <row r="862736" spans="13:13">
      <c r="M862736" s="4"/>
    </row>
    <row r="862737" spans="13:13">
      <c r="M862737" s="4"/>
    </row>
    <row r="862738" spans="13:13">
      <c r="M862738" s="4"/>
    </row>
    <row r="862739" spans="13:13">
      <c r="M862739" s="4"/>
    </row>
    <row r="862740" spans="13:13">
      <c r="M862740" s="4"/>
    </row>
    <row r="862741" spans="13:13">
      <c r="M862741" s="4"/>
    </row>
    <row r="862742" spans="13:13">
      <c r="M862742" s="4"/>
    </row>
    <row r="862743" spans="13:13">
      <c r="M862743" s="4"/>
    </row>
    <row r="862744" spans="13:13">
      <c r="M862744" s="4"/>
    </row>
    <row r="862745" spans="13:13">
      <c r="M862745" s="4"/>
    </row>
    <row r="862746" spans="13:13">
      <c r="M862746" s="4"/>
    </row>
    <row r="862747" spans="13:13">
      <c r="M862747" s="4"/>
    </row>
    <row r="862748" spans="13:13">
      <c r="M862748" s="4"/>
    </row>
    <row r="862749" spans="13:13">
      <c r="M862749" s="4"/>
    </row>
    <row r="862750" spans="13:13">
      <c r="M862750" s="4"/>
    </row>
    <row r="862751" spans="13:13">
      <c r="M862751" s="4"/>
    </row>
    <row r="862752" spans="13:13">
      <c r="M862752" s="4"/>
    </row>
    <row r="862753" spans="13:13">
      <c r="M862753" s="4"/>
    </row>
    <row r="862754" spans="13:13">
      <c r="M862754" s="4"/>
    </row>
    <row r="862755" spans="13:13">
      <c r="M862755" s="4"/>
    </row>
    <row r="862756" spans="13:13">
      <c r="M862756" s="4"/>
    </row>
    <row r="862757" spans="13:13">
      <c r="M862757" s="4"/>
    </row>
    <row r="862758" spans="13:13">
      <c r="M862758" s="4"/>
    </row>
    <row r="862759" spans="13:13">
      <c r="M862759" s="4"/>
    </row>
    <row r="862760" spans="13:13">
      <c r="M862760" s="4"/>
    </row>
    <row r="862761" spans="13:13">
      <c r="M862761" s="4"/>
    </row>
    <row r="862762" spans="13:13">
      <c r="M862762" s="4"/>
    </row>
    <row r="862763" spans="13:13">
      <c r="M862763" s="4"/>
    </row>
    <row r="862764" spans="13:13">
      <c r="M862764" s="4"/>
    </row>
    <row r="862765" spans="13:13">
      <c r="M862765" s="4"/>
    </row>
    <row r="862766" spans="13:13">
      <c r="M862766" s="4"/>
    </row>
    <row r="862767" spans="13:13">
      <c r="M862767" s="4"/>
    </row>
    <row r="862768" spans="13:13">
      <c r="M862768" s="4"/>
    </row>
    <row r="862769" spans="13:13">
      <c r="M862769" s="4"/>
    </row>
    <row r="862770" spans="13:13">
      <c r="M862770" s="4"/>
    </row>
    <row r="862771" spans="13:13">
      <c r="M862771" s="4"/>
    </row>
    <row r="862772" spans="13:13">
      <c r="M862772" s="4"/>
    </row>
    <row r="862773" spans="13:13">
      <c r="M862773" s="4"/>
    </row>
    <row r="862774" spans="13:13">
      <c r="M862774" s="4"/>
    </row>
    <row r="862775" spans="13:13">
      <c r="M862775" s="4"/>
    </row>
    <row r="862776" spans="13:13">
      <c r="M862776" s="4"/>
    </row>
    <row r="862777" spans="13:13">
      <c r="M862777" s="4"/>
    </row>
    <row r="862778" spans="13:13">
      <c r="M862778" s="4"/>
    </row>
    <row r="862779" spans="13:13">
      <c r="M862779" s="4"/>
    </row>
    <row r="862780" spans="13:13">
      <c r="M862780" s="4"/>
    </row>
    <row r="862781" spans="13:13">
      <c r="M862781" s="4"/>
    </row>
    <row r="862782" spans="13:13">
      <c r="M862782" s="4"/>
    </row>
    <row r="862783" spans="13:13">
      <c r="M862783" s="4"/>
    </row>
    <row r="862784" spans="13:13">
      <c r="M862784" s="4"/>
    </row>
    <row r="862785" spans="13:13">
      <c r="M862785" s="4"/>
    </row>
    <row r="862786" spans="13:13">
      <c r="M862786" s="4"/>
    </row>
    <row r="862787" spans="13:13">
      <c r="M862787" s="4"/>
    </row>
    <row r="862788" spans="13:13">
      <c r="M862788" s="4"/>
    </row>
    <row r="862789" spans="13:13">
      <c r="M862789" s="4"/>
    </row>
    <row r="862790" spans="13:13">
      <c r="M862790" s="4"/>
    </row>
    <row r="862791" spans="13:13">
      <c r="M862791" s="4"/>
    </row>
    <row r="862792" spans="13:13">
      <c r="M862792" s="4"/>
    </row>
    <row r="862793" spans="13:13">
      <c r="M862793" s="4"/>
    </row>
    <row r="862794" spans="13:13">
      <c r="M862794" s="4"/>
    </row>
    <row r="862795" spans="13:13">
      <c r="M862795" s="4"/>
    </row>
    <row r="862796" spans="13:13">
      <c r="M862796" s="4"/>
    </row>
    <row r="862797" spans="13:13">
      <c r="M862797" s="4"/>
    </row>
    <row r="862798" spans="13:13">
      <c r="M862798" s="4"/>
    </row>
    <row r="862799" spans="13:13">
      <c r="M862799" s="4"/>
    </row>
    <row r="862800" spans="13:13">
      <c r="M862800" s="4"/>
    </row>
    <row r="862801" spans="13:13">
      <c r="M862801" s="4"/>
    </row>
    <row r="862802" spans="13:13">
      <c r="M862802" s="4"/>
    </row>
    <row r="862803" spans="13:13">
      <c r="M862803" s="4"/>
    </row>
    <row r="862804" spans="13:13">
      <c r="M862804" s="4"/>
    </row>
    <row r="862805" spans="13:13">
      <c r="M862805" s="4"/>
    </row>
    <row r="862806" spans="13:13">
      <c r="M862806" s="4"/>
    </row>
    <row r="862807" spans="13:13">
      <c r="M862807" s="4"/>
    </row>
    <row r="862808" spans="13:13">
      <c r="M862808" s="4"/>
    </row>
    <row r="862809" spans="13:13">
      <c r="M862809" s="4"/>
    </row>
    <row r="862810" spans="13:13">
      <c r="M862810" s="4"/>
    </row>
    <row r="862811" spans="13:13">
      <c r="M862811" s="4"/>
    </row>
    <row r="862812" spans="13:13">
      <c r="M862812" s="4"/>
    </row>
    <row r="862813" spans="13:13">
      <c r="M862813" s="4"/>
    </row>
    <row r="862814" spans="13:13">
      <c r="M862814" s="4"/>
    </row>
    <row r="862815" spans="13:13">
      <c r="M862815" s="4"/>
    </row>
    <row r="862816" spans="13:13">
      <c r="M862816" s="4"/>
    </row>
    <row r="862817" spans="13:13">
      <c r="M862817" s="4"/>
    </row>
    <row r="862818" spans="13:13">
      <c r="M862818" s="4"/>
    </row>
    <row r="862819" spans="13:13">
      <c r="M862819" s="4"/>
    </row>
    <row r="862820" spans="13:13">
      <c r="M862820" s="4"/>
    </row>
    <row r="862821" spans="13:13">
      <c r="M862821" s="4"/>
    </row>
    <row r="862822" spans="13:13">
      <c r="M862822" s="4"/>
    </row>
    <row r="862823" spans="13:13">
      <c r="M862823" s="4"/>
    </row>
    <row r="862824" spans="13:13">
      <c r="M862824" s="4"/>
    </row>
    <row r="862825" spans="13:13">
      <c r="M862825" s="4"/>
    </row>
    <row r="862826" spans="13:13">
      <c r="M862826" s="4"/>
    </row>
    <row r="862827" spans="13:13">
      <c r="M862827" s="4"/>
    </row>
    <row r="862828" spans="13:13">
      <c r="M862828" s="4"/>
    </row>
    <row r="862829" spans="13:13">
      <c r="M862829" s="4"/>
    </row>
    <row r="862830" spans="13:13">
      <c r="M862830" s="4"/>
    </row>
    <row r="862831" spans="13:13">
      <c r="M862831" s="4"/>
    </row>
    <row r="862832" spans="13:13">
      <c r="M862832" s="4"/>
    </row>
    <row r="862833" spans="13:13">
      <c r="M862833" s="4"/>
    </row>
    <row r="862834" spans="13:13">
      <c r="M862834" s="4"/>
    </row>
    <row r="862835" spans="13:13">
      <c r="M862835" s="4"/>
    </row>
    <row r="862836" spans="13:13">
      <c r="M862836" s="4"/>
    </row>
    <row r="862837" spans="13:13">
      <c r="M862837" s="4"/>
    </row>
    <row r="862838" spans="13:13">
      <c r="M862838" s="4"/>
    </row>
    <row r="862839" spans="13:13">
      <c r="M862839" s="4"/>
    </row>
    <row r="862840" spans="13:13">
      <c r="M862840" s="4"/>
    </row>
    <row r="862841" spans="13:13">
      <c r="M862841" s="4"/>
    </row>
    <row r="862842" spans="13:13">
      <c r="M862842" s="4"/>
    </row>
    <row r="862843" spans="13:13">
      <c r="M862843" s="4"/>
    </row>
    <row r="862844" spans="13:13">
      <c r="M862844" s="4"/>
    </row>
    <row r="862845" spans="13:13">
      <c r="M862845" s="4"/>
    </row>
    <row r="862846" spans="13:13">
      <c r="M862846" s="4"/>
    </row>
    <row r="862847" spans="13:13">
      <c r="M862847" s="4"/>
    </row>
    <row r="862848" spans="13:13">
      <c r="M862848" s="4"/>
    </row>
    <row r="862849" spans="13:13">
      <c r="M862849" s="4"/>
    </row>
    <row r="862850" spans="13:13">
      <c r="M862850" s="4"/>
    </row>
    <row r="862851" spans="13:13">
      <c r="M862851" s="4"/>
    </row>
    <row r="862852" spans="13:13">
      <c r="M862852" s="4"/>
    </row>
    <row r="862853" spans="13:13">
      <c r="M862853" s="4"/>
    </row>
    <row r="862854" spans="13:13">
      <c r="M862854" s="4"/>
    </row>
    <row r="862855" spans="13:13">
      <c r="M862855" s="4"/>
    </row>
    <row r="862856" spans="13:13">
      <c r="M862856" s="4"/>
    </row>
    <row r="862857" spans="13:13">
      <c r="M862857" s="4"/>
    </row>
    <row r="862858" spans="13:13">
      <c r="M862858" s="4"/>
    </row>
    <row r="862859" spans="13:13">
      <c r="M862859" s="4"/>
    </row>
    <row r="862860" spans="13:13">
      <c r="M862860" s="4"/>
    </row>
    <row r="862861" spans="13:13">
      <c r="M862861" s="4"/>
    </row>
    <row r="862862" spans="13:13">
      <c r="M862862" s="4"/>
    </row>
    <row r="862863" spans="13:13">
      <c r="M862863" s="4"/>
    </row>
    <row r="862864" spans="13:13">
      <c r="M862864" s="4"/>
    </row>
    <row r="862865" spans="13:13">
      <c r="M862865" s="4"/>
    </row>
    <row r="862866" spans="13:13">
      <c r="M862866" s="4"/>
    </row>
    <row r="862867" spans="13:13">
      <c r="M862867" s="4"/>
    </row>
    <row r="862868" spans="13:13">
      <c r="M862868" s="4"/>
    </row>
    <row r="862869" spans="13:13">
      <c r="M862869" s="4"/>
    </row>
    <row r="862870" spans="13:13">
      <c r="M862870" s="4"/>
    </row>
    <row r="862871" spans="13:13">
      <c r="M862871" s="4"/>
    </row>
    <row r="862872" spans="13:13">
      <c r="M862872" s="4"/>
    </row>
    <row r="862873" spans="13:13">
      <c r="M862873" s="4"/>
    </row>
    <row r="862874" spans="13:13">
      <c r="M862874" s="4"/>
    </row>
    <row r="862875" spans="13:13">
      <c r="M862875" s="4"/>
    </row>
    <row r="862876" spans="13:13">
      <c r="M862876" s="4"/>
    </row>
    <row r="862877" spans="13:13">
      <c r="M862877" s="4"/>
    </row>
    <row r="862878" spans="13:13">
      <c r="M862878" s="4"/>
    </row>
    <row r="862879" spans="13:13">
      <c r="M862879" s="4"/>
    </row>
    <row r="862880" spans="13:13">
      <c r="M862880" s="4"/>
    </row>
    <row r="862881" spans="13:13">
      <c r="M862881" s="4"/>
    </row>
    <row r="862882" spans="13:13">
      <c r="M862882" s="4"/>
    </row>
    <row r="862883" spans="13:13">
      <c r="M862883" s="4"/>
    </row>
    <row r="862884" spans="13:13">
      <c r="M862884" s="4"/>
    </row>
    <row r="862885" spans="13:13">
      <c r="M862885" s="4"/>
    </row>
    <row r="862886" spans="13:13">
      <c r="M862886" s="4"/>
    </row>
    <row r="862887" spans="13:13">
      <c r="M862887" s="4"/>
    </row>
    <row r="862888" spans="13:13">
      <c r="M862888" s="4"/>
    </row>
    <row r="862889" spans="13:13">
      <c r="M862889" s="4"/>
    </row>
    <row r="862890" spans="13:13">
      <c r="M862890" s="4"/>
    </row>
    <row r="862891" spans="13:13">
      <c r="M862891" s="4"/>
    </row>
    <row r="862892" spans="13:13">
      <c r="M862892" s="4"/>
    </row>
    <row r="862893" spans="13:13">
      <c r="M862893" s="4"/>
    </row>
    <row r="862894" spans="13:13">
      <c r="M862894" s="4"/>
    </row>
    <row r="862895" spans="13:13">
      <c r="M862895" s="4"/>
    </row>
    <row r="862896" spans="13:13">
      <c r="M862896" s="4"/>
    </row>
    <row r="862897" spans="13:13">
      <c r="M862897" s="4"/>
    </row>
    <row r="862898" spans="13:13">
      <c r="M862898" s="4"/>
    </row>
    <row r="862899" spans="13:13">
      <c r="M862899" s="4"/>
    </row>
    <row r="862900" spans="13:13">
      <c r="M862900" s="4"/>
    </row>
    <row r="862901" spans="13:13">
      <c r="M862901" s="4"/>
    </row>
    <row r="862902" spans="13:13">
      <c r="M862902" s="4"/>
    </row>
    <row r="862903" spans="13:13">
      <c r="M862903" s="4"/>
    </row>
    <row r="862904" spans="13:13">
      <c r="M862904" s="4"/>
    </row>
    <row r="862905" spans="13:13">
      <c r="M862905" s="4"/>
    </row>
    <row r="862906" spans="13:13">
      <c r="M862906" s="4"/>
    </row>
    <row r="862907" spans="13:13">
      <c r="M862907" s="4"/>
    </row>
    <row r="862908" spans="13:13">
      <c r="M862908" s="4"/>
    </row>
    <row r="862909" spans="13:13">
      <c r="M862909" s="4"/>
    </row>
    <row r="862910" spans="13:13">
      <c r="M862910" s="4"/>
    </row>
    <row r="862911" spans="13:13">
      <c r="M862911" s="4"/>
    </row>
    <row r="862912" spans="13:13">
      <c r="M862912" s="4"/>
    </row>
    <row r="862913" spans="13:13">
      <c r="M862913" s="4"/>
    </row>
    <row r="862914" spans="13:13">
      <c r="M862914" s="4"/>
    </row>
    <row r="862915" spans="13:13">
      <c r="M862915" s="4"/>
    </row>
    <row r="862916" spans="13:13">
      <c r="M862916" s="4"/>
    </row>
    <row r="862917" spans="13:13">
      <c r="M862917" s="4"/>
    </row>
    <row r="862918" spans="13:13">
      <c r="M862918" s="4"/>
    </row>
    <row r="862919" spans="13:13">
      <c r="M862919" s="4"/>
    </row>
    <row r="862920" spans="13:13">
      <c r="M862920" s="4"/>
    </row>
    <row r="862921" spans="13:13">
      <c r="M862921" s="4"/>
    </row>
    <row r="862922" spans="13:13">
      <c r="M862922" s="4"/>
    </row>
    <row r="862923" spans="13:13">
      <c r="M862923" s="4"/>
    </row>
    <row r="862924" spans="13:13">
      <c r="M862924" s="4"/>
    </row>
    <row r="862925" spans="13:13">
      <c r="M862925" s="4"/>
    </row>
    <row r="862926" spans="13:13">
      <c r="M862926" s="4"/>
    </row>
    <row r="862927" spans="13:13">
      <c r="M862927" s="4"/>
    </row>
    <row r="862928" spans="13:13">
      <c r="M862928" s="4"/>
    </row>
    <row r="862929" spans="13:13">
      <c r="M862929" s="4"/>
    </row>
    <row r="862930" spans="13:13">
      <c r="M862930" s="4"/>
    </row>
    <row r="862931" spans="13:13">
      <c r="M862931" s="4"/>
    </row>
    <row r="862932" spans="13:13">
      <c r="M862932" s="4"/>
    </row>
    <row r="862933" spans="13:13">
      <c r="M862933" s="4"/>
    </row>
    <row r="862934" spans="13:13">
      <c r="M862934" s="4"/>
    </row>
    <row r="862935" spans="13:13">
      <c r="M862935" s="4"/>
    </row>
    <row r="862936" spans="13:13">
      <c r="M862936" s="4"/>
    </row>
    <row r="862937" spans="13:13">
      <c r="M862937" s="4"/>
    </row>
    <row r="862938" spans="13:13">
      <c r="M862938" s="4"/>
    </row>
    <row r="862939" spans="13:13">
      <c r="M862939" s="4"/>
    </row>
    <row r="862940" spans="13:13">
      <c r="M862940" s="4"/>
    </row>
    <row r="862941" spans="13:13">
      <c r="M862941" s="4"/>
    </row>
    <row r="862942" spans="13:13">
      <c r="M862942" s="4"/>
    </row>
    <row r="862943" spans="13:13">
      <c r="M862943" s="4"/>
    </row>
    <row r="862944" spans="13:13">
      <c r="M862944" s="4"/>
    </row>
    <row r="862945" spans="13:13">
      <c r="M862945" s="4"/>
    </row>
    <row r="862946" spans="13:13">
      <c r="M862946" s="4"/>
    </row>
    <row r="862947" spans="13:13">
      <c r="M862947" s="4"/>
    </row>
    <row r="862948" spans="13:13">
      <c r="M862948" s="4"/>
    </row>
    <row r="862949" spans="13:13">
      <c r="M862949" s="4"/>
    </row>
    <row r="862950" spans="13:13">
      <c r="M862950" s="4"/>
    </row>
    <row r="862951" spans="13:13">
      <c r="M862951" s="4"/>
    </row>
    <row r="862952" spans="13:13">
      <c r="M862952" s="4"/>
    </row>
    <row r="862953" spans="13:13">
      <c r="M862953" s="4"/>
    </row>
    <row r="862954" spans="13:13">
      <c r="M862954" s="4"/>
    </row>
    <row r="862955" spans="13:13">
      <c r="M862955" s="4"/>
    </row>
    <row r="862956" spans="13:13">
      <c r="M862956" s="4"/>
    </row>
    <row r="862957" spans="13:13">
      <c r="M862957" s="4"/>
    </row>
    <row r="862958" spans="13:13">
      <c r="M862958" s="4"/>
    </row>
    <row r="862959" spans="13:13">
      <c r="M862959" s="4"/>
    </row>
    <row r="862960" spans="13:13">
      <c r="M862960" s="4"/>
    </row>
    <row r="862961" spans="13:13">
      <c r="M862961" s="4"/>
    </row>
    <row r="862962" spans="13:13">
      <c r="M862962" s="4"/>
    </row>
    <row r="862963" spans="13:13">
      <c r="M862963" s="4"/>
    </row>
    <row r="862964" spans="13:13">
      <c r="M862964" s="4"/>
    </row>
    <row r="862965" spans="13:13">
      <c r="M862965" s="4"/>
    </row>
    <row r="862966" spans="13:13">
      <c r="M862966" s="4"/>
    </row>
    <row r="862967" spans="13:13">
      <c r="M862967" s="4"/>
    </row>
    <row r="862968" spans="13:13">
      <c r="M862968" s="4"/>
    </row>
    <row r="862969" spans="13:13">
      <c r="M862969" s="4"/>
    </row>
    <row r="862970" spans="13:13">
      <c r="M862970" s="4"/>
    </row>
    <row r="862971" spans="13:13">
      <c r="M862971" s="4"/>
    </row>
    <row r="862972" spans="13:13">
      <c r="M862972" s="4"/>
    </row>
    <row r="862973" spans="13:13">
      <c r="M862973" s="4"/>
    </row>
    <row r="862974" spans="13:13">
      <c r="M862974" s="4"/>
    </row>
    <row r="862975" spans="13:13">
      <c r="M862975" s="4"/>
    </row>
    <row r="862976" spans="13:13">
      <c r="M862976" s="4"/>
    </row>
    <row r="862977" spans="13:13">
      <c r="M862977" s="4"/>
    </row>
    <row r="862978" spans="13:13">
      <c r="M862978" s="4"/>
    </row>
    <row r="862979" spans="13:13">
      <c r="M862979" s="4"/>
    </row>
    <row r="862980" spans="13:13">
      <c r="M862980" s="4"/>
    </row>
    <row r="862981" spans="13:13">
      <c r="M862981" s="4"/>
    </row>
    <row r="862982" spans="13:13">
      <c r="M862982" s="4"/>
    </row>
    <row r="862983" spans="13:13">
      <c r="M862983" s="4"/>
    </row>
    <row r="862984" spans="13:13">
      <c r="M862984" s="4"/>
    </row>
    <row r="862985" spans="13:13">
      <c r="M862985" s="4"/>
    </row>
    <row r="862986" spans="13:13">
      <c r="M862986" s="4"/>
    </row>
    <row r="862987" spans="13:13">
      <c r="M862987" s="4"/>
    </row>
    <row r="862988" spans="13:13">
      <c r="M862988" s="4"/>
    </row>
    <row r="862989" spans="13:13">
      <c r="M862989" s="4"/>
    </row>
    <row r="862990" spans="13:13">
      <c r="M862990" s="4"/>
    </row>
    <row r="862991" spans="13:13">
      <c r="M862991" s="4"/>
    </row>
    <row r="862992" spans="13:13">
      <c r="M862992" s="4"/>
    </row>
    <row r="862993" spans="13:13">
      <c r="M862993" s="4"/>
    </row>
    <row r="862994" spans="13:13">
      <c r="M862994" s="4"/>
    </row>
    <row r="862995" spans="13:13">
      <c r="M862995" s="4"/>
    </row>
    <row r="862996" spans="13:13">
      <c r="M862996" s="4"/>
    </row>
    <row r="862997" spans="13:13">
      <c r="M862997" s="4"/>
    </row>
    <row r="862998" spans="13:13">
      <c r="M862998" s="4"/>
    </row>
    <row r="862999" spans="13:13">
      <c r="M862999" s="4"/>
    </row>
    <row r="863000" spans="13:13">
      <c r="M863000" s="4"/>
    </row>
    <row r="863001" spans="13:13">
      <c r="M863001" s="4"/>
    </row>
    <row r="863002" spans="13:13">
      <c r="M863002" s="4"/>
    </row>
    <row r="863003" spans="13:13">
      <c r="M863003" s="4"/>
    </row>
    <row r="863004" spans="13:13">
      <c r="M863004" s="4"/>
    </row>
    <row r="863005" spans="13:13">
      <c r="M863005" s="4"/>
    </row>
    <row r="863006" spans="13:13">
      <c r="M863006" s="4"/>
    </row>
    <row r="863007" spans="13:13">
      <c r="M863007" s="4"/>
    </row>
    <row r="863008" spans="13:13">
      <c r="M863008" s="4"/>
    </row>
    <row r="863009" spans="13:13">
      <c r="M863009" s="4"/>
    </row>
    <row r="863010" spans="13:13">
      <c r="M863010" s="4"/>
    </row>
    <row r="863011" spans="13:13">
      <c r="M863011" s="4"/>
    </row>
    <row r="863012" spans="13:13">
      <c r="M863012" s="4"/>
    </row>
    <row r="863013" spans="13:13">
      <c r="M863013" s="4"/>
    </row>
    <row r="863014" spans="13:13">
      <c r="M863014" s="4"/>
    </row>
    <row r="863015" spans="13:13">
      <c r="M863015" s="4"/>
    </row>
    <row r="863016" spans="13:13">
      <c r="M863016" s="4"/>
    </row>
    <row r="863017" spans="13:13">
      <c r="M863017" s="4"/>
    </row>
    <row r="863018" spans="13:13">
      <c r="M863018" s="4"/>
    </row>
    <row r="863019" spans="13:13">
      <c r="M863019" s="4"/>
    </row>
    <row r="863020" spans="13:13">
      <c r="M863020" s="4"/>
    </row>
    <row r="863021" spans="13:13">
      <c r="M863021" s="4"/>
    </row>
    <row r="863022" spans="13:13">
      <c r="M863022" s="4"/>
    </row>
    <row r="863023" spans="13:13">
      <c r="M863023" s="4"/>
    </row>
    <row r="863024" spans="13:13">
      <c r="M863024" s="4"/>
    </row>
    <row r="863025" spans="13:13">
      <c r="M863025" s="4"/>
    </row>
    <row r="863026" spans="13:13">
      <c r="M863026" s="4"/>
    </row>
    <row r="863027" spans="13:13">
      <c r="M863027" s="4"/>
    </row>
    <row r="863028" spans="13:13">
      <c r="M863028" s="4"/>
    </row>
    <row r="863029" spans="13:13">
      <c r="M863029" s="4"/>
    </row>
    <row r="863030" spans="13:13">
      <c r="M863030" s="4"/>
    </row>
    <row r="863031" spans="13:13">
      <c r="M863031" s="4"/>
    </row>
    <row r="863032" spans="13:13">
      <c r="M863032" s="4"/>
    </row>
    <row r="863033" spans="13:13">
      <c r="M863033" s="4"/>
    </row>
    <row r="863034" spans="13:13">
      <c r="M863034" s="4"/>
    </row>
    <row r="863035" spans="13:13">
      <c r="M863035" s="4"/>
    </row>
    <row r="863036" spans="13:13">
      <c r="M863036" s="4"/>
    </row>
    <row r="863037" spans="13:13">
      <c r="M863037" s="4"/>
    </row>
    <row r="863038" spans="13:13">
      <c r="M863038" s="4"/>
    </row>
    <row r="863039" spans="13:13">
      <c r="M863039" s="4"/>
    </row>
    <row r="863040" spans="13:13">
      <c r="M863040" s="4"/>
    </row>
    <row r="863041" spans="13:13">
      <c r="M863041" s="4"/>
    </row>
    <row r="863042" spans="13:13">
      <c r="M863042" s="4"/>
    </row>
    <row r="863043" spans="13:13">
      <c r="M863043" s="4"/>
    </row>
    <row r="863044" spans="13:13">
      <c r="M863044" s="4"/>
    </row>
    <row r="863045" spans="13:13">
      <c r="M863045" s="4"/>
    </row>
    <row r="863046" spans="13:13">
      <c r="M863046" s="4"/>
    </row>
    <row r="863047" spans="13:13">
      <c r="M863047" s="4"/>
    </row>
    <row r="863048" spans="13:13">
      <c r="M863048" s="4"/>
    </row>
    <row r="863049" spans="13:13">
      <c r="M863049" s="4"/>
    </row>
    <row r="863050" spans="13:13">
      <c r="M863050" s="4"/>
    </row>
    <row r="863051" spans="13:13">
      <c r="M863051" s="4"/>
    </row>
    <row r="863052" spans="13:13">
      <c r="M863052" s="4"/>
    </row>
    <row r="863053" spans="13:13">
      <c r="M863053" s="4"/>
    </row>
    <row r="863054" spans="13:13">
      <c r="M863054" s="4"/>
    </row>
    <row r="863055" spans="13:13">
      <c r="M863055" s="4"/>
    </row>
    <row r="863056" spans="13:13">
      <c r="M863056" s="4"/>
    </row>
    <row r="863057" spans="13:13">
      <c r="M863057" s="4"/>
    </row>
    <row r="863058" spans="13:13">
      <c r="M863058" s="4"/>
    </row>
    <row r="863059" spans="13:13">
      <c r="M863059" s="4"/>
    </row>
    <row r="863060" spans="13:13">
      <c r="M863060" s="4"/>
    </row>
    <row r="863061" spans="13:13">
      <c r="M863061" s="4"/>
    </row>
    <row r="863062" spans="13:13">
      <c r="M863062" s="4"/>
    </row>
    <row r="863063" spans="13:13">
      <c r="M863063" s="4"/>
    </row>
    <row r="863064" spans="13:13">
      <c r="M863064" s="4"/>
    </row>
    <row r="863065" spans="13:13">
      <c r="M863065" s="4"/>
    </row>
    <row r="863066" spans="13:13">
      <c r="M863066" s="4"/>
    </row>
    <row r="863067" spans="13:13">
      <c r="M863067" s="4"/>
    </row>
    <row r="863068" spans="13:13">
      <c r="M863068" s="4"/>
    </row>
    <row r="863069" spans="13:13">
      <c r="M863069" s="4"/>
    </row>
    <row r="863070" spans="13:13">
      <c r="M863070" s="4"/>
    </row>
    <row r="863071" spans="13:13">
      <c r="M863071" s="4"/>
    </row>
    <row r="863072" spans="13:13">
      <c r="M863072" s="4"/>
    </row>
    <row r="863073" spans="13:13">
      <c r="M863073" s="4"/>
    </row>
    <row r="863074" spans="13:13">
      <c r="M863074" s="4"/>
    </row>
    <row r="863075" spans="13:13">
      <c r="M863075" s="4"/>
    </row>
    <row r="863076" spans="13:13">
      <c r="M863076" s="4"/>
    </row>
    <row r="863077" spans="13:13">
      <c r="M863077" s="4"/>
    </row>
    <row r="863078" spans="13:13">
      <c r="M863078" s="4"/>
    </row>
    <row r="863079" spans="13:13">
      <c r="M863079" s="4"/>
    </row>
    <row r="863080" spans="13:13">
      <c r="M863080" s="4"/>
    </row>
    <row r="863081" spans="13:13">
      <c r="M863081" s="4"/>
    </row>
    <row r="863082" spans="13:13">
      <c r="M863082" s="4"/>
    </row>
    <row r="863083" spans="13:13">
      <c r="M863083" s="4"/>
    </row>
    <row r="863084" spans="13:13">
      <c r="M863084" s="4"/>
    </row>
    <row r="863085" spans="13:13">
      <c r="M863085" s="4"/>
    </row>
    <row r="863086" spans="13:13">
      <c r="M863086" s="4"/>
    </row>
    <row r="863087" spans="13:13">
      <c r="M863087" s="4"/>
    </row>
    <row r="863088" spans="13:13">
      <c r="M863088" s="4"/>
    </row>
    <row r="863089" spans="13:13">
      <c r="M863089" s="4"/>
    </row>
    <row r="863090" spans="13:13">
      <c r="M863090" s="4"/>
    </row>
    <row r="863091" spans="13:13">
      <c r="M863091" s="4"/>
    </row>
    <row r="863092" spans="13:13">
      <c r="M863092" s="4"/>
    </row>
    <row r="863093" spans="13:13">
      <c r="M863093" s="4"/>
    </row>
    <row r="863094" spans="13:13">
      <c r="M863094" s="4"/>
    </row>
    <row r="863095" spans="13:13">
      <c r="M863095" s="4"/>
    </row>
    <row r="863096" spans="13:13">
      <c r="M863096" s="4"/>
    </row>
    <row r="863097" spans="13:13">
      <c r="M863097" s="4"/>
    </row>
    <row r="863098" spans="13:13">
      <c r="M863098" s="4"/>
    </row>
    <row r="863099" spans="13:13">
      <c r="M863099" s="4"/>
    </row>
    <row r="863100" spans="13:13">
      <c r="M863100" s="4"/>
    </row>
    <row r="863101" spans="13:13">
      <c r="M863101" s="4"/>
    </row>
    <row r="863102" spans="13:13">
      <c r="M863102" s="4"/>
    </row>
    <row r="863103" spans="13:13">
      <c r="M863103" s="4"/>
    </row>
    <row r="863104" spans="13:13">
      <c r="M863104" s="4"/>
    </row>
    <row r="863105" spans="13:13">
      <c r="M863105" s="4"/>
    </row>
    <row r="863106" spans="13:13">
      <c r="M863106" s="4"/>
    </row>
    <row r="863107" spans="13:13">
      <c r="M863107" s="4"/>
    </row>
    <row r="863108" spans="13:13">
      <c r="M863108" s="4"/>
    </row>
    <row r="863109" spans="13:13">
      <c r="M863109" s="4"/>
    </row>
    <row r="863110" spans="13:13">
      <c r="M863110" s="4"/>
    </row>
    <row r="863111" spans="13:13">
      <c r="M863111" s="4"/>
    </row>
    <row r="863112" spans="13:13">
      <c r="M863112" s="4"/>
    </row>
    <row r="863113" spans="13:13">
      <c r="M863113" s="4"/>
    </row>
    <row r="863114" spans="13:13">
      <c r="M863114" s="4"/>
    </row>
    <row r="863115" spans="13:13">
      <c r="M863115" s="4"/>
    </row>
    <row r="863116" spans="13:13">
      <c r="M863116" s="4"/>
    </row>
    <row r="863117" spans="13:13">
      <c r="M863117" s="4"/>
    </row>
    <row r="863118" spans="13:13">
      <c r="M863118" s="4"/>
    </row>
    <row r="863119" spans="13:13">
      <c r="M863119" s="4"/>
    </row>
    <row r="863120" spans="13:13">
      <c r="M863120" s="4"/>
    </row>
    <row r="863121" spans="13:13">
      <c r="M863121" s="4"/>
    </row>
    <row r="863122" spans="13:13">
      <c r="M863122" s="4"/>
    </row>
    <row r="863123" spans="13:13">
      <c r="M863123" s="4"/>
    </row>
    <row r="863124" spans="13:13">
      <c r="M863124" s="4"/>
    </row>
    <row r="863125" spans="13:13">
      <c r="M863125" s="4"/>
    </row>
    <row r="863126" spans="13:13">
      <c r="M863126" s="4"/>
    </row>
    <row r="863127" spans="13:13">
      <c r="M863127" s="4"/>
    </row>
    <row r="863128" spans="13:13">
      <c r="M863128" s="4"/>
    </row>
    <row r="863129" spans="13:13">
      <c r="M863129" s="4"/>
    </row>
    <row r="863130" spans="13:13">
      <c r="M863130" s="4"/>
    </row>
    <row r="863131" spans="13:13">
      <c r="M863131" s="4"/>
    </row>
    <row r="863132" spans="13:13">
      <c r="M863132" s="4"/>
    </row>
    <row r="863133" spans="13:13">
      <c r="M863133" s="4"/>
    </row>
    <row r="863134" spans="13:13">
      <c r="M863134" s="4"/>
    </row>
    <row r="863135" spans="13:13">
      <c r="M863135" s="4"/>
    </row>
    <row r="863136" spans="13:13">
      <c r="M863136" s="4"/>
    </row>
    <row r="863137" spans="13:13">
      <c r="M863137" s="4"/>
    </row>
    <row r="863138" spans="13:13">
      <c r="M863138" s="4"/>
    </row>
    <row r="863139" spans="13:13">
      <c r="M863139" s="4"/>
    </row>
    <row r="863140" spans="13:13">
      <c r="M863140" s="4"/>
    </row>
    <row r="863141" spans="13:13">
      <c r="M863141" s="4"/>
    </row>
    <row r="863142" spans="13:13">
      <c r="M863142" s="4"/>
    </row>
    <row r="863143" spans="13:13">
      <c r="M863143" s="4"/>
    </row>
    <row r="863144" spans="13:13">
      <c r="M863144" s="4"/>
    </row>
    <row r="863145" spans="13:13">
      <c r="M863145" s="4"/>
    </row>
    <row r="863146" spans="13:13">
      <c r="M863146" s="4"/>
    </row>
    <row r="863147" spans="13:13">
      <c r="M863147" s="4"/>
    </row>
    <row r="863148" spans="13:13">
      <c r="M863148" s="4"/>
    </row>
    <row r="863149" spans="13:13">
      <c r="M863149" s="4"/>
    </row>
    <row r="863150" spans="13:13">
      <c r="M863150" s="4"/>
    </row>
    <row r="863151" spans="13:13">
      <c r="M863151" s="4"/>
    </row>
    <row r="863152" spans="13:13">
      <c r="M863152" s="4"/>
    </row>
    <row r="863153" spans="13:13">
      <c r="M863153" s="4"/>
    </row>
    <row r="863154" spans="13:13">
      <c r="M863154" s="4"/>
    </row>
    <row r="863155" spans="13:13">
      <c r="M863155" s="4"/>
    </row>
    <row r="863156" spans="13:13">
      <c r="M863156" s="4"/>
    </row>
    <row r="863157" spans="13:13">
      <c r="M863157" s="4"/>
    </row>
    <row r="863158" spans="13:13">
      <c r="M863158" s="4"/>
    </row>
    <row r="863159" spans="13:13">
      <c r="M863159" s="4"/>
    </row>
    <row r="863160" spans="13:13">
      <c r="M863160" s="4"/>
    </row>
    <row r="863161" spans="13:13">
      <c r="M863161" s="4"/>
    </row>
    <row r="863162" spans="13:13">
      <c r="M863162" s="4"/>
    </row>
    <row r="863163" spans="13:13">
      <c r="M863163" s="4"/>
    </row>
    <row r="863164" spans="13:13">
      <c r="M863164" s="4"/>
    </row>
    <row r="863165" spans="13:13">
      <c r="M863165" s="4"/>
    </row>
    <row r="863166" spans="13:13">
      <c r="M863166" s="4"/>
    </row>
    <row r="863167" spans="13:13">
      <c r="M863167" s="4"/>
    </row>
    <row r="863168" spans="13:13">
      <c r="M863168" s="4"/>
    </row>
    <row r="863169" spans="13:13">
      <c r="M863169" s="4"/>
    </row>
    <row r="863170" spans="13:13">
      <c r="M863170" s="4"/>
    </row>
    <row r="863171" spans="13:13">
      <c r="M863171" s="4"/>
    </row>
    <row r="863172" spans="13:13">
      <c r="M863172" s="4"/>
    </row>
    <row r="863173" spans="13:13">
      <c r="M863173" s="4"/>
    </row>
    <row r="863174" spans="13:13">
      <c r="M863174" s="4"/>
    </row>
    <row r="863175" spans="13:13">
      <c r="M863175" s="4"/>
    </row>
    <row r="863176" spans="13:13">
      <c r="M863176" s="4"/>
    </row>
    <row r="863177" spans="13:13">
      <c r="M863177" s="4"/>
    </row>
    <row r="863178" spans="13:13">
      <c r="M863178" s="4"/>
    </row>
    <row r="863179" spans="13:13">
      <c r="M863179" s="4"/>
    </row>
    <row r="863180" spans="13:13">
      <c r="M863180" s="4"/>
    </row>
    <row r="863181" spans="13:13">
      <c r="M863181" s="4"/>
    </row>
    <row r="863182" spans="13:13">
      <c r="M863182" s="4"/>
    </row>
    <row r="863183" spans="13:13">
      <c r="M863183" s="4"/>
    </row>
    <row r="863184" spans="13:13">
      <c r="M863184" s="4"/>
    </row>
    <row r="863185" spans="13:13">
      <c r="M863185" s="4"/>
    </row>
    <row r="863186" spans="13:13">
      <c r="M863186" s="4"/>
    </row>
    <row r="863187" spans="13:13">
      <c r="M863187" s="4"/>
    </row>
    <row r="863188" spans="13:13">
      <c r="M863188" s="4"/>
    </row>
    <row r="863189" spans="13:13">
      <c r="M863189" s="4"/>
    </row>
    <row r="863190" spans="13:13">
      <c r="M863190" s="4"/>
    </row>
    <row r="863191" spans="13:13">
      <c r="M863191" s="4"/>
    </row>
    <row r="863192" spans="13:13">
      <c r="M863192" s="4"/>
    </row>
    <row r="863193" spans="13:13">
      <c r="M863193" s="4"/>
    </row>
    <row r="863194" spans="13:13">
      <c r="M863194" s="4"/>
    </row>
    <row r="863195" spans="13:13">
      <c r="M863195" s="4"/>
    </row>
    <row r="863196" spans="13:13">
      <c r="M863196" s="4"/>
    </row>
    <row r="863197" spans="13:13">
      <c r="M863197" s="4"/>
    </row>
    <row r="863198" spans="13:13">
      <c r="M863198" s="4"/>
    </row>
    <row r="863199" spans="13:13">
      <c r="M863199" s="4"/>
    </row>
    <row r="863200" spans="13:13">
      <c r="M863200" s="4"/>
    </row>
    <row r="863201" spans="13:13">
      <c r="M863201" s="4"/>
    </row>
    <row r="863202" spans="13:13">
      <c r="M863202" s="4"/>
    </row>
    <row r="863203" spans="13:13">
      <c r="M863203" s="4"/>
    </row>
    <row r="863204" spans="13:13">
      <c r="M863204" s="4"/>
    </row>
    <row r="863205" spans="13:13">
      <c r="M863205" s="4"/>
    </row>
    <row r="863206" spans="13:13">
      <c r="M863206" s="4"/>
    </row>
    <row r="863207" spans="13:13">
      <c r="M863207" s="4"/>
    </row>
    <row r="863208" spans="13:13">
      <c r="M863208" s="4"/>
    </row>
    <row r="863209" spans="13:13">
      <c r="M863209" s="4"/>
    </row>
    <row r="863210" spans="13:13">
      <c r="M863210" s="4"/>
    </row>
    <row r="863211" spans="13:13">
      <c r="M863211" s="4"/>
    </row>
    <row r="863212" spans="13:13">
      <c r="M863212" s="4"/>
    </row>
    <row r="863213" spans="13:13">
      <c r="M863213" s="4"/>
    </row>
    <row r="863214" spans="13:13">
      <c r="M863214" s="4"/>
    </row>
    <row r="863215" spans="13:13">
      <c r="M863215" s="4"/>
    </row>
    <row r="863216" spans="13:13">
      <c r="M863216" s="4"/>
    </row>
    <row r="863217" spans="13:13">
      <c r="M863217" s="4"/>
    </row>
    <row r="863218" spans="13:13">
      <c r="M863218" s="4"/>
    </row>
    <row r="863219" spans="13:13">
      <c r="M863219" s="4"/>
    </row>
    <row r="863220" spans="13:13">
      <c r="M863220" s="4"/>
    </row>
    <row r="863221" spans="13:13">
      <c r="M863221" s="4"/>
    </row>
    <row r="863222" spans="13:13">
      <c r="M863222" s="4"/>
    </row>
    <row r="863223" spans="13:13">
      <c r="M863223" s="4"/>
    </row>
    <row r="863224" spans="13:13">
      <c r="M863224" s="4"/>
    </row>
    <row r="863225" spans="13:13">
      <c r="M863225" s="4"/>
    </row>
    <row r="863226" spans="13:13">
      <c r="M863226" s="4"/>
    </row>
    <row r="863227" spans="13:13">
      <c r="M863227" s="4"/>
    </row>
    <row r="863228" spans="13:13">
      <c r="M863228" s="4"/>
    </row>
    <row r="863229" spans="13:13">
      <c r="M863229" s="4"/>
    </row>
    <row r="863230" spans="13:13">
      <c r="M863230" s="4"/>
    </row>
    <row r="863231" spans="13:13">
      <c r="M863231" s="4"/>
    </row>
    <row r="863232" spans="13:13">
      <c r="M863232" s="4"/>
    </row>
    <row r="863233" spans="13:13">
      <c r="M863233" s="4"/>
    </row>
    <row r="863234" spans="13:13">
      <c r="M863234" s="4"/>
    </row>
    <row r="863235" spans="13:13">
      <c r="M863235" s="4"/>
    </row>
    <row r="863236" spans="13:13">
      <c r="M863236" s="4"/>
    </row>
    <row r="863237" spans="13:13">
      <c r="M863237" s="4"/>
    </row>
    <row r="863238" spans="13:13">
      <c r="M863238" s="4"/>
    </row>
    <row r="863239" spans="13:13">
      <c r="M863239" s="4"/>
    </row>
    <row r="863240" spans="13:13">
      <c r="M863240" s="4"/>
    </row>
    <row r="863241" spans="13:13">
      <c r="M863241" s="4"/>
    </row>
    <row r="863242" spans="13:13">
      <c r="M863242" s="4"/>
    </row>
    <row r="863243" spans="13:13">
      <c r="M863243" s="4"/>
    </row>
    <row r="863244" spans="13:13">
      <c r="M863244" s="4"/>
    </row>
    <row r="863245" spans="13:13">
      <c r="M863245" s="4"/>
    </row>
    <row r="863246" spans="13:13">
      <c r="M863246" s="4"/>
    </row>
    <row r="863247" spans="13:13">
      <c r="M863247" s="4"/>
    </row>
    <row r="863248" spans="13:13">
      <c r="M863248" s="4"/>
    </row>
    <row r="863249" spans="13:13">
      <c r="M863249" s="4"/>
    </row>
    <row r="863250" spans="13:13">
      <c r="M863250" s="4"/>
    </row>
    <row r="863251" spans="13:13">
      <c r="M863251" s="4"/>
    </row>
    <row r="863252" spans="13:13">
      <c r="M863252" s="4"/>
    </row>
    <row r="863253" spans="13:13">
      <c r="M863253" s="4"/>
    </row>
    <row r="863254" spans="13:13">
      <c r="M863254" s="4"/>
    </row>
    <row r="863255" spans="13:13">
      <c r="M863255" s="4"/>
    </row>
    <row r="863256" spans="13:13">
      <c r="M863256" s="4"/>
    </row>
    <row r="863257" spans="13:13">
      <c r="M863257" s="4"/>
    </row>
    <row r="863258" spans="13:13">
      <c r="M863258" s="4"/>
    </row>
    <row r="863259" spans="13:13">
      <c r="M863259" s="4"/>
    </row>
    <row r="863260" spans="13:13">
      <c r="M863260" s="4"/>
    </row>
    <row r="863261" spans="13:13">
      <c r="M863261" s="4"/>
    </row>
    <row r="863262" spans="13:13">
      <c r="M863262" s="4"/>
    </row>
    <row r="863263" spans="13:13">
      <c r="M863263" s="4"/>
    </row>
    <row r="863264" spans="13:13">
      <c r="M863264" s="4"/>
    </row>
    <row r="863265" spans="13:13">
      <c r="M863265" s="4"/>
    </row>
    <row r="863266" spans="13:13">
      <c r="M863266" s="4"/>
    </row>
    <row r="863267" spans="13:13">
      <c r="M863267" s="4"/>
    </row>
    <row r="863268" spans="13:13">
      <c r="M863268" s="4"/>
    </row>
    <row r="863269" spans="13:13">
      <c r="M863269" s="4"/>
    </row>
    <row r="863270" spans="13:13">
      <c r="M863270" s="4"/>
    </row>
    <row r="863271" spans="13:13">
      <c r="M863271" s="4"/>
    </row>
    <row r="863272" spans="13:13">
      <c r="M863272" s="4"/>
    </row>
    <row r="863273" spans="13:13">
      <c r="M863273" s="4"/>
    </row>
    <row r="863274" spans="13:13">
      <c r="M863274" s="4"/>
    </row>
    <row r="863275" spans="13:13">
      <c r="M863275" s="4"/>
    </row>
    <row r="863276" spans="13:13">
      <c r="M863276" s="4"/>
    </row>
    <row r="863277" spans="13:13">
      <c r="M863277" s="4"/>
    </row>
    <row r="863278" spans="13:13">
      <c r="M863278" s="4"/>
    </row>
    <row r="863279" spans="13:13">
      <c r="M863279" s="4"/>
    </row>
    <row r="863280" spans="13:13">
      <c r="M863280" s="4"/>
    </row>
    <row r="863281" spans="13:13">
      <c r="M863281" s="4"/>
    </row>
    <row r="863282" spans="13:13">
      <c r="M863282" s="4"/>
    </row>
    <row r="863283" spans="13:13">
      <c r="M863283" s="4"/>
    </row>
    <row r="863284" spans="13:13">
      <c r="M863284" s="4"/>
    </row>
    <row r="863285" spans="13:13">
      <c r="M863285" s="4"/>
    </row>
    <row r="863286" spans="13:13">
      <c r="M863286" s="4"/>
    </row>
    <row r="863287" spans="13:13">
      <c r="M863287" s="4"/>
    </row>
    <row r="863288" spans="13:13">
      <c r="M863288" s="4"/>
    </row>
    <row r="863289" spans="13:13">
      <c r="M863289" s="4"/>
    </row>
    <row r="863290" spans="13:13">
      <c r="M863290" s="4"/>
    </row>
    <row r="863291" spans="13:13">
      <c r="M863291" s="4"/>
    </row>
    <row r="863292" spans="13:13">
      <c r="M863292" s="4"/>
    </row>
    <row r="863293" spans="13:13">
      <c r="M863293" s="4"/>
    </row>
    <row r="863294" spans="13:13">
      <c r="M863294" s="4"/>
    </row>
    <row r="863295" spans="13:13">
      <c r="M863295" s="4"/>
    </row>
    <row r="863296" spans="13:13">
      <c r="M863296" s="4"/>
    </row>
    <row r="863297" spans="13:13">
      <c r="M863297" s="4"/>
    </row>
    <row r="863298" spans="13:13">
      <c r="M863298" s="4"/>
    </row>
    <row r="863299" spans="13:13">
      <c r="M863299" s="4"/>
    </row>
    <row r="863300" spans="13:13">
      <c r="M863300" s="4"/>
    </row>
    <row r="863301" spans="13:13">
      <c r="M863301" s="4"/>
    </row>
    <row r="863302" spans="13:13">
      <c r="M863302" s="4"/>
    </row>
    <row r="863303" spans="13:13">
      <c r="M863303" s="4"/>
    </row>
    <row r="863304" spans="13:13">
      <c r="M863304" s="4"/>
    </row>
    <row r="863305" spans="13:13">
      <c r="M863305" s="4"/>
    </row>
    <row r="863306" spans="13:13">
      <c r="M863306" s="4"/>
    </row>
    <row r="863307" spans="13:13">
      <c r="M863307" s="4"/>
    </row>
    <row r="863308" spans="13:13">
      <c r="M863308" s="4"/>
    </row>
    <row r="863309" spans="13:13">
      <c r="M863309" s="4"/>
    </row>
    <row r="863310" spans="13:13">
      <c r="M863310" s="4"/>
    </row>
    <row r="863311" spans="13:13">
      <c r="M863311" s="4"/>
    </row>
    <row r="863312" spans="13:13">
      <c r="M863312" s="4"/>
    </row>
    <row r="863313" spans="13:13">
      <c r="M863313" s="4"/>
    </row>
    <row r="863314" spans="13:13">
      <c r="M863314" s="4"/>
    </row>
    <row r="863315" spans="13:13">
      <c r="M863315" s="4"/>
    </row>
    <row r="863316" spans="13:13">
      <c r="M863316" s="4"/>
    </row>
    <row r="863317" spans="13:13">
      <c r="M863317" s="4"/>
    </row>
    <row r="863318" spans="13:13">
      <c r="M863318" s="4"/>
    </row>
    <row r="863319" spans="13:13">
      <c r="M863319" s="4"/>
    </row>
    <row r="863320" spans="13:13">
      <c r="M863320" s="4"/>
    </row>
    <row r="863321" spans="13:13">
      <c r="M863321" s="4"/>
    </row>
    <row r="863322" spans="13:13">
      <c r="M863322" s="4"/>
    </row>
    <row r="863323" spans="13:13">
      <c r="M863323" s="4"/>
    </row>
    <row r="863324" spans="13:13">
      <c r="M863324" s="4"/>
    </row>
    <row r="863325" spans="13:13">
      <c r="M863325" s="4"/>
    </row>
    <row r="863326" spans="13:13">
      <c r="M863326" s="4"/>
    </row>
    <row r="863327" spans="13:13">
      <c r="M863327" s="4"/>
    </row>
    <row r="863328" spans="13:13">
      <c r="M863328" s="4"/>
    </row>
    <row r="863329" spans="13:13">
      <c r="M863329" s="4"/>
    </row>
    <row r="863330" spans="13:13">
      <c r="M863330" s="4"/>
    </row>
    <row r="863331" spans="13:13">
      <c r="M863331" s="4"/>
    </row>
    <row r="863332" spans="13:13">
      <c r="M863332" s="4"/>
    </row>
    <row r="863333" spans="13:13">
      <c r="M863333" s="4"/>
    </row>
    <row r="863334" spans="13:13">
      <c r="M863334" s="4"/>
    </row>
    <row r="863335" spans="13:13">
      <c r="M863335" s="4"/>
    </row>
    <row r="863336" spans="13:13">
      <c r="M863336" s="4"/>
    </row>
    <row r="863337" spans="13:13">
      <c r="M863337" s="4"/>
    </row>
    <row r="863338" spans="13:13">
      <c r="M863338" s="4"/>
    </row>
    <row r="863339" spans="13:13">
      <c r="M863339" s="4"/>
    </row>
    <row r="863340" spans="13:13">
      <c r="M863340" s="4"/>
    </row>
    <row r="863341" spans="13:13">
      <c r="M863341" s="4"/>
    </row>
    <row r="863342" spans="13:13">
      <c r="M863342" s="4"/>
    </row>
    <row r="863343" spans="13:13">
      <c r="M863343" s="4"/>
    </row>
    <row r="863344" spans="13:13">
      <c r="M863344" s="4"/>
    </row>
    <row r="863345" spans="13:13">
      <c r="M863345" s="4"/>
    </row>
    <row r="863346" spans="13:13">
      <c r="M863346" s="4"/>
    </row>
    <row r="863347" spans="13:13">
      <c r="M863347" s="4"/>
    </row>
    <row r="863348" spans="13:13">
      <c r="M863348" s="4"/>
    </row>
    <row r="863349" spans="13:13">
      <c r="M863349" s="4"/>
    </row>
    <row r="863350" spans="13:13">
      <c r="M863350" s="4"/>
    </row>
    <row r="863351" spans="13:13">
      <c r="M863351" s="4"/>
    </row>
    <row r="863352" spans="13:13">
      <c r="M863352" s="4"/>
    </row>
    <row r="863353" spans="13:13">
      <c r="M863353" s="4"/>
    </row>
    <row r="863354" spans="13:13">
      <c r="M863354" s="4"/>
    </row>
    <row r="863355" spans="13:13">
      <c r="M863355" s="4"/>
    </row>
    <row r="863356" spans="13:13">
      <c r="M863356" s="4"/>
    </row>
    <row r="863357" spans="13:13">
      <c r="M863357" s="4"/>
    </row>
    <row r="863358" spans="13:13">
      <c r="M863358" s="4"/>
    </row>
    <row r="863359" spans="13:13">
      <c r="M863359" s="4"/>
    </row>
    <row r="863360" spans="13:13">
      <c r="M863360" s="4"/>
    </row>
    <row r="863361" spans="13:13">
      <c r="M863361" s="4"/>
    </row>
    <row r="863362" spans="13:13">
      <c r="M863362" s="4"/>
    </row>
    <row r="863363" spans="13:13">
      <c r="M863363" s="4"/>
    </row>
    <row r="863364" spans="13:13">
      <c r="M863364" s="4"/>
    </row>
    <row r="863365" spans="13:13">
      <c r="M863365" s="4"/>
    </row>
    <row r="863366" spans="13:13">
      <c r="M863366" s="4"/>
    </row>
    <row r="863367" spans="13:13">
      <c r="M863367" s="4"/>
    </row>
    <row r="863368" spans="13:13">
      <c r="M863368" s="4"/>
    </row>
    <row r="863369" spans="13:13">
      <c r="M863369" s="4"/>
    </row>
    <row r="863370" spans="13:13">
      <c r="M863370" s="4"/>
    </row>
    <row r="863371" spans="13:13">
      <c r="M863371" s="4"/>
    </row>
    <row r="863372" spans="13:13">
      <c r="M863372" s="4"/>
    </row>
    <row r="863373" spans="13:13">
      <c r="M863373" s="4"/>
    </row>
    <row r="863374" spans="13:13">
      <c r="M863374" s="4"/>
    </row>
    <row r="863375" spans="13:13">
      <c r="M863375" s="4"/>
    </row>
    <row r="863376" spans="13:13">
      <c r="M863376" s="4"/>
    </row>
    <row r="863377" spans="13:13">
      <c r="M863377" s="4"/>
    </row>
    <row r="863378" spans="13:13">
      <c r="M863378" s="4"/>
    </row>
    <row r="863379" spans="13:13">
      <c r="M863379" s="4"/>
    </row>
    <row r="863380" spans="13:13">
      <c r="M863380" s="4"/>
    </row>
    <row r="863381" spans="13:13">
      <c r="M863381" s="4"/>
    </row>
    <row r="863382" spans="13:13">
      <c r="M863382" s="4"/>
    </row>
    <row r="863383" spans="13:13">
      <c r="M863383" s="4"/>
    </row>
    <row r="863384" spans="13:13">
      <c r="M863384" s="4"/>
    </row>
    <row r="863385" spans="13:13">
      <c r="M863385" s="4"/>
    </row>
    <row r="863386" spans="13:13">
      <c r="M863386" s="4"/>
    </row>
    <row r="863387" spans="13:13">
      <c r="M863387" s="4"/>
    </row>
    <row r="863388" spans="13:13">
      <c r="M863388" s="4"/>
    </row>
    <row r="863389" spans="13:13">
      <c r="M863389" s="4"/>
    </row>
    <row r="863390" spans="13:13">
      <c r="M863390" s="4"/>
    </row>
    <row r="863391" spans="13:13">
      <c r="M863391" s="4"/>
    </row>
    <row r="863392" spans="13:13">
      <c r="M863392" s="4"/>
    </row>
    <row r="863393" spans="13:13">
      <c r="M863393" s="4"/>
    </row>
    <row r="863394" spans="13:13">
      <c r="M863394" s="4"/>
    </row>
    <row r="863395" spans="13:13">
      <c r="M863395" s="4"/>
    </row>
    <row r="863396" spans="13:13">
      <c r="M863396" s="4"/>
    </row>
    <row r="863397" spans="13:13">
      <c r="M863397" s="4"/>
    </row>
    <row r="863398" spans="13:13">
      <c r="M863398" s="4"/>
    </row>
    <row r="863399" spans="13:13">
      <c r="M863399" s="4"/>
    </row>
    <row r="863400" spans="13:13">
      <c r="M863400" s="4"/>
    </row>
    <row r="863401" spans="13:13">
      <c r="M863401" s="4"/>
    </row>
    <row r="863402" spans="13:13">
      <c r="M863402" s="4"/>
    </row>
    <row r="863403" spans="13:13">
      <c r="M863403" s="4"/>
    </row>
    <row r="863404" spans="13:13">
      <c r="M863404" s="4"/>
    </row>
    <row r="863405" spans="13:13">
      <c r="M863405" s="4"/>
    </row>
    <row r="863406" spans="13:13">
      <c r="M863406" s="4"/>
    </row>
    <row r="863407" spans="13:13">
      <c r="M863407" s="4"/>
    </row>
    <row r="863408" spans="13:13">
      <c r="M863408" s="4"/>
    </row>
    <row r="863409" spans="13:13">
      <c r="M863409" s="4"/>
    </row>
    <row r="863410" spans="13:13">
      <c r="M863410" s="4"/>
    </row>
    <row r="863411" spans="13:13">
      <c r="M863411" s="4"/>
    </row>
    <row r="863412" spans="13:13">
      <c r="M863412" s="4"/>
    </row>
    <row r="863413" spans="13:13">
      <c r="M863413" s="4"/>
    </row>
    <row r="863414" spans="13:13">
      <c r="M863414" s="4"/>
    </row>
    <row r="863415" spans="13:13">
      <c r="M863415" s="4"/>
    </row>
    <row r="863416" spans="13:13">
      <c r="M863416" s="4"/>
    </row>
    <row r="863417" spans="13:13">
      <c r="M863417" s="4"/>
    </row>
    <row r="863418" spans="13:13">
      <c r="M863418" s="4"/>
    </row>
    <row r="863419" spans="13:13">
      <c r="M863419" s="4"/>
    </row>
    <row r="863420" spans="13:13">
      <c r="M863420" s="4"/>
    </row>
    <row r="863421" spans="13:13">
      <c r="M863421" s="4"/>
    </row>
    <row r="863422" spans="13:13">
      <c r="M863422" s="4"/>
    </row>
    <row r="863423" spans="13:13">
      <c r="M863423" s="4"/>
    </row>
    <row r="863424" spans="13:13">
      <c r="M863424" s="4"/>
    </row>
    <row r="863425" spans="13:13">
      <c r="M863425" s="4"/>
    </row>
    <row r="863426" spans="13:13">
      <c r="M863426" s="4"/>
    </row>
    <row r="863427" spans="13:13">
      <c r="M863427" s="4"/>
    </row>
    <row r="863428" spans="13:13">
      <c r="M863428" s="4"/>
    </row>
    <row r="863429" spans="13:13">
      <c r="M863429" s="4"/>
    </row>
    <row r="863430" spans="13:13">
      <c r="M863430" s="4"/>
    </row>
    <row r="863431" spans="13:13">
      <c r="M863431" s="4"/>
    </row>
    <row r="863432" spans="13:13">
      <c r="M863432" s="4"/>
    </row>
    <row r="863433" spans="13:13">
      <c r="M863433" s="4"/>
    </row>
    <row r="863434" spans="13:13">
      <c r="M863434" s="4"/>
    </row>
    <row r="863435" spans="13:13">
      <c r="M863435" s="4"/>
    </row>
    <row r="863436" spans="13:13">
      <c r="M863436" s="4"/>
    </row>
    <row r="863437" spans="13:13">
      <c r="M863437" s="4"/>
    </row>
    <row r="863438" spans="13:13">
      <c r="M863438" s="4"/>
    </row>
    <row r="863439" spans="13:13">
      <c r="M863439" s="4"/>
    </row>
    <row r="863440" spans="13:13">
      <c r="M863440" s="4"/>
    </row>
    <row r="863441" spans="13:13">
      <c r="M863441" s="4"/>
    </row>
    <row r="863442" spans="13:13">
      <c r="M863442" s="4"/>
    </row>
    <row r="863443" spans="13:13">
      <c r="M863443" s="4"/>
    </row>
    <row r="863444" spans="13:13">
      <c r="M863444" s="4"/>
    </row>
    <row r="863445" spans="13:13">
      <c r="M863445" s="4"/>
    </row>
    <row r="863446" spans="13:13">
      <c r="M863446" s="4"/>
    </row>
    <row r="863447" spans="13:13">
      <c r="M863447" s="4"/>
    </row>
    <row r="863448" spans="13:13">
      <c r="M863448" s="4"/>
    </row>
    <row r="863449" spans="13:13">
      <c r="M863449" s="4"/>
    </row>
    <row r="863450" spans="13:13">
      <c r="M863450" s="4"/>
    </row>
    <row r="863451" spans="13:13">
      <c r="M863451" s="4"/>
    </row>
    <row r="863452" spans="13:13">
      <c r="M863452" s="4"/>
    </row>
    <row r="863453" spans="13:13">
      <c r="M863453" s="4"/>
    </row>
    <row r="863454" spans="13:13">
      <c r="M863454" s="4"/>
    </row>
    <row r="863455" spans="13:13">
      <c r="M863455" s="4"/>
    </row>
    <row r="863456" spans="13:13">
      <c r="M863456" s="4"/>
    </row>
    <row r="863457" spans="13:13">
      <c r="M863457" s="4"/>
    </row>
    <row r="863458" spans="13:13">
      <c r="M863458" s="4"/>
    </row>
    <row r="863459" spans="13:13">
      <c r="M863459" s="4"/>
    </row>
    <row r="863460" spans="13:13">
      <c r="M863460" s="4"/>
    </row>
    <row r="863461" spans="13:13">
      <c r="M863461" s="4"/>
    </row>
    <row r="863462" spans="13:13">
      <c r="M863462" s="4"/>
    </row>
    <row r="863463" spans="13:13">
      <c r="M863463" s="4"/>
    </row>
    <row r="863464" spans="13:13">
      <c r="M863464" s="4"/>
    </row>
    <row r="863465" spans="13:13">
      <c r="M863465" s="4"/>
    </row>
    <row r="863466" spans="13:13">
      <c r="M863466" s="4"/>
    </row>
    <row r="863467" spans="13:13">
      <c r="M863467" s="4"/>
    </row>
    <row r="863468" spans="13:13">
      <c r="M863468" s="4"/>
    </row>
    <row r="863469" spans="13:13">
      <c r="M863469" s="4"/>
    </row>
    <row r="863470" spans="13:13">
      <c r="M863470" s="4"/>
    </row>
    <row r="863471" spans="13:13">
      <c r="M863471" s="4"/>
    </row>
    <row r="863472" spans="13:13">
      <c r="M863472" s="4"/>
    </row>
    <row r="863473" spans="13:13">
      <c r="M863473" s="4"/>
    </row>
    <row r="863474" spans="13:13">
      <c r="M863474" s="4"/>
    </row>
    <row r="863475" spans="13:13">
      <c r="M863475" s="4"/>
    </row>
    <row r="863476" spans="13:13">
      <c r="M863476" s="4"/>
    </row>
    <row r="863477" spans="13:13">
      <c r="M863477" s="4"/>
    </row>
    <row r="863478" spans="13:13">
      <c r="M863478" s="4"/>
    </row>
    <row r="863479" spans="13:13">
      <c r="M863479" s="4"/>
    </row>
    <row r="863480" spans="13:13">
      <c r="M863480" s="4"/>
    </row>
    <row r="863481" spans="13:13">
      <c r="M863481" s="4"/>
    </row>
    <row r="863482" spans="13:13">
      <c r="M863482" s="4"/>
    </row>
    <row r="863483" spans="13:13">
      <c r="M863483" s="4"/>
    </row>
    <row r="863484" spans="13:13">
      <c r="M863484" s="4"/>
    </row>
    <row r="863485" spans="13:13">
      <c r="M863485" s="4"/>
    </row>
    <row r="863486" spans="13:13">
      <c r="M863486" s="4"/>
    </row>
    <row r="863487" spans="13:13">
      <c r="M863487" s="4"/>
    </row>
    <row r="863488" spans="13:13">
      <c r="M863488" s="4"/>
    </row>
    <row r="863489" spans="13:13">
      <c r="M863489" s="4"/>
    </row>
    <row r="863490" spans="13:13">
      <c r="M863490" s="4"/>
    </row>
    <row r="863491" spans="13:13">
      <c r="M863491" s="4"/>
    </row>
    <row r="863492" spans="13:13">
      <c r="M863492" s="4"/>
    </row>
    <row r="863493" spans="13:13">
      <c r="M863493" s="4"/>
    </row>
    <row r="863494" spans="13:13">
      <c r="M863494" s="4"/>
    </row>
    <row r="863495" spans="13:13">
      <c r="M863495" s="4"/>
    </row>
    <row r="863496" spans="13:13">
      <c r="M863496" s="4"/>
    </row>
    <row r="863497" spans="13:13">
      <c r="M863497" s="4"/>
    </row>
    <row r="863498" spans="13:13">
      <c r="M863498" s="4"/>
    </row>
    <row r="863499" spans="13:13">
      <c r="M863499" s="4"/>
    </row>
    <row r="863500" spans="13:13">
      <c r="M863500" s="4"/>
    </row>
    <row r="863501" spans="13:13">
      <c r="M863501" s="4"/>
    </row>
    <row r="863502" spans="13:13">
      <c r="M863502" s="4"/>
    </row>
    <row r="863503" spans="13:13">
      <c r="M863503" s="4"/>
    </row>
    <row r="863504" spans="13:13">
      <c r="M863504" s="4"/>
    </row>
    <row r="863505" spans="13:13">
      <c r="M863505" s="4"/>
    </row>
    <row r="863506" spans="13:13">
      <c r="M863506" s="4"/>
    </row>
    <row r="863507" spans="13:13">
      <c r="M863507" s="4"/>
    </row>
    <row r="863508" spans="13:13">
      <c r="M863508" s="4"/>
    </row>
    <row r="863509" spans="13:13">
      <c r="M863509" s="4"/>
    </row>
    <row r="863510" spans="13:13">
      <c r="M863510" s="4"/>
    </row>
    <row r="863511" spans="13:13">
      <c r="M863511" s="4"/>
    </row>
    <row r="863512" spans="13:13">
      <c r="M863512" s="4"/>
    </row>
    <row r="863513" spans="13:13">
      <c r="M863513" s="4"/>
    </row>
    <row r="863514" spans="13:13">
      <c r="M863514" s="4"/>
    </row>
    <row r="863515" spans="13:13">
      <c r="M863515" s="4"/>
    </row>
    <row r="863516" spans="13:13">
      <c r="M863516" s="4"/>
    </row>
    <row r="863517" spans="13:13">
      <c r="M863517" s="4"/>
    </row>
    <row r="863518" spans="13:13">
      <c r="M863518" s="4"/>
    </row>
    <row r="863519" spans="13:13">
      <c r="M863519" s="4"/>
    </row>
    <row r="863520" spans="13:13">
      <c r="M863520" s="4"/>
    </row>
    <row r="863521" spans="13:13">
      <c r="M863521" s="4"/>
    </row>
    <row r="863522" spans="13:13">
      <c r="M863522" s="4"/>
    </row>
    <row r="863523" spans="13:13">
      <c r="M863523" s="4"/>
    </row>
    <row r="863524" spans="13:13">
      <c r="M863524" s="4"/>
    </row>
    <row r="863525" spans="13:13">
      <c r="M863525" s="4"/>
    </row>
    <row r="863526" spans="13:13">
      <c r="M863526" s="4"/>
    </row>
    <row r="863527" spans="13:13">
      <c r="M863527" s="4"/>
    </row>
    <row r="863528" spans="13:13">
      <c r="M863528" s="4"/>
    </row>
    <row r="863529" spans="13:13">
      <c r="M863529" s="4"/>
    </row>
    <row r="863530" spans="13:13">
      <c r="M863530" s="4"/>
    </row>
    <row r="863531" spans="13:13">
      <c r="M863531" s="4"/>
    </row>
    <row r="863532" spans="13:13">
      <c r="M863532" s="4"/>
    </row>
    <row r="863533" spans="13:13">
      <c r="M863533" s="4"/>
    </row>
    <row r="863534" spans="13:13">
      <c r="M863534" s="4"/>
    </row>
    <row r="863535" spans="13:13">
      <c r="M863535" s="4"/>
    </row>
    <row r="863536" spans="13:13">
      <c r="M863536" s="4"/>
    </row>
    <row r="863537" spans="13:13">
      <c r="M863537" s="4"/>
    </row>
    <row r="863538" spans="13:13">
      <c r="M863538" s="4"/>
    </row>
    <row r="863539" spans="13:13">
      <c r="M863539" s="4"/>
    </row>
    <row r="863540" spans="13:13">
      <c r="M863540" s="4"/>
    </row>
    <row r="863541" spans="13:13">
      <c r="M863541" s="4"/>
    </row>
    <row r="863542" spans="13:13">
      <c r="M863542" s="4"/>
    </row>
    <row r="863543" spans="13:13">
      <c r="M863543" s="4"/>
    </row>
    <row r="863544" spans="13:13">
      <c r="M863544" s="4"/>
    </row>
    <row r="863545" spans="13:13">
      <c r="M863545" s="4"/>
    </row>
    <row r="863546" spans="13:13">
      <c r="M863546" s="4"/>
    </row>
    <row r="863547" spans="13:13">
      <c r="M863547" s="4"/>
    </row>
    <row r="863548" spans="13:13">
      <c r="M863548" s="4"/>
    </row>
    <row r="863549" spans="13:13">
      <c r="M863549" s="4"/>
    </row>
    <row r="863550" spans="13:13">
      <c r="M863550" s="4"/>
    </row>
    <row r="863551" spans="13:13">
      <c r="M863551" s="4"/>
    </row>
    <row r="863552" spans="13:13">
      <c r="M863552" s="4"/>
    </row>
    <row r="863553" spans="13:13">
      <c r="M863553" s="4"/>
    </row>
    <row r="863554" spans="13:13">
      <c r="M863554" s="4"/>
    </row>
    <row r="863555" spans="13:13">
      <c r="M863555" s="4"/>
    </row>
    <row r="863556" spans="13:13">
      <c r="M863556" s="4"/>
    </row>
    <row r="863557" spans="13:13">
      <c r="M863557" s="4"/>
    </row>
    <row r="863558" spans="13:13">
      <c r="M863558" s="4"/>
    </row>
    <row r="863559" spans="13:13">
      <c r="M863559" s="4"/>
    </row>
    <row r="863560" spans="13:13">
      <c r="M863560" s="4"/>
    </row>
    <row r="863561" spans="13:13">
      <c r="M863561" s="4"/>
    </row>
    <row r="863562" spans="13:13">
      <c r="M863562" s="4"/>
    </row>
    <row r="863563" spans="13:13">
      <c r="M863563" s="4"/>
    </row>
    <row r="863564" spans="13:13">
      <c r="M863564" s="4"/>
    </row>
    <row r="863565" spans="13:13">
      <c r="M863565" s="4"/>
    </row>
    <row r="863566" spans="13:13">
      <c r="M863566" s="4"/>
    </row>
    <row r="863567" spans="13:13">
      <c r="M863567" s="4"/>
    </row>
    <row r="863568" spans="13:13">
      <c r="M863568" s="4"/>
    </row>
    <row r="863569" spans="13:13">
      <c r="M863569" s="4"/>
    </row>
    <row r="863570" spans="13:13">
      <c r="M863570" s="4"/>
    </row>
    <row r="863571" spans="13:13">
      <c r="M863571" s="4"/>
    </row>
    <row r="863572" spans="13:13">
      <c r="M863572" s="4"/>
    </row>
    <row r="863573" spans="13:13">
      <c r="M863573" s="4"/>
    </row>
    <row r="863574" spans="13:13">
      <c r="M863574" s="4"/>
    </row>
    <row r="863575" spans="13:13">
      <c r="M863575" s="4"/>
    </row>
    <row r="863576" spans="13:13">
      <c r="M863576" s="4"/>
    </row>
    <row r="863577" spans="13:13">
      <c r="M863577" s="4"/>
    </row>
    <row r="863578" spans="13:13">
      <c r="M863578" s="4"/>
    </row>
    <row r="863579" spans="13:13">
      <c r="M863579" s="4"/>
    </row>
    <row r="863580" spans="13:13">
      <c r="M863580" s="4"/>
    </row>
    <row r="863581" spans="13:13">
      <c r="M863581" s="4"/>
    </row>
    <row r="863582" spans="13:13">
      <c r="M863582" s="4"/>
    </row>
    <row r="863583" spans="13:13">
      <c r="M863583" s="4"/>
    </row>
    <row r="863584" spans="13:13">
      <c r="M863584" s="4"/>
    </row>
    <row r="863585" spans="13:13">
      <c r="M863585" s="4"/>
    </row>
    <row r="863586" spans="13:13">
      <c r="M863586" s="4"/>
    </row>
    <row r="863587" spans="13:13">
      <c r="M863587" s="4"/>
    </row>
    <row r="863588" spans="13:13">
      <c r="M863588" s="4"/>
    </row>
    <row r="863589" spans="13:13">
      <c r="M863589" s="4"/>
    </row>
    <row r="863590" spans="13:13">
      <c r="M863590" s="4"/>
    </row>
    <row r="863591" spans="13:13">
      <c r="M863591" s="4"/>
    </row>
    <row r="863592" spans="13:13">
      <c r="M863592" s="4"/>
    </row>
    <row r="863593" spans="13:13">
      <c r="M863593" s="4"/>
    </row>
    <row r="863594" spans="13:13">
      <c r="M863594" s="4"/>
    </row>
    <row r="863595" spans="13:13">
      <c r="M863595" s="4"/>
    </row>
    <row r="863596" spans="13:13">
      <c r="M863596" s="4"/>
    </row>
    <row r="863597" spans="13:13">
      <c r="M863597" s="4"/>
    </row>
    <row r="863598" spans="13:13">
      <c r="M863598" s="4"/>
    </row>
    <row r="863599" spans="13:13">
      <c r="M863599" s="4"/>
    </row>
    <row r="863600" spans="13:13">
      <c r="M863600" s="4"/>
    </row>
    <row r="863601" spans="13:13">
      <c r="M863601" s="4"/>
    </row>
    <row r="863602" spans="13:13">
      <c r="M863602" s="4"/>
    </row>
    <row r="863603" spans="13:13">
      <c r="M863603" s="4"/>
    </row>
    <row r="863604" spans="13:13">
      <c r="M863604" s="4"/>
    </row>
    <row r="863605" spans="13:13">
      <c r="M863605" s="4"/>
    </row>
    <row r="863606" spans="13:13">
      <c r="M863606" s="4"/>
    </row>
    <row r="863607" spans="13:13">
      <c r="M863607" s="4"/>
    </row>
    <row r="863608" spans="13:13">
      <c r="M863608" s="4"/>
    </row>
    <row r="863609" spans="13:13">
      <c r="M863609" s="4"/>
    </row>
    <row r="863610" spans="13:13">
      <c r="M863610" s="4"/>
    </row>
    <row r="863611" spans="13:13">
      <c r="M863611" s="4"/>
    </row>
    <row r="863612" spans="13:13">
      <c r="M863612" s="4"/>
    </row>
    <row r="863613" spans="13:13">
      <c r="M863613" s="4"/>
    </row>
    <row r="863614" spans="13:13">
      <c r="M863614" s="4"/>
    </row>
    <row r="863615" spans="13:13">
      <c r="M863615" s="4"/>
    </row>
    <row r="863616" spans="13:13">
      <c r="M863616" s="4"/>
    </row>
    <row r="863617" spans="13:13">
      <c r="M863617" s="4"/>
    </row>
    <row r="863618" spans="13:13">
      <c r="M863618" s="4"/>
    </row>
    <row r="863619" spans="13:13">
      <c r="M863619" s="4"/>
    </row>
    <row r="863620" spans="13:13">
      <c r="M863620" s="4"/>
    </row>
    <row r="863621" spans="13:13">
      <c r="M863621" s="4"/>
    </row>
    <row r="863622" spans="13:13">
      <c r="M863622" s="4"/>
    </row>
    <row r="863623" spans="13:13">
      <c r="M863623" s="4"/>
    </row>
    <row r="863624" spans="13:13">
      <c r="M863624" s="4"/>
    </row>
    <row r="863625" spans="13:13">
      <c r="M863625" s="4"/>
    </row>
    <row r="863626" spans="13:13">
      <c r="M863626" s="4"/>
    </row>
    <row r="863627" spans="13:13">
      <c r="M863627" s="4"/>
    </row>
    <row r="863628" spans="13:13">
      <c r="M863628" s="4"/>
    </row>
    <row r="863629" spans="13:13">
      <c r="M863629" s="4"/>
    </row>
    <row r="863630" spans="13:13">
      <c r="M863630" s="4"/>
    </row>
    <row r="863631" spans="13:13">
      <c r="M863631" s="4"/>
    </row>
    <row r="863632" spans="13:13">
      <c r="M863632" s="4"/>
    </row>
    <row r="863633" spans="13:13">
      <c r="M863633" s="4"/>
    </row>
    <row r="863634" spans="13:13">
      <c r="M863634" s="4"/>
    </row>
    <row r="863635" spans="13:13">
      <c r="M863635" s="4"/>
    </row>
    <row r="863636" spans="13:13">
      <c r="M863636" s="4"/>
    </row>
    <row r="863637" spans="13:13">
      <c r="M863637" s="4"/>
    </row>
    <row r="863638" spans="13:13">
      <c r="M863638" s="4"/>
    </row>
    <row r="863639" spans="13:13">
      <c r="M863639" s="4"/>
    </row>
    <row r="863640" spans="13:13">
      <c r="M863640" s="4"/>
    </row>
    <row r="863641" spans="13:13">
      <c r="M863641" s="4"/>
    </row>
    <row r="863642" spans="13:13">
      <c r="M863642" s="4"/>
    </row>
    <row r="863643" spans="13:13">
      <c r="M863643" s="4"/>
    </row>
    <row r="863644" spans="13:13">
      <c r="M863644" s="4"/>
    </row>
    <row r="863645" spans="13:13">
      <c r="M863645" s="4"/>
    </row>
    <row r="863646" spans="13:13">
      <c r="M863646" s="4"/>
    </row>
    <row r="863647" spans="13:13">
      <c r="M863647" s="4"/>
    </row>
    <row r="863648" spans="13:13">
      <c r="M863648" s="4"/>
    </row>
    <row r="863649" spans="13:13">
      <c r="M863649" s="4"/>
    </row>
    <row r="863650" spans="13:13">
      <c r="M863650" s="4"/>
    </row>
    <row r="863651" spans="13:13">
      <c r="M863651" s="4"/>
    </row>
    <row r="863652" spans="13:13">
      <c r="M863652" s="4"/>
    </row>
    <row r="863653" spans="13:13">
      <c r="M863653" s="4"/>
    </row>
    <row r="863654" spans="13:13">
      <c r="M863654" s="4"/>
    </row>
    <row r="863655" spans="13:13">
      <c r="M863655" s="4"/>
    </row>
    <row r="863656" spans="13:13">
      <c r="M863656" s="4"/>
    </row>
    <row r="863657" spans="13:13">
      <c r="M863657" s="4"/>
    </row>
    <row r="863658" spans="13:13">
      <c r="M863658" s="4"/>
    </row>
    <row r="863659" spans="13:13">
      <c r="M863659" s="4"/>
    </row>
    <row r="863660" spans="13:13">
      <c r="M863660" s="4"/>
    </row>
    <row r="863661" spans="13:13">
      <c r="M863661" s="4"/>
    </row>
    <row r="863662" spans="13:13">
      <c r="M863662" s="4"/>
    </row>
    <row r="863663" spans="13:13">
      <c r="M863663" s="4"/>
    </row>
    <row r="863664" spans="13:13">
      <c r="M863664" s="4"/>
    </row>
    <row r="863665" spans="13:13">
      <c r="M863665" s="4"/>
    </row>
    <row r="863666" spans="13:13">
      <c r="M863666" s="4"/>
    </row>
    <row r="863667" spans="13:13">
      <c r="M863667" s="4"/>
    </row>
    <row r="863668" spans="13:13">
      <c r="M863668" s="4"/>
    </row>
    <row r="863669" spans="13:13">
      <c r="M863669" s="4"/>
    </row>
    <row r="863670" spans="13:13">
      <c r="M863670" s="4"/>
    </row>
    <row r="863671" spans="13:13">
      <c r="M863671" s="4"/>
    </row>
    <row r="863672" spans="13:13">
      <c r="M863672" s="4"/>
    </row>
    <row r="863673" spans="13:13">
      <c r="M863673" s="4"/>
    </row>
    <row r="863674" spans="13:13">
      <c r="M863674" s="4"/>
    </row>
    <row r="863675" spans="13:13">
      <c r="M863675" s="4"/>
    </row>
    <row r="863676" spans="13:13">
      <c r="M863676" s="4"/>
    </row>
    <row r="863677" spans="13:13">
      <c r="M863677" s="4"/>
    </row>
    <row r="863678" spans="13:13">
      <c r="M863678" s="4"/>
    </row>
    <row r="863679" spans="13:13">
      <c r="M863679" s="4"/>
    </row>
    <row r="863680" spans="13:13">
      <c r="M863680" s="4"/>
    </row>
    <row r="863681" spans="13:13">
      <c r="M863681" s="4"/>
    </row>
    <row r="863682" spans="13:13">
      <c r="M863682" s="4"/>
    </row>
    <row r="863683" spans="13:13">
      <c r="M863683" s="4"/>
    </row>
    <row r="863684" spans="13:13">
      <c r="M863684" s="4"/>
    </row>
    <row r="863685" spans="13:13">
      <c r="M863685" s="4"/>
    </row>
    <row r="863686" spans="13:13">
      <c r="M863686" s="4"/>
    </row>
    <row r="863687" spans="13:13">
      <c r="M863687" s="4"/>
    </row>
    <row r="863688" spans="13:13">
      <c r="M863688" s="4"/>
    </row>
    <row r="863689" spans="13:13">
      <c r="M863689" s="4"/>
    </row>
    <row r="863690" spans="13:13">
      <c r="M863690" s="4"/>
    </row>
    <row r="863691" spans="13:13">
      <c r="M863691" s="4"/>
    </row>
    <row r="863692" spans="13:13">
      <c r="M863692" s="4"/>
    </row>
    <row r="863693" spans="13:13">
      <c r="M863693" s="4"/>
    </row>
    <row r="863694" spans="13:13">
      <c r="M863694" s="4"/>
    </row>
    <row r="863695" spans="13:13">
      <c r="M863695" s="4"/>
    </row>
    <row r="863696" spans="13:13">
      <c r="M863696" s="4"/>
    </row>
    <row r="863697" spans="13:13">
      <c r="M863697" s="4"/>
    </row>
    <row r="863698" spans="13:13">
      <c r="M863698" s="4"/>
    </row>
    <row r="863699" spans="13:13">
      <c r="M863699" s="4"/>
    </row>
    <row r="863700" spans="13:13">
      <c r="M863700" s="4"/>
    </row>
    <row r="863701" spans="13:13">
      <c r="M863701" s="4"/>
    </row>
    <row r="863702" spans="13:13">
      <c r="M863702" s="4"/>
    </row>
    <row r="863703" spans="13:13">
      <c r="M863703" s="4"/>
    </row>
    <row r="863704" spans="13:13">
      <c r="M863704" s="4"/>
    </row>
    <row r="863705" spans="13:13">
      <c r="M863705" s="4"/>
    </row>
    <row r="863706" spans="13:13">
      <c r="M863706" s="4"/>
    </row>
    <row r="863707" spans="13:13">
      <c r="M863707" s="4"/>
    </row>
    <row r="863708" spans="13:13">
      <c r="M863708" s="4"/>
    </row>
    <row r="863709" spans="13:13">
      <c r="M863709" s="4"/>
    </row>
    <row r="863710" spans="13:13">
      <c r="M863710" s="4"/>
    </row>
    <row r="863711" spans="13:13">
      <c r="M863711" s="4"/>
    </row>
    <row r="863712" spans="13:13">
      <c r="M863712" s="4"/>
    </row>
    <row r="863713" spans="13:13">
      <c r="M863713" s="4"/>
    </row>
    <row r="863714" spans="13:13">
      <c r="M863714" s="4"/>
    </row>
    <row r="863715" spans="13:13">
      <c r="M863715" s="4"/>
    </row>
    <row r="863716" spans="13:13">
      <c r="M863716" s="4"/>
    </row>
    <row r="863717" spans="13:13">
      <c r="M863717" s="4"/>
    </row>
    <row r="863718" spans="13:13">
      <c r="M863718" s="4"/>
    </row>
    <row r="863719" spans="13:13">
      <c r="M863719" s="4"/>
    </row>
    <row r="863720" spans="13:13">
      <c r="M863720" s="4"/>
    </row>
    <row r="863721" spans="13:13">
      <c r="M863721" s="4"/>
    </row>
    <row r="863722" spans="13:13">
      <c r="M863722" s="4"/>
    </row>
    <row r="863723" spans="13:13">
      <c r="M863723" s="4"/>
    </row>
    <row r="863724" spans="13:13">
      <c r="M863724" s="4"/>
    </row>
    <row r="863725" spans="13:13">
      <c r="M863725" s="4"/>
    </row>
    <row r="863726" spans="13:13">
      <c r="M863726" s="4"/>
    </row>
    <row r="863727" spans="13:13">
      <c r="M863727" s="4"/>
    </row>
    <row r="863728" spans="13:13">
      <c r="M863728" s="4"/>
    </row>
    <row r="863729" spans="13:13">
      <c r="M863729" s="4"/>
    </row>
    <row r="863730" spans="13:13">
      <c r="M863730" s="4"/>
    </row>
    <row r="863731" spans="13:13">
      <c r="M863731" s="4"/>
    </row>
    <row r="863732" spans="13:13">
      <c r="M863732" s="4"/>
    </row>
    <row r="863733" spans="13:13">
      <c r="M863733" s="4"/>
    </row>
    <row r="863734" spans="13:13">
      <c r="M863734" s="4"/>
    </row>
    <row r="863735" spans="13:13">
      <c r="M863735" s="4"/>
    </row>
    <row r="863736" spans="13:13">
      <c r="M863736" s="4"/>
    </row>
    <row r="863737" spans="13:13">
      <c r="M863737" s="4"/>
    </row>
    <row r="863738" spans="13:13">
      <c r="M863738" s="4"/>
    </row>
    <row r="863739" spans="13:13">
      <c r="M863739" s="4"/>
    </row>
    <row r="863740" spans="13:13">
      <c r="M863740" s="4"/>
    </row>
    <row r="863741" spans="13:13">
      <c r="M863741" s="4"/>
    </row>
    <row r="863742" spans="13:13">
      <c r="M863742" s="4"/>
    </row>
    <row r="863743" spans="13:13">
      <c r="M863743" s="4"/>
    </row>
    <row r="863744" spans="13:13">
      <c r="M863744" s="4"/>
    </row>
    <row r="863745" spans="13:13">
      <c r="M863745" s="4"/>
    </row>
    <row r="863746" spans="13:13">
      <c r="M863746" s="4"/>
    </row>
    <row r="863747" spans="13:13">
      <c r="M863747" s="4"/>
    </row>
    <row r="863748" spans="13:13">
      <c r="M863748" s="4"/>
    </row>
    <row r="863749" spans="13:13">
      <c r="M863749" s="4"/>
    </row>
    <row r="863750" spans="13:13">
      <c r="M863750" s="4"/>
    </row>
    <row r="863751" spans="13:13">
      <c r="M863751" s="4"/>
    </row>
    <row r="863752" spans="13:13">
      <c r="M863752" s="4"/>
    </row>
    <row r="863753" spans="13:13">
      <c r="M863753" s="4"/>
    </row>
    <row r="863754" spans="13:13">
      <c r="M863754" s="4"/>
    </row>
    <row r="863755" spans="13:13">
      <c r="M863755" s="4"/>
    </row>
    <row r="863756" spans="13:13">
      <c r="M863756" s="4"/>
    </row>
    <row r="863757" spans="13:13">
      <c r="M863757" s="4"/>
    </row>
    <row r="863758" spans="13:13">
      <c r="M863758" s="4"/>
    </row>
    <row r="863759" spans="13:13">
      <c r="M863759" s="4"/>
    </row>
    <row r="863760" spans="13:13">
      <c r="M863760" s="4"/>
    </row>
    <row r="863761" spans="13:13">
      <c r="M863761" s="4"/>
    </row>
    <row r="863762" spans="13:13">
      <c r="M863762" s="4"/>
    </row>
    <row r="863763" spans="13:13">
      <c r="M863763" s="4"/>
    </row>
    <row r="863764" spans="13:13">
      <c r="M863764" s="4"/>
    </row>
    <row r="863765" spans="13:13">
      <c r="M863765" s="4"/>
    </row>
    <row r="863766" spans="13:13">
      <c r="M863766" s="4"/>
    </row>
    <row r="863767" spans="13:13">
      <c r="M863767" s="4"/>
    </row>
    <row r="863768" spans="13:13">
      <c r="M863768" s="4"/>
    </row>
    <row r="863769" spans="13:13">
      <c r="M863769" s="4"/>
    </row>
    <row r="863770" spans="13:13">
      <c r="M863770" s="4"/>
    </row>
    <row r="863771" spans="13:13">
      <c r="M863771" s="4"/>
    </row>
    <row r="863772" spans="13:13">
      <c r="M863772" s="4"/>
    </row>
    <row r="863773" spans="13:13">
      <c r="M863773" s="4"/>
    </row>
    <row r="863774" spans="13:13">
      <c r="M863774" s="4"/>
    </row>
    <row r="863775" spans="13:13">
      <c r="M863775" s="4"/>
    </row>
    <row r="863776" spans="13:13">
      <c r="M863776" s="4"/>
    </row>
    <row r="863777" spans="13:13">
      <c r="M863777" s="4"/>
    </row>
    <row r="863778" spans="13:13">
      <c r="M863778" s="4"/>
    </row>
    <row r="863779" spans="13:13">
      <c r="M863779" s="4"/>
    </row>
    <row r="863780" spans="13:13">
      <c r="M863780" s="4"/>
    </row>
    <row r="863781" spans="13:13">
      <c r="M863781" s="4"/>
    </row>
    <row r="863782" spans="13:13">
      <c r="M863782" s="4"/>
    </row>
    <row r="863783" spans="13:13">
      <c r="M863783" s="4"/>
    </row>
    <row r="863784" spans="13:13">
      <c r="M863784" s="4"/>
    </row>
    <row r="863785" spans="13:13">
      <c r="M863785" s="4"/>
    </row>
    <row r="863786" spans="13:13">
      <c r="M863786" s="4"/>
    </row>
    <row r="863787" spans="13:13">
      <c r="M863787" s="4"/>
    </row>
    <row r="863788" spans="13:13">
      <c r="M863788" s="4"/>
    </row>
    <row r="863789" spans="13:13">
      <c r="M863789" s="4"/>
    </row>
    <row r="863790" spans="13:13">
      <c r="M863790" s="4"/>
    </row>
    <row r="863791" spans="13:13">
      <c r="M863791" s="4"/>
    </row>
    <row r="863792" spans="13:13">
      <c r="M863792" s="4"/>
    </row>
    <row r="863793" spans="13:13">
      <c r="M863793" s="4"/>
    </row>
    <row r="863794" spans="13:13">
      <c r="M863794" s="4"/>
    </row>
    <row r="863795" spans="13:13">
      <c r="M863795" s="4"/>
    </row>
    <row r="863796" spans="13:13">
      <c r="M863796" s="4"/>
    </row>
    <row r="863797" spans="13:13">
      <c r="M863797" s="4"/>
    </row>
    <row r="863798" spans="13:13">
      <c r="M863798" s="4"/>
    </row>
    <row r="863799" spans="13:13">
      <c r="M863799" s="4"/>
    </row>
    <row r="863800" spans="13:13">
      <c r="M863800" s="4"/>
    </row>
    <row r="863801" spans="13:13">
      <c r="M863801" s="4"/>
    </row>
    <row r="863802" spans="13:13">
      <c r="M863802" s="4"/>
    </row>
    <row r="863803" spans="13:13">
      <c r="M863803" s="4"/>
    </row>
    <row r="863804" spans="13:13">
      <c r="M863804" s="4"/>
    </row>
    <row r="863805" spans="13:13">
      <c r="M863805" s="4"/>
    </row>
    <row r="863806" spans="13:13">
      <c r="M863806" s="4"/>
    </row>
    <row r="863807" spans="13:13">
      <c r="M863807" s="4"/>
    </row>
    <row r="863808" spans="13:13">
      <c r="M863808" s="4"/>
    </row>
    <row r="863809" spans="13:13">
      <c r="M863809" s="4"/>
    </row>
    <row r="863810" spans="13:13">
      <c r="M863810" s="4"/>
    </row>
    <row r="863811" spans="13:13">
      <c r="M863811" s="4"/>
    </row>
    <row r="863812" spans="13:13">
      <c r="M863812" s="4"/>
    </row>
    <row r="863813" spans="13:13">
      <c r="M863813" s="4"/>
    </row>
    <row r="863814" spans="13:13">
      <c r="M863814" s="4"/>
    </row>
    <row r="863815" spans="13:13">
      <c r="M863815" s="4"/>
    </row>
    <row r="863816" spans="13:13">
      <c r="M863816" s="4"/>
    </row>
    <row r="863817" spans="13:13">
      <c r="M863817" s="4"/>
    </row>
    <row r="863818" spans="13:13">
      <c r="M863818" s="4"/>
    </row>
    <row r="863819" spans="13:13">
      <c r="M863819" s="4"/>
    </row>
    <row r="863820" spans="13:13">
      <c r="M863820" s="4"/>
    </row>
    <row r="863821" spans="13:13">
      <c r="M863821" s="4"/>
    </row>
    <row r="863822" spans="13:13">
      <c r="M863822" s="4"/>
    </row>
    <row r="863823" spans="13:13">
      <c r="M863823" s="4"/>
    </row>
    <row r="863824" spans="13:13">
      <c r="M863824" s="4"/>
    </row>
    <row r="863825" spans="13:13">
      <c r="M863825" s="4"/>
    </row>
    <row r="863826" spans="13:13">
      <c r="M863826" s="4"/>
    </row>
    <row r="863827" spans="13:13">
      <c r="M863827" s="4"/>
    </row>
    <row r="863828" spans="13:13">
      <c r="M863828" s="4"/>
    </row>
    <row r="863829" spans="13:13">
      <c r="M863829" s="4"/>
    </row>
    <row r="863830" spans="13:13">
      <c r="M863830" s="4"/>
    </row>
    <row r="863831" spans="13:13">
      <c r="M863831" s="4"/>
    </row>
    <row r="863832" spans="13:13">
      <c r="M863832" s="4"/>
    </row>
    <row r="863833" spans="13:13">
      <c r="M863833" s="4"/>
    </row>
    <row r="863834" spans="13:13">
      <c r="M863834" s="4"/>
    </row>
    <row r="863835" spans="13:13">
      <c r="M863835" s="4"/>
    </row>
    <row r="863836" spans="13:13">
      <c r="M863836" s="4"/>
    </row>
    <row r="863837" spans="13:13">
      <c r="M863837" s="4"/>
    </row>
    <row r="863838" spans="13:13">
      <c r="M863838" s="4"/>
    </row>
    <row r="863839" spans="13:13">
      <c r="M863839" s="4"/>
    </row>
    <row r="863840" spans="13:13">
      <c r="M863840" s="4"/>
    </row>
    <row r="863841" spans="13:13">
      <c r="M863841" s="4"/>
    </row>
    <row r="863842" spans="13:13">
      <c r="M863842" s="4"/>
    </row>
    <row r="863843" spans="13:13">
      <c r="M863843" s="4"/>
    </row>
    <row r="863844" spans="13:13">
      <c r="M863844" s="4"/>
    </row>
    <row r="863845" spans="13:13">
      <c r="M863845" s="4"/>
    </row>
    <row r="863846" spans="13:13">
      <c r="M863846" s="4"/>
    </row>
    <row r="863847" spans="13:13">
      <c r="M863847" s="4"/>
    </row>
    <row r="863848" spans="13:13">
      <c r="M863848" s="4"/>
    </row>
    <row r="863849" spans="13:13">
      <c r="M863849" s="4"/>
    </row>
    <row r="863850" spans="13:13">
      <c r="M863850" s="4"/>
    </row>
    <row r="863851" spans="13:13">
      <c r="M863851" s="4"/>
    </row>
    <row r="863852" spans="13:13">
      <c r="M863852" s="4"/>
    </row>
    <row r="863853" spans="13:13">
      <c r="M863853" s="4"/>
    </row>
    <row r="863854" spans="13:13">
      <c r="M863854" s="4"/>
    </row>
    <row r="863855" spans="13:13">
      <c r="M863855" s="4"/>
    </row>
    <row r="863856" spans="13:13">
      <c r="M863856" s="4"/>
    </row>
    <row r="863857" spans="13:13">
      <c r="M863857" s="4"/>
    </row>
    <row r="863858" spans="13:13">
      <c r="M863858" s="4"/>
    </row>
    <row r="863859" spans="13:13">
      <c r="M863859" s="4"/>
    </row>
    <row r="863860" spans="13:13">
      <c r="M863860" s="4"/>
    </row>
    <row r="863861" spans="13:13">
      <c r="M863861" s="4"/>
    </row>
    <row r="863862" spans="13:13">
      <c r="M863862" s="4"/>
    </row>
    <row r="863863" spans="13:13">
      <c r="M863863" s="4"/>
    </row>
    <row r="863864" spans="13:13">
      <c r="M863864" s="4"/>
    </row>
    <row r="863865" spans="13:13">
      <c r="M863865" s="4"/>
    </row>
    <row r="863866" spans="13:13">
      <c r="M863866" s="4"/>
    </row>
    <row r="863867" spans="13:13">
      <c r="M863867" s="4"/>
    </row>
    <row r="863868" spans="13:13">
      <c r="M863868" s="4"/>
    </row>
    <row r="863869" spans="13:13">
      <c r="M863869" s="4"/>
    </row>
    <row r="863870" spans="13:13">
      <c r="M863870" s="4"/>
    </row>
    <row r="863871" spans="13:13">
      <c r="M863871" s="4"/>
    </row>
    <row r="863872" spans="13:13">
      <c r="M863872" s="4"/>
    </row>
    <row r="863873" spans="13:13">
      <c r="M863873" s="4"/>
    </row>
    <row r="863874" spans="13:13">
      <c r="M863874" s="4"/>
    </row>
    <row r="863875" spans="13:13">
      <c r="M863875" s="4"/>
    </row>
    <row r="863876" spans="13:13">
      <c r="M863876" s="4"/>
    </row>
    <row r="863877" spans="13:13">
      <c r="M863877" s="4"/>
    </row>
    <row r="863878" spans="13:13">
      <c r="M863878" s="4"/>
    </row>
    <row r="863879" spans="13:13">
      <c r="M863879" s="4"/>
    </row>
    <row r="863880" spans="13:13">
      <c r="M863880" s="4"/>
    </row>
    <row r="863881" spans="13:13">
      <c r="M863881" s="4"/>
    </row>
    <row r="863882" spans="13:13">
      <c r="M863882" s="4"/>
    </row>
    <row r="863883" spans="13:13">
      <c r="M863883" s="4"/>
    </row>
    <row r="863884" spans="13:13">
      <c r="M863884" s="4"/>
    </row>
    <row r="863885" spans="13:13">
      <c r="M863885" s="4"/>
    </row>
    <row r="863886" spans="13:13">
      <c r="M863886" s="4"/>
    </row>
    <row r="863887" spans="13:13">
      <c r="M863887" s="4"/>
    </row>
    <row r="863888" spans="13:13">
      <c r="M863888" s="4"/>
    </row>
    <row r="863889" spans="13:13">
      <c r="M863889" s="4"/>
    </row>
    <row r="863890" spans="13:13">
      <c r="M863890" s="4"/>
    </row>
    <row r="863891" spans="13:13">
      <c r="M863891" s="4"/>
    </row>
    <row r="863892" spans="13:13">
      <c r="M863892" s="4"/>
    </row>
    <row r="863893" spans="13:13">
      <c r="M863893" s="4"/>
    </row>
    <row r="863894" spans="13:13">
      <c r="M863894" s="4"/>
    </row>
    <row r="863895" spans="13:13">
      <c r="M863895" s="4"/>
    </row>
    <row r="863896" spans="13:13">
      <c r="M863896" s="4"/>
    </row>
    <row r="863897" spans="13:13">
      <c r="M863897" s="4"/>
    </row>
    <row r="863898" spans="13:13">
      <c r="M863898" s="4"/>
    </row>
    <row r="863899" spans="13:13">
      <c r="M863899" s="4"/>
    </row>
    <row r="863900" spans="13:13">
      <c r="M863900" s="4"/>
    </row>
    <row r="863901" spans="13:13">
      <c r="M863901" s="4"/>
    </row>
    <row r="863902" spans="13:13">
      <c r="M863902" s="4"/>
    </row>
    <row r="863903" spans="13:13">
      <c r="M863903" s="4"/>
    </row>
    <row r="863904" spans="13:13">
      <c r="M863904" s="4"/>
    </row>
    <row r="863905" spans="13:13">
      <c r="M863905" s="4"/>
    </row>
    <row r="863906" spans="13:13">
      <c r="M863906" s="4"/>
    </row>
    <row r="863907" spans="13:13">
      <c r="M863907" s="4"/>
    </row>
    <row r="863908" spans="13:13">
      <c r="M863908" s="4"/>
    </row>
    <row r="863909" spans="13:13">
      <c r="M863909" s="4"/>
    </row>
    <row r="863910" spans="13:13">
      <c r="M863910" s="4"/>
    </row>
    <row r="863911" spans="13:13">
      <c r="M863911" s="4"/>
    </row>
    <row r="863912" spans="13:13">
      <c r="M863912" s="4"/>
    </row>
    <row r="863913" spans="13:13">
      <c r="M863913" s="4"/>
    </row>
    <row r="863914" spans="13:13">
      <c r="M863914" s="4"/>
    </row>
    <row r="863915" spans="13:13">
      <c r="M863915" s="4"/>
    </row>
    <row r="863916" spans="13:13">
      <c r="M863916" s="4"/>
    </row>
    <row r="863917" spans="13:13">
      <c r="M863917" s="4"/>
    </row>
    <row r="863918" spans="13:13">
      <c r="M863918" s="4"/>
    </row>
    <row r="863919" spans="13:13">
      <c r="M863919" s="4"/>
    </row>
    <row r="863920" spans="13:13">
      <c r="M863920" s="4"/>
    </row>
    <row r="863921" spans="13:13">
      <c r="M863921" s="4"/>
    </row>
    <row r="863922" spans="13:13">
      <c r="M863922" s="4"/>
    </row>
    <row r="863923" spans="13:13">
      <c r="M863923" s="4"/>
    </row>
    <row r="863924" spans="13:13">
      <c r="M863924" s="4"/>
    </row>
    <row r="863925" spans="13:13">
      <c r="M863925" s="4"/>
    </row>
    <row r="863926" spans="13:13">
      <c r="M863926" s="4"/>
    </row>
    <row r="863927" spans="13:13">
      <c r="M863927" s="4"/>
    </row>
    <row r="863928" spans="13:13">
      <c r="M863928" s="4"/>
    </row>
    <row r="863929" spans="13:13">
      <c r="M863929" s="4"/>
    </row>
    <row r="863930" spans="13:13">
      <c r="M863930" s="4"/>
    </row>
    <row r="863931" spans="13:13">
      <c r="M863931" s="4"/>
    </row>
    <row r="863932" spans="13:13">
      <c r="M863932" s="4"/>
    </row>
    <row r="863933" spans="13:13">
      <c r="M863933" s="4"/>
    </row>
    <row r="863934" spans="13:13">
      <c r="M863934" s="4"/>
    </row>
    <row r="863935" spans="13:13">
      <c r="M863935" s="4"/>
    </row>
    <row r="863936" spans="13:13">
      <c r="M863936" s="4"/>
    </row>
    <row r="863937" spans="13:13">
      <c r="M863937" s="4"/>
    </row>
    <row r="863938" spans="13:13">
      <c r="M863938" s="4"/>
    </row>
    <row r="863939" spans="13:13">
      <c r="M863939" s="4"/>
    </row>
    <row r="863940" spans="13:13">
      <c r="M863940" s="4"/>
    </row>
    <row r="863941" spans="13:13">
      <c r="M863941" s="4"/>
    </row>
    <row r="863942" spans="13:13">
      <c r="M863942" s="4"/>
    </row>
    <row r="863943" spans="13:13">
      <c r="M863943" s="4"/>
    </row>
    <row r="863944" spans="13:13">
      <c r="M863944" s="4"/>
    </row>
    <row r="863945" spans="13:13">
      <c r="M863945" s="4"/>
    </row>
    <row r="863946" spans="13:13">
      <c r="M863946" s="4"/>
    </row>
    <row r="863947" spans="13:13">
      <c r="M863947" s="4"/>
    </row>
    <row r="863948" spans="13:13">
      <c r="M863948" s="4"/>
    </row>
    <row r="863949" spans="13:13">
      <c r="M863949" s="4"/>
    </row>
    <row r="863950" spans="13:13">
      <c r="M863950" s="4"/>
    </row>
    <row r="863951" spans="13:13">
      <c r="M863951" s="4"/>
    </row>
    <row r="863952" spans="13:13">
      <c r="M863952" s="4"/>
    </row>
    <row r="863953" spans="13:13">
      <c r="M863953" s="4"/>
    </row>
    <row r="863954" spans="13:13">
      <c r="M863954" s="4"/>
    </row>
    <row r="863955" spans="13:13">
      <c r="M863955" s="4"/>
    </row>
    <row r="863956" spans="13:13">
      <c r="M863956" s="4"/>
    </row>
    <row r="863957" spans="13:13">
      <c r="M863957" s="4"/>
    </row>
    <row r="863958" spans="13:13">
      <c r="M863958" s="4"/>
    </row>
    <row r="863959" spans="13:13">
      <c r="M863959" s="4"/>
    </row>
    <row r="863960" spans="13:13">
      <c r="M863960" s="4"/>
    </row>
    <row r="863961" spans="13:13">
      <c r="M863961" s="4"/>
    </row>
    <row r="863962" spans="13:13">
      <c r="M863962" s="4"/>
    </row>
    <row r="863963" spans="13:13">
      <c r="M863963" s="4"/>
    </row>
    <row r="863964" spans="13:13">
      <c r="M863964" s="4"/>
    </row>
    <row r="863965" spans="13:13">
      <c r="M863965" s="4"/>
    </row>
    <row r="863966" spans="13:13">
      <c r="M863966" s="4"/>
    </row>
    <row r="863967" spans="13:13">
      <c r="M863967" s="4"/>
    </row>
    <row r="863968" spans="13:13">
      <c r="M863968" s="4"/>
    </row>
    <row r="863969" spans="13:13">
      <c r="M863969" s="4"/>
    </row>
    <row r="863970" spans="13:13">
      <c r="M863970" s="4"/>
    </row>
    <row r="863971" spans="13:13">
      <c r="M863971" s="4"/>
    </row>
    <row r="863972" spans="13:13">
      <c r="M863972" s="4"/>
    </row>
    <row r="863973" spans="13:13">
      <c r="M863973" s="4"/>
    </row>
    <row r="863974" spans="13:13">
      <c r="M863974" s="4"/>
    </row>
    <row r="863975" spans="13:13">
      <c r="M863975" s="4"/>
    </row>
    <row r="863976" spans="13:13">
      <c r="M863976" s="4"/>
    </row>
    <row r="863977" spans="13:13">
      <c r="M863977" s="4"/>
    </row>
    <row r="863978" spans="13:13">
      <c r="M863978" s="4"/>
    </row>
    <row r="863979" spans="13:13">
      <c r="M863979" s="4"/>
    </row>
    <row r="863980" spans="13:13">
      <c r="M863980" s="4"/>
    </row>
    <row r="863981" spans="13:13">
      <c r="M863981" s="4"/>
    </row>
    <row r="863982" spans="13:13">
      <c r="M863982" s="4"/>
    </row>
    <row r="863983" spans="13:13">
      <c r="M863983" s="4"/>
    </row>
    <row r="863984" spans="13:13">
      <c r="M863984" s="4"/>
    </row>
    <row r="863985" spans="13:13">
      <c r="M863985" s="4"/>
    </row>
    <row r="863986" spans="13:13">
      <c r="M863986" s="4"/>
    </row>
    <row r="863987" spans="13:13">
      <c r="M863987" s="4"/>
    </row>
    <row r="863988" spans="13:13">
      <c r="M863988" s="4"/>
    </row>
    <row r="863989" spans="13:13">
      <c r="M863989" s="4"/>
    </row>
    <row r="863990" spans="13:13">
      <c r="M863990" s="4"/>
    </row>
    <row r="863991" spans="13:13">
      <c r="M863991" s="4"/>
    </row>
    <row r="863992" spans="13:13">
      <c r="M863992" s="4"/>
    </row>
    <row r="863993" spans="13:13">
      <c r="M863993" s="4"/>
    </row>
    <row r="863994" spans="13:13">
      <c r="M863994" s="4"/>
    </row>
    <row r="863995" spans="13:13">
      <c r="M863995" s="4"/>
    </row>
    <row r="863996" spans="13:13">
      <c r="M863996" s="4"/>
    </row>
    <row r="863997" spans="13:13">
      <c r="M863997" s="4"/>
    </row>
    <row r="863998" spans="13:13">
      <c r="M863998" s="4"/>
    </row>
    <row r="863999" spans="13:13">
      <c r="M863999" s="4"/>
    </row>
    <row r="864000" spans="13:13">
      <c r="M864000" s="4"/>
    </row>
    <row r="864001" spans="13:13">
      <c r="M864001" s="4"/>
    </row>
    <row r="864002" spans="13:13">
      <c r="M864002" s="4"/>
    </row>
    <row r="864003" spans="13:13">
      <c r="M864003" s="4"/>
    </row>
    <row r="864004" spans="13:13">
      <c r="M864004" s="4"/>
    </row>
    <row r="864005" spans="13:13">
      <c r="M864005" s="4"/>
    </row>
    <row r="864006" spans="13:13">
      <c r="M864006" s="4"/>
    </row>
    <row r="864007" spans="13:13">
      <c r="M864007" s="4"/>
    </row>
    <row r="864008" spans="13:13">
      <c r="M864008" s="4"/>
    </row>
    <row r="864009" spans="13:13">
      <c r="M864009" s="4"/>
    </row>
    <row r="864010" spans="13:13">
      <c r="M864010" s="4"/>
    </row>
    <row r="864011" spans="13:13">
      <c r="M864011" s="4"/>
    </row>
    <row r="864012" spans="13:13">
      <c r="M864012" s="4"/>
    </row>
    <row r="864013" spans="13:13">
      <c r="M864013" s="4"/>
    </row>
    <row r="864014" spans="13:13">
      <c r="M864014" s="4"/>
    </row>
    <row r="864015" spans="13:13">
      <c r="M864015" s="4"/>
    </row>
    <row r="864016" spans="13:13">
      <c r="M864016" s="4"/>
    </row>
    <row r="864017" spans="13:13">
      <c r="M864017" s="4"/>
    </row>
    <row r="864018" spans="13:13">
      <c r="M864018" s="4"/>
    </row>
    <row r="864019" spans="13:13">
      <c r="M864019" s="4"/>
    </row>
    <row r="864020" spans="13:13">
      <c r="M864020" s="4"/>
    </row>
    <row r="864021" spans="13:13">
      <c r="M864021" s="4"/>
    </row>
    <row r="864022" spans="13:13">
      <c r="M864022" s="4"/>
    </row>
    <row r="864023" spans="13:13">
      <c r="M864023" s="4"/>
    </row>
    <row r="864024" spans="13:13">
      <c r="M864024" s="4"/>
    </row>
    <row r="864025" spans="13:13">
      <c r="M864025" s="4"/>
    </row>
    <row r="864026" spans="13:13">
      <c r="M864026" s="4"/>
    </row>
    <row r="864027" spans="13:13">
      <c r="M864027" s="4"/>
    </row>
    <row r="864028" spans="13:13">
      <c r="M864028" s="4"/>
    </row>
    <row r="864029" spans="13:13">
      <c r="M864029" s="4"/>
    </row>
    <row r="864030" spans="13:13">
      <c r="M864030" s="4"/>
    </row>
    <row r="864031" spans="13:13">
      <c r="M864031" s="4"/>
    </row>
    <row r="864032" spans="13:13">
      <c r="M864032" s="4"/>
    </row>
    <row r="864033" spans="13:13">
      <c r="M864033" s="4"/>
    </row>
    <row r="864034" spans="13:13">
      <c r="M864034" s="4"/>
    </row>
    <row r="864035" spans="13:13">
      <c r="M864035" s="4"/>
    </row>
    <row r="864036" spans="13:13">
      <c r="M864036" s="4"/>
    </row>
    <row r="864037" spans="13:13">
      <c r="M864037" s="4"/>
    </row>
    <row r="864038" spans="13:13">
      <c r="M864038" s="4"/>
    </row>
    <row r="864039" spans="13:13">
      <c r="M864039" s="4"/>
    </row>
    <row r="864040" spans="13:13">
      <c r="M864040" s="4"/>
    </row>
    <row r="864041" spans="13:13">
      <c r="M864041" s="4"/>
    </row>
    <row r="864042" spans="13:13">
      <c r="M864042" s="4"/>
    </row>
    <row r="864043" spans="13:13">
      <c r="M864043" s="4"/>
    </row>
    <row r="864044" spans="13:13">
      <c r="M864044" s="4"/>
    </row>
    <row r="864045" spans="13:13">
      <c r="M864045" s="4"/>
    </row>
    <row r="864046" spans="13:13">
      <c r="M864046" s="4"/>
    </row>
    <row r="864047" spans="13:13">
      <c r="M864047" s="4"/>
    </row>
    <row r="864048" spans="13:13">
      <c r="M864048" s="4"/>
    </row>
    <row r="864049" spans="13:13">
      <c r="M864049" s="4"/>
    </row>
    <row r="864050" spans="13:13">
      <c r="M864050" s="4"/>
    </row>
    <row r="864051" spans="13:13">
      <c r="M864051" s="4"/>
    </row>
    <row r="864052" spans="13:13">
      <c r="M864052" s="4"/>
    </row>
    <row r="864053" spans="13:13">
      <c r="M864053" s="4"/>
    </row>
    <row r="864054" spans="13:13">
      <c r="M864054" s="4"/>
    </row>
    <row r="864055" spans="13:13">
      <c r="M864055" s="4"/>
    </row>
    <row r="864056" spans="13:13">
      <c r="M864056" s="4"/>
    </row>
    <row r="864057" spans="13:13">
      <c r="M864057" s="4"/>
    </row>
    <row r="864058" spans="13:13">
      <c r="M864058" s="4"/>
    </row>
    <row r="864059" spans="13:13">
      <c r="M864059" s="4"/>
    </row>
    <row r="864060" spans="13:13">
      <c r="M864060" s="4"/>
    </row>
    <row r="864061" spans="13:13">
      <c r="M864061" s="4"/>
    </row>
    <row r="864062" spans="13:13">
      <c r="M864062" s="4"/>
    </row>
    <row r="864063" spans="13:13">
      <c r="M864063" s="4"/>
    </row>
    <row r="864064" spans="13:13">
      <c r="M864064" s="4"/>
    </row>
    <row r="864065" spans="13:13">
      <c r="M864065" s="4"/>
    </row>
    <row r="864066" spans="13:13">
      <c r="M864066" s="4"/>
    </row>
    <row r="864067" spans="13:13">
      <c r="M864067" s="4"/>
    </row>
    <row r="864068" spans="13:13">
      <c r="M864068" s="4"/>
    </row>
    <row r="864069" spans="13:13">
      <c r="M864069" s="4"/>
    </row>
    <row r="864070" spans="13:13">
      <c r="M864070" s="4"/>
    </row>
    <row r="864071" spans="13:13">
      <c r="M864071" s="4"/>
    </row>
    <row r="864072" spans="13:13">
      <c r="M864072" s="4"/>
    </row>
    <row r="864073" spans="13:13">
      <c r="M864073" s="4"/>
    </row>
    <row r="864074" spans="13:13">
      <c r="M864074" s="4"/>
    </row>
    <row r="864075" spans="13:13">
      <c r="M864075" s="4"/>
    </row>
    <row r="864076" spans="13:13">
      <c r="M864076" s="4"/>
    </row>
    <row r="864077" spans="13:13">
      <c r="M864077" s="4"/>
    </row>
    <row r="864078" spans="13:13">
      <c r="M864078" s="4"/>
    </row>
    <row r="864079" spans="13:13">
      <c r="M864079" s="4"/>
    </row>
    <row r="864080" spans="13:13">
      <c r="M864080" s="4"/>
    </row>
    <row r="864081" spans="13:13">
      <c r="M864081" s="4"/>
    </row>
    <row r="864082" spans="13:13">
      <c r="M864082" s="4"/>
    </row>
    <row r="864083" spans="13:13">
      <c r="M864083" s="4"/>
    </row>
    <row r="864084" spans="13:13">
      <c r="M864084" s="4"/>
    </row>
    <row r="864085" spans="13:13">
      <c r="M864085" s="4"/>
    </row>
    <row r="864086" spans="13:13">
      <c r="M864086" s="4"/>
    </row>
    <row r="864087" spans="13:13">
      <c r="M864087" s="4"/>
    </row>
    <row r="864088" spans="13:13">
      <c r="M864088" s="4"/>
    </row>
    <row r="864089" spans="13:13">
      <c r="M864089" s="4"/>
    </row>
    <row r="864090" spans="13:13">
      <c r="M864090" s="4"/>
    </row>
    <row r="864091" spans="13:13">
      <c r="M864091" s="4"/>
    </row>
    <row r="864092" spans="13:13">
      <c r="M864092" s="4"/>
    </row>
    <row r="864093" spans="13:13">
      <c r="M864093" s="4"/>
    </row>
    <row r="864094" spans="13:13">
      <c r="M864094" s="4"/>
    </row>
    <row r="864095" spans="13:13">
      <c r="M864095" s="4"/>
    </row>
    <row r="864096" spans="13:13">
      <c r="M864096" s="4"/>
    </row>
    <row r="864097" spans="13:13">
      <c r="M864097" s="4"/>
    </row>
    <row r="864098" spans="13:13">
      <c r="M864098" s="4"/>
    </row>
    <row r="864099" spans="13:13">
      <c r="M864099" s="4"/>
    </row>
    <row r="864100" spans="13:13">
      <c r="M864100" s="4"/>
    </row>
    <row r="864101" spans="13:13">
      <c r="M864101" s="4"/>
    </row>
    <row r="864102" spans="13:13">
      <c r="M864102" s="4"/>
    </row>
    <row r="864103" spans="13:13">
      <c r="M864103" s="4"/>
    </row>
    <row r="864104" spans="13:13">
      <c r="M864104" s="4"/>
    </row>
    <row r="864105" spans="13:13">
      <c r="M864105" s="4"/>
    </row>
    <row r="864106" spans="13:13">
      <c r="M864106" s="4"/>
    </row>
    <row r="864107" spans="13:13">
      <c r="M864107" s="4"/>
    </row>
    <row r="864108" spans="13:13">
      <c r="M864108" s="4"/>
    </row>
    <row r="864109" spans="13:13">
      <c r="M864109" s="4"/>
    </row>
    <row r="864110" spans="13:13">
      <c r="M864110" s="4"/>
    </row>
    <row r="864111" spans="13:13">
      <c r="M864111" s="4"/>
    </row>
    <row r="864112" spans="13:13">
      <c r="M864112" s="4"/>
    </row>
    <row r="864113" spans="13:13">
      <c r="M864113" s="4"/>
    </row>
    <row r="864114" spans="13:13">
      <c r="M864114" s="4"/>
    </row>
    <row r="864115" spans="13:13">
      <c r="M864115" s="4"/>
    </row>
    <row r="864116" spans="13:13">
      <c r="M864116" s="4"/>
    </row>
    <row r="864117" spans="13:13">
      <c r="M864117" s="4"/>
    </row>
    <row r="864118" spans="13:13">
      <c r="M864118" s="4"/>
    </row>
    <row r="864119" spans="13:13">
      <c r="M864119" s="4"/>
    </row>
    <row r="864120" spans="13:13">
      <c r="M864120" s="4"/>
    </row>
    <row r="864121" spans="13:13">
      <c r="M864121" s="4"/>
    </row>
    <row r="864122" spans="13:13">
      <c r="M864122" s="4"/>
    </row>
    <row r="864123" spans="13:13">
      <c r="M864123" s="4"/>
    </row>
    <row r="864124" spans="13:13">
      <c r="M864124" s="4"/>
    </row>
    <row r="864125" spans="13:13">
      <c r="M864125" s="4"/>
    </row>
    <row r="864126" spans="13:13">
      <c r="M864126" s="4"/>
    </row>
    <row r="864127" spans="13:13">
      <c r="M864127" s="4"/>
    </row>
    <row r="864128" spans="13:13">
      <c r="M864128" s="4"/>
    </row>
    <row r="864129" spans="13:13">
      <c r="M864129" s="4"/>
    </row>
    <row r="864130" spans="13:13">
      <c r="M864130" s="4"/>
    </row>
    <row r="864131" spans="13:13">
      <c r="M864131" s="4"/>
    </row>
    <row r="864132" spans="13:13">
      <c r="M864132" s="4"/>
    </row>
    <row r="864133" spans="13:13">
      <c r="M864133" s="4"/>
    </row>
    <row r="864134" spans="13:13">
      <c r="M864134" s="4"/>
    </row>
    <row r="864135" spans="13:13">
      <c r="M864135" s="4"/>
    </row>
    <row r="864136" spans="13:13">
      <c r="M864136" s="4"/>
    </row>
    <row r="864137" spans="13:13">
      <c r="M864137" s="4"/>
    </row>
    <row r="864138" spans="13:13">
      <c r="M864138" s="4"/>
    </row>
    <row r="864139" spans="13:13">
      <c r="M864139" s="4"/>
    </row>
    <row r="864140" spans="13:13">
      <c r="M864140" s="4"/>
    </row>
    <row r="864141" spans="13:13">
      <c r="M864141" s="4"/>
    </row>
    <row r="864142" spans="13:13">
      <c r="M864142" s="4"/>
    </row>
    <row r="864143" spans="13:13">
      <c r="M864143" s="4"/>
    </row>
    <row r="864144" spans="13:13">
      <c r="M864144" s="4"/>
    </row>
    <row r="864145" spans="13:13">
      <c r="M864145" s="4"/>
    </row>
    <row r="864146" spans="13:13">
      <c r="M864146" s="4"/>
    </row>
    <row r="864147" spans="13:13">
      <c r="M864147" s="4"/>
    </row>
    <row r="864148" spans="13:13">
      <c r="M864148" s="4"/>
    </row>
    <row r="864149" spans="13:13">
      <c r="M864149" s="4"/>
    </row>
    <row r="864150" spans="13:13">
      <c r="M864150" s="4"/>
    </row>
    <row r="864151" spans="13:13">
      <c r="M864151" s="4"/>
    </row>
    <row r="864152" spans="13:13">
      <c r="M864152" s="4"/>
    </row>
    <row r="864153" spans="13:13">
      <c r="M864153" s="4"/>
    </row>
    <row r="864154" spans="13:13">
      <c r="M864154" s="4"/>
    </row>
    <row r="864155" spans="13:13">
      <c r="M864155" s="4"/>
    </row>
    <row r="864156" spans="13:13">
      <c r="M864156" s="4"/>
    </row>
    <row r="864157" spans="13:13">
      <c r="M864157" s="4"/>
    </row>
    <row r="864158" spans="13:13">
      <c r="M864158" s="4"/>
    </row>
    <row r="864159" spans="13:13">
      <c r="M864159" s="4"/>
    </row>
    <row r="864160" spans="13:13">
      <c r="M864160" s="4"/>
    </row>
    <row r="864161" spans="13:13">
      <c r="M864161" s="4"/>
    </row>
    <row r="864162" spans="13:13">
      <c r="M864162" s="4"/>
    </row>
    <row r="864163" spans="13:13">
      <c r="M864163" s="4"/>
    </row>
    <row r="864164" spans="13:13">
      <c r="M864164" s="4"/>
    </row>
    <row r="864165" spans="13:13">
      <c r="M864165" s="4"/>
    </row>
    <row r="864166" spans="13:13">
      <c r="M864166" s="4"/>
    </row>
    <row r="864167" spans="13:13">
      <c r="M864167" s="4"/>
    </row>
    <row r="864168" spans="13:13">
      <c r="M864168" s="4"/>
    </row>
    <row r="864169" spans="13:13">
      <c r="M864169" s="4"/>
    </row>
    <row r="864170" spans="13:13">
      <c r="M864170" s="4"/>
    </row>
    <row r="864171" spans="13:13">
      <c r="M864171" s="4"/>
    </row>
    <row r="864172" spans="13:13">
      <c r="M864172" s="4"/>
    </row>
    <row r="864173" spans="13:13">
      <c r="M864173" s="4"/>
    </row>
    <row r="864174" spans="13:13">
      <c r="M864174" s="4"/>
    </row>
    <row r="864175" spans="13:13">
      <c r="M864175" s="4"/>
    </row>
    <row r="864176" spans="13:13">
      <c r="M864176" s="4"/>
    </row>
    <row r="864177" spans="13:13">
      <c r="M864177" s="4"/>
    </row>
    <row r="864178" spans="13:13">
      <c r="M864178" s="4"/>
    </row>
    <row r="864179" spans="13:13">
      <c r="M864179" s="4"/>
    </row>
    <row r="864180" spans="13:13">
      <c r="M864180" s="4"/>
    </row>
    <row r="864181" spans="13:13">
      <c r="M864181" s="4"/>
    </row>
    <row r="864182" spans="13:13">
      <c r="M864182" s="4"/>
    </row>
    <row r="864183" spans="13:13">
      <c r="M864183" s="4"/>
    </row>
    <row r="864184" spans="13:13">
      <c r="M864184" s="4"/>
    </row>
    <row r="864185" spans="13:13">
      <c r="M864185" s="4"/>
    </row>
    <row r="864186" spans="13:13">
      <c r="M864186" s="4"/>
    </row>
    <row r="864187" spans="13:13">
      <c r="M864187" s="4"/>
    </row>
    <row r="864188" spans="13:13">
      <c r="M864188" s="4"/>
    </row>
    <row r="864189" spans="13:13">
      <c r="M864189" s="4"/>
    </row>
    <row r="864190" spans="13:13">
      <c r="M864190" s="4"/>
    </row>
    <row r="864191" spans="13:13">
      <c r="M864191" s="4"/>
    </row>
    <row r="864192" spans="13:13">
      <c r="M864192" s="4"/>
    </row>
    <row r="864193" spans="13:13">
      <c r="M864193" s="4"/>
    </row>
    <row r="864194" spans="13:13">
      <c r="M864194" s="4"/>
    </row>
    <row r="864195" spans="13:13">
      <c r="M864195" s="4"/>
    </row>
    <row r="864196" spans="13:13">
      <c r="M864196" s="4"/>
    </row>
    <row r="864197" spans="13:13">
      <c r="M864197" s="4"/>
    </row>
    <row r="864198" spans="13:13">
      <c r="M864198" s="4"/>
    </row>
    <row r="864199" spans="13:13">
      <c r="M864199" s="4"/>
    </row>
    <row r="864200" spans="13:13">
      <c r="M864200" s="4"/>
    </row>
    <row r="864201" spans="13:13">
      <c r="M864201" s="4"/>
    </row>
    <row r="864202" spans="13:13">
      <c r="M864202" s="4"/>
    </row>
    <row r="864203" spans="13:13">
      <c r="M864203" s="4"/>
    </row>
    <row r="864204" spans="13:13">
      <c r="M864204" s="4"/>
    </row>
    <row r="864205" spans="13:13">
      <c r="M864205" s="4"/>
    </row>
    <row r="864206" spans="13:13">
      <c r="M864206" s="4"/>
    </row>
    <row r="864207" spans="13:13">
      <c r="M864207" s="4"/>
    </row>
    <row r="864208" spans="13:13">
      <c r="M864208" s="4"/>
    </row>
    <row r="864209" spans="13:13">
      <c r="M864209" s="4"/>
    </row>
    <row r="864210" spans="13:13">
      <c r="M864210" s="4"/>
    </row>
    <row r="864211" spans="13:13">
      <c r="M864211" s="4"/>
    </row>
    <row r="864212" spans="13:13">
      <c r="M864212" s="4"/>
    </row>
    <row r="864213" spans="13:13">
      <c r="M864213" s="4"/>
    </row>
    <row r="864214" spans="13:13">
      <c r="M864214" s="4"/>
    </row>
    <row r="864215" spans="13:13">
      <c r="M864215" s="4"/>
    </row>
    <row r="864216" spans="13:13">
      <c r="M864216" s="4"/>
    </row>
    <row r="864217" spans="13:13">
      <c r="M864217" s="4"/>
    </row>
    <row r="864218" spans="13:13">
      <c r="M864218" s="4"/>
    </row>
    <row r="864219" spans="13:13">
      <c r="M864219" s="4"/>
    </row>
    <row r="864220" spans="13:13">
      <c r="M864220" s="4"/>
    </row>
    <row r="864221" spans="13:13">
      <c r="M864221" s="4"/>
    </row>
    <row r="864222" spans="13:13">
      <c r="M864222" s="4"/>
    </row>
    <row r="864223" spans="13:13">
      <c r="M864223" s="4"/>
    </row>
    <row r="864224" spans="13:13">
      <c r="M864224" s="4"/>
    </row>
    <row r="864225" spans="13:13">
      <c r="M864225" s="4"/>
    </row>
    <row r="864226" spans="13:13">
      <c r="M864226" s="4"/>
    </row>
    <row r="864227" spans="13:13">
      <c r="M864227" s="4"/>
    </row>
    <row r="864228" spans="13:13">
      <c r="M864228" s="4"/>
    </row>
    <row r="864229" spans="13:13">
      <c r="M864229" s="4"/>
    </row>
    <row r="864230" spans="13:13">
      <c r="M864230" s="4"/>
    </row>
    <row r="864231" spans="13:13">
      <c r="M864231" s="4"/>
    </row>
    <row r="864232" spans="13:13">
      <c r="M864232" s="4"/>
    </row>
    <row r="864233" spans="13:13">
      <c r="M864233" s="4"/>
    </row>
    <row r="864234" spans="13:13">
      <c r="M864234" s="4"/>
    </row>
    <row r="864235" spans="13:13">
      <c r="M864235" s="4"/>
    </row>
    <row r="864236" spans="13:13">
      <c r="M864236" s="4"/>
    </row>
    <row r="864237" spans="13:13">
      <c r="M864237" s="4"/>
    </row>
    <row r="864238" spans="13:13">
      <c r="M864238" s="4"/>
    </row>
    <row r="864239" spans="13:13">
      <c r="M864239" s="4"/>
    </row>
    <row r="864240" spans="13:13">
      <c r="M864240" s="4"/>
    </row>
    <row r="864241" spans="13:13">
      <c r="M864241" s="4"/>
    </row>
    <row r="864242" spans="13:13">
      <c r="M864242" s="4"/>
    </row>
    <row r="864243" spans="13:13">
      <c r="M864243" s="4"/>
    </row>
    <row r="864244" spans="13:13">
      <c r="M864244" s="4"/>
    </row>
    <row r="864245" spans="13:13">
      <c r="M864245" s="4"/>
    </row>
    <row r="864246" spans="13:13">
      <c r="M864246" s="4"/>
    </row>
    <row r="864247" spans="13:13">
      <c r="M864247" s="4"/>
    </row>
    <row r="864248" spans="13:13">
      <c r="M864248" s="4"/>
    </row>
    <row r="864249" spans="13:13">
      <c r="M864249" s="4"/>
    </row>
    <row r="864250" spans="13:13">
      <c r="M864250" s="4"/>
    </row>
    <row r="864251" spans="13:13">
      <c r="M864251" s="4"/>
    </row>
    <row r="864252" spans="13:13">
      <c r="M864252" s="4"/>
    </row>
    <row r="864253" spans="13:13">
      <c r="M864253" s="4"/>
    </row>
    <row r="864254" spans="13:13">
      <c r="M864254" s="4"/>
    </row>
    <row r="864255" spans="13:13">
      <c r="M864255" s="4"/>
    </row>
    <row r="864256" spans="13:13">
      <c r="M864256" s="4"/>
    </row>
    <row r="864257" spans="13:13">
      <c r="M864257" s="4"/>
    </row>
    <row r="864258" spans="13:13">
      <c r="M864258" s="4"/>
    </row>
    <row r="864259" spans="13:13">
      <c r="M864259" s="4"/>
    </row>
    <row r="864260" spans="13:13">
      <c r="M864260" s="4"/>
    </row>
    <row r="864261" spans="13:13">
      <c r="M864261" s="4"/>
    </row>
    <row r="864262" spans="13:13">
      <c r="M864262" s="4"/>
    </row>
    <row r="864263" spans="13:13">
      <c r="M864263" s="4"/>
    </row>
    <row r="864264" spans="13:13">
      <c r="M864264" s="4"/>
    </row>
    <row r="864265" spans="13:13">
      <c r="M864265" s="4"/>
    </row>
    <row r="864266" spans="13:13">
      <c r="M864266" s="4"/>
    </row>
    <row r="864267" spans="13:13">
      <c r="M864267" s="4"/>
    </row>
    <row r="864268" spans="13:13">
      <c r="M864268" s="4"/>
    </row>
    <row r="864269" spans="13:13">
      <c r="M864269" s="4"/>
    </row>
    <row r="864270" spans="13:13">
      <c r="M864270" s="4"/>
    </row>
    <row r="864271" spans="13:13">
      <c r="M864271" s="4"/>
    </row>
    <row r="864272" spans="13:13">
      <c r="M864272" s="4"/>
    </row>
    <row r="864273" spans="13:13">
      <c r="M864273" s="4"/>
    </row>
    <row r="864274" spans="13:13">
      <c r="M864274" s="4"/>
    </row>
    <row r="864275" spans="13:13">
      <c r="M864275" s="4"/>
    </row>
    <row r="864276" spans="13:13">
      <c r="M864276" s="4"/>
    </row>
    <row r="864277" spans="13:13">
      <c r="M864277" s="4"/>
    </row>
    <row r="864278" spans="13:13">
      <c r="M864278" s="4"/>
    </row>
    <row r="864279" spans="13:13">
      <c r="M864279" s="4"/>
    </row>
    <row r="864280" spans="13:13">
      <c r="M864280" s="4"/>
    </row>
    <row r="864281" spans="13:13">
      <c r="M864281" s="4"/>
    </row>
    <row r="864282" spans="13:13">
      <c r="M864282" s="4"/>
    </row>
    <row r="864283" spans="13:13">
      <c r="M864283" s="4"/>
    </row>
    <row r="864284" spans="13:13">
      <c r="M864284" s="4"/>
    </row>
    <row r="864285" spans="13:13">
      <c r="M864285" s="4"/>
    </row>
    <row r="864286" spans="13:13">
      <c r="M864286" s="4"/>
    </row>
    <row r="864287" spans="13:13">
      <c r="M864287" s="4"/>
    </row>
    <row r="864288" spans="13:13">
      <c r="M864288" s="4"/>
    </row>
    <row r="864289" spans="13:13">
      <c r="M864289" s="4"/>
    </row>
    <row r="864290" spans="13:13">
      <c r="M864290" s="4"/>
    </row>
    <row r="864291" spans="13:13">
      <c r="M864291" s="4"/>
    </row>
    <row r="864292" spans="13:13">
      <c r="M864292" s="4"/>
    </row>
    <row r="864293" spans="13:13">
      <c r="M864293" s="4"/>
    </row>
    <row r="864294" spans="13:13">
      <c r="M864294" s="4"/>
    </row>
    <row r="864295" spans="13:13">
      <c r="M864295" s="4"/>
    </row>
    <row r="864296" spans="13:13">
      <c r="M864296" s="4"/>
    </row>
    <row r="864297" spans="13:13">
      <c r="M864297" s="4"/>
    </row>
    <row r="864298" spans="13:13">
      <c r="M864298" s="4"/>
    </row>
    <row r="864299" spans="13:13">
      <c r="M864299" s="4"/>
    </row>
    <row r="864300" spans="13:13">
      <c r="M864300" s="4"/>
    </row>
    <row r="864301" spans="13:13">
      <c r="M864301" s="4"/>
    </row>
    <row r="864302" spans="13:13">
      <c r="M864302" s="4"/>
    </row>
    <row r="864303" spans="13:13">
      <c r="M864303" s="4"/>
    </row>
    <row r="864304" spans="13:13">
      <c r="M864304" s="4"/>
    </row>
    <row r="864305" spans="13:13">
      <c r="M864305" s="4"/>
    </row>
    <row r="864306" spans="13:13">
      <c r="M864306" s="4"/>
    </row>
    <row r="864307" spans="13:13">
      <c r="M864307" s="4"/>
    </row>
    <row r="864308" spans="13:13">
      <c r="M864308" s="4"/>
    </row>
    <row r="864309" spans="13:13">
      <c r="M864309" s="4"/>
    </row>
    <row r="864310" spans="13:13">
      <c r="M864310" s="4"/>
    </row>
    <row r="864311" spans="13:13">
      <c r="M864311" s="4"/>
    </row>
    <row r="864312" spans="13:13">
      <c r="M864312" s="4"/>
    </row>
    <row r="864313" spans="13:13">
      <c r="M864313" s="4"/>
    </row>
    <row r="864314" spans="13:13">
      <c r="M864314" s="4"/>
    </row>
    <row r="864315" spans="13:13">
      <c r="M864315" s="4"/>
    </row>
    <row r="864316" spans="13:13">
      <c r="M864316" s="4"/>
    </row>
    <row r="864317" spans="13:13">
      <c r="M864317" s="4"/>
    </row>
    <row r="864318" spans="13:13">
      <c r="M864318" s="4"/>
    </row>
    <row r="864319" spans="13:13">
      <c r="M864319" s="4"/>
    </row>
    <row r="864320" spans="13:13">
      <c r="M864320" s="4"/>
    </row>
    <row r="864321" spans="13:13">
      <c r="M864321" s="4"/>
    </row>
    <row r="864322" spans="13:13">
      <c r="M864322" s="4"/>
    </row>
    <row r="864323" spans="13:13">
      <c r="M864323" s="4"/>
    </row>
    <row r="864324" spans="13:13">
      <c r="M864324" s="4"/>
    </row>
    <row r="864325" spans="13:13">
      <c r="M864325" s="4"/>
    </row>
    <row r="864326" spans="13:13">
      <c r="M864326" s="4"/>
    </row>
    <row r="864327" spans="13:13">
      <c r="M864327" s="4"/>
    </row>
    <row r="864328" spans="13:13">
      <c r="M864328" s="4"/>
    </row>
    <row r="864329" spans="13:13">
      <c r="M864329" s="4"/>
    </row>
    <row r="864330" spans="13:13">
      <c r="M864330" s="4"/>
    </row>
    <row r="864331" spans="13:13">
      <c r="M864331" s="4"/>
    </row>
    <row r="864332" spans="13:13">
      <c r="M864332" s="4"/>
    </row>
    <row r="864333" spans="13:13">
      <c r="M864333" s="4"/>
    </row>
    <row r="864334" spans="13:13">
      <c r="M864334" s="4"/>
    </row>
    <row r="864335" spans="13:13">
      <c r="M864335" s="4"/>
    </row>
    <row r="864336" spans="13:13">
      <c r="M864336" s="4"/>
    </row>
    <row r="864337" spans="13:13">
      <c r="M864337" s="4"/>
    </row>
    <row r="864338" spans="13:13">
      <c r="M864338" s="4"/>
    </row>
    <row r="864339" spans="13:13">
      <c r="M864339" s="4"/>
    </row>
    <row r="864340" spans="13:13">
      <c r="M864340" s="4"/>
    </row>
    <row r="864341" spans="13:13">
      <c r="M864341" s="4"/>
    </row>
    <row r="864342" spans="13:13">
      <c r="M864342" s="4"/>
    </row>
    <row r="864343" spans="13:13">
      <c r="M864343" s="4"/>
    </row>
    <row r="864344" spans="13:13">
      <c r="M864344" s="4"/>
    </row>
    <row r="864345" spans="13:13">
      <c r="M864345" s="4"/>
    </row>
    <row r="864346" spans="13:13">
      <c r="M864346" s="4"/>
    </row>
    <row r="864347" spans="13:13">
      <c r="M864347" s="4"/>
    </row>
    <row r="864348" spans="13:13">
      <c r="M864348" s="4"/>
    </row>
    <row r="864349" spans="13:13">
      <c r="M864349" s="4"/>
    </row>
    <row r="864350" spans="13:13">
      <c r="M864350" s="4"/>
    </row>
    <row r="864351" spans="13:13">
      <c r="M864351" s="4"/>
    </row>
    <row r="864352" spans="13:13">
      <c r="M864352" s="4"/>
    </row>
    <row r="864353" spans="13:13">
      <c r="M864353" s="4"/>
    </row>
    <row r="864354" spans="13:13">
      <c r="M864354" s="4"/>
    </row>
    <row r="864355" spans="13:13">
      <c r="M864355" s="4"/>
    </row>
    <row r="864356" spans="13:13">
      <c r="M864356" s="4"/>
    </row>
    <row r="864357" spans="13:13">
      <c r="M864357" s="4"/>
    </row>
    <row r="864358" spans="13:13">
      <c r="M864358" s="4"/>
    </row>
    <row r="864359" spans="13:13">
      <c r="M864359" s="4"/>
    </row>
    <row r="864360" spans="13:13">
      <c r="M864360" s="4"/>
    </row>
    <row r="864361" spans="13:13">
      <c r="M864361" s="4"/>
    </row>
    <row r="864362" spans="13:13">
      <c r="M864362" s="4"/>
    </row>
    <row r="864363" spans="13:13">
      <c r="M864363" s="4"/>
    </row>
    <row r="864364" spans="13:13">
      <c r="M864364" s="4"/>
    </row>
    <row r="864365" spans="13:13">
      <c r="M864365" s="4"/>
    </row>
    <row r="864366" spans="13:13">
      <c r="M864366" s="4"/>
    </row>
    <row r="864367" spans="13:13">
      <c r="M864367" s="4"/>
    </row>
    <row r="864368" spans="13:13">
      <c r="M864368" s="4"/>
    </row>
    <row r="864369" spans="13:13">
      <c r="M864369" s="4"/>
    </row>
    <row r="864370" spans="13:13">
      <c r="M864370" s="4"/>
    </row>
    <row r="864371" spans="13:13">
      <c r="M864371" s="4"/>
    </row>
    <row r="864372" spans="13:13">
      <c r="M864372" s="4"/>
    </row>
    <row r="864373" spans="13:13">
      <c r="M864373" s="4"/>
    </row>
    <row r="864374" spans="13:13">
      <c r="M864374" s="4"/>
    </row>
    <row r="864375" spans="13:13">
      <c r="M864375" s="4"/>
    </row>
    <row r="864376" spans="13:13">
      <c r="M864376" s="4"/>
    </row>
    <row r="864377" spans="13:13">
      <c r="M864377" s="4"/>
    </row>
    <row r="864378" spans="13:13">
      <c r="M864378" s="4"/>
    </row>
    <row r="864379" spans="13:13">
      <c r="M864379" s="4"/>
    </row>
    <row r="864380" spans="13:13">
      <c r="M864380" s="4"/>
    </row>
    <row r="864381" spans="13:13">
      <c r="M864381" s="4"/>
    </row>
    <row r="864382" spans="13:13">
      <c r="M864382" s="4"/>
    </row>
    <row r="864383" spans="13:13">
      <c r="M864383" s="4"/>
    </row>
    <row r="864384" spans="13:13">
      <c r="M864384" s="4"/>
    </row>
    <row r="864385" spans="13:13">
      <c r="M864385" s="4"/>
    </row>
    <row r="864386" spans="13:13">
      <c r="M864386" s="4"/>
    </row>
    <row r="864387" spans="13:13">
      <c r="M864387" s="4"/>
    </row>
    <row r="864388" spans="13:13">
      <c r="M864388" s="4"/>
    </row>
    <row r="864389" spans="13:13">
      <c r="M864389" s="4"/>
    </row>
    <row r="864390" spans="13:13">
      <c r="M864390" s="4"/>
    </row>
    <row r="864391" spans="13:13">
      <c r="M864391" s="4"/>
    </row>
    <row r="864392" spans="13:13">
      <c r="M864392" s="4"/>
    </row>
    <row r="864393" spans="13:13">
      <c r="M864393" s="4"/>
    </row>
    <row r="864394" spans="13:13">
      <c r="M864394" s="4"/>
    </row>
    <row r="864395" spans="13:13">
      <c r="M864395" s="4"/>
    </row>
    <row r="864396" spans="13:13">
      <c r="M864396" s="4"/>
    </row>
    <row r="864397" spans="13:13">
      <c r="M864397" s="4"/>
    </row>
    <row r="864398" spans="13:13">
      <c r="M864398" s="4"/>
    </row>
    <row r="864399" spans="13:13">
      <c r="M864399" s="4"/>
    </row>
    <row r="864400" spans="13:13">
      <c r="M864400" s="4"/>
    </row>
    <row r="864401" spans="13:13">
      <c r="M864401" s="4"/>
    </row>
    <row r="864402" spans="13:13">
      <c r="M864402" s="4"/>
    </row>
    <row r="864403" spans="13:13">
      <c r="M864403" s="4"/>
    </row>
    <row r="864404" spans="13:13">
      <c r="M864404" s="4"/>
    </row>
    <row r="864405" spans="13:13">
      <c r="M864405" s="4"/>
    </row>
    <row r="864406" spans="13:13">
      <c r="M864406" s="4"/>
    </row>
    <row r="864407" spans="13:13">
      <c r="M864407" s="4"/>
    </row>
    <row r="864408" spans="13:13">
      <c r="M864408" s="4"/>
    </row>
    <row r="864409" spans="13:13">
      <c r="M864409" s="4"/>
    </row>
    <row r="864410" spans="13:13">
      <c r="M864410" s="4"/>
    </row>
    <row r="864411" spans="13:13">
      <c r="M864411" s="4"/>
    </row>
    <row r="864412" spans="13:13">
      <c r="M864412" s="4"/>
    </row>
    <row r="864413" spans="13:13">
      <c r="M864413" s="4"/>
    </row>
    <row r="864414" spans="13:13">
      <c r="M864414" s="4"/>
    </row>
    <row r="864415" spans="13:13">
      <c r="M864415" s="4"/>
    </row>
    <row r="864416" spans="13:13">
      <c r="M864416" s="4"/>
    </row>
    <row r="864417" spans="13:13">
      <c r="M864417" s="4"/>
    </row>
    <row r="864418" spans="13:13">
      <c r="M864418" s="4"/>
    </row>
    <row r="864419" spans="13:13">
      <c r="M864419" s="4"/>
    </row>
    <row r="864420" spans="13:13">
      <c r="M864420" s="4"/>
    </row>
    <row r="864421" spans="13:13">
      <c r="M864421" s="4"/>
    </row>
    <row r="864422" spans="13:13">
      <c r="M864422" s="4"/>
    </row>
    <row r="864423" spans="13:13">
      <c r="M864423" s="4"/>
    </row>
    <row r="864424" spans="13:13">
      <c r="M864424" s="4"/>
    </row>
    <row r="864425" spans="13:13">
      <c r="M864425" s="4"/>
    </row>
    <row r="864426" spans="13:13">
      <c r="M864426" s="4"/>
    </row>
    <row r="864427" spans="13:13">
      <c r="M864427" s="4"/>
    </row>
    <row r="864428" spans="13:13">
      <c r="M864428" s="4"/>
    </row>
    <row r="864429" spans="13:13">
      <c r="M864429" s="4"/>
    </row>
    <row r="864430" spans="13:13">
      <c r="M864430" s="4"/>
    </row>
    <row r="864431" spans="13:13">
      <c r="M864431" s="4"/>
    </row>
    <row r="864432" spans="13:13">
      <c r="M864432" s="4"/>
    </row>
    <row r="864433" spans="13:13">
      <c r="M864433" s="4"/>
    </row>
    <row r="864434" spans="13:13">
      <c r="M864434" s="4"/>
    </row>
    <row r="864435" spans="13:13">
      <c r="M864435" s="4"/>
    </row>
    <row r="864436" spans="13:13">
      <c r="M864436" s="4"/>
    </row>
    <row r="864437" spans="13:13">
      <c r="M864437" s="4"/>
    </row>
    <row r="864438" spans="13:13">
      <c r="M864438" s="4"/>
    </row>
    <row r="864439" spans="13:13">
      <c r="M864439" s="4"/>
    </row>
    <row r="864440" spans="13:13">
      <c r="M864440" s="4"/>
    </row>
    <row r="864441" spans="13:13">
      <c r="M864441" s="4"/>
    </row>
    <row r="864442" spans="13:13">
      <c r="M864442" s="4"/>
    </row>
    <row r="864443" spans="13:13">
      <c r="M864443" s="4"/>
    </row>
    <row r="864444" spans="13:13">
      <c r="M864444" s="4"/>
    </row>
    <row r="864445" spans="13:13">
      <c r="M864445" s="4"/>
    </row>
    <row r="864446" spans="13:13">
      <c r="M864446" s="4"/>
    </row>
    <row r="864447" spans="13:13">
      <c r="M864447" s="4"/>
    </row>
    <row r="864448" spans="13:13">
      <c r="M864448" s="4"/>
    </row>
    <row r="864449" spans="13:13">
      <c r="M864449" s="4"/>
    </row>
    <row r="864450" spans="13:13">
      <c r="M864450" s="4"/>
    </row>
    <row r="864451" spans="13:13">
      <c r="M864451" s="4"/>
    </row>
    <row r="864452" spans="13:13">
      <c r="M864452" s="4"/>
    </row>
    <row r="864453" spans="13:13">
      <c r="M864453" s="4"/>
    </row>
    <row r="864454" spans="13:13">
      <c r="M864454" s="4"/>
    </row>
    <row r="864455" spans="13:13">
      <c r="M864455" s="4"/>
    </row>
    <row r="864456" spans="13:13">
      <c r="M864456" s="4"/>
    </row>
    <row r="864457" spans="13:13">
      <c r="M864457" s="4"/>
    </row>
    <row r="864458" spans="13:13">
      <c r="M864458" s="4"/>
    </row>
    <row r="864459" spans="13:13">
      <c r="M864459" s="4"/>
    </row>
    <row r="864460" spans="13:13">
      <c r="M864460" s="4"/>
    </row>
    <row r="864461" spans="13:13">
      <c r="M864461" s="4"/>
    </row>
    <row r="864462" spans="13:13">
      <c r="M864462" s="4"/>
    </row>
    <row r="864463" spans="13:13">
      <c r="M864463" s="4"/>
    </row>
    <row r="864464" spans="13:13">
      <c r="M864464" s="4"/>
    </row>
    <row r="864465" spans="13:13">
      <c r="M864465" s="4"/>
    </row>
    <row r="864466" spans="13:13">
      <c r="M864466" s="4"/>
    </row>
    <row r="864467" spans="13:13">
      <c r="M864467" s="4"/>
    </row>
    <row r="864468" spans="13:13">
      <c r="M864468" s="4"/>
    </row>
    <row r="864469" spans="13:13">
      <c r="M864469" s="4"/>
    </row>
    <row r="864470" spans="13:13">
      <c r="M864470" s="4"/>
    </row>
    <row r="864471" spans="13:13">
      <c r="M864471" s="4"/>
    </row>
    <row r="864472" spans="13:13">
      <c r="M864472" s="4"/>
    </row>
    <row r="864473" spans="13:13">
      <c r="M864473" s="4"/>
    </row>
    <row r="864474" spans="13:13">
      <c r="M864474" s="4"/>
    </row>
    <row r="864475" spans="13:13">
      <c r="M864475" s="4"/>
    </row>
    <row r="864476" spans="13:13">
      <c r="M864476" s="4"/>
    </row>
    <row r="864477" spans="13:13">
      <c r="M864477" s="4"/>
    </row>
    <row r="864478" spans="13:13">
      <c r="M864478" s="4"/>
    </row>
    <row r="864479" spans="13:13">
      <c r="M864479" s="4"/>
    </row>
    <row r="864480" spans="13:13">
      <c r="M864480" s="4"/>
    </row>
    <row r="864481" spans="13:13">
      <c r="M864481" s="4"/>
    </row>
    <row r="864482" spans="13:13">
      <c r="M864482" s="4"/>
    </row>
    <row r="864483" spans="13:13">
      <c r="M864483" s="4"/>
    </row>
    <row r="864484" spans="13:13">
      <c r="M864484" s="4"/>
    </row>
    <row r="864485" spans="13:13">
      <c r="M864485" s="4"/>
    </row>
    <row r="864486" spans="13:13">
      <c r="M864486" s="4"/>
    </row>
    <row r="864487" spans="13:13">
      <c r="M864487" s="4"/>
    </row>
    <row r="864488" spans="13:13">
      <c r="M864488" s="4"/>
    </row>
    <row r="864489" spans="13:13">
      <c r="M864489" s="4"/>
    </row>
    <row r="864490" spans="13:13">
      <c r="M864490" s="4"/>
    </row>
    <row r="864491" spans="13:13">
      <c r="M864491" s="4"/>
    </row>
    <row r="864492" spans="13:13">
      <c r="M864492" s="4"/>
    </row>
    <row r="864493" spans="13:13">
      <c r="M864493" s="4"/>
    </row>
    <row r="864494" spans="13:13">
      <c r="M864494" s="4"/>
    </row>
    <row r="864495" spans="13:13">
      <c r="M864495" s="4"/>
    </row>
    <row r="864496" spans="13:13">
      <c r="M864496" s="4"/>
    </row>
    <row r="864497" spans="13:13">
      <c r="M864497" s="4"/>
    </row>
    <row r="864498" spans="13:13">
      <c r="M864498" s="4"/>
    </row>
    <row r="864499" spans="13:13">
      <c r="M864499" s="4"/>
    </row>
    <row r="864500" spans="13:13">
      <c r="M864500" s="4"/>
    </row>
    <row r="864501" spans="13:13">
      <c r="M864501" s="4"/>
    </row>
    <row r="864502" spans="13:13">
      <c r="M864502" s="4"/>
    </row>
    <row r="864503" spans="13:13">
      <c r="M864503" s="4"/>
    </row>
    <row r="864504" spans="13:13">
      <c r="M864504" s="4"/>
    </row>
    <row r="864505" spans="13:13">
      <c r="M864505" s="4"/>
    </row>
    <row r="864506" spans="13:13">
      <c r="M864506" s="4"/>
    </row>
    <row r="864507" spans="13:13">
      <c r="M864507" s="4"/>
    </row>
    <row r="864508" spans="13:13">
      <c r="M864508" s="4"/>
    </row>
    <row r="864509" spans="13:13">
      <c r="M864509" s="4"/>
    </row>
    <row r="864510" spans="13:13">
      <c r="M864510" s="4"/>
    </row>
    <row r="864511" spans="13:13">
      <c r="M864511" s="4"/>
    </row>
    <row r="864512" spans="13:13">
      <c r="M864512" s="4"/>
    </row>
    <row r="864513" spans="13:13">
      <c r="M864513" s="4"/>
    </row>
    <row r="864514" spans="13:13">
      <c r="M864514" s="4"/>
    </row>
    <row r="864515" spans="13:13">
      <c r="M864515" s="4"/>
    </row>
    <row r="864516" spans="13:13">
      <c r="M864516" s="4"/>
    </row>
    <row r="864517" spans="13:13">
      <c r="M864517" s="4"/>
    </row>
    <row r="864518" spans="13:13">
      <c r="M864518" s="4"/>
    </row>
    <row r="864519" spans="13:13">
      <c r="M864519" s="4"/>
    </row>
    <row r="864520" spans="13:13">
      <c r="M864520" s="4"/>
    </row>
    <row r="864521" spans="13:13">
      <c r="M864521" s="4"/>
    </row>
    <row r="864522" spans="13:13">
      <c r="M864522" s="4"/>
    </row>
    <row r="864523" spans="13:13">
      <c r="M864523" s="4"/>
    </row>
    <row r="864524" spans="13:13">
      <c r="M864524" s="4"/>
    </row>
    <row r="864525" spans="13:13">
      <c r="M864525" s="4"/>
    </row>
    <row r="864526" spans="13:13">
      <c r="M864526" s="4"/>
    </row>
    <row r="864527" spans="13:13">
      <c r="M864527" s="4"/>
    </row>
    <row r="864528" spans="13:13">
      <c r="M864528" s="4"/>
    </row>
    <row r="864529" spans="13:13">
      <c r="M864529" s="4"/>
    </row>
    <row r="864530" spans="13:13">
      <c r="M864530" s="4"/>
    </row>
    <row r="864531" spans="13:13">
      <c r="M864531" s="4"/>
    </row>
    <row r="864532" spans="13:13">
      <c r="M864532" s="4"/>
    </row>
    <row r="864533" spans="13:13">
      <c r="M864533" s="4"/>
    </row>
    <row r="864534" spans="13:13">
      <c r="M864534" s="4"/>
    </row>
    <row r="864535" spans="13:13">
      <c r="M864535" s="4"/>
    </row>
    <row r="864536" spans="13:13">
      <c r="M864536" s="4"/>
    </row>
    <row r="864537" spans="13:13">
      <c r="M864537" s="4"/>
    </row>
    <row r="864538" spans="13:13">
      <c r="M864538" s="4"/>
    </row>
    <row r="864539" spans="13:13">
      <c r="M864539" s="4"/>
    </row>
    <row r="864540" spans="13:13">
      <c r="M864540" s="4"/>
    </row>
    <row r="864541" spans="13:13">
      <c r="M864541" s="4"/>
    </row>
    <row r="864542" spans="13:13">
      <c r="M864542" s="4"/>
    </row>
    <row r="864543" spans="13:13">
      <c r="M864543" s="4"/>
    </row>
    <row r="864544" spans="13:13">
      <c r="M864544" s="4"/>
    </row>
    <row r="864545" spans="13:13">
      <c r="M864545" s="4"/>
    </row>
    <row r="864546" spans="13:13">
      <c r="M864546" s="4"/>
    </row>
    <row r="864547" spans="13:13">
      <c r="M864547" s="4"/>
    </row>
    <row r="864548" spans="13:13">
      <c r="M864548" s="4"/>
    </row>
    <row r="864549" spans="13:13">
      <c r="M864549" s="4"/>
    </row>
    <row r="864550" spans="13:13">
      <c r="M864550" s="4"/>
    </row>
    <row r="864551" spans="13:13">
      <c r="M864551" s="4"/>
    </row>
    <row r="864552" spans="13:13">
      <c r="M864552" s="4"/>
    </row>
    <row r="864553" spans="13:13">
      <c r="M864553" s="4"/>
    </row>
    <row r="864554" spans="13:13">
      <c r="M864554" s="4"/>
    </row>
    <row r="864555" spans="13:13">
      <c r="M864555" s="4"/>
    </row>
    <row r="864556" spans="13:13">
      <c r="M864556" s="4"/>
    </row>
    <row r="864557" spans="13:13">
      <c r="M864557" s="4"/>
    </row>
    <row r="864558" spans="13:13">
      <c r="M864558" s="4"/>
    </row>
    <row r="864559" spans="13:13">
      <c r="M864559" s="4"/>
    </row>
    <row r="864560" spans="13:13">
      <c r="M864560" s="4"/>
    </row>
    <row r="864561" spans="13:13">
      <c r="M864561" s="4"/>
    </row>
    <row r="864562" spans="13:13">
      <c r="M864562" s="4"/>
    </row>
    <row r="864563" spans="13:13">
      <c r="M864563" s="4"/>
    </row>
    <row r="864564" spans="13:13">
      <c r="M864564" s="4"/>
    </row>
    <row r="864565" spans="13:13">
      <c r="M864565" s="4"/>
    </row>
    <row r="864566" spans="13:13">
      <c r="M864566" s="4"/>
    </row>
    <row r="864567" spans="13:13">
      <c r="M864567" s="4"/>
    </row>
    <row r="864568" spans="13:13">
      <c r="M864568" s="4"/>
    </row>
    <row r="864569" spans="13:13">
      <c r="M864569" s="4"/>
    </row>
    <row r="864570" spans="13:13">
      <c r="M864570" s="4"/>
    </row>
    <row r="864571" spans="13:13">
      <c r="M864571" s="4"/>
    </row>
    <row r="864572" spans="13:13">
      <c r="M864572" s="4"/>
    </row>
    <row r="864573" spans="13:13">
      <c r="M864573" s="4"/>
    </row>
    <row r="864574" spans="13:13">
      <c r="M864574" s="4"/>
    </row>
    <row r="864575" spans="13:13">
      <c r="M864575" s="4"/>
    </row>
    <row r="864576" spans="13:13">
      <c r="M864576" s="4"/>
    </row>
    <row r="864577" spans="13:13">
      <c r="M864577" s="4"/>
    </row>
    <row r="864578" spans="13:13">
      <c r="M864578" s="4"/>
    </row>
    <row r="864579" spans="13:13">
      <c r="M864579" s="4"/>
    </row>
    <row r="864580" spans="13:13">
      <c r="M864580" s="4"/>
    </row>
    <row r="864581" spans="13:13">
      <c r="M864581" s="4"/>
    </row>
    <row r="864582" spans="13:13">
      <c r="M864582" s="4"/>
    </row>
    <row r="864583" spans="13:13">
      <c r="M864583" s="4"/>
    </row>
    <row r="864584" spans="13:13">
      <c r="M864584" s="4"/>
    </row>
    <row r="864585" spans="13:13">
      <c r="M864585" s="4"/>
    </row>
    <row r="864586" spans="13:13">
      <c r="M864586" s="4"/>
    </row>
    <row r="864587" spans="13:13">
      <c r="M864587" s="4"/>
    </row>
    <row r="864588" spans="13:13">
      <c r="M864588" s="4"/>
    </row>
    <row r="864589" spans="13:13">
      <c r="M864589" s="4"/>
    </row>
    <row r="864590" spans="13:13">
      <c r="M864590" s="4"/>
    </row>
    <row r="864591" spans="13:13">
      <c r="M864591" s="4"/>
    </row>
    <row r="864592" spans="13:13">
      <c r="M864592" s="4"/>
    </row>
    <row r="864593" spans="13:13">
      <c r="M864593" s="4"/>
    </row>
    <row r="864594" spans="13:13">
      <c r="M864594" s="4"/>
    </row>
    <row r="864595" spans="13:13">
      <c r="M864595" s="4"/>
    </row>
    <row r="864596" spans="13:13">
      <c r="M864596" s="4"/>
    </row>
    <row r="864597" spans="13:13">
      <c r="M864597" s="4"/>
    </row>
    <row r="864598" spans="13:13">
      <c r="M864598" s="4"/>
    </row>
    <row r="864599" spans="13:13">
      <c r="M864599" s="4"/>
    </row>
    <row r="864600" spans="13:13">
      <c r="M864600" s="4"/>
    </row>
    <row r="864601" spans="13:13">
      <c r="M864601" s="4"/>
    </row>
    <row r="864602" spans="13:13">
      <c r="M864602" s="4"/>
    </row>
    <row r="864603" spans="13:13">
      <c r="M864603" s="4"/>
    </row>
    <row r="864604" spans="13:13">
      <c r="M864604" s="4"/>
    </row>
    <row r="864605" spans="13:13">
      <c r="M864605" s="4"/>
    </row>
    <row r="864606" spans="13:13">
      <c r="M864606" s="4"/>
    </row>
    <row r="864607" spans="13:13">
      <c r="M864607" s="4"/>
    </row>
    <row r="864608" spans="13:13">
      <c r="M864608" s="4"/>
    </row>
    <row r="864609" spans="13:13">
      <c r="M864609" s="4"/>
    </row>
    <row r="864610" spans="13:13">
      <c r="M864610" s="4"/>
    </row>
    <row r="864611" spans="13:13">
      <c r="M864611" s="4"/>
    </row>
    <row r="864612" spans="13:13">
      <c r="M864612" s="4"/>
    </row>
    <row r="864613" spans="13:13">
      <c r="M864613" s="4"/>
    </row>
    <row r="864614" spans="13:13">
      <c r="M864614" s="4"/>
    </row>
    <row r="864615" spans="13:13">
      <c r="M864615" s="4"/>
    </row>
    <row r="864616" spans="13:13">
      <c r="M864616" s="4"/>
    </row>
    <row r="864617" spans="13:13">
      <c r="M864617" s="4"/>
    </row>
    <row r="864618" spans="13:13">
      <c r="M864618" s="4"/>
    </row>
    <row r="864619" spans="13:13">
      <c r="M864619" s="4"/>
    </row>
    <row r="864620" spans="13:13">
      <c r="M864620" s="4"/>
    </row>
    <row r="864621" spans="13:13">
      <c r="M864621" s="4"/>
    </row>
    <row r="864622" spans="13:13">
      <c r="M864622" s="4"/>
    </row>
    <row r="864623" spans="13:13">
      <c r="M864623" s="4"/>
    </row>
    <row r="864624" spans="13:13">
      <c r="M864624" s="4"/>
    </row>
    <row r="864625" spans="13:13">
      <c r="M864625" s="4"/>
    </row>
    <row r="864626" spans="13:13">
      <c r="M864626" s="4"/>
    </row>
    <row r="864627" spans="13:13">
      <c r="M864627" s="4"/>
    </row>
    <row r="864628" spans="13:13">
      <c r="M864628" s="4"/>
    </row>
    <row r="864629" spans="13:13">
      <c r="M864629" s="4"/>
    </row>
    <row r="864630" spans="13:13">
      <c r="M864630" s="4"/>
    </row>
    <row r="864631" spans="13:13">
      <c r="M864631" s="4"/>
    </row>
    <row r="864632" spans="13:13">
      <c r="M864632" s="4"/>
    </row>
    <row r="864633" spans="13:13">
      <c r="M864633" s="4"/>
    </row>
    <row r="864634" spans="13:13">
      <c r="M864634" s="4"/>
    </row>
    <row r="864635" spans="13:13">
      <c r="M864635" s="4"/>
    </row>
    <row r="864636" spans="13:13">
      <c r="M864636" s="4"/>
    </row>
    <row r="864637" spans="13:13">
      <c r="M864637" s="4"/>
    </row>
    <row r="864638" spans="13:13">
      <c r="M864638" s="4"/>
    </row>
    <row r="864639" spans="13:13">
      <c r="M864639" s="4"/>
    </row>
    <row r="864640" spans="13:13">
      <c r="M864640" s="4"/>
    </row>
    <row r="864641" spans="13:13">
      <c r="M864641" s="4"/>
    </row>
    <row r="864642" spans="13:13">
      <c r="M864642" s="4"/>
    </row>
    <row r="864643" spans="13:13">
      <c r="M864643" s="4"/>
    </row>
    <row r="864644" spans="13:13">
      <c r="M864644" s="4"/>
    </row>
    <row r="864645" spans="13:13">
      <c r="M864645" s="4"/>
    </row>
    <row r="864646" spans="13:13">
      <c r="M864646" s="4"/>
    </row>
    <row r="864647" spans="13:13">
      <c r="M864647" s="4"/>
    </row>
    <row r="864648" spans="13:13">
      <c r="M864648" s="4"/>
    </row>
    <row r="864649" spans="13:13">
      <c r="M864649" s="4"/>
    </row>
    <row r="864650" spans="13:13">
      <c r="M864650" s="4"/>
    </row>
    <row r="864651" spans="13:13">
      <c r="M864651" s="4"/>
    </row>
    <row r="864652" spans="13:13">
      <c r="M864652" s="4"/>
    </row>
    <row r="864653" spans="13:13">
      <c r="M864653" s="4"/>
    </row>
    <row r="864654" spans="13:13">
      <c r="M864654" s="4"/>
    </row>
    <row r="864655" spans="13:13">
      <c r="M864655" s="4"/>
    </row>
    <row r="864656" spans="13:13">
      <c r="M864656" s="4"/>
    </row>
    <row r="864657" spans="13:13">
      <c r="M864657" s="4"/>
    </row>
    <row r="864658" spans="13:13">
      <c r="M864658" s="4"/>
    </row>
    <row r="864659" spans="13:13">
      <c r="M864659" s="4"/>
    </row>
    <row r="864660" spans="13:13">
      <c r="M864660" s="4"/>
    </row>
    <row r="864661" spans="13:13">
      <c r="M864661" s="4"/>
    </row>
    <row r="864662" spans="13:13">
      <c r="M864662" s="4"/>
    </row>
    <row r="864663" spans="13:13">
      <c r="M864663" s="4"/>
    </row>
    <row r="864664" spans="13:13">
      <c r="M864664" s="4"/>
    </row>
    <row r="864665" spans="13:13">
      <c r="M864665" s="4"/>
    </row>
    <row r="864666" spans="13:13">
      <c r="M864666" s="4"/>
    </row>
    <row r="864667" spans="13:13">
      <c r="M864667" s="4"/>
    </row>
    <row r="864668" spans="13:13">
      <c r="M864668" s="4"/>
    </row>
    <row r="864669" spans="13:13">
      <c r="M864669" s="4"/>
    </row>
    <row r="864670" spans="13:13">
      <c r="M864670" s="4"/>
    </row>
    <row r="864671" spans="13:13">
      <c r="M864671" s="4"/>
    </row>
    <row r="864672" spans="13:13">
      <c r="M864672" s="4"/>
    </row>
    <row r="864673" spans="13:13">
      <c r="M864673" s="4"/>
    </row>
    <row r="864674" spans="13:13">
      <c r="M864674" s="4"/>
    </row>
    <row r="864675" spans="13:13">
      <c r="M864675" s="4"/>
    </row>
    <row r="864676" spans="13:13">
      <c r="M864676" s="4"/>
    </row>
    <row r="864677" spans="13:13">
      <c r="M864677" s="4"/>
    </row>
    <row r="864678" spans="13:13">
      <c r="M864678" s="4"/>
    </row>
    <row r="864679" spans="13:13">
      <c r="M864679" s="4"/>
    </row>
    <row r="864680" spans="13:13">
      <c r="M864680" s="4"/>
    </row>
    <row r="864681" spans="13:13">
      <c r="M864681" s="4"/>
    </row>
    <row r="864682" spans="13:13">
      <c r="M864682" s="4"/>
    </row>
    <row r="864683" spans="13:13">
      <c r="M864683" s="4"/>
    </row>
    <row r="864684" spans="13:13">
      <c r="M864684" s="4"/>
    </row>
    <row r="864685" spans="13:13">
      <c r="M864685" s="4"/>
    </row>
    <row r="864686" spans="13:13">
      <c r="M864686" s="4"/>
    </row>
    <row r="864687" spans="13:13">
      <c r="M864687" s="4"/>
    </row>
    <row r="864688" spans="13:13">
      <c r="M864688" s="4"/>
    </row>
    <row r="864689" spans="13:13">
      <c r="M864689" s="4"/>
    </row>
    <row r="864690" spans="13:13">
      <c r="M864690" s="4"/>
    </row>
    <row r="864691" spans="13:13">
      <c r="M864691" s="4"/>
    </row>
    <row r="864692" spans="13:13">
      <c r="M864692" s="4"/>
    </row>
    <row r="864693" spans="13:13">
      <c r="M864693" s="4"/>
    </row>
    <row r="864694" spans="13:13">
      <c r="M864694" s="4"/>
    </row>
    <row r="864695" spans="13:13">
      <c r="M864695" s="4"/>
    </row>
    <row r="864696" spans="13:13">
      <c r="M864696" s="4"/>
    </row>
    <row r="864697" spans="13:13">
      <c r="M864697" s="4"/>
    </row>
    <row r="864698" spans="13:13">
      <c r="M864698" s="4"/>
    </row>
    <row r="864699" spans="13:13">
      <c r="M864699" s="4"/>
    </row>
    <row r="864700" spans="13:13">
      <c r="M864700" s="4"/>
    </row>
    <row r="864701" spans="13:13">
      <c r="M864701" s="4"/>
    </row>
    <row r="864702" spans="13:13">
      <c r="M864702" s="4"/>
    </row>
    <row r="864703" spans="13:13">
      <c r="M864703" s="4"/>
    </row>
    <row r="864704" spans="13:13">
      <c r="M864704" s="4"/>
    </row>
    <row r="864705" spans="13:13">
      <c r="M864705" s="4"/>
    </row>
    <row r="864706" spans="13:13">
      <c r="M864706" s="4"/>
    </row>
    <row r="864707" spans="13:13">
      <c r="M864707" s="4"/>
    </row>
    <row r="864708" spans="13:13">
      <c r="M864708" s="4"/>
    </row>
    <row r="864709" spans="13:13">
      <c r="M864709" s="4"/>
    </row>
    <row r="864710" spans="13:13">
      <c r="M864710" s="4"/>
    </row>
    <row r="864711" spans="13:13">
      <c r="M864711" s="4"/>
    </row>
    <row r="864712" spans="13:13">
      <c r="M864712" s="4"/>
    </row>
    <row r="864713" spans="13:13">
      <c r="M864713" s="4"/>
    </row>
    <row r="864714" spans="13:13">
      <c r="M864714" s="4"/>
    </row>
    <row r="864715" spans="13:13">
      <c r="M864715" s="4"/>
    </row>
    <row r="864716" spans="13:13">
      <c r="M864716" s="4"/>
    </row>
    <row r="864717" spans="13:13">
      <c r="M864717" s="4"/>
    </row>
    <row r="864718" spans="13:13">
      <c r="M864718" s="4"/>
    </row>
    <row r="864719" spans="13:13">
      <c r="M864719" s="4"/>
    </row>
    <row r="864720" spans="13:13">
      <c r="M864720" s="4"/>
    </row>
    <row r="864721" spans="13:13">
      <c r="M864721" s="4"/>
    </row>
    <row r="864722" spans="13:13">
      <c r="M864722" s="4"/>
    </row>
    <row r="864723" spans="13:13">
      <c r="M864723" s="4"/>
    </row>
    <row r="864724" spans="13:13">
      <c r="M864724" s="4"/>
    </row>
    <row r="864725" spans="13:13">
      <c r="M864725" s="4"/>
    </row>
    <row r="864726" spans="13:13">
      <c r="M864726" s="4"/>
    </row>
    <row r="864727" spans="13:13">
      <c r="M864727" s="4"/>
    </row>
    <row r="864728" spans="13:13">
      <c r="M864728" s="4"/>
    </row>
    <row r="864729" spans="13:13">
      <c r="M864729" s="4"/>
    </row>
    <row r="864730" spans="13:13">
      <c r="M864730" s="4"/>
    </row>
    <row r="864731" spans="13:13">
      <c r="M864731" s="4"/>
    </row>
    <row r="864732" spans="13:13">
      <c r="M864732" s="4"/>
    </row>
    <row r="864733" spans="13:13">
      <c r="M864733" s="4"/>
    </row>
    <row r="864734" spans="13:13">
      <c r="M864734" s="4"/>
    </row>
    <row r="864735" spans="13:13">
      <c r="M864735" s="4"/>
    </row>
    <row r="864736" spans="13:13">
      <c r="M864736" s="4"/>
    </row>
    <row r="864737" spans="13:13">
      <c r="M864737" s="4"/>
    </row>
    <row r="864738" spans="13:13">
      <c r="M864738" s="4"/>
    </row>
    <row r="864739" spans="13:13">
      <c r="M864739" s="4"/>
    </row>
    <row r="864740" spans="13:13">
      <c r="M864740" s="4"/>
    </row>
    <row r="864741" spans="13:13">
      <c r="M864741" s="4"/>
    </row>
    <row r="864742" spans="13:13">
      <c r="M864742" s="4"/>
    </row>
    <row r="864743" spans="13:13">
      <c r="M864743" s="4"/>
    </row>
    <row r="864744" spans="13:13">
      <c r="M864744" s="4"/>
    </row>
    <row r="864745" spans="13:13">
      <c r="M864745" s="4"/>
    </row>
    <row r="864746" spans="13:13">
      <c r="M864746" s="4"/>
    </row>
    <row r="864747" spans="13:13">
      <c r="M864747" s="4"/>
    </row>
    <row r="864748" spans="13:13">
      <c r="M864748" s="4"/>
    </row>
    <row r="864749" spans="13:13">
      <c r="M864749" s="4"/>
    </row>
    <row r="864750" spans="13:13">
      <c r="M864750" s="4"/>
    </row>
    <row r="864751" spans="13:13">
      <c r="M864751" s="4"/>
    </row>
    <row r="864752" spans="13:13">
      <c r="M864752" s="4"/>
    </row>
    <row r="864753" spans="13:13">
      <c r="M864753" s="4"/>
    </row>
    <row r="864754" spans="13:13">
      <c r="M864754" s="4"/>
    </row>
    <row r="864755" spans="13:13">
      <c r="M864755" s="4"/>
    </row>
    <row r="864756" spans="13:13">
      <c r="M864756" s="4"/>
    </row>
    <row r="864757" spans="13:13">
      <c r="M864757" s="4"/>
    </row>
    <row r="864758" spans="13:13">
      <c r="M864758" s="4"/>
    </row>
    <row r="864759" spans="13:13">
      <c r="M864759" s="4"/>
    </row>
    <row r="864760" spans="13:13">
      <c r="M864760" s="4"/>
    </row>
    <row r="864761" spans="13:13">
      <c r="M864761" s="4"/>
    </row>
    <row r="864762" spans="13:13">
      <c r="M864762" s="4"/>
    </row>
    <row r="864763" spans="13:13">
      <c r="M864763" s="4"/>
    </row>
    <row r="864764" spans="13:13">
      <c r="M864764" s="4"/>
    </row>
    <row r="864765" spans="13:13">
      <c r="M864765" s="4"/>
    </row>
    <row r="864766" spans="13:13">
      <c r="M864766" s="4"/>
    </row>
    <row r="864767" spans="13:13">
      <c r="M864767" s="4"/>
    </row>
    <row r="864768" spans="13:13">
      <c r="M864768" s="4"/>
    </row>
    <row r="864769" spans="13:13">
      <c r="M864769" s="4"/>
    </row>
    <row r="864770" spans="13:13">
      <c r="M864770" s="4"/>
    </row>
    <row r="864771" spans="13:13">
      <c r="M864771" s="4"/>
    </row>
    <row r="864772" spans="13:13">
      <c r="M864772" s="4"/>
    </row>
    <row r="864773" spans="13:13">
      <c r="M864773" s="4"/>
    </row>
    <row r="864774" spans="13:13">
      <c r="M864774" s="4"/>
    </row>
    <row r="864775" spans="13:13">
      <c r="M864775" s="4"/>
    </row>
    <row r="864776" spans="13:13">
      <c r="M864776" s="4"/>
    </row>
    <row r="864777" spans="13:13">
      <c r="M864777" s="4"/>
    </row>
    <row r="864778" spans="13:13">
      <c r="M864778" s="4"/>
    </row>
    <row r="864779" spans="13:13">
      <c r="M864779" s="4"/>
    </row>
    <row r="864780" spans="13:13">
      <c r="M864780" s="4"/>
    </row>
    <row r="864781" spans="13:13">
      <c r="M864781" s="4"/>
    </row>
    <row r="864782" spans="13:13">
      <c r="M864782" s="4"/>
    </row>
    <row r="864783" spans="13:13">
      <c r="M864783" s="4"/>
    </row>
    <row r="864784" spans="13:13">
      <c r="M864784" s="4"/>
    </row>
    <row r="864785" spans="13:13">
      <c r="M864785" s="4"/>
    </row>
    <row r="864786" spans="13:13">
      <c r="M864786" s="4"/>
    </row>
    <row r="864787" spans="13:13">
      <c r="M864787" s="4"/>
    </row>
    <row r="864788" spans="13:13">
      <c r="M864788" s="4"/>
    </row>
    <row r="864789" spans="13:13">
      <c r="M864789" s="4"/>
    </row>
    <row r="864790" spans="13:13">
      <c r="M864790" s="4"/>
    </row>
    <row r="864791" spans="13:13">
      <c r="M864791" s="4"/>
    </row>
    <row r="864792" spans="13:13">
      <c r="M864792" s="4"/>
    </row>
    <row r="864793" spans="13:13">
      <c r="M864793" s="4"/>
    </row>
    <row r="864794" spans="13:13">
      <c r="M864794" s="4"/>
    </row>
    <row r="864795" spans="13:13">
      <c r="M864795" s="4"/>
    </row>
    <row r="864796" spans="13:13">
      <c r="M864796" s="4"/>
    </row>
    <row r="864797" spans="13:13">
      <c r="M864797" s="4"/>
    </row>
    <row r="864798" spans="13:13">
      <c r="M864798" s="4"/>
    </row>
    <row r="864799" spans="13:13">
      <c r="M864799" s="4"/>
    </row>
    <row r="864800" spans="13:13">
      <c r="M864800" s="4"/>
    </row>
    <row r="864801" spans="13:13">
      <c r="M864801" s="4"/>
    </row>
    <row r="864802" spans="13:13">
      <c r="M864802" s="4"/>
    </row>
    <row r="864803" spans="13:13">
      <c r="M864803" s="4"/>
    </row>
    <row r="864804" spans="13:13">
      <c r="M864804" s="4"/>
    </row>
    <row r="864805" spans="13:13">
      <c r="M864805" s="4"/>
    </row>
    <row r="864806" spans="13:13">
      <c r="M864806" s="4"/>
    </row>
    <row r="864807" spans="13:13">
      <c r="M864807" s="4"/>
    </row>
    <row r="864808" spans="13:13">
      <c r="M864808" s="4"/>
    </row>
    <row r="864809" spans="13:13">
      <c r="M864809" s="4"/>
    </row>
    <row r="864810" spans="13:13">
      <c r="M864810" s="4"/>
    </row>
    <row r="864811" spans="13:13">
      <c r="M864811" s="4"/>
    </row>
    <row r="864812" spans="13:13">
      <c r="M864812" s="4"/>
    </row>
    <row r="864813" spans="13:13">
      <c r="M864813" s="4"/>
    </row>
    <row r="864814" spans="13:13">
      <c r="M864814" s="4"/>
    </row>
    <row r="864815" spans="13:13">
      <c r="M864815" s="4"/>
    </row>
    <row r="864816" spans="13:13">
      <c r="M864816" s="4"/>
    </row>
    <row r="864817" spans="13:13">
      <c r="M864817" s="4"/>
    </row>
    <row r="864818" spans="13:13">
      <c r="M864818" s="4"/>
    </row>
    <row r="864819" spans="13:13">
      <c r="M864819" s="4"/>
    </row>
    <row r="864820" spans="13:13">
      <c r="M864820" s="4"/>
    </row>
    <row r="864821" spans="13:13">
      <c r="M864821" s="4"/>
    </row>
    <row r="864822" spans="13:13">
      <c r="M864822" s="4"/>
    </row>
    <row r="864823" spans="13:13">
      <c r="M864823" s="4"/>
    </row>
    <row r="864824" spans="13:13">
      <c r="M864824" s="4"/>
    </row>
    <row r="864825" spans="13:13">
      <c r="M864825" s="4"/>
    </row>
    <row r="864826" spans="13:13">
      <c r="M864826" s="4"/>
    </row>
    <row r="864827" spans="13:13">
      <c r="M864827" s="4"/>
    </row>
    <row r="864828" spans="13:13">
      <c r="M864828" s="4"/>
    </row>
    <row r="864829" spans="13:13">
      <c r="M864829" s="4"/>
    </row>
    <row r="864830" spans="13:13">
      <c r="M864830" s="4"/>
    </row>
    <row r="864831" spans="13:13">
      <c r="M864831" s="4"/>
    </row>
    <row r="864832" spans="13:13">
      <c r="M864832" s="4"/>
    </row>
    <row r="864833" spans="13:13">
      <c r="M864833" s="4"/>
    </row>
    <row r="864834" spans="13:13">
      <c r="M864834" s="4"/>
    </row>
    <row r="864835" spans="13:13">
      <c r="M864835" s="4"/>
    </row>
    <row r="864836" spans="13:13">
      <c r="M864836" s="4"/>
    </row>
    <row r="864837" spans="13:13">
      <c r="M864837" s="4"/>
    </row>
    <row r="864838" spans="13:13">
      <c r="M864838" s="4"/>
    </row>
    <row r="864839" spans="13:13">
      <c r="M864839" s="4"/>
    </row>
    <row r="864840" spans="13:13">
      <c r="M864840" s="4"/>
    </row>
    <row r="864841" spans="13:13">
      <c r="M864841" s="4"/>
    </row>
    <row r="864842" spans="13:13">
      <c r="M864842" s="4"/>
    </row>
    <row r="864843" spans="13:13">
      <c r="M864843" s="4"/>
    </row>
    <row r="864844" spans="13:13">
      <c r="M864844" s="4"/>
    </row>
    <row r="864845" spans="13:13">
      <c r="M864845" s="4"/>
    </row>
    <row r="864846" spans="13:13">
      <c r="M864846" s="4"/>
    </row>
    <row r="864847" spans="13:13">
      <c r="M864847" s="4"/>
    </row>
    <row r="864848" spans="13:13">
      <c r="M864848" s="4"/>
    </row>
    <row r="864849" spans="13:13">
      <c r="M864849" s="4"/>
    </row>
    <row r="864850" spans="13:13">
      <c r="M864850" s="4"/>
    </row>
    <row r="864851" spans="13:13">
      <c r="M864851" s="4"/>
    </row>
    <row r="864852" spans="13:13">
      <c r="M864852" s="4"/>
    </row>
    <row r="864853" spans="13:13">
      <c r="M864853" s="4"/>
    </row>
    <row r="864854" spans="13:13">
      <c r="M864854" s="4"/>
    </row>
    <row r="864855" spans="13:13">
      <c r="M864855" s="4"/>
    </row>
    <row r="864856" spans="13:13">
      <c r="M864856" s="4"/>
    </row>
    <row r="864857" spans="13:13">
      <c r="M864857" s="4"/>
    </row>
    <row r="864858" spans="13:13">
      <c r="M864858" s="4"/>
    </row>
    <row r="864859" spans="13:13">
      <c r="M864859" s="4"/>
    </row>
    <row r="864860" spans="13:13">
      <c r="M864860" s="4"/>
    </row>
    <row r="864861" spans="13:13">
      <c r="M864861" s="4"/>
    </row>
    <row r="864862" spans="13:13">
      <c r="M864862" s="4"/>
    </row>
    <row r="864863" spans="13:13">
      <c r="M864863" s="4"/>
    </row>
    <row r="864864" spans="13:13">
      <c r="M864864" s="4"/>
    </row>
    <row r="864865" spans="13:13">
      <c r="M864865" s="4"/>
    </row>
    <row r="864866" spans="13:13">
      <c r="M864866" s="4"/>
    </row>
    <row r="864867" spans="13:13">
      <c r="M864867" s="4"/>
    </row>
    <row r="864868" spans="13:13">
      <c r="M864868" s="4"/>
    </row>
    <row r="864869" spans="13:13">
      <c r="M864869" s="4"/>
    </row>
    <row r="864870" spans="13:13">
      <c r="M864870" s="4"/>
    </row>
    <row r="864871" spans="13:13">
      <c r="M864871" s="4"/>
    </row>
    <row r="864872" spans="13:13">
      <c r="M864872" s="4"/>
    </row>
    <row r="864873" spans="13:13">
      <c r="M864873" s="4"/>
    </row>
    <row r="864874" spans="13:13">
      <c r="M864874" s="4"/>
    </row>
    <row r="864875" spans="13:13">
      <c r="M864875" s="4"/>
    </row>
    <row r="864876" spans="13:13">
      <c r="M864876" s="4"/>
    </row>
    <row r="864877" spans="13:13">
      <c r="M864877" s="4"/>
    </row>
    <row r="864878" spans="13:13">
      <c r="M864878" s="4"/>
    </row>
    <row r="864879" spans="13:13">
      <c r="M864879" s="4"/>
    </row>
    <row r="864880" spans="13:13">
      <c r="M864880" s="4"/>
    </row>
    <row r="864881" spans="13:13">
      <c r="M864881" s="4"/>
    </row>
    <row r="864882" spans="13:13">
      <c r="M864882" s="4"/>
    </row>
    <row r="864883" spans="13:13">
      <c r="M864883" s="4"/>
    </row>
    <row r="864884" spans="13:13">
      <c r="M864884" s="4"/>
    </row>
    <row r="864885" spans="13:13">
      <c r="M864885" s="4"/>
    </row>
    <row r="864886" spans="13:13">
      <c r="M864886" s="4"/>
    </row>
    <row r="864887" spans="13:13">
      <c r="M864887" s="4"/>
    </row>
    <row r="864888" spans="13:13">
      <c r="M864888" s="4"/>
    </row>
    <row r="864889" spans="13:13">
      <c r="M864889" s="4"/>
    </row>
    <row r="864890" spans="13:13">
      <c r="M864890" s="4"/>
    </row>
    <row r="864891" spans="13:13">
      <c r="M864891" s="4"/>
    </row>
    <row r="864892" spans="13:13">
      <c r="M864892" s="4"/>
    </row>
    <row r="864893" spans="13:13">
      <c r="M864893" s="4"/>
    </row>
    <row r="864894" spans="13:13">
      <c r="M864894" s="4"/>
    </row>
    <row r="864895" spans="13:13">
      <c r="M864895" s="4"/>
    </row>
    <row r="864896" spans="13:13">
      <c r="M864896" s="4"/>
    </row>
    <row r="864897" spans="13:13">
      <c r="M864897" s="4"/>
    </row>
    <row r="864898" spans="13:13">
      <c r="M864898" s="4"/>
    </row>
    <row r="864899" spans="13:13">
      <c r="M864899" s="4"/>
    </row>
    <row r="864900" spans="13:13">
      <c r="M864900" s="4"/>
    </row>
    <row r="864901" spans="13:13">
      <c r="M864901" s="4"/>
    </row>
    <row r="864902" spans="13:13">
      <c r="M864902" s="4"/>
    </row>
    <row r="864903" spans="13:13">
      <c r="M864903" s="4"/>
    </row>
    <row r="864904" spans="13:13">
      <c r="M864904" s="4"/>
    </row>
    <row r="864905" spans="13:13">
      <c r="M864905" s="4"/>
    </row>
    <row r="864906" spans="13:13">
      <c r="M864906" s="4"/>
    </row>
    <row r="864907" spans="13:13">
      <c r="M864907" s="4"/>
    </row>
    <row r="864908" spans="13:13">
      <c r="M864908" s="4"/>
    </row>
    <row r="864909" spans="13:13">
      <c r="M864909" s="4"/>
    </row>
    <row r="864910" spans="13:13">
      <c r="M864910" s="4"/>
    </row>
    <row r="864911" spans="13:13">
      <c r="M864911" s="4"/>
    </row>
    <row r="864912" spans="13:13">
      <c r="M864912" s="4"/>
    </row>
    <row r="864913" spans="13:13">
      <c r="M864913" s="4"/>
    </row>
    <row r="864914" spans="13:13">
      <c r="M864914" s="4"/>
    </row>
    <row r="864915" spans="13:13">
      <c r="M864915" s="4"/>
    </row>
    <row r="864916" spans="13:13">
      <c r="M864916" s="4"/>
    </row>
    <row r="864917" spans="13:13">
      <c r="M864917" s="4"/>
    </row>
    <row r="864918" spans="13:13">
      <c r="M864918" s="4"/>
    </row>
    <row r="864919" spans="13:13">
      <c r="M864919" s="4"/>
    </row>
    <row r="864920" spans="13:13">
      <c r="M864920" s="4"/>
    </row>
    <row r="864921" spans="13:13">
      <c r="M864921" s="4"/>
    </row>
    <row r="864922" spans="13:13">
      <c r="M864922" s="4"/>
    </row>
    <row r="864923" spans="13:13">
      <c r="M864923" s="4"/>
    </row>
    <row r="864924" spans="13:13">
      <c r="M864924" s="4"/>
    </row>
    <row r="864925" spans="13:13">
      <c r="M864925" s="4"/>
    </row>
    <row r="864926" spans="13:13">
      <c r="M864926" s="4"/>
    </row>
    <row r="864927" spans="13:13">
      <c r="M864927" s="4"/>
    </row>
    <row r="864928" spans="13:13">
      <c r="M864928" s="4"/>
    </row>
    <row r="864929" spans="13:13">
      <c r="M864929" s="4"/>
    </row>
    <row r="864930" spans="13:13">
      <c r="M864930" s="4"/>
    </row>
    <row r="864931" spans="13:13">
      <c r="M864931" s="4"/>
    </row>
    <row r="864932" spans="13:13">
      <c r="M864932" s="4"/>
    </row>
    <row r="864933" spans="13:13">
      <c r="M864933" s="4"/>
    </row>
    <row r="864934" spans="13:13">
      <c r="M864934" s="4"/>
    </row>
    <row r="864935" spans="13:13">
      <c r="M864935" s="4"/>
    </row>
    <row r="864936" spans="13:13">
      <c r="M864936" s="4"/>
    </row>
    <row r="864937" spans="13:13">
      <c r="M864937" s="4"/>
    </row>
    <row r="864938" spans="13:13">
      <c r="M864938" s="4"/>
    </row>
    <row r="864939" spans="13:13">
      <c r="M864939" s="4"/>
    </row>
    <row r="864940" spans="13:13">
      <c r="M864940" s="4"/>
    </row>
    <row r="864941" spans="13:13">
      <c r="M864941" s="4"/>
    </row>
    <row r="864942" spans="13:13">
      <c r="M864942" s="4"/>
    </row>
    <row r="864943" spans="13:13">
      <c r="M864943" s="4"/>
    </row>
    <row r="864944" spans="13:13">
      <c r="M864944" s="4"/>
    </row>
    <row r="864945" spans="13:13">
      <c r="M864945" s="4"/>
    </row>
    <row r="864946" spans="13:13">
      <c r="M864946" s="4"/>
    </row>
    <row r="864947" spans="13:13">
      <c r="M864947" s="4"/>
    </row>
    <row r="864948" spans="13:13">
      <c r="M864948" s="4"/>
    </row>
    <row r="864949" spans="13:13">
      <c r="M864949" s="4"/>
    </row>
    <row r="864950" spans="13:13">
      <c r="M864950" s="4"/>
    </row>
    <row r="864951" spans="13:13">
      <c r="M864951" s="4"/>
    </row>
    <row r="864952" spans="13:13">
      <c r="M864952" s="4"/>
    </row>
    <row r="864953" spans="13:13">
      <c r="M864953" s="4"/>
    </row>
    <row r="864954" spans="13:13">
      <c r="M864954" s="4"/>
    </row>
    <row r="864955" spans="13:13">
      <c r="M864955" s="4"/>
    </row>
    <row r="864956" spans="13:13">
      <c r="M864956" s="4"/>
    </row>
    <row r="864957" spans="13:13">
      <c r="M864957" s="4"/>
    </row>
    <row r="864958" spans="13:13">
      <c r="M864958" s="4"/>
    </row>
    <row r="864959" spans="13:13">
      <c r="M864959" s="4"/>
    </row>
    <row r="864960" spans="13:13">
      <c r="M864960" s="4"/>
    </row>
    <row r="864961" spans="13:13">
      <c r="M864961" s="4"/>
    </row>
    <row r="864962" spans="13:13">
      <c r="M864962" s="4"/>
    </row>
    <row r="864963" spans="13:13">
      <c r="M864963" s="4"/>
    </row>
    <row r="864964" spans="13:13">
      <c r="M864964" s="4"/>
    </row>
    <row r="864965" spans="13:13">
      <c r="M864965" s="4"/>
    </row>
    <row r="864966" spans="13:13">
      <c r="M864966" s="4"/>
    </row>
    <row r="864967" spans="13:13">
      <c r="M864967" s="4"/>
    </row>
    <row r="864968" spans="13:13">
      <c r="M864968" s="4"/>
    </row>
    <row r="864969" spans="13:13">
      <c r="M864969" s="4"/>
    </row>
    <row r="864970" spans="13:13">
      <c r="M864970" s="4"/>
    </row>
    <row r="864971" spans="13:13">
      <c r="M864971" s="4"/>
    </row>
    <row r="864972" spans="13:13">
      <c r="M864972" s="4"/>
    </row>
    <row r="864973" spans="13:13">
      <c r="M864973" s="4"/>
    </row>
    <row r="864974" spans="13:13">
      <c r="M864974" s="4"/>
    </row>
    <row r="864975" spans="13:13">
      <c r="M864975" s="4"/>
    </row>
    <row r="864976" spans="13:13">
      <c r="M864976" s="4"/>
    </row>
    <row r="864977" spans="13:13">
      <c r="M864977" s="4"/>
    </row>
    <row r="864978" spans="13:13">
      <c r="M864978" s="4"/>
    </row>
    <row r="864979" spans="13:13">
      <c r="M864979" s="4"/>
    </row>
    <row r="864980" spans="13:13">
      <c r="M864980" s="4"/>
    </row>
    <row r="864981" spans="13:13">
      <c r="M864981" s="4"/>
    </row>
    <row r="864982" spans="13:13">
      <c r="M864982" s="4"/>
    </row>
    <row r="864983" spans="13:13">
      <c r="M864983" s="4"/>
    </row>
    <row r="864984" spans="13:13">
      <c r="M864984" s="4"/>
    </row>
    <row r="864985" spans="13:13">
      <c r="M864985" s="4"/>
    </row>
    <row r="864986" spans="13:13">
      <c r="M864986" s="4"/>
    </row>
    <row r="864987" spans="13:13">
      <c r="M864987" s="4"/>
    </row>
    <row r="864988" spans="13:13">
      <c r="M864988" s="4"/>
    </row>
    <row r="864989" spans="13:13">
      <c r="M864989" s="4"/>
    </row>
    <row r="864990" spans="13:13">
      <c r="M864990" s="4"/>
    </row>
    <row r="864991" spans="13:13">
      <c r="M864991" s="4"/>
    </row>
    <row r="864992" spans="13:13">
      <c r="M864992" s="4"/>
    </row>
    <row r="864993" spans="13:13">
      <c r="M864993" s="4"/>
    </row>
    <row r="864994" spans="13:13">
      <c r="M864994" s="4"/>
    </row>
    <row r="864995" spans="13:13">
      <c r="M864995" s="4"/>
    </row>
    <row r="864996" spans="13:13">
      <c r="M864996" s="4"/>
    </row>
    <row r="864997" spans="13:13">
      <c r="M864997" s="4"/>
    </row>
    <row r="864998" spans="13:13">
      <c r="M864998" s="4"/>
    </row>
    <row r="864999" spans="13:13">
      <c r="M864999" s="4"/>
    </row>
    <row r="865000" spans="13:13">
      <c r="M865000" s="4"/>
    </row>
    <row r="865001" spans="13:13">
      <c r="M865001" s="4"/>
    </row>
    <row r="865002" spans="13:13">
      <c r="M865002" s="4"/>
    </row>
    <row r="865003" spans="13:13">
      <c r="M865003" s="4"/>
    </row>
    <row r="865004" spans="13:13">
      <c r="M865004" s="4"/>
    </row>
    <row r="865005" spans="13:13">
      <c r="M865005" s="4"/>
    </row>
    <row r="865006" spans="13:13">
      <c r="M865006" s="4"/>
    </row>
    <row r="865007" spans="13:13">
      <c r="M865007" s="4"/>
    </row>
    <row r="865008" spans="13:13">
      <c r="M865008" s="4"/>
    </row>
    <row r="865009" spans="13:13">
      <c r="M865009" s="4"/>
    </row>
    <row r="865010" spans="13:13">
      <c r="M865010" s="4"/>
    </row>
    <row r="865011" spans="13:13">
      <c r="M865011" s="4"/>
    </row>
    <row r="865012" spans="13:13">
      <c r="M865012" s="4"/>
    </row>
    <row r="865013" spans="13:13">
      <c r="M865013" s="4"/>
    </row>
    <row r="865014" spans="13:13">
      <c r="M865014" s="4"/>
    </row>
    <row r="865015" spans="13:13">
      <c r="M865015" s="4"/>
    </row>
    <row r="865016" spans="13:13">
      <c r="M865016" s="4"/>
    </row>
    <row r="865017" spans="13:13">
      <c r="M865017" s="4"/>
    </row>
    <row r="865018" spans="13:13">
      <c r="M865018" s="4"/>
    </row>
    <row r="865019" spans="13:13">
      <c r="M865019" s="4"/>
    </row>
    <row r="865020" spans="13:13">
      <c r="M865020" s="4"/>
    </row>
    <row r="865021" spans="13:13">
      <c r="M865021" s="4"/>
    </row>
    <row r="865022" spans="13:13">
      <c r="M865022" s="4"/>
    </row>
    <row r="865023" spans="13:13">
      <c r="M865023" s="4"/>
    </row>
    <row r="865024" spans="13:13">
      <c r="M865024" s="4"/>
    </row>
    <row r="865025" spans="13:13">
      <c r="M865025" s="4"/>
    </row>
    <row r="865026" spans="13:13">
      <c r="M865026" s="4"/>
    </row>
    <row r="865027" spans="13:13">
      <c r="M865027" s="4"/>
    </row>
    <row r="865028" spans="13:13">
      <c r="M865028" s="4"/>
    </row>
    <row r="865029" spans="13:13">
      <c r="M865029" s="4"/>
    </row>
    <row r="865030" spans="13:13">
      <c r="M865030" s="4"/>
    </row>
    <row r="865031" spans="13:13">
      <c r="M865031" s="4"/>
    </row>
    <row r="865032" spans="13:13">
      <c r="M865032" s="4"/>
    </row>
    <row r="865033" spans="13:13">
      <c r="M865033" s="4"/>
    </row>
    <row r="865034" spans="13:13">
      <c r="M865034" s="4"/>
    </row>
    <row r="865035" spans="13:13">
      <c r="M865035" s="4"/>
    </row>
    <row r="865036" spans="13:13">
      <c r="M865036" s="4"/>
    </row>
    <row r="865037" spans="13:13">
      <c r="M865037" s="4"/>
    </row>
    <row r="865038" spans="13:13">
      <c r="M865038" s="4"/>
    </row>
    <row r="865039" spans="13:13">
      <c r="M865039" s="4"/>
    </row>
    <row r="865040" spans="13:13">
      <c r="M865040" s="4"/>
    </row>
    <row r="865041" spans="13:13">
      <c r="M865041" s="4"/>
    </row>
    <row r="865042" spans="13:13">
      <c r="M865042" s="4"/>
    </row>
    <row r="865043" spans="13:13">
      <c r="M865043" s="4"/>
    </row>
    <row r="865044" spans="13:13">
      <c r="M865044" s="4"/>
    </row>
    <row r="865045" spans="13:13">
      <c r="M865045" s="4"/>
    </row>
    <row r="865046" spans="13:13">
      <c r="M865046" s="4"/>
    </row>
    <row r="865047" spans="13:13">
      <c r="M865047" s="4"/>
    </row>
    <row r="865048" spans="13:13">
      <c r="M865048" s="4"/>
    </row>
    <row r="865049" spans="13:13">
      <c r="M865049" s="4"/>
    </row>
    <row r="865050" spans="13:13">
      <c r="M865050" s="4"/>
    </row>
    <row r="865051" spans="13:13">
      <c r="M865051" s="4"/>
    </row>
    <row r="865052" spans="13:13">
      <c r="M865052" s="4"/>
    </row>
    <row r="865053" spans="13:13">
      <c r="M865053" s="4"/>
    </row>
    <row r="865054" spans="13:13">
      <c r="M865054" s="4"/>
    </row>
    <row r="865055" spans="13:13">
      <c r="M865055" s="4"/>
    </row>
    <row r="865056" spans="13:13">
      <c r="M865056" s="4"/>
    </row>
    <row r="865057" spans="13:13">
      <c r="M865057" s="4"/>
    </row>
    <row r="865058" spans="13:13">
      <c r="M865058" s="4"/>
    </row>
    <row r="865059" spans="13:13">
      <c r="M865059" s="4"/>
    </row>
    <row r="865060" spans="13:13">
      <c r="M865060" s="4"/>
    </row>
    <row r="865061" spans="13:13">
      <c r="M865061" s="4"/>
    </row>
    <row r="865062" spans="13:13">
      <c r="M865062" s="4"/>
    </row>
    <row r="865063" spans="13:13">
      <c r="M865063" s="4"/>
    </row>
    <row r="865064" spans="13:13">
      <c r="M865064" s="4"/>
    </row>
    <row r="865065" spans="13:13">
      <c r="M865065" s="4"/>
    </row>
    <row r="865066" spans="13:13">
      <c r="M865066" s="4"/>
    </row>
    <row r="865067" spans="13:13">
      <c r="M865067" s="4"/>
    </row>
    <row r="865068" spans="13:13">
      <c r="M865068" s="4"/>
    </row>
    <row r="865069" spans="13:13">
      <c r="M865069" s="4"/>
    </row>
    <row r="865070" spans="13:13">
      <c r="M865070" s="4"/>
    </row>
    <row r="865071" spans="13:13">
      <c r="M865071" s="4"/>
    </row>
    <row r="865072" spans="13:13">
      <c r="M865072" s="4"/>
    </row>
    <row r="865073" spans="13:13">
      <c r="M865073" s="4"/>
    </row>
    <row r="865074" spans="13:13">
      <c r="M865074" s="4"/>
    </row>
    <row r="865075" spans="13:13">
      <c r="M865075" s="4"/>
    </row>
    <row r="865076" spans="13:13">
      <c r="M865076" s="4"/>
    </row>
    <row r="865077" spans="13:13">
      <c r="M865077" s="4"/>
    </row>
    <row r="865078" spans="13:13">
      <c r="M865078" s="4"/>
    </row>
    <row r="865079" spans="13:13">
      <c r="M865079" s="4"/>
    </row>
    <row r="865080" spans="13:13">
      <c r="M865080" s="4"/>
    </row>
    <row r="865081" spans="13:13">
      <c r="M865081" s="4"/>
    </row>
    <row r="865082" spans="13:13">
      <c r="M865082" s="4"/>
    </row>
    <row r="865083" spans="13:13">
      <c r="M865083" s="4"/>
    </row>
    <row r="865084" spans="13:13">
      <c r="M865084" s="4"/>
    </row>
    <row r="865085" spans="13:13">
      <c r="M865085" s="4"/>
    </row>
    <row r="865086" spans="13:13">
      <c r="M865086" s="4"/>
    </row>
    <row r="865087" spans="13:13">
      <c r="M865087" s="4"/>
    </row>
    <row r="865088" spans="13:13">
      <c r="M865088" s="4"/>
    </row>
    <row r="865089" spans="13:13">
      <c r="M865089" s="4"/>
    </row>
    <row r="865090" spans="13:13">
      <c r="M865090" s="4"/>
    </row>
    <row r="865091" spans="13:13">
      <c r="M865091" s="4"/>
    </row>
    <row r="865092" spans="13:13">
      <c r="M865092" s="4"/>
    </row>
    <row r="865093" spans="13:13">
      <c r="M865093" s="4"/>
    </row>
    <row r="865094" spans="13:13">
      <c r="M865094" s="4"/>
    </row>
    <row r="865095" spans="13:13">
      <c r="M865095" s="4"/>
    </row>
    <row r="865096" spans="13:13">
      <c r="M865096" s="4"/>
    </row>
    <row r="865097" spans="13:13">
      <c r="M865097" s="4"/>
    </row>
    <row r="865098" spans="13:13">
      <c r="M865098" s="4"/>
    </row>
    <row r="865099" spans="13:13">
      <c r="M865099" s="4"/>
    </row>
    <row r="865100" spans="13:13">
      <c r="M865100" s="4"/>
    </row>
    <row r="865101" spans="13:13">
      <c r="M865101" s="4"/>
    </row>
    <row r="865102" spans="13:13">
      <c r="M865102" s="4"/>
    </row>
    <row r="865103" spans="13:13">
      <c r="M865103" s="4"/>
    </row>
    <row r="865104" spans="13:13">
      <c r="M865104" s="4"/>
    </row>
    <row r="865105" spans="13:13">
      <c r="M865105" s="4"/>
    </row>
    <row r="865106" spans="13:13">
      <c r="M865106" s="4"/>
    </row>
    <row r="865107" spans="13:13">
      <c r="M865107" s="4"/>
    </row>
    <row r="865108" spans="13:13">
      <c r="M865108" s="4"/>
    </row>
    <row r="865109" spans="13:13">
      <c r="M865109" s="4"/>
    </row>
    <row r="865110" spans="13:13">
      <c r="M865110" s="4"/>
    </row>
    <row r="865111" spans="13:13">
      <c r="M865111" s="4"/>
    </row>
    <row r="865112" spans="13:13">
      <c r="M865112" s="4"/>
    </row>
    <row r="865113" spans="13:13">
      <c r="M865113" s="4"/>
    </row>
    <row r="865114" spans="13:13">
      <c r="M865114" s="4"/>
    </row>
    <row r="865115" spans="13:13">
      <c r="M865115" s="4"/>
    </row>
    <row r="865116" spans="13:13">
      <c r="M865116" s="4"/>
    </row>
    <row r="865117" spans="13:13">
      <c r="M865117" s="4"/>
    </row>
    <row r="865118" spans="13:13">
      <c r="M865118" s="4"/>
    </row>
    <row r="865119" spans="13:13">
      <c r="M865119" s="4"/>
    </row>
    <row r="865120" spans="13:13">
      <c r="M865120" s="4"/>
    </row>
    <row r="865121" spans="13:13">
      <c r="M865121" s="4"/>
    </row>
    <row r="865122" spans="13:13">
      <c r="M865122" s="4"/>
    </row>
    <row r="865123" spans="13:13">
      <c r="M865123" s="4"/>
    </row>
    <row r="865124" spans="13:13">
      <c r="M865124" s="4"/>
    </row>
    <row r="865125" spans="13:13">
      <c r="M865125" s="4"/>
    </row>
    <row r="865126" spans="13:13">
      <c r="M865126" s="4"/>
    </row>
    <row r="865127" spans="13:13">
      <c r="M865127" s="4"/>
    </row>
    <row r="865128" spans="13:13">
      <c r="M865128" s="4"/>
    </row>
    <row r="865129" spans="13:13">
      <c r="M865129" s="4"/>
    </row>
    <row r="865130" spans="13:13">
      <c r="M865130" s="4"/>
    </row>
    <row r="865131" spans="13:13">
      <c r="M865131" s="4"/>
    </row>
    <row r="865132" spans="13:13">
      <c r="M865132" s="4"/>
    </row>
    <row r="865133" spans="13:13">
      <c r="M865133" s="4"/>
    </row>
    <row r="865134" spans="13:13">
      <c r="M865134" s="4"/>
    </row>
    <row r="865135" spans="13:13">
      <c r="M865135" s="4"/>
    </row>
    <row r="865136" spans="13:13">
      <c r="M865136" s="4"/>
    </row>
    <row r="865137" spans="13:13">
      <c r="M865137" s="4"/>
    </row>
    <row r="865138" spans="13:13">
      <c r="M865138" s="4"/>
    </row>
    <row r="865139" spans="13:13">
      <c r="M865139" s="4"/>
    </row>
    <row r="865140" spans="13:13">
      <c r="M865140" s="4"/>
    </row>
    <row r="865141" spans="13:13">
      <c r="M865141" s="4"/>
    </row>
    <row r="865142" spans="13:13">
      <c r="M865142" s="4"/>
    </row>
    <row r="865143" spans="13:13">
      <c r="M865143" s="4"/>
    </row>
    <row r="865144" spans="13:13">
      <c r="M865144" s="4"/>
    </row>
    <row r="865145" spans="13:13">
      <c r="M865145" s="4"/>
    </row>
    <row r="865146" spans="13:13">
      <c r="M865146" s="4"/>
    </row>
    <row r="865147" spans="13:13">
      <c r="M865147" s="4"/>
    </row>
    <row r="865148" spans="13:13">
      <c r="M865148" s="4"/>
    </row>
    <row r="865149" spans="13:13">
      <c r="M865149" s="4"/>
    </row>
    <row r="865150" spans="13:13">
      <c r="M865150" s="4"/>
    </row>
    <row r="865151" spans="13:13">
      <c r="M865151" s="4"/>
    </row>
    <row r="865152" spans="13:13">
      <c r="M865152" s="4"/>
    </row>
    <row r="865153" spans="13:13">
      <c r="M865153" s="4"/>
    </row>
    <row r="865154" spans="13:13">
      <c r="M865154" s="4"/>
    </row>
    <row r="865155" spans="13:13">
      <c r="M865155" s="4"/>
    </row>
    <row r="865156" spans="13:13">
      <c r="M865156" s="4"/>
    </row>
    <row r="865157" spans="13:13">
      <c r="M865157" s="4"/>
    </row>
    <row r="865158" spans="13:13">
      <c r="M865158" s="4"/>
    </row>
    <row r="865159" spans="13:13">
      <c r="M865159" s="4"/>
    </row>
    <row r="865160" spans="13:13">
      <c r="M865160" s="4"/>
    </row>
    <row r="865161" spans="13:13">
      <c r="M865161" s="4"/>
    </row>
    <row r="865162" spans="13:13">
      <c r="M865162" s="4"/>
    </row>
    <row r="865163" spans="13:13">
      <c r="M865163" s="4"/>
    </row>
    <row r="865164" spans="13:13">
      <c r="M865164" s="4"/>
    </row>
    <row r="865165" spans="13:13">
      <c r="M865165" s="4"/>
    </row>
    <row r="865166" spans="13:13">
      <c r="M865166" s="4"/>
    </row>
    <row r="865167" spans="13:13">
      <c r="M865167" s="4"/>
    </row>
    <row r="865168" spans="13:13">
      <c r="M865168" s="4"/>
    </row>
    <row r="865169" spans="13:13">
      <c r="M865169" s="4"/>
    </row>
    <row r="865170" spans="13:13">
      <c r="M865170" s="4"/>
    </row>
    <row r="865171" spans="13:13">
      <c r="M865171" s="4"/>
    </row>
    <row r="865172" spans="13:13">
      <c r="M865172" s="4"/>
    </row>
    <row r="865173" spans="13:13">
      <c r="M865173" s="4"/>
    </row>
    <row r="865174" spans="13:13">
      <c r="M865174" s="4"/>
    </row>
    <row r="865175" spans="13:13">
      <c r="M865175" s="4"/>
    </row>
    <row r="865176" spans="13:13">
      <c r="M865176" s="4"/>
    </row>
    <row r="865177" spans="13:13">
      <c r="M865177" s="4"/>
    </row>
    <row r="865178" spans="13:13">
      <c r="M865178" s="4"/>
    </row>
    <row r="865179" spans="13:13">
      <c r="M865179" s="4"/>
    </row>
    <row r="865180" spans="13:13">
      <c r="M865180" s="4"/>
    </row>
    <row r="865181" spans="13:13">
      <c r="M865181" s="4"/>
    </row>
    <row r="865182" spans="13:13">
      <c r="M865182" s="4"/>
    </row>
    <row r="865183" spans="13:13">
      <c r="M865183" s="4"/>
    </row>
    <row r="865184" spans="13:13">
      <c r="M865184" s="4"/>
    </row>
    <row r="865185" spans="13:13">
      <c r="M865185" s="4"/>
    </row>
    <row r="865186" spans="13:13">
      <c r="M865186" s="4"/>
    </row>
    <row r="865187" spans="13:13">
      <c r="M865187" s="4"/>
    </row>
    <row r="865188" spans="13:13">
      <c r="M865188" s="4"/>
    </row>
    <row r="865189" spans="13:13">
      <c r="M865189" s="4"/>
    </row>
    <row r="865190" spans="13:13">
      <c r="M865190" s="4"/>
    </row>
    <row r="865191" spans="13:13">
      <c r="M865191" s="4"/>
    </row>
    <row r="865192" spans="13:13">
      <c r="M865192" s="4"/>
    </row>
    <row r="865193" spans="13:13">
      <c r="M865193" s="4"/>
    </row>
    <row r="865194" spans="13:13">
      <c r="M865194" s="4"/>
    </row>
    <row r="865195" spans="13:13">
      <c r="M865195" s="4"/>
    </row>
    <row r="865196" spans="13:13">
      <c r="M865196" s="4"/>
    </row>
    <row r="865197" spans="13:13">
      <c r="M865197" s="4"/>
    </row>
    <row r="865198" spans="13:13">
      <c r="M865198" s="4"/>
    </row>
    <row r="865199" spans="13:13">
      <c r="M865199" s="4"/>
    </row>
    <row r="865200" spans="13:13">
      <c r="M865200" s="4"/>
    </row>
    <row r="865201" spans="13:13">
      <c r="M865201" s="4"/>
    </row>
    <row r="865202" spans="13:13">
      <c r="M865202" s="4"/>
    </row>
    <row r="865203" spans="13:13">
      <c r="M865203" s="4"/>
    </row>
    <row r="865204" spans="13:13">
      <c r="M865204" s="4"/>
    </row>
    <row r="865205" spans="13:13">
      <c r="M865205" s="4"/>
    </row>
    <row r="865206" spans="13:13">
      <c r="M865206" s="4"/>
    </row>
    <row r="865207" spans="13:13">
      <c r="M865207" s="4"/>
    </row>
    <row r="865208" spans="13:13">
      <c r="M865208" s="4"/>
    </row>
    <row r="865209" spans="13:13">
      <c r="M865209" s="4"/>
    </row>
    <row r="865210" spans="13:13">
      <c r="M865210" s="4"/>
    </row>
    <row r="865211" spans="13:13">
      <c r="M865211" s="4"/>
    </row>
    <row r="865212" spans="13:13">
      <c r="M865212" s="4"/>
    </row>
    <row r="865213" spans="13:13">
      <c r="M865213" s="4"/>
    </row>
    <row r="865214" spans="13:13">
      <c r="M865214" s="4"/>
    </row>
    <row r="865215" spans="13:13">
      <c r="M865215" s="4"/>
    </row>
    <row r="865216" spans="13:13">
      <c r="M865216" s="4"/>
    </row>
    <row r="865217" spans="13:13">
      <c r="M865217" s="4"/>
    </row>
    <row r="865218" spans="13:13">
      <c r="M865218" s="4"/>
    </row>
    <row r="865219" spans="13:13">
      <c r="M865219" s="4"/>
    </row>
    <row r="865220" spans="13:13">
      <c r="M865220" s="4"/>
    </row>
    <row r="865221" spans="13:13">
      <c r="M865221" s="4"/>
    </row>
    <row r="865222" spans="13:13">
      <c r="M865222" s="4"/>
    </row>
    <row r="865223" spans="13:13">
      <c r="M865223" s="4"/>
    </row>
    <row r="865224" spans="13:13">
      <c r="M865224" s="4"/>
    </row>
    <row r="865225" spans="13:13">
      <c r="M865225" s="4"/>
    </row>
    <row r="865226" spans="13:13">
      <c r="M865226" s="4"/>
    </row>
    <row r="865227" spans="13:13">
      <c r="M865227" s="4"/>
    </row>
    <row r="865228" spans="13:13">
      <c r="M865228" s="4"/>
    </row>
    <row r="865229" spans="13:13">
      <c r="M865229" s="4"/>
    </row>
    <row r="865230" spans="13:13">
      <c r="M865230" s="4"/>
    </row>
    <row r="865231" spans="13:13">
      <c r="M865231" s="4"/>
    </row>
    <row r="865232" spans="13:13">
      <c r="M865232" s="4"/>
    </row>
    <row r="865233" spans="13:13">
      <c r="M865233" s="4"/>
    </row>
    <row r="865234" spans="13:13">
      <c r="M865234" s="4"/>
    </row>
    <row r="865235" spans="13:13">
      <c r="M865235" s="4"/>
    </row>
    <row r="865236" spans="13:13">
      <c r="M865236" s="4"/>
    </row>
    <row r="865237" spans="13:13">
      <c r="M865237" s="4"/>
    </row>
    <row r="865238" spans="13:13">
      <c r="M865238" s="4"/>
    </row>
    <row r="865239" spans="13:13">
      <c r="M865239" s="4"/>
    </row>
    <row r="865240" spans="13:13">
      <c r="M865240" s="4"/>
    </row>
    <row r="865241" spans="13:13">
      <c r="M865241" s="4"/>
    </row>
    <row r="865242" spans="13:13">
      <c r="M865242" s="4"/>
    </row>
    <row r="865243" spans="13:13">
      <c r="M865243" s="4"/>
    </row>
    <row r="865244" spans="13:13">
      <c r="M865244" s="4"/>
    </row>
    <row r="865245" spans="13:13">
      <c r="M865245" s="4"/>
    </row>
    <row r="865246" spans="13:13">
      <c r="M865246" s="4"/>
    </row>
    <row r="865247" spans="13:13">
      <c r="M865247" s="4"/>
    </row>
    <row r="865248" spans="13:13">
      <c r="M865248" s="4"/>
    </row>
    <row r="865249" spans="13:13">
      <c r="M865249" s="4"/>
    </row>
    <row r="865250" spans="13:13">
      <c r="M865250" s="4"/>
    </row>
    <row r="865251" spans="13:13">
      <c r="M865251" s="4"/>
    </row>
    <row r="865252" spans="13:13">
      <c r="M865252" s="4"/>
    </row>
    <row r="865253" spans="13:13">
      <c r="M865253" s="4"/>
    </row>
    <row r="865254" spans="13:13">
      <c r="M865254" s="4"/>
    </row>
    <row r="865255" spans="13:13">
      <c r="M865255" s="4"/>
    </row>
    <row r="865256" spans="13:13">
      <c r="M865256" s="4"/>
    </row>
    <row r="865257" spans="13:13">
      <c r="M865257" s="4"/>
    </row>
    <row r="865258" spans="13:13">
      <c r="M865258" s="4"/>
    </row>
    <row r="865259" spans="13:13">
      <c r="M865259" s="4"/>
    </row>
    <row r="865260" spans="13:13">
      <c r="M865260" s="4"/>
    </row>
    <row r="865261" spans="13:13">
      <c r="M865261" s="4"/>
    </row>
    <row r="865262" spans="13:13">
      <c r="M865262" s="4"/>
    </row>
    <row r="865263" spans="13:13">
      <c r="M865263" s="4"/>
    </row>
    <row r="865264" spans="13:13">
      <c r="M865264" s="4"/>
    </row>
    <row r="865265" spans="13:13">
      <c r="M865265" s="4"/>
    </row>
    <row r="865266" spans="13:13">
      <c r="M865266" s="4"/>
    </row>
    <row r="865267" spans="13:13">
      <c r="M865267" s="4"/>
    </row>
    <row r="865268" spans="13:13">
      <c r="M865268" s="4"/>
    </row>
    <row r="865269" spans="13:13">
      <c r="M865269" s="4"/>
    </row>
    <row r="865270" spans="13:13">
      <c r="M865270" s="4"/>
    </row>
    <row r="865271" spans="13:13">
      <c r="M865271" s="4"/>
    </row>
    <row r="865272" spans="13:13">
      <c r="M865272" s="4"/>
    </row>
    <row r="865273" spans="13:13">
      <c r="M865273" s="4"/>
    </row>
    <row r="865274" spans="13:13">
      <c r="M865274" s="4"/>
    </row>
    <row r="865275" spans="13:13">
      <c r="M865275" s="4"/>
    </row>
    <row r="865276" spans="13:13">
      <c r="M865276" s="4"/>
    </row>
    <row r="865277" spans="13:13">
      <c r="M865277" s="4"/>
    </row>
    <row r="865278" spans="13:13">
      <c r="M865278" s="4"/>
    </row>
    <row r="865279" spans="13:13">
      <c r="M865279" s="4"/>
    </row>
    <row r="865280" spans="13:13">
      <c r="M865280" s="4"/>
    </row>
    <row r="865281" spans="13:13">
      <c r="M865281" s="4"/>
    </row>
    <row r="865282" spans="13:13">
      <c r="M865282" s="4"/>
    </row>
    <row r="865283" spans="13:13">
      <c r="M865283" s="4"/>
    </row>
    <row r="865284" spans="13:13">
      <c r="M865284" s="4"/>
    </row>
    <row r="865285" spans="13:13">
      <c r="M865285" s="4"/>
    </row>
    <row r="865286" spans="13:13">
      <c r="M865286" s="4"/>
    </row>
    <row r="865287" spans="13:13">
      <c r="M865287" s="4"/>
    </row>
    <row r="865288" spans="13:13">
      <c r="M865288" s="4"/>
    </row>
    <row r="865289" spans="13:13">
      <c r="M865289" s="4"/>
    </row>
    <row r="865290" spans="13:13">
      <c r="M865290" s="4"/>
    </row>
    <row r="865291" spans="13:13">
      <c r="M865291" s="4"/>
    </row>
    <row r="865292" spans="13:13">
      <c r="M865292" s="4"/>
    </row>
    <row r="865293" spans="13:13">
      <c r="M865293" s="4"/>
    </row>
    <row r="865294" spans="13:13">
      <c r="M865294" s="4"/>
    </row>
    <row r="865295" spans="13:13">
      <c r="M865295" s="4"/>
    </row>
    <row r="865296" spans="13:13">
      <c r="M865296" s="4"/>
    </row>
    <row r="865297" spans="13:13">
      <c r="M865297" s="4"/>
    </row>
    <row r="865298" spans="13:13">
      <c r="M865298" s="4"/>
    </row>
    <row r="865299" spans="13:13">
      <c r="M865299" s="4"/>
    </row>
    <row r="865300" spans="13:13">
      <c r="M865300" s="4"/>
    </row>
    <row r="865301" spans="13:13">
      <c r="M865301" s="4"/>
    </row>
    <row r="865302" spans="13:13">
      <c r="M865302" s="4"/>
    </row>
    <row r="865303" spans="13:13">
      <c r="M865303" s="4"/>
    </row>
    <row r="865304" spans="13:13">
      <c r="M865304" s="4"/>
    </row>
    <row r="865305" spans="13:13">
      <c r="M865305" s="4"/>
    </row>
    <row r="865306" spans="13:13">
      <c r="M865306" s="4"/>
    </row>
    <row r="865307" spans="13:13">
      <c r="M865307" s="4"/>
    </row>
    <row r="865308" spans="13:13">
      <c r="M865308" s="4"/>
    </row>
    <row r="865309" spans="13:13">
      <c r="M865309" s="4"/>
    </row>
    <row r="865310" spans="13:13">
      <c r="M865310" s="4"/>
    </row>
    <row r="865311" spans="13:13">
      <c r="M865311" s="4"/>
    </row>
    <row r="865312" spans="13:13">
      <c r="M865312" s="4"/>
    </row>
    <row r="865313" spans="13:13">
      <c r="M865313" s="4"/>
    </row>
    <row r="865314" spans="13:13">
      <c r="M865314" s="4"/>
    </row>
    <row r="865315" spans="13:13">
      <c r="M865315" s="4"/>
    </row>
    <row r="865316" spans="13:13">
      <c r="M865316" s="4"/>
    </row>
    <row r="865317" spans="13:13">
      <c r="M865317" s="4"/>
    </row>
    <row r="865318" spans="13:13">
      <c r="M865318" s="4"/>
    </row>
    <row r="865319" spans="13:13">
      <c r="M865319" s="4"/>
    </row>
    <row r="865320" spans="13:13">
      <c r="M865320" s="4"/>
    </row>
    <row r="865321" spans="13:13">
      <c r="M865321" s="4"/>
    </row>
    <row r="865322" spans="13:13">
      <c r="M865322" s="4"/>
    </row>
    <row r="865323" spans="13:13">
      <c r="M865323" s="4"/>
    </row>
    <row r="865324" spans="13:13">
      <c r="M865324" s="4"/>
    </row>
    <row r="865325" spans="13:13">
      <c r="M865325" s="4"/>
    </row>
    <row r="865326" spans="13:13">
      <c r="M865326" s="4"/>
    </row>
    <row r="865327" spans="13:13">
      <c r="M865327" s="4"/>
    </row>
    <row r="865328" spans="13:13">
      <c r="M865328" s="4"/>
    </row>
    <row r="865329" spans="13:13">
      <c r="M865329" s="4"/>
    </row>
    <row r="865330" spans="13:13">
      <c r="M865330" s="4"/>
    </row>
    <row r="865331" spans="13:13">
      <c r="M865331" s="4"/>
    </row>
    <row r="865332" spans="13:13">
      <c r="M865332" s="4"/>
    </row>
    <row r="865333" spans="13:13">
      <c r="M865333" s="4"/>
    </row>
    <row r="865334" spans="13:13">
      <c r="M865334" s="4"/>
    </row>
    <row r="865335" spans="13:13">
      <c r="M865335" s="4"/>
    </row>
    <row r="865336" spans="13:13">
      <c r="M865336" s="4"/>
    </row>
    <row r="865337" spans="13:13">
      <c r="M865337" s="4"/>
    </row>
    <row r="865338" spans="13:13">
      <c r="M865338" s="4"/>
    </row>
    <row r="865339" spans="13:13">
      <c r="M865339" s="4"/>
    </row>
    <row r="865340" spans="13:13">
      <c r="M865340" s="4"/>
    </row>
    <row r="865341" spans="13:13">
      <c r="M865341" s="4"/>
    </row>
    <row r="865342" spans="13:13">
      <c r="M865342" s="4"/>
    </row>
    <row r="865343" spans="13:13">
      <c r="M865343" s="4"/>
    </row>
    <row r="865344" spans="13:13">
      <c r="M865344" s="4"/>
    </row>
    <row r="865345" spans="13:13">
      <c r="M865345" s="4"/>
    </row>
    <row r="865346" spans="13:13">
      <c r="M865346" s="4"/>
    </row>
    <row r="865347" spans="13:13">
      <c r="M865347" s="4"/>
    </row>
    <row r="865348" spans="13:13">
      <c r="M865348" s="4"/>
    </row>
    <row r="865349" spans="13:13">
      <c r="M865349" s="4"/>
    </row>
    <row r="865350" spans="13:13">
      <c r="M865350" s="4"/>
    </row>
    <row r="865351" spans="13:13">
      <c r="M865351" s="4"/>
    </row>
    <row r="865352" spans="13:13">
      <c r="M865352" s="4"/>
    </row>
    <row r="865353" spans="13:13">
      <c r="M865353" s="4"/>
    </row>
    <row r="865354" spans="13:13">
      <c r="M865354" s="4"/>
    </row>
    <row r="865355" spans="13:13">
      <c r="M865355" s="4"/>
    </row>
    <row r="865356" spans="13:13">
      <c r="M865356" s="4"/>
    </row>
    <row r="865357" spans="13:13">
      <c r="M865357" s="4"/>
    </row>
    <row r="865358" spans="13:13">
      <c r="M865358" s="4"/>
    </row>
    <row r="865359" spans="13:13">
      <c r="M865359" s="4"/>
    </row>
    <row r="865360" spans="13:13">
      <c r="M865360" s="4"/>
    </row>
    <row r="865361" spans="13:13">
      <c r="M865361" s="4"/>
    </row>
    <row r="865362" spans="13:13">
      <c r="M865362" s="4"/>
    </row>
    <row r="865363" spans="13:13">
      <c r="M865363" s="4"/>
    </row>
    <row r="865364" spans="13:13">
      <c r="M865364" s="4"/>
    </row>
    <row r="865365" spans="13:13">
      <c r="M865365" s="4"/>
    </row>
    <row r="865366" spans="13:13">
      <c r="M865366" s="4"/>
    </row>
    <row r="865367" spans="13:13">
      <c r="M865367" s="4"/>
    </row>
    <row r="865368" spans="13:13">
      <c r="M865368" s="4"/>
    </row>
    <row r="865369" spans="13:13">
      <c r="M865369" s="4"/>
    </row>
    <row r="865370" spans="13:13">
      <c r="M865370" s="4"/>
    </row>
    <row r="865371" spans="13:13">
      <c r="M865371" s="4"/>
    </row>
    <row r="865372" spans="13:13">
      <c r="M865372" s="4"/>
    </row>
    <row r="865373" spans="13:13">
      <c r="M865373" s="4"/>
    </row>
    <row r="865374" spans="13:13">
      <c r="M865374" s="4"/>
    </row>
    <row r="865375" spans="13:13">
      <c r="M865375" s="4"/>
    </row>
    <row r="865376" spans="13:13">
      <c r="M865376" s="4"/>
    </row>
    <row r="865377" spans="13:13">
      <c r="M865377" s="4"/>
    </row>
    <row r="865378" spans="13:13">
      <c r="M865378" s="4"/>
    </row>
    <row r="865379" spans="13:13">
      <c r="M865379" s="4"/>
    </row>
    <row r="865380" spans="13:13">
      <c r="M865380" s="4"/>
    </row>
    <row r="865381" spans="13:13">
      <c r="M865381" s="4"/>
    </row>
    <row r="865382" spans="13:13">
      <c r="M865382" s="4"/>
    </row>
    <row r="865383" spans="13:13">
      <c r="M865383" s="4"/>
    </row>
    <row r="865384" spans="13:13">
      <c r="M865384" s="4"/>
    </row>
    <row r="865385" spans="13:13">
      <c r="M865385" s="4"/>
    </row>
    <row r="865386" spans="13:13">
      <c r="M865386" s="4"/>
    </row>
    <row r="865387" spans="13:13">
      <c r="M865387" s="4"/>
    </row>
    <row r="865388" spans="13:13">
      <c r="M865388" s="4"/>
    </row>
    <row r="865389" spans="13:13">
      <c r="M865389" s="4"/>
    </row>
    <row r="865390" spans="13:13">
      <c r="M865390" s="4"/>
    </row>
    <row r="865391" spans="13:13">
      <c r="M865391" s="4"/>
    </row>
    <row r="865392" spans="13:13">
      <c r="M865392" s="4"/>
    </row>
    <row r="865393" spans="13:13">
      <c r="M865393" s="4"/>
    </row>
    <row r="865394" spans="13:13">
      <c r="M865394" s="4"/>
    </row>
    <row r="865395" spans="13:13">
      <c r="M865395" s="4"/>
    </row>
    <row r="865396" spans="13:13">
      <c r="M865396" s="4"/>
    </row>
    <row r="865397" spans="13:13">
      <c r="M865397" s="4"/>
    </row>
    <row r="865398" spans="13:13">
      <c r="M865398" s="4"/>
    </row>
    <row r="865399" spans="13:13">
      <c r="M865399" s="4"/>
    </row>
    <row r="865400" spans="13:13">
      <c r="M865400" s="4"/>
    </row>
    <row r="865401" spans="13:13">
      <c r="M865401" s="4"/>
    </row>
    <row r="865402" spans="13:13">
      <c r="M865402" s="4"/>
    </row>
    <row r="865403" spans="13:13">
      <c r="M865403" s="4"/>
    </row>
    <row r="865404" spans="13:13">
      <c r="M865404" s="4"/>
    </row>
    <row r="865405" spans="13:13">
      <c r="M865405" s="4"/>
    </row>
    <row r="865406" spans="13:13">
      <c r="M865406" s="4"/>
    </row>
    <row r="865407" spans="13:13">
      <c r="M865407" s="4"/>
    </row>
    <row r="865408" spans="13:13">
      <c r="M865408" s="4"/>
    </row>
    <row r="865409" spans="13:13">
      <c r="M865409" s="4"/>
    </row>
    <row r="865410" spans="13:13">
      <c r="M865410" s="4"/>
    </row>
    <row r="865411" spans="13:13">
      <c r="M865411" s="4"/>
    </row>
    <row r="865412" spans="13:13">
      <c r="M865412" s="4"/>
    </row>
    <row r="865413" spans="13:13">
      <c r="M865413" s="4"/>
    </row>
    <row r="865414" spans="13:13">
      <c r="M865414" s="4"/>
    </row>
    <row r="865415" spans="13:13">
      <c r="M865415" s="4"/>
    </row>
    <row r="865416" spans="13:13">
      <c r="M865416" s="4"/>
    </row>
    <row r="865417" spans="13:13">
      <c r="M865417" s="4"/>
    </row>
    <row r="865418" spans="13:13">
      <c r="M865418" s="4"/>
    </row>
    <row r="865419" spans="13:13">
      <c r="M865419" s="4"/>
    </row>
    <row r="865420" spans="13:13">
      <c r="M865420" s="4"/>
    </row>
    <row r="865421" spans="13:13">
      <c r="M865421" s="4"/>
    </row>
    <row r="865422" spans="13:13">
      <c r="M865422" s="4"/>
    </row>
    <row r="865423" spans="13:13">
      <c r="M865423" s="4"/>
    </row>
    <row r="865424" spans="13:13">
      <c r="M865424" s="4"/>
    </row>
    <row r="865425" spans="13:13">
      <c r="M865425" s="4"/>
    </row>
    <row r="865426" spans="13:13">
      <c r="M865426" s="4"/>
    </row>
    <row r="865427" spans="13:13">
      <c r="M865427" s="4"/>
    </row>
    <row r="865428" spans="13:13">
      <c r="M865428" s="4"/>
    </row>
    <row r="865429" spans="13:13">
      <c r="M865429" s="4"/>
    </row>
    <row r="865430" spans="13:13">
      <c r="M865430" s="4"/>
    </row>
    <row r="865431" spans="13:13">
      <c r="M865431" s="4"/>
    </row>
    <row r="865432" spans="13:13">
      <c r="M865432" s="4"/>
    </row>
    <row r="865433" spans="13:13">
      <c r="M865433" s="4"/>
    </row>
    <row r="865434" spans="13:13">
      <c r="M865434" s="4"/>
    </row>
    <row r="865435" spans="13:13">
      <c r="M865435" s="4"/>
    </row>
    <row r="865436" spans="13:13">
      <c r="M865436" s="4"/>
    </row>
    <row r="865437" spans="13:13">
      <c r="M865437" s="4"/>
    </row>
    <row r="865438" spans="13:13">
      <c r="M865438" s="4"/>
    </row>
    <row r="865439" spans="13:13">
      <c r="M865439" s="4"/>
    </row>
    <row r="865440" spans="13:13">
      <c r="M865440" s="4"/>
    </row>
    <row r="865441" spans="13:13">
      <c r="M865441" s="4"/>
    </row>
    <row r="865442" spans="13:13">
      <c r="M865442" s="4"/>
    </row>
    <row r="865443" spans="13:13">
      <c r="M865443" s="4"/>
    </row>
    <row r="865444" spans="13:13">
      <c r="M865444" s="4"/>
    </row>
    <row r="865445" spans="13:13">
      <c r="M865445" s="4"/>
    </row>
    <row r="865446" spans="13:13">
      <c r="M865446" s="4"/>
    </row>
    <row r="865447" spans="13:13">
      <c r="M865447" s="4"/>
    </row>
    <row r="865448" spans="13:13">
      <c r="M865448" s="4"/>
    </row>
    <row r="865449" spans="13:13">
      <c r="M865449" s="4"/>
    </row>
    <row r="865450" spans="13:13">
      <c r="M865450" s="4"/>
    </row>
    <row r="865451" spans="13:13">
      <c r="M865451" s="4"/>
    </row>
    <row r="865452" spans="13:13">
      <c r="M865452" s="4"/>
    </row>
    <row r="865453" spans="13:13">
      <c r="M865453" s="4"/>
    </row>
    <row r="865454" spans="13:13">
      <c r="M865454" s="4"/>
    </row>
    <row r="865455" spans="13:13">
      <c r="M865455" s="4"/>
    </row>
    <row r="865456" spans="13:13">
      <c r="M865456" s="4"/>
    </row>
    <row r="865457" spans="13:13">
      <c r="M865457" s="4"/>
    </row>
    <row r="865458" spans="13:13">
      <c r="M865458" s="4"/>
    </row>
    <row r="865459" spans="13:13">
      <c r="M865459" s="4"/>
    </row>
    <row r="865460" spans="13:13">
      <c r="M865460" s="4"/>
    </row>
    <row r="865461" spans="13:13">
      <c r="M865461" s="4"/>
    </row>
    <row r="865462" spans="13:13">
      <c r="M865462" s="4"/>
    </row>
    <row r="865463" spans="13:13">
      <c r="M865463" s="4"/>
    </row>
    <row r="865464" spans="13:13">
      <c r="M865464" s="4"/>
    </row>
    <row r="865465" spans="13:13">
      <c r="M865465" s="4"/>
    </row>
    <row r="865466" spans="13:13">
      <c r="M865466" s="4"/>
    </row>
    <row r="865467" spans="13:13">
      <c r="M865467" s="4"/>
    </row>
    <row r="865468" spans="13:13">
      <c r="M865468" s="4"/>
    </row>
    <row r="865469" spans="13:13">
      <c r="M865469" s="4"/>
    </row>
    <row r="865470" spans="13:13">
      <c r="M865470" s="4"/>
    </row>
    <row r="865471" spans="13:13">
      <c r="M865471" s="4"/>
    </row>
    <row r="865472" spans="13:13">
      <c r="M865472" s="4"/>
    </row>
    <row r="865473" spans="13:13">
      <c r="M865473" s="4"/>
    </row>
    <row r="865474" spans="13:13">
      <c r="M865474" s="4"/>
    </row>
    <row r="865475" spans="13:13">
      <c r="M865475" s="4"/>
    </row>
    <row r="865476" spans="13:13">
      <c r="M865476" s="4"/>
    </row>
    <row r="865477" spans="13:13">
      <c r="M865477" s="4"/>
    </row>
    <row r="865478" spans="13:13">
      <c r="M865478" s="4"/>
    </row>
    <row r="865479" spans="13:13">
      <c r="M865479" s="4"/>
    </row>
    <row r="865480" spans="13:13">
      <c r="M865480" s="4"/>
    </row>
    <row r="865481" spans="13:13">
      <c r="M865481" s="4"/>
    </row>
    <row r="865482" spans="13:13">
      <c r="M865482" s="4"/>
    </row>
    <row r="865483" spans="13:13">
      <c r="M865483" s="4"/>
    </row>
    <row r="865484" spans="13:13">
      <c r="M865484" s="4"/>
    </row>
    <row r="865485" spans="13:13">
      <c r="M865485" s="4"/>
    </row>
    <row r="865486" spans="13:13">
      <c r="M865486" s="4"/>
    </row>
    <row r="865487" spans="13:13">
      <c r="M865487" s="4"/>
    </row>
    <row r="865488" spans="13:13">
      <c r="M865488" s="4"/>
    </row>
    <row r="865489" spans="13:13">
      <c r="M865489" s="4"/>
    </row>
    <row r="865490" spans="13:13">
      <c r="M865490" s="4"/>
    </row>
    <row r="865491" spans="13:13">
      <c r="M865491" s="4"/>
    </row>
    <row r="865492" spans="13:13">
      <c r="M865492" s="4"/>
    </row>
    <row r="865493" spans="13:13">
      <c r="M865493" s="4"/>
    </row>
    <row r="865494" spans="13:13">
      <c r="M865494" s="4"/>
    </row>
    <row r="865495" spans="13:13">
      <c r="M865495" s="4"/>
    </row>
    <row r="865496" spans="13:13">
      <c r="M865496" s="4"/>
    </row>
    <row r="865497" spans="13:13">
      <c r="M865497" s="4"/>
    </row>
    <row r="865498" spans="13:13">
      <c r="M865498" s="4"/>
    </row>
    <row r="865499" spans="13:13">
      <c r="M865499" s="4"/>
    </row>
    <row r="865500" spans="13:13">
      <c r="M865500" s="4"/>
    </row>
    <row r="865501" spans="13:13">
      <c r="M865501" s="4"/>
    </row>
    <row r="865502" spans="13:13">
      <c r="M865502" s="4"/>
    </row>
    <row r="865503" spans="13:13">
      <c r="M865503" s="4"/>
    </row>
    <row r="865504" spans="13:13">
      <c r="M865504" s="4"/>
    </row>
    <row r="865505" spans="13:13">
      <c r="M865505" s="4"/>
    </row>
    <row r="865506" spans="13:13">
      <c r="M865506" s="4"/>
    </row>
    <row r="865507" spans="13:13">
      <c r="M865507" s="4"/>
    </row>
    <row r="865508" spans="13:13">
      <c r="M865508" s="4"/>
    </row>
    <row r="865509" spans="13:13">
      <c r="M865509" s="4"/>
    </row>
    <row r="865510" spans="13:13">
      <c r="M865510" s="4"/>
    </row>
    <row r="865511" spans="13:13">
      <c r="M865511" s="4"/>
    </row>
    <row r="865512" spans="13:13">
      <c r="M865512" s="4"/>
    </row>
    <row r="865513" spans="13:13">
      <c r="M865513" s="4"/>
    </row>
    <row r="865514" spans="13:13">
      <c r="M865514" s="4"/>
    </row>
    <row r="865515" spans="13:13">
      <c r="M865515" s="4"/>
    </row>
    <row r="865516" spans="13:13">
      <c r="M865516" s="4"/>
    </row>
    <row r="865517" spans="13:13">
      <c r="M865517" s="4"/>
    </row>
    <row r="865518" spans="13:13">
      <c r="M865518" s="4"/>
    </row>
    <row r="865519" spans="13:13">
      <c r="M865519" s="4"/>
    </row>
    <row r="865520" spans="13:13">
      <c r="M865520" s="4"/>
    </row>
    <row r="865521" spans="13:13">
      <c r="M865521" s="4"/>
    </row>
    <row r="865522" spans="13:13">
      <c r="M865522" s="4"/>
    </row>
    <row r="865523" spans="13:13">
      <c r="M865523" s="4"/>
    </row>
    <row r="865524" spans="13:13">
      <c r="M865524" s="4"/>
    </row>
    <row r="865525" spans="13:13">
      <c r="M865525" s="4"/>
    </row>
    <row r="865526" spans="13:13">
      <c r="M865526" s="4"/>
    </row>
    <row r="865527" spans="13:13">
      <c r="M865527" s="4"/>
    </row>
    <row r="865528" spans="13:13">
      <c r="M865528" s="4"/>
    </row>
    <row r="865529" spans="13:13">
      <c r="M865529" s="4"/>
    </row>
    <row r="865530" spans="13:13">
      <c r="M865530" s="4"/>
    </row>
    <row r="865531" spans="13:13">
      <c r="M865531" s="4"/>
    </row>
    <row r="865532" spans="13:13">
      <c r="M865532" s="4"/>
    </row>
    <row r="865533" spans="13:13">
      <c r="M865533" s="4"/>
    </row>
    <row r="865534" spans="13:13">
      <c r="M865534" s="4"/>
    </row>
    <row r="865535" spans="13:13">
      <c r="M865535" s="4"/>
    </row>
    <row r="865536" spans="13:13">
      <c r="M865536" s="4"/>
    </row>
    <row r="865537" spans="13:13">
      <c r="M865537" s="4"/>
    </row>
    <row r="865538" spans="13:13">
      <c r="M865538" s="4"/>
    </row>
    <row r="865539" spans="13:13">
      <c r="M865539" s="4"/>
    </row>
    <row r="865540" spans="13:13">
      <c r="M865540" s="4"/>
    </row>
    <row r="865541" spans="13:13">
      <c r="M865541" s="4"/>
    </row>
    <row r="865542" spans="13:13">
      <c r="M865542" s="4"/>
    </row>
    <row r="865543" spans="13:13">
      <c r="M865543" s="4"/>
    </row>
    <row r="865544" spans="13:13">
      <c r="M865544" s="4"/>
    </row>
    <row r="865545" spans="13:13">
      <c r="M865545" s="4"/>
    </row>
    <row r="865546" spans="13:13">
      <c r="M865546" s="4"/>
    </row>
    <row r="865547" spans="13:13">
      <c r="M865547" s="4"/>
    </row>
    <row r="865548" spans="13:13">
      <c r="M865548" s="4"/>
    </row>
    <row r="865549" spans="13:13">
      <c r="M865549" s="4"/>
    </row>
    <row r="865550" spans="13:13">
      <c r="M865550" s="4"/>
    </row>
    <row r="865551" spans="13:13">
      <c r="M865551" s="4"/>
    </row>
    <row r="865552" spans="13:13">
      <c r="M865552" s="4"/>
    </row>
    <row r="865553" spans="13:13">
      <c r="M865553" s="4"/>
    </row>
    <row r="865554" spans="13:13">
      <c r="M865554" s="4"/>
    </row>
    <row r="865555" spans="13:13">
      <c r="M865555" s="4"/>
    </row>
    <row r="865556" spans="13:13">
      <c r="M865556" s="4"/>
    </row>
    <row r="865557" spans="13:13">
      <c r="M865557" s="4"/>
    </row>
    <row r="865558" spans="13:13">
      <c r="M865558" s="4"/>
    </row>
    <row r="865559" spans="13:13">
      <c r="M865559" s="4"/>
    </row>
    <row r="865560" spans="13:13">
      <c r="M865560" s="4"/>
    </row>
    <row r="865561" spans="13:13">
      <c r="M865561" s="4"/>
    </row>
    <row r="865562" spans="13:13">
      <c r="M865562" s="4"/>
    </row>
    <row r="865563" spans="13:13">
      <c r="M865563" s="4"/>
    </row>
    <row r="865564" spans="13:13">
      <c r="M865564" s="4"/>
    </row>
    <row r="865565" spans="13:13">
      <c r="M865565" s="4"/>
    </row>
    <row r="865566" spans="13:13">
      <c r="M865566" s="4"/>
    </row>
    <row r="865567" spans="13:13">
      <c r="M865567" s="4"/>
    </row>
    <row r="865568" spans="13:13">
      <c r="M865568" s="4"/>
    </row>
    <row r="865569" spans="13:13">
      <c r="M865569" s="4"/>
    </row>
    <row r="865570" spans="13:13">
      <c r="M865570" s="4"/>
    </row>
    <row r="865571" spans="13:13">
      <c r="M865571" s="4"/>
    </row>
    <row r="865572" spans="13:13">
      <c r="M865572" s="4"/>
    </row>
    <row r="865573" spans="13:13">
      <c r="M865573" s="4"/>
    </row>
    <row r="865574" spans="13:13">
      <c r="M865574" s="4"/>
    </row>
    <row r="865575" spans="13:13">
      <c r="M865575" s="4"/>
    </row>
    <row r="865576" spans="13:13">
      <c r="M865576" s="4"/>
    </row>
    <row r="865577" spans="13:13">
      <c r="M865577" s="4"/>
    </row>
    <row r="865578" spans="13:13">
      <c r="M865578" s="4"/>
    </row>
    <row r="865579" spans="13:13">
      <c r="M865579" s="4"/>
    </row>
    <row r="865580" spans="13:13">
      <c r="M865580" s="4"/>
    </row>
    <row r="865581" spans="13:13">
      <c r="M865581" s="4"/>
    </row>
    <row r="865582" spans="13:13">
      <c r="M865582" s="4"/>
    </row>
    <row r="865583" spans="13:13">
      <c r="M865583" s="4"/>
    </row>
    <row r="865584" spans="13:13">
      <c r="M865584" s="4"/>
    </row>
    <row r="865585" spans="13:13">
      <c r="M865585" s="4"/>
    </row>
    <row r="865586" spans="13:13">
      <c r="M865586" s="4"/>
    </row>
    <row r="865587" spans="13:13">
      <c r="M865587" s="4"/>
    </row>
    <row r="865588" spans="13:13">
      <c r="M865588" s="4"/>
    </row>
    <row r="865589" spans="13:13">
      <c r="M865589" s="4"/>
    </row>
    <row r="865590" spans="13:13">
      <c r="M865590" s="4"/>
    </row>
    <row r="865591" spans="13:13">
      <c r="M865591" s="4"/>
    </row>
    <row r="865592" spans="13:13">
      <c r="M865592" s="4"/>
    </row>
    <row r="865593" spans="13:13">
      <c r="M865593" s="4"/>
    </row>
    <row r="865594" spans="13:13">
      <c r="M865594" s="4"/>
    </row>
    <row r="865595" spans="13:13">
      <c r="M865595" s="4"/>
    </row>
    <row r="865596" spans="13:13">
      <c r="M865596" s="4"/>
    </row>
    <row r="865597" spans="13:13">
      <c r="M865597" s="4"/>
    </row>
    <row r="865598" spans="13:13">
      <c r="M865598" s="4"/>
    </row>
    <row r="865599" spans="13:13">
      <c r="M865599" s="4"/>
    </row>
    <row r="865600" spans="13:13">
      <c r="M865600" s="4"/>
    </row>
    <row r="865601" spans="13:13">
      <c r="M865601" s="4"/>
    </row>
    <row r="865602" spans="13:13">
      <c r="M865602" s="4"/>
    </row>
    <row r="865603" spans="13:13">
      <c r="M865603" s="4"/>
    </row>
    <row r="865604" spans="13:13">
      <c r="M865604" s="4"/>
    </row>
    <row r="865605" spans="13:13">
      <c r="M865605" s="4"/>
    </row>
    <row r="865606" spans="13:13">
      <c r="M865606" s="4"/>
    </row>
    <row r="865607" spans="13:13">
      <c r="M865607" s="4"/>
    </row>
    <row r="865608" spans="13:13">
      <c r="M865608" s="4"/>
    </row>
    <row r="865609" spans="13:13">
      <c r="M865609" s="4"/>
    </row>
    <row r="865610" spans="13:13">
      <c r="M865610" s="4"/>
    </row>
    <row r="865611" spans="13:13">
      <c r="M865611" s="4"/>
    </row>
    <row r="865612" spans="13:13">
      <c r="M865612" s="4"/>
    </row>
    <row r="865613" spans="13:13">
      <c r="M865613" s="4"/>
    </row>
    <row r="865614" spans="13:13">
      <c r="M865614" s="4"/>
    </row>
    <row r="865615" spans="13:13">
      <c r="M865615" s="4"/>
    </row>
    <row r="865616" spans="13:13">
      <c r="M865616" s="4"/>
    </row>
    <row r="865617" spans="13:13">
      <c r="M865617" s="4"/>
    </row>
    <row r="865618" spans="13:13">
      <c r="M865618" s="4"/>
    </row>
    <row r="865619" spans="13:13">
      <c r="M865619" s="4"/>
    </row>
    <row r="865620" spans="13:13">
      <c r="M865620" s="4"/>
    </row>
    <row r="865621" spans="13:13">
      <c r="M865621" s="4"/>
    </row>
    <row r="865622" spans="13:13">
      <c r="M865622" s="4"/>
    </row>
    <row r="865623" spans="13:13">
      <c r="M865623" s="4"/>
    </row>
    <row r="865624" spans="13:13">
      <c r="M865624" s="4"/>
    </row>
    <row r="865625" spans="13:13">
      <c r="M865625" s="4"/>
    </row>
    <row r="865626" spans="13:13">
      <c r="M865626" s="4"/>
    </row>
    <row r="865627" spans="13:13">
      <c r="M865627" s="4"/>
    </row>
    <row r="865628" spans="13:13">
      <c r="M865628" s="4"/>
    </row>
    <row r="865629" spans="13:13">
      <c r="M865629" s="4"/>
    </row>
    <row r="865630" spans="13:13">
      <c r="M865630" s="4"/>
    </row>
    <row r="865631" spans="13:13">
      <c r="M865631" s="4"/>
    </row>
    <row r="865632" spans="13:13">
      <c r="M865632" s="4"/>
    </row>
    <row r="865633" spans="13:13">
      <c r="M865633" s="4"/>
    </row>
    <row r="865634" spans="13:13">
      <c r="M865634" s="4"/>
    </row>
    <row r="865635" spans="13:13">
      <c r="M865635" s="4"/>
    </row>
    <row r="865636" spans="13:13">
      <c r="M865636" s="4"/>
    </row>
    <row r="865637" spans="13:13">
      <c r="M865637" s="4"/>
    </row>
    <row r="865638" spans="13:13">
      <c r="M865638" s="4"/>
    </row>
    <row r="865639" spans="13:13">
      <c r="M865639" s="4"/>
    </row>
    <row r="865640" spans="13:13">
      <c r="M865640" s="4"/>
    </row>
    <row r="865641" spans="13:13">
      <c r="M865641" s="4"/>
    </row>
    <row r="865642" spans="13:13">
      <c r="M865642" s="4"/>
    </row>
    <row r="865643" spans="13:13">
      <c r="M865643" s="4"/>
    </row>
    <row r="865644" spans="13:13">
      <c r="M865644" s="4"/>
    </row>
    <row r="865645" spans="13:13">
      <c r="M865645" s="4"/>
    </row>
    <row r="865646" spans="13:13">
      <c r="M865646" s="4"/>
    </row>
    <row r="865647" spans="13:13">
      <c r="M865647" s="4"/>
    </row>
    <row r="865648" spans="13:13">
      <c r="M865648" s="4"/>
    </row>
    <row r="865649" spans="13:13">
      <c r="M865649" s="4"/>
    </row>
    <row r="865650" spans="13:13">
      <c r="M865650" s="4"/>
    </row>
    <row r="865651" spans="13:13">
      <c r="M865651" s="4"/>
    </row>
    <row r="865652" spans="13:13">
      <c r="M865652" s="4"/>
    </row>
    <row r="865653" spans="13:13">
      <c r="M865653" s="4"/>
    </row>
    <row r="865654" spans="13:13">
      <c r="M865654" s="4"/>
    </row>
    <row r="865655" spans="13:13">
      <c r="M865655" s="4"/>
    </row>
    <row r="865656" spans="13:13">
      <c r="M865656" s="4"/>
    </row>
    <row r="865657" spans="13:13">
      <c r="M865657" s="4"/>
    </row>
    <row r="865658" spans="13:13">
      <c r="M865658" s="4"/>
    </row>
    <row r="865659" spans="13:13">
      <c r="M865659" s="4"/>
    </row>
    <row r="865660" spans="13:13">
      <c r="M865660" s="4"/>
    </row>
    <row r="865661" spans="13:13">
      <c r="M865661" s="4"/>
    </row>
    <row r="865662" spans="13:13">
      <c r="M865662" s="4"/>
    </row>
    <row r="865663" spans="13:13">
      <c r="M865663" s="4"/>
    </row>
    <row r="865664" spans="13:13">
      <c r="M865664" s="4"/>
    </row>
    <row r="865665" spans="13:13">
      <c r="M865665" s="4"/>
    </row>
    <row r="865666" spans="13:13">
      <c r="M865666" s="4"/>
    </row>
    <row r="865667" spans="13:13">
      <c r="M865667" s="4"/>
    </row>
    <row r="865668" spans="13:13">
      <c r="M865668" s="4"/>
    </row>
    <row r="865669" spans="13:13">
      <c r="M865669" s="4"/>
    </row>
    <row r="865670" spans="13:13">
      <c r="M865670" s="4"/>
    </row>
    <row r="865671" spans="13:13">
      <c r="M865671" s="4"/>
    </row>
    <row r="865672" spans="13:13">
      <c r="M865672" s="4"/>
    </row>
    <row r="865673" spans="13:13">
      <c r="M865673" s="4"/>
    </row>
    <row r="865674" spans="13:13">
      <c r="M865674" s="4"/>
    </row>
    <row r="865675" spans="13:13">
      <c r="M865675" s="4"/>
    </row>
    <row r="865676" spans="13:13">
      <c r="M865676" s="4"/>
    </row>
    <row r="865677" spans="13:13">
      <c r="M865677" s="4"/>
    </row>
    <row r="865678" spans="13:13">
      <c r="M865678" s="4"/>
    </row>
    <row r="865679" spans="13:13">
      <c r="M865679" s="4"/>
    </row>
    <row r="865680" spans="13:13">
      <c r="M865680" s="4"/>
    </row>
    <row r="865681" spans="13:13">
      <c r="M865681" s="4"/>
    </row>
    <row r="865682" spans="13:13">
      <c r="M865682" s="4"/>
    </row>
    <row r="865683" spans="13:13">
      <c r="M865683" s="4"/>
    </row>
    <row r="865684" spans="13:13">
      <c r="M865684" s="4"/>
    </row>
    <row r="865685" spans="13:13">
      <c r="M865685" s="4"/>
    </row>
    <row r="865686" spans="13:13">
      <c r="M865686" s="4"/>
    </row>
    <row r="865687" spans="13:13">
      <c r="M865687" s="4"/>
    </row>
    <row r="865688" spans="13:13">
      <c r="M865688" s="4"/>
    </row>
    <row r="865689" spans="13:13">
      <c r="M865689" s="4"/>
    </row>
    <row r="865690" spans="13:13">
      <c r="M865690" s="4"/>
    </row>
    <row r="865691" spans="13:13">
      <c r="M865691" s="4"/>
    </row>
    <row r="865692" spans="13:13">
      <c r="M865692" s="4"/>
    </row>
    <row r="865693" spans="13:13">
      <c r="M865693" s="4"/>
    </row>
    <row r="865694" spans="13:13">
      <c r="M865694" s="4"/>
    </row>
    <row r="865695" spans="13:13">
      <c r="M865695" s="4"/>
    </row>
    <row r="865696" spans="13:13">
      <c r="M865696" s="4"/>
    </row>
    <row r="865697" spans="13:13">
      <c r="M865697" s="4"/>
    </row>
    <row r="865698" spans="13:13">
      <c r="M865698" s="4"/>
    </row>
    <row r="865699" spans="13:13">
      <c r="M865699" s="4"/>
    </row>
    <row r="865700" spans="13:13">
      <c r="M865700" s="4"/>
    </row>
    <row r="865701" spans="13:13">
      <c r="M865701" s="4"/>
    </row>
    <row r="865702" spans="13:13">
      <c r="M865702" s="4"/>
    </row>
    <row r="865703" spans="13:13">
      <c r="M865703" s="4"/>
    </row>
    <row r="865704" spans="13:13">
      <c r="M865704" s="4"/>
    </row>
    <row r="865705" spans="13:13">
      <c r="M865705" s="4"/>
    </row>
    <row r="865706" spans="13:13">
      <c r="M865706" s="4"/>
    </row>
    <row r="865707" spans="13:13">
      <c r="M865707" s="4"/>
    </row>
    <row r="865708" spans="13:13">
      <c r="M865708" s="4"/>
    </row>
    <row r="865709" spans="13:13">
      <c r="M865709" s="4"/>
    </row>
    <row r="865710" spans="13:13">
      <c r="M865710" s="4"/>
    </row>
    <row r="865711" spans="13:13">
      <c r="M865711" s="4"/>
    </row>
    <row r="865712" spans="13:13">
      <c r="M865712" s="4"/>
    </row>
    <row r="865713" spans="13:13">
      <c r="M865713" s="4"/>
    </row>
    <row r="865714" spans="13:13">
      <c r="M865714" s="4"/>
    </row>
    <row r="865715" spans="13:13">
      <c r="M865715" s="4"/>
    </row>
    <row r="865716" spans="13:13">
      <c r="M865716" s="4"/>
    </row>
    <row r="865717" spans="13:13">
      <c r="M865717" s="4"/>
    </row>
    <row r="865718" spans="13:13">
      <c r="M865718" s="4"/>
    </row>
    <row r="865719" spans="13:13">
      <c r="M865719" s="4"/>
    </row>
    <row r="865720" spans="13:13">
      <c r="M865720" s="4"/>
    </row>
    <row r="865721" spans="13:13">
      <c r="M865721" s="4"/>
    </row>
    <row r="865722" spans="13:13">
      <c r="M865722" s="4"/>
    </row>
    <row r="865723" spans="13:13">
      <c r="M865723" s="4"/>
    </row>
    <row r="865724" spans="13:13">
      <c r="M865724" s="4"/>
    </row>
    <row r="865725" spans="13:13">
      <c r="M865725" s="4"/>
    </row>
    <row r="865726" spans="13:13">
      <c r="M865726" s="4"/>
    </row>
    <row r="865727" spans="13:13">
      <c r="M865727" s="4"/>
    </row>
    <row r="865728" spans="13:13">
      <c r="M865728" s="4"/>
    </row>
    <row r="865729" spans="13:13">
      <c r="M865729" s="4"/>
    </row>
    <row r="865730" spans="13:13">
      <c r="M865730" s="4"/>
    </row>
    <row r="865731" spans="13:13">
      <c r="M865731" s="4"/>
    </row>
    <row r="865732" spans="13:13">
      <c r="M865732" s="4"/>
    </row>
    <row r="865733" spans="13:13">
      <c r="M865733" s="4"/>
    </row>
    <row r="865734" spans="13:13">
      <c r="M865734" s="4"/>
    </row>
    <row r="865735" spans="13:13">
      <c r="M865735" s="4"/>
    </row>
    <row r="865736" spans="13:13">
      <c r="M865736" s="4"/>
    </row>
    <row r="865737" spans="13:13">
      <c r="M865737" s="4"/>
    </row>
    <row r="865738" spans="13:13">
      <c r="M865738" s="4"/>
    </row>
    <row r="865739" spans="13:13">
      <c r="M865739" s="4"/>
    </row>
    <row r="865740" spans="13:13">
      <c r="M865740" s="4"/>
    </row>
    <row r="865741" spans="13:13">
      <c r="M865741" s="4"/>
    </row>
    <row r="865742" spans="13:13">
      <c r="M865742" s="4"/>
    </row>
    <row r="865743" spans="13:13">
      <c r="M865743" s="4"/>
    </row>
    <row r="865744" spans="13:13">
      <c r="M865744" s="4"/>
    </row>
    <row r="865745" spans="13:13">
      <c r="M865745" s="4"/>
    </row>
    <row r="865746" spans="13:13">
      <c r="M865746" s="4"/>
    </row>
    <row r="865747" spans="13:13">
      <c r="M865747" s="4"/>
    </row>
    <row r="865748" spans="13:13">
      <c r="M865748" s="4"/>
    </row>
    <row r="865749" spans="13:13">
      <c r="M865749" s="4"/>
    </row>
    <row r="865750" spans="13:13">
      <c r="M865750" s="4"/>
    </row>
    <row r="865751" spans="13:13">
      <c r="M865751" s="4"/>
    </row>
    <row r="865752" spans="13:13">
      <c r="M865752" s="4"/>
    </row>
    <row r="865753" spans="13:13">
      <c r="M865753" s="4"/>
    </row>
    <row r="865754" spans="13:13">
      <c r="M865754" s="4"/>
    </row>
    <row r="865755" spans="13:13">
      <c r="M865755" s="4"/>
    </row>
    <row r="865756" spans="13:13">
      <c r="M865756" s="4"/>
    </row>
    <row r="865757" spans="13:13">
      <c r="M865757" s="4"/>
    </row>
    <row r="865758" spans="13:13">
      <c r="M865758" s="4"/>
    </row>
    <row r="865759" spans="13:13">
      <c r="M865759" s="4"/>
    </row>
    <row r="865760" spans="13:13">
      <c r="M865760" s="4"/>
    </row>
    <row r="865761" spans="13:13">
      <c r="M865761" s="4"/>
    </row>
    <row r="865762" spans="13:13">
      <c r="M865762" s="4"/>
    </row>
    <row r="865763" spans="13:13">
      <c r="M865763" s="4"/>
    </row>
    <row r="865764" spans="13:13">
      <c r="M865764" s="4"/>
    </row>
    <row r="865765" spans="13:13">
      <c r="M865765" s="4"/>
    </row>
    <row r="865766" spans="13:13">
      <c r="M865766" s="4"/>
    </row>
    <row r="865767" spans="13:13">
      <c r="M865767" s="4"/>
    </row>
    <row r="865768" spans="13:13">
      <c r="M865768" s="4"/>
    </row>
    <row r="865769" spans="13:13">
      <c r="M865769" s="4"/>
    </row>
    <row r="865770" spans="13:13">
      <c r="M865770" s="4"/>
    </row>
    <row r="865771" spans="13:13">
      <c r="M865771" s="4"/>
    </row>
    <row r="865772" spans="13:13">
      <c r="M865772" s="4"/>
    </row>
    <row r="865773" spans="13:13">
      <c r="M865773" s="4"/>
    </row>
    <row r="865774" spans="13:13">
      <c r="M865774" s="4"/>
    </row>
    <row r="865775" spans="13:13">
      <c r="M865775" s="4"/>
    </row>
    <row r="865776" spans="13:13">
      <c r="M865776" s="4"/>
    </row>
    <row r="865777" spans="13:13">
      <c r="M865777" s="4"/>
    </row>
    <row r="865778" spans="13:13">
      <c r="M865778" s="4"/>
    </row>
    <row r="865779" spans="13:13">
      <c r="M865779" s="4"/>
    </row>
    <row r="865780" spans="13:13">
      <c r="M865780" s="4"/>
    </row>
    <row r="865781" spans="13:13">
      <c r="M865781" s="4"/>
    </row>
    <row r="865782" spans="13:13">
      <c r="M865782" s="4"/>
    </row>
    <row r="865783" spans="13:13">
      <c r="M865783" s="4"/>
    </row>
    <row r="865784" spans="13:13">
      <c r="M865784" s="4"/>
    </row>
    <row r="865785" spans="13:13">
      <c r="M865785" s="4"/>
    </row>
    <row r="865786" spans="13:13">
      <c r="M865786" s="4"/>
    </row>
    <row r="865787" spans="13:13">
      <c r="M865787" s="4"/>
    </row>
    <row r="865788" spans="13:13">
      <c r="M865788" s="4"/>
    </row>
    <row r="865789" spans="13:13">
      <c r="M865789" s="4"/>
    </row>
    <row r="865790" spans="13:13">
      <c r="M865790" s="4"/>
    </row>
    <row r="865791" spans="13:13">
      <c r="M865791" s="4"/>
    </row>
    <row r="865792" spans="13:13">
      <c r="M865792" s="4"/>
    </row>
    <row r="865793" spans="13:13">
      <c r="M865793" s="4"/>
    </row>
    <row r="865794" spans="13:13">
      <c r="M865794" s="4"/>
    </row>
    <row r="865795" spans="13:13">
      <c r="M865795" s="4"/>
    </row>
    <row r="865796" spans="13:13">
      <c r="M865796" s="4"/>
    </row>
    <row r="865797" spans="13:13">
      <c r="M865797" s="4"/>
    </row>
    <row r="865798" spans="13:13">
      <c r="M865798" s="4"/>
    </row>
    <row r="865799" spans="13:13">
      <c r="M865799" s="4"/>
    </row>
    <row r="865800" spans="13:13">
      <c r="M865800" s="4"/>
    </row>
    <row r="865801" spans="13:13">
      <c r="M865801" s="4"/>
    </row>
    <row r="865802" spans="13:13">
      <c r="M865802" s="4"/>
    </row>
    <row r="865803" spans="13:13">
      <c r="M865803" s="4"/>
    </row>
    <row r="865804" spans="13:13">
      <c r="M865804" s="4"/>
    </row>
    <row r="865805" spans="13:13">
      <c r="M865805" s="4"/>
    </row>
    <row r="865806" spans="13:13">
      <c r="M865806" s="4"/>
    </row>
    <row r="865807" spans="13:13">
      <c r="M865807" s="4"/>
    </row>
    <row r="865808" spans="13:13">
      <c r="M865808" s="4"/>
    </row>
    <row r="865809" spans="13:13">
      <c r="M865809" s="4"/>
    </row>
    <row r="865810" spans="13:13">
      <c r="M865810" s="4"/>
    </row>
    <row r="865811" spans="13:13">
      <c r="M865811" s="4"/>
    </row>
    <row r="865812" spans="13:13">
      <c r="M865812" s="4"/>
    </row>
    <row r="865813" spans="13:13">
      <c r="M865813" s="4"/>
    </row>
    <row r="865814" spans="13:13">
      <c r="M865814" s="4"/>
    </row>
    <row r="865815" spans="13:13">
      <c r="M865815" s="4"/>
    </row>
    <row r="865816" spans="13:13">
      <c r="M865816" s="4"/>
    </row>
    <row r="865817" spans="13:13">
      <c r="M865817" s="4"/>
    </row>
    <row r="865818" spans="13:13">
      <c r="M865818" s="4"/>
    </row>
    <row r="865819" spans="13:13">
      <c r="M865819" s="4"/>
    </row>
    <row r="865820" spans="13:13">
      <c r="M865820" s="4"/>
    </row>
    <row r="865821" spans="13:13">
      <c r="M865821" s="4"/>
    </row>
    <row r="865822" spans="13:13">
      <c r="M865822" s="4"/>
    </row>
    <row r="865823" spans="13:13">
      <c r="M865823" s="4"/>
    </row>
    <row r="865824" spans="13:13">
      <c r="M865824" s="4"/>
    </row>
    <row r="865825" spans="13:13">
      <c r="M865825" s="4"/>
    </row>
    <row r="865826" spans="13:13">
      <c r="M865826" s="4"/>
    </row>
    <row r="865827" spans="13:13">
      <c r="M865827" s="4"/>
    </row>
    <row r="865828" spans="13:13">
      <c r="M865828" s="4"/>
    </row>
    <row r="865829" spans="13:13">
      <c r="M865829" s="4"/>
    </row>
    <row r="865830" spans="13:13">
      <c r="M865830" s="4"/>
    </row>
    <row r="865831" spans="13:13">
      <c r="M865831" s="4"/>
    </row>
    <row r="865832" spans="13:13">
      <c r="M865832" s="4"/>
    </row>
    <row r="865833" spans="13:13">
      <c r="M865833" s="4"/>
    </row>
    <row r="865834" spans="13:13">
      <c r="M865834" s="4"/>
    </row>
    <row r="865835" spans="13:13">
      <c r="M865835" s="4"/>
    </row>
    <row r="865836" spans="13:13">
      <c r="M865836" s="4"/>
    </row>
    <row r="865837" spans="13:13">
      <c r="M865837" s="4"/>
    </row>
    <row r="865838" spans="13:13">
      <c r="M865838" s="4"/>
    </row>
    <row r="865839" spans="13:13">
      <c r="M865839" s="4"/>
    </row>
    <row r="865840" spans="13:13">
      <c r="M865840" s="4"/>
    </row>
    <row r="865841" spans="13:13">
      <c r="M865841" s="4"/>
    </row>
    <row r="865842" spans="13:13">
      <c r="M865842" s="4"/>
    </row>
    <row r="865843" spans="13:13">
      <c r="M865843" s="4"/>
    </row>
    <row r="865844" spans="13:13">
      <c r="M865844" s="4"/>
    </row>
    <row r="865845" spans="13:13">
      <c r="M865845" s="4"/>
    </row>
    <row r="865846" spans="13:13">
      <c r="M865846" s="4"/>
    </row>
    <row r="865847" spans="13:13">
      <c r="M865847" s="4"/>
    </row>
    <row r="865848" spans="13:13">
      <c r="M865848" s="4"/>
    </row>
    <row r="865849" spans="13:13">
      <c r="M865849" s="4"/>
    </row>
    <row r="865850" spans="13:13">
      <c r="M865850" s="4"/>
    </row>
    <row r="865851" spans="13:13">
      <c r="M865851" s="4"/>
    </row>
    <row r="865852" spans="13:13">
      <c r="M865852" s="4"/>
    </row>
    <row r="865853" spans="13:13">
      <c r="M865853" s="4"/>
    </row>
    <row r="865854" spans="13:13">
      <c r="M865854" s="4"/>
    </row>
    <row r="865855" spans="13:13">
      <c r="M865855" s="4"/>
    </row>
    <row r="865856" spans="13:13">
      <c r="M865856" s="4"/>
    </row>
    <row r="865857" spans="13:13">
      <c r="M865857" s="4"/>
    </row>
    <row r="865858" spans="13:13">
      <c r="M865858" s="4"/>
    </row>
    <row r="865859" spans="13:13">
      <c r="M865859" s="4"/>
    </row>
    <row r="865860" spans="13:13">
      <c r="M865860" s="4"/>
    </row>
    <row r="865861" spans="13:13">
      <c r="M865861" s="4"/>
    </row>
    <row r="865862" spans="13:13">
      <c r="M865862" s="4"/>
    </row>
    <row r="865863" spans="13:13">
      <c r="M865863" s="4"/>
    </row>
    <row r="865864" spans="13:13">
      <c r="M865864" s="4"/>
    </row>
    <row r="865865" spans="13:13">
      <c r="M865865" s="4"/>
    </row>
    <row r="865866" spans="13:13">
      <c r="M865866" s="4"/>
    </row>
    <row r="865867" spans="13:13">
      <c r="M865867" s="4"/>
    </row>
    <row r="865868" spans="13:13">
      <c r="M865868" s="4"/>
    </row>
    <row r="865869" spans="13:13">
      <c r="M865869" s="4"/>
    </row>
    <row r="865870" spans="13:13">
      <c r="M865870" s="4"/>
    </row>
    <row r="865871" spans="13:13">
      <c r="M865871" s="4"/>
    </row>
    <row r="865872" spans="13:13">
      <c r="M865872" s="4"/>
    </row>
    <row r="865873" spans="13:13">
      <c r="M865873" s="4"/>
    </row>
    <row r="865874" spans="13:13">
      <c r="M865874" s="4"/>
    </row>
    <row r="865875" spans="13:13">
      <c r="M865875" s="4"/>
    </row>
    <row r="865876" spans="13:13">
      <c r="M865876" s="4"/>
    </row>
    <row r="865877" spans="13:13">
      <c r="M865877" s="4"/>
    </row>
    <row r="865878" spans="13:13">
      <c r="M865878" s="4"/>
    </row>
    <row r="865879" spans="13:13">
      <c r="M865879" s="4"/>
    </row>
    <row r="865880" spans="13:13">
      <c r="M865880" s="4"/>
    </row>
    <row r="865881" spans="13:13">
      <c r="M865881" s="4"/>
    </row>
    <row r="865882" spans="13:13">
      <c r="M865882" s="4"/>
    </row>
    <row r="865883" spans="13:13">
      <c r="M865883" s="4"/>
    </row>
    <row r="865884" spans="13:13">
      <c r="M865884" s="4"/>
    </row>
    <row r="865885" spans="13:13">
      <c r="M865885" s="4"/>
    </row>
    <row r="865886" spans="13:13">
      <c r="M865886" s="4"/>
    </row>
    <row r="865887" spans="13:13">
      <c r="M865887" s="4"/>
    </row>
    <row r="865888" spans="13:13">
      <c r="M865888" s="4"/>
    </row>
    <row r="865889" spans="13:13">
      <c r="M865889" s="4"/>
    </row>
    <row r="865890" spans="13:13">
      <c r="M865890" s="4"/>
    </row>
    <row r="865891" spans="13:13">
      <c r="M865891" s="4"/>
    </row>
    <row r="865892" spans="13:13">
      <c r="M865892" s="4"/>
    </row>
    <row r="865893" spans="13:13">
      <c r="M865893" s="4"/>
    </row>
    <row r="865894" spans="13:13">
      <c r="M865894" s="4"/>
    </row>
    <row r="865895" spans="13:13">
      <c r="M865895" s="4"/>
    </row>
    <row r="865896" spans="13:13">
      <c r="M865896" s="4"/>
    </row>
    <row r="865897" spans="13:13">
      <c r="M865897" s="4"/>
    </row>
    <row r="865898" spans="13:13">
      <c r="M865898" s="4"/>
    </row>
    <row r="865899" spans="13:13">
      <c r="M865899" s="4"/>
    </row>
    <row r="865900" spans="13:13">
      <c r="M865900" s="4"/>
    </row>
    <row r="865901" spans="13:13">
      <c r="M865901" s="4"/>
    </row>
    <row r="865902" spans="13:13">
      <c r="M865902" s="4"/>
    </row>
    <row r="865903" spans="13:13">
      <c r="M865903" s="4"/>
    </row>
    <row r="865904" spans="13:13">
      <c r="M865904" s="4"/>
    </row>
    <row r="865905" spans="13:13">
      <c r="M865905" s="4"/>
    </row>
    <row r="865906" spans="13:13">
      <c r="M865906" s="4"/>
    </row>
    <row r="865907" spans="13:13">
      <c r="M865907" s="4"/>
    </row>
    <row r="865908" spans="13:13">
      <c r="M865908" s="4"/>
    </row>
    <row r="865909" spans="13:13">
      <c r="M865909" s="4"/>
    </row>
    <row r="865910" spans="13:13">
      <c r="M865910" s="4"/>
    </row>
    <row r="865911" spans="13:13">
      <c r="M865911" s="4"/>
    </row>
    <row r="865912" spans="13:13">
      <c r="M865912" s="4"/>
    </row>
    <row r="865913" spans="13:13">
      <c r="M865913" s="4"/>
    </row>
    <row r="865914" spans="13:13">
      <c r="M865914" s="4"/>
    </row>
    <row r="865915" spans="13:13">
      <c r="M865915" s="4"/>
    </row>
    <row r="865916" spans="13:13">
      <c r="M865916" s="4"/>
    </row>
    <row r="865917" spans="13:13">
      <c r="M865917" s="4"/>
    </row>
    <row r="865918" spans="13:13">
      <c r="M865918" s="4"/>
    </row>
    <row r="865919" spans="13:13">
      <c r="M865919" s="4"/>
    </row>
    <row r="865920" spans="13:13">
      <c r="M865920" s="4"/>
    </row>
    <row r="865921" spans="13:13">
      <c r="M865921" s="4"/>
    </row>
    <row r="865922" spans="13:13">
      <c r="M865922" s="4"/>
    </row>
    <row r="865923" spans="13:13">
      <c r="M865923" s="4"/>
    </row>
    <row r="865924" spans="13:13">
      <c r="M865924" s="4"/>
    </row>
    <row r="865925" spans="13:13">
      <c r="M865925" s="4"/>
    </row>
    <row r="865926" spans="13:13">
      <c r="M865926" s="4"/>
    </row>
    <row r="865927" spans="13:13">
      <c r="M865927" s="4"/>
    </row>
    <row r="865928" spans="13:13">
      <c r="M865928" s="4"/>
    </row>
    <row r="865929" spans="13:13">
      <c r="M865929" s="4"/>
    </row>
    <row r="865930" spans="13:13">
      <c r="M865930" s="4"/>
    </row>
    <row r="865931" spans="13:13">
      <c r="M865931" s="4"/>
    </row>
    <row r="865932" spans="13:13">
      <c r="M865932" s="4"/>
    </row>
    <row r="865933" spans="13:13">
      <c r="M865933" s="4"/>
    </row>
    <row r="865934" spans="13:13">
      <c r="M865934" s="4"/>
    </row>
    <row r="865935" spans="13:13">
      <c r="M865935" s="4"/>
    </row>
    <row r="865936" spans="13:13">
      <c r="M865936" s="4"/>
    </row>
    <row r="865937" spans="13:13">
      <c r="M865937" s="4"/>
    </row>
    <row r="865938" spans="13:13">
      <c r="M865938" s="4"/>
    </row>
    <row r="865939" spans="13:13">
      <c r="M865939" s="4"/>
    </row>
    <row r="865940" spans="13:13">
      <c r="M865940" s="4"/>
    </row>
    <row r="865941" spans="13:13">
      <c r="M865941" s="4"/>
    </row>
    <row r="865942" spans="13:13">
      <c r="M865942" s="4"/>
    </row>
    <row r="865943" spans="13:13">
      <c r="M865943" s="4"/>
    </row>
    <row r="865944" spans="13:13">
      <c r="M865944" s="4"/>
    </row>
    <row r="865945" spans="13:13">
      <c r="M865945" s="4"/>
    </row>
    <row r="865946" spans="13:13">
      <c r="M865946" s="4"/>
    </row>
    <row r="865947" spans="13:13">
      <c r="M865947" s="4"/>
    </row>
    <row r="865948" spans="13:13">
      <c r="M865948" s="4"/>
    </row>
    <row r="865949" spans="13:13">
      <c r="M865949" s="4"/>
    </row>
    <row r="865950" spans="13:13">
      <c r="M865950" s="4"/>
    </row>
    <row r="865951" spans="13:13">
      <c r="M865951" s="4"/>
    </row>
    <row r="865952" spans="13:13">
      <c r="M865952" s="4"/>
    </row>
    <row r="865953" spans="13:13">
      <c r="M865953" s="4"/>
    </row>
    <row r="865954" spans="13:13">
      <c r="M865954" s="4"/>
    </row>
    <row r="865955" spans="13:13">
      <c r="M865955" s="4"/>
    </row>
    <row r="865956" spans="13:13">
      <c r="M865956" s="4"/>
    </row>
    <row r="865957" spans="13:13">
      <c r="M865957" s="4"/>
    </row>
    <row r="865958" spans="13:13">
      <c r="M865958" s="4"/>
    </row>
    <row r="865959" spans="13:13">
      <c r="M865959" s="4"/>
    </row>
    <row r="865960" spans="13:13">
      <c r="M865960" s="4"/>
    </row>
    <row r="865961" spans="13:13">
      <c r="M865961" s="4"/>
    </row>
    <row r="865962" spans="13:13">
      <c r="M865962" s="4"/>
    </row>
    <row r="865963" spans="13:13">
      <c r="M865963" s="4"/>
    </row>
    <row r="865964" spans="13:13">
      <c r="M865964" s="4"/>
    </row>
    <row r="865965" spans="13:13">
      <c r="M865965" s="4"/>
    </row>
    <row r="865966" spans="13:13">
      <c r="M865966" s="4"/>
    </row>
    <row r="865967" spans="13:13">
      <c r="M865967" s="4"/>
    </row>
    <row r="865968" spans="13:13">
      <c r="M865968" s="4"/>
    </row>
    <row r="865969" spans="13:13">
      <c r="M865969" s="4"/>
    </row>
    <row r="865970" spans="13:13">
      <c r="M865970" s="4"/>
    </row>
    <row r="865971" spans="13:13">
      <c r="M865971" s="4"/>
    </row>
    <row r="865972" spans="13:13">
      <c r="M865972" s="4"/>
    </row>
    <row r="865973" spans="13:13">
      <c r="M865973" s="4"/>
    </row>
    <row r="865974" spans="13:13">
      <c r="M865974" s="4"/>
    </row>
    <row r="865975" spans="13:13">
      <c r="M865975" s="4"/>
    </row>
    <row r="865976" spans="13:13">
      <c r="M865976" s="4"/>
    </row>
    <row r="865977" spans="13:13">
      <c r="M865977" s="4"/>
    </row>
    <row r="865978" spans="13:13">
      <c r="M865978" s="4"/>
    </row>
    <row r="865979" spans="13:13">
      <c r="M865979" s="4"/>
    </row>
    <row r="865980" spans="13:13">
      <c r="M865980" s="4"/>
    </row>
    <row r="865981" spans="13:13">
      <c r="M865981" s="4"/>
    </row>
    <row r="865982" spans="13:13">
      <c r="M865982" s="4"/>
    </row>
    <row r="865983" spans="13:13">
      <c r="M865983" s="4"/>
    </row>
    <row r="865984" spans="13:13">
      <c r="M865984" s="4"/>
    </row>
    <row r="865985" spans="13:13">
      <c r="M865985" s="4"/>
    </row>
    <row r="865986" spans="13:13">
      <c r="M865986" s="4"/>
    </row>
    <row r="865987" spans="13:13">
      <c r="M865987" s="4"/>
    </row>
    <row r="865988" spans="13:13">
      <c r="M865988" s="4"/>
    </row>
    <row r="865989" spans="13:13">
      <c r="M865989" s="4"/>
    </row>
    <row r="865990" spans="13:13">
      <c r="M865990" s="4"/>
    </row>
    <row r="865991" spans="13:13">
      <c r="M865991" s="4"/>
    </row>
    <row r="865992" spans="13:13">
      <c r="M865992" s="4"/>
    </row>
    <row r="865993" spans="13:13">
      <c r="M865993" s="4"/>
    </row>
    <row r="865994" spans="13:13">
      <c r="M865994" s="4"/>
    </row>
    <row r="865995" spans="13:13">
      <c r="M865995" s="4"/>
    </row>
    <row r="865996" spans="13:13">
      <c r="M865996" s="4"/>
    </row>
    <row r="865997" spans="13:13">
      <c r="M865997" s="4"/>
    </row>
    <row r="865998" spans="13:13">
      <c r="M865998" s="4"/>
    </row>
    <row r="865999" spans="13:13">
      <c r="M865999" s="4"/>
    </row>
    <row r="866000" spans="13:13">
      <c r="M866000" s="4"/>
    </row>
    <row r="866001" spans="13:13">
      <c r="M866001" s="4"/>
    </row>
    <row r="866002" spans="13:13">
      <c r="M866002" s="4"/>
    </row>
    <row r="866003" spans="13:13">
      <c r="M866003" s="4"/>
    </row>
    <row r="866004" spans="13:13">
      <c r="M866004" s="4"/>
    </row>
    <row r="866005" spans="13:13">
      <c r="M866005" s="4"/>
    </row>
    <row r="866006" spans="13:13">
      <c r="M866006" s="4"/>
    </row>
    <row r="866007" spans="13:13">
      <c r="M866007" s="4"/>
    </row>
    <row r="866008" spans="13:13">
      <c r="M866008" s="4"/>
    </row>
    <row r="866009" spans="13:13">
      <c r="M866009" s="4"/>
    </row>
    <row r="866010" spans="13:13">
      <c r="M866010" s="4"/>
    </row>
    <row r="866011" spans="13:13">
      <c r="M866011" s="4"/>
    </row>
    <row r="866012" spans="13:13">
      <c r="M866012" s="4"/>
    </row>
    <row r="866013" spans="13:13">
      <c r="M866013" s="4"/>
    </row>
    <row r="866014" spans="13:13">
      <c r="M866014" s="4"/>
    </row>
    <row r="866015" spans="13:13">
      <c r="M866015" s="4"/>
    </row>
    <row r="866016" spans="13:13">
      <c r="M866016" s="4"/>
    </row>
    <row r="866017" spans="13:13">
      <c r="M866017" s="4"/>
    </row>
    <row r="866018" spans="13:13">
      <c r="M866018" s="4"/>
    </row>
    <row r="866019" spans="13:13">
      <c r="M866019" s="4"/>
    </row>
    <row r="866020" spans="13:13">
      <c r="M866020" s="4"/>
    </row>
    <row r="866021" spans="13:13">
      <c r="M866021" s="4"/>
    </row>
    <row r="866022" spans="13:13">
      <c r="M866022" s="4"/>
    </row>
    <row r="866023" spans="13:13">
      <c r="M866023" s="4"/>
    </row>
    <row r="866024" spans="13:13">
      <c r="M866024" s="4"/>
    </row>
    <row r="866025" spans="13:13">
      <c r="M866025" s="4"/>
    </row>
    <row r="866026" spans="13:13">
      <c r="M866026" s="4"/>
    </row>
    <row r="866027" spans="13:13">
      <c r="M866027" s="4"/>
    </row>
    <row r="866028" spans="13:13">
      <c r="M866028" s="4"/>
    </row>
    <row r="866029" spans="13:13">
      <c r="M866029" s="4"/>
    </row>
    <row r="866030" spans="13:13">
      <c r="M866030" s="4"/>
    </row>
    <row r="866031" spans="13:13">
      <c r="M866031" s="4"/>
    </row>
    <row r="866032" spans="13:13">
      <c r="M866032" s="4"/>
    </row>
    <row r="866033" spans="13:13">
      <c r="M866033" s="4"/>
    </row>
    <row r="866034" spans="13:13">
      <c r="M866034" s="4"/>
    </row>
    <row r="866035" spans="13:13">
      <c r="M866035" s="4"/>
    </row>
    <row r="866036" spans="13:13">
      <c r="M866036" s="4"/>
    </row>
    <row r="866037" spans="13:13">
      <c r="M866037" s="4"/>
    </row>
    <row r="866038" spans="13:13">
      <c r="M866038" s="4"/>
    </row>
    <row r="866039" spans="13:13">
      <c r="M866039" s="4"/>
    </row>
    <row r="866040" spans="13:13">
      <c r="M866040" s="4"/>
    </row>
    <row r="866041" spans="13:13">
      <c r="M866041" s="4"/>
    </row>
    <row r="866042" spans="13:13">
      <c r="M866042" s="4"/>
    </row>
    <row r="866043" spans="13:13">
      <c r="M866043" s="4"/>
    </row>
    <row r="866044" spans="13:13">
      <c r="M866044" s="4"/>
    </row>
    <row r="866045" spans="13:13">
      <c r="M866045" s="4"/>
    </row>
    <row r="866046" spans="13:13">
      <c r="M866046" s="4"/>
    </row>
    <row r="866047" spans="13:13">
      <c r="M866047" s="4"/>
    </row>
    <row r="866048" spans="13:13">
      <c r="M866048" s="4"/>
    </row>
    <row r="866049" spans="13:13">
      <c r="M866049" s="4"/>
    </row>
    <row r="866050" spans="13:13">
      <c r="M866050" s="4"/>
    </row>
    <row r="866051" spans="13:13">
      <c r="M866051" s="4"/>
    </row>
    <row r="866052" spans="13:13">
      <c r="M866052" s="4"/>
    </row>
    <row r="866053" spans="13:13">
      <c r="M866053" s="4"/>
    </row>
    <row r="866054" spans="13:13">
      <c r="M866054" s="4"/>
    </row>
    <row r="866055" spans="13:13">
      <c r="M866055" s="4"/>
    </row>
    <row r="866056" spans="13:13">
      <c r="M866056" s="4"/>
    </row>
    <row r="866057" spans="13:13">
      <c r="M866057" s="4"/>
    </row>
    <row r="866058" spans="13:13">
      <c r="M866058" s="4"/>
    </row>
    <row r="866059" spans="13:13">
      <c r="M866059" s="4"/>
    </row>
    <row r="866060" spans="13:13">
      <c r="M866060" s="4"/>
    </row>
    <row r="866061" spans="13:13">
      <c r="M866061" s="4"/>
    </row>
    <row r="866062" spans="13:13">
      <c r="M866062" s="4"/>
    </row>
    <row r="866063" spans="13:13">
      <c r="M866063" s="4"/>
    </row>
    <row r="866064" spans="13:13">
      <c r="M866064" s="4"/>
    </row>
    <row r="866065" spans="13:13">
      <c r="M866065" s="4"/>
    </row>
    <row r="866066" spans="13:13">
      <c r="M866066" s="4"/>
    </row>
    <row r="866067" spans="13:13">
      <c r="M866067" s="4"/>
    </row>
    <row r="866068" spans="13:13">
      <c r="M866068" s="4"/>
    </row>
    <row r="866069" spans="13:13">
      <c r="M866069" s="4"/>
    </row>
    <row r="866070" spans="13:13">
      <c r="M866070" s="4"/>
    </row>
    <row r="866071" spans="13:13">
      <c r="M866071" s="4"/>
    </row>
    <row r="866072" spans="13:13">
      <c r="M866072" s="4"/>
    </row>
    <row r="866073" spans="13:13">
      <c r="M866073" s="4"/>
    </row>
    <row r="866074" spans="13:13">
      <c r="M866074" s="4"/>
    </row>
    <row r="866075" spans="13:13">
      <c r="M866075" s="4"/>
    </row>
    <row r="866076" spans="13:13">
      <c r="M866076" s="4"/>
    </row>
    <row r="866077" spans="13:13">
      <c r="M866077" s="4"/>
    </row>
    <row r="866078" spans="13:13">
      <c r="M866078" s="4"/>
    </row>
    <row r="866079" spans="13:13">
      <c r="M866079" s="4"/>
    </row>
    <row r="866080" spans="13:13">
      <c r="M866080" s="4"/>
    </row>
    <row r="866081" spans="13:13">
      <c r="M866081" s="4"/>
    </row>
    <row r="866082" spans="13:13">
      <c r="M866082" s="4"/>
    </row>
    <row r="866083" spans="13:13">
      <c r="M866083" s="4"/>
    </row>
    <row r="866084" spans="13:13">
      <c r="M866084" s="4"/>
    </row>
    <row r="866085" spans="13:13">
      <c r="M866085" s="4"/>
    </row>
    <row r="866086" spans="13:13">
      <c r="M866086" s="4"/>
    </row>
    <row r="866087" spans="13:13">
      <c r="M866087" s="4"/>
    </row>
    <row r="866088" spans="13:13">
      <c r="M866088" s="4"/>
    </row>
    <row r="866089" spans="13:13">
      <c r="M866089" s="4"/>
    </row>
    <row r="866090" spans="13:13">
      <c r="M866090" s="4"/>
    </row>
    <row r="866091" spans="13:13">
      <c r="M866091" s="4"/>
    </row>
    <row r="866092" spans="13:13">
      <c r="M866092" s="4"/>
    </row>
    <row r="866093" spans="13:13">
      <c r="M866093" s="4"/>
    </row>
    <row r="866094" spans="13:13">
      <c r="M866094" s="4"/>
    </row>
    <row r="866095" spans="13:13">
      <c r="M866095" s="4"/>
    </row>
    <row r="866096" spans="13:13">
      <c r="M866096" s="4"/>
    </row>
    <row r="866097" spans="13:13">
      <c r="M866097" s="4"/>
    </row>
    <row r="866098" spans="13:13">
      <c r="M866098" s="4"/>
    </row>
    <row r="866099" spans="13:13">
      <c r="M866099" s="4"/>
    </row>
    <row r="866100" spans="13:13">
      <c r="M866100" s="4"/>
    </row>
    <row r="866101" spans="13:13">
      <c r="M866101" s="4"/>
    </row>
    <row r="866102" spans="13:13">
      <c r="M866102" s="4"/>
    </row>
    <row r="866103" spans="13:13">
      <c r="M866103" s="4"/>
    </row>
    <row r="866104" spans="13:13">
      <c r="M866104" s="4"/>
    </row>
    <row r="866105" spans="13:13">
      <c r="M866105" s="4"/>
    </row>
    <row r="866106" spans="13:13">
      <c r="M866106" s="4"/>
    </row>
    <row r="866107" spans="13:13">
      <c r="M866107" s="4"/>
    </row>
    <row r="866108" spans="13:13">
      <c r="M866108" s="4"/>
    </row>
    <row r="866109" spans="13:13">
      <c r="M866109" s="4"/>
    </row>
    <row r="866110" spans="13:13">
      <c r="M866110" s="4"/>
    </row>
    <row r="866111" spans="13:13">
      <c r="M866111" s="4"/>
    </row>
    <row r="866112" spans="13:13">
      <c r="M866112" s="4"/>
    </row>
    <row r="866113" spans="13:13">
      <c r="M866113" s="4"/>
    </row>
    <row r="866114" spans="13:13">
      <c r="M866114" s="4"/>
    </row>
    <row r="866115" spans="13:13">
      <c r="M866115" s="4"/>
    </row>
    <row r="866116" spans="13:13">
      <c r="M866116" s="4"/>
    </row>
    <row r="866117" spans="13:13">
      <c r="M866117" s="4"/>
    </row>
    <row r="866118" spans="13:13">
      <c r="M866118" s="4"/>
    </row>
    <row r="866119" spans="13:13">
      <c r="M866119" s="4"/>
    </row>
    <row r="866120" spans="13:13">
      <c r="M866120" s="4"/>
    </row>
    <row r="866121" spans="13:13">
      <c r="M866121" s="4"/>
    </row>
    <row r="866122" spans="13:13">
      <c r="M866122" s="4"/>
    </row>
    <row r="866123" spans="13:13">
      <c r="M866123" s="4"/>
    </row>
    <row r="866124" spans="13:13">
      <c r="M866124" s="4"/>
    </row>
    <row r="866125" spans="13:13">
      <c r="M866125" s="4"/>
    </row>
    <row r="866126" spans="13:13">
      <c r="M866126" s="4"/>
    </row>
    <row r="866127" spans="13:13">
      <c r="M866127" s="4"/>
    </row>
    <row r="866128" spans="13:13">
      <c r="M866128" s="4"/>
    </row>
    <row r="866129" spans="13:13">
      <c r="M866129" s="4"/>
    </row>
    <row r="866130" spans="13:13">
      <c r="M866130" s="4"/>
    </row>
    <row r="866131" spans="13:13">
      <c r="M866131" s="4"/>
    </row>
    <row r="866132" spans="13:13">
      <c r="M866132" s="4"/>
    </row>
    <row r="866133" spans="13:13">
      <c r="M866133" s="4"/>
    </row>
    <row r="866134" spans="13:13">
      <c r="M866134" s="4"/>
    </row>
    <row r="866135" spans="13:13">
      <c r="M866135" s="4"/>
    </row>
    <row r="866136" spans="13:13">
      <c r="M866136" s="4"/>
    </row>
    <row r="866137" spans="13:13">
      <c r="M866137" s="4"/>
    </row>
    <row r="866138" spans="13:13">
      <c r="M866138" s="4"/>
    </row>
    <row r="866139" spans="13:13">
      <c r="M866139" s="4"/>
    </row>
    <row r="866140" spans="13:13">
      <c r="M866140" s="4"/>
    </row>
    <row r="866141" spans="13:13">
      <c r="M866141" s="4"/>
    </row>
    <row r="866142" spans="13:13">
      <c r="M866142" s="4"/>
    </row>
    <row r="866143" spans="13:13">
      <c r="M866143" s="4"/>
    </row>
    <row r="866144" spans="13:13">
      <c r="M866144" s="4"/>
    </row>
    <row r="866145" spans="13:13">
      <c r="M866145" s="4"/>
    </row>
    <row r="866146" spans="13:13">
      <c r="M866146" s="4"/>
    </row>
    <row r="866147" spans="13:13">
      <c r="M866147" s="4"/>
    </row>
    <row r="866148" spans="13:13">
      <c r="M866148" s="4"/>
    </row>
    <row r="866149" spans="13:13">
      <c r="M866149" s="4"/>
    </row>
    <row r="866150" spans="13:13">
      <c r="M866150" s="4"/>
    </row>
    <row r="866151" spans="13:13">
      <c r="M866151" s="4"/>
    </row>
    <row r="866152" spans="13:13">
      <c r="M866152" s="4"/>
    </row>
    <row r="866153" spans="13:13">
      <c r="M866153" s="4"/>
    </row>
    <row r="866154" spans="13:13">
      <c r="M866154" s="4"/>
    </row>
    <row r="866155" spans="13:13">
      <c r="M866155" s="4"/>
    </row>
    <row r="866156" spans="13:13">
      <c r="M866156" s="4"/>
    </row>
    <row r="866157" spans="13:13">
      <c r="M866157" s="4"/>
    </row>
    <row r="866158" spans="13:13">
      <c r="M866158" s="4"/>
    </row>
    <row r="866159" spans="13:13">
      <c r="M866159" s="4"/>
    </row>
    <row r="866160" spans="13:13">
      <c r="M866160" s="4"/>
    </row>
    <row r="866161" spans="13:13">
      <c r="M866161" s="4"/>
    </row>
    <row r="866162" spans="13:13">
      <c r="M866162" s="4"/>
    </row>
    <row r="866163" spans="13:13">
      <c r="M866163" s="4"/>
    </row>
    <row r="866164" spans="13:13">
      <c r="M866164" s="4"/>
    </row>
    <row r="866165" spans="13:13">
      <c r="M866165" s="4"/>
    </row>
    <row r="866166" spans="13:13">
      <c r="M866166" s="4"/>
    </row>
    <row r="866167" spans="13:13">
      <c r="M866167" s="4"/>
    </row>
    <row r="866168" spans="13:13">
      <c r="M866168" s="4"/>
    </row>
    <row r="866169" spans="13:13">
      <c r="M866169" s="4"/>
    </row>
    <row r="866170" spans="13:13">
      <c r="M866170" s="4"/>
    </row>
    <row r="866171" spans="13:13">
      <c r="M866171" s="4"/>
    </row>
    <row r="866172" spans="13:13">
      <c r="M866172" s="4"/>
    </row>
    <row r="866173" spans="13:13">
      <c r="M866173" s="4"/>
    </row>
    <row r="866174" spans="13:13">
      <c r="M866174" s="4"/>
    </row>
    <row r="866175" spans="13:13">
      <c r="M866175" s="4"/>
    </row>
    <row r="866176" spans="13:13">
      <c r="M866176" s="4"/>
    </row>
    <row r="866177" spans="13:13">
      <c r="M866177" s="4"/>
    </row>
    <row r="866178" spans="13:13">
      <c r="M866178" s="4"/>
    </row>
    <row r="866179" spans="13:13">
      <c r="M866179" s="4"/>
    </row>
    <row r="866180" spans="13:13">
      <c r="M866180" s="4"/>
    </row>
    <row r="866181" spans="13:13">
      <c r="M866181" s="4"/>
    </row>
    <row r="866182" spans="13:13">
      <c r="M866182" s="4"/>
    </row>
    <row r="866183" spans="13:13">
      <c r="M866183" s="4"/>
    </row>
    <row r="866184" spans="13:13">
      <c r="M866184" s="4"/>
    </row>
    <row r="866185" spans="13:13">
      <c r="M866185" s="4"/>
    </row>
    <row r="866186" spans="13:13">
      <c r="M866186" s="4"/>
    </row>
    <row r="866187" spans="13:13">
      <c r="M866187" s="4"/>
    </row>
    <row r="866188" spans="13:13">
      <c r="M866188" s="4"/>
    </row>
    <row r="866189" spans="13:13">
      <c r="M866189" s="4"/>
    </row>
    <row r="866190" spans="13:13">
      <c r="M866190" s="4"/>
    </row>
    <row r="866191" spans="13:13">
      <c r="M866191" s="4"/>
    </row>
    <row r="866192" spans="13:13">
      <c r="M866192" s="4"/>
    </row>
    <row r="866193" spans="13:13">
      <c r="M866193" s="4"/>
    </row>
    <row r="866194" spans="13:13">
      <c r="M866194" s="4"/>
    </row>
    <row r="866195" spans="13:13">
      <c r="M866195" s="4"/>
    </row>
    <row r="866196" spans="13:13">
      <c r="M866196" s="4"/>
    </row>
    <row r="866197" spans="13:13">
      <c r="M866197" s="4"/>
    </row>
    <row r="866198" spans="13:13">
      <c r="M866198" s="4"/>
    </row>
    <row r="866199" spans="13:13">
      <c r="M866199" s="4"/>
    </row>
    <row r="866200" spans="13:13">
      <c r="M866200" s="4"/>
    </row>
    <row r="866201" spans="13:13">
      <c r="M866201" s="4"/>
    </row>
    <row r="866202" spans="13:13">
      <c r="M866202" s="4"/>
    </row>
    <row r="866203" spans="13:13">
      <c r="M866203" s="4"/>
    </row>
    <row r="866204" spans="13:13">
      <c r="M866204" s="4"/>
    </row>
    <row r="866205" spans="13:13">
      <c r="M866205" s="4"/>
    </row>
    <row r="866206" spans="13:13">
      <c r="M866206" s="4"/>
    </row>
    <row r="866207" spans="13:13">
      <c r="M866207" s="4"/>
    </row>
    <row r="866208" spans="13:13">
      <c r="M866208" s="4"/>
    </row>
    <row r="866209" spans="13:13">
      <c r="M866209" s="4"/>
    </row>
    <row r="866210" spans="13:13">
      <c r="M866210" s="4"/>
    </row>
    <row r="866211" spans="13:13">
      <c r="M866211" s="4"/>
    </row>
    <row r="866212" spans="13:13">
      <c r="M866212" s="4"/>
    </row>
    <row r="866213" spans="13:13">
      <c r="M866213" s="4"/>
    </row>
    <row r="866214" spans="13:13">
      <c r="M866214" s="4"/>
    </row>
    <row r="866215" spans="13:13">
      <c r="M866215" s="4"/>
    </row>
    <row r="866216" spans="13:13">
      <c r="M866216" s="4"/>
    </row>
    <row r="866217" spans="13:13">
      <c r="M866217" s="4"/>
    </row>
    <row r="866218" spans="13:13">
      <c r="M866218" s="4"/>
    </row>
    <row r="866219" spans="13:13">
      <c r="M866219" s="4"/>
    </row>
    <row r="866220" spans="13:13">
      <c r="M866220" s="4"/>
    </row>
    <row r="866221" spans="13:13">
      <c r="M866221" s="4"/>
    </row>
    <row r="866222" spans="13:13">
      <c r="M866222" s="4"/>
    </row>
    <row r="866223" spans="13:13">
      <c r="M866223" s="4"/>
    </row>
    <row r="866224" spans="13:13">
      <c r="M866224" s="4"/>
    </row>
    <row r="866225" spans="13:13">
      <c r="M866225" s="4"/>
    </row>
    <row r="866226" spans="13:13">
      <c r="M866226" s="4"/>
    </row>
    <row r="866227" spans="13:13">
      <c r="M866227" s="4"/>
    </row>
    <row r="866228" spans="13:13">
      <c r="M866228" s="4"/>
    </row>
    <row r="866229" spans="13:13">
      <c r="M866229" s="4"/>
    </row>
    <row r="866230" spans="13:13">
      <c r="M866230" s="4"/>
    </row>
    <row r="866231" spans="13:13">
      <c r="M866231" s="4"/>
    </row>
    <row r="866232" spans="13:13">
      <c r="M866232" s="4"/>
    </row>
    <row r="866233" spans="13:13">
      <c r="M866233" s="4"/>
    </row>
    <row r="866234" spans="13:13">
      <c r="M866234" s="4"/>
    </row>
    <row r="866235" spans="13:13">
      <c r="M866235" s="4"/>
    </row>
    <row r="866236" spans="13:13">
      <c r="M866236" s="4"/>
    </row>
    <row r="866237" spans="13:13">
      <c r="M866237" s="4"/>
    </row>
    <row r="866238" spans="13:13">
      <c r="M866238" s="4"/>
    </row>
    <row r="866239" spans="13:13">
      <c r="M866239" s="4"/>
    </row>
    <row r="866240" spans="13:13">
      <c r="M866240" s="4"/>
    </row>
    <row r="866241" spans="13:13">
      <c r="M866241" s="4"/>
    </row>
    <row r="866242" spans="13:13">
      <c r="M866242" s="4"/>
    </row>
    <row r="866243" spans="13:13">
      <c r="M866243" s="4"/>
    </row>
    <row r="866244" spans="13:13">
      <c r="M866244" s="4"/>
    </row>
    <row r="866245" spans="13:13">
      <c r="M866245" s="4"/>
    </row>
    <row r="866246" spans="13:13">
      <c r="M866246" s="4"/>
    </row>
    <row r="866247" spans="13:13">
      <c r="M866247" s="4"/>
    </row>
    <row r="866248" spans="13:13">
      <c r="M866248" s="4"/>
    </row>
    <row r="866249" spans="13:13">
      <c r="M866249" s="4"/>
    </row>
    <row r="866250" spans="13:13">
      <c r="M866250" s="4"/>
    </row>
    <row r="866251" spans="13:13">
      <c r="M866251" s="4"/>
    </row>
    <row r="866252" spans="13:13">
      <c r="M866252" s="4"/>
    </row>
    <row r="866253" spans="13:13">
      <c r="M866253" s="4"/>
    </row>
    <row r="866254" spans="13:13">
      <c r="M866254" s="4"/>
    </row>
    <row r="866255" spans="13:13">
      <c r="M866255" s="4"/>
    </row>
    <row r="866256" spans="13:13">
      <c r="M866256" s="4"/>
    </row>
    <row r="866257" spans="13:13">
      <c r="M866257" s="4"/>
    </row>
    <row r="866258" spans="13:13">
      <c r="M866258" s="4"/>
    </row>
    <row r="866259" spans="13:13">
      <c r="M866259" s="4"/>
    </row>
    <row r="866260" spans="13:13">
      <c r="M866260" s="4"/>
    </row>
    <row r="866261" spans="13:13">
      <c r="M866261" s="4"/>
    </row>
    <row r="866262" spans="13:13">
      <c r="M866262" s="4"/>
    </row>
    <row r="866263" spans="13:13">
      <c r="M866263" s="4"/>
    </row>
    <row r="866264" spans="13:13">
      <c r="M866264" s="4"/>
    </row>
    <row r="866265" spans="13:13">
      <c r="M866265" s="4"/>
    </row>
    <row r="866266" spans="13:13">
      <c r="M866266" s="4"/>
    </row>
    <row r="866267" spans="13:13">
      <c r="M866267" s="4"/>
    </row>
    <row r="866268" spans="13:13">
      <c r="M866268" s="4"/>
    </row>
    <row r="866269" spans="13:13">
      <c r="M866269" s="4"/>
    </row>
    <row r="866270" spans="13:13">
      <c r="M866270" s="4"/>
    </row>
    <row r="866271" spans="13:13">
      <c r="M866271" s="4"/>
    </row>
    <row r="866272" spans="13:13">
      <c r="M866272" s="4"/>
    </row>
    <row r="866273" spans="13:13">
      <c r="M866273" s="4"/>
    </row>
    <row r="866274" spans="13:13">
      <c r="M866274" s="4"/>
    </row>
    <row r="866275" spans="13:13">
      <c r="M866275" s="4"/>
    </row>
    <row r="866276" spans="13:13">
      <c r="M866276" s="4"/>
    </row>
    <row r="866277" spans="13:13">
      <c r="M866277" s="4"/>
    </row>
    <row r="866278" spans="13:13">
      <c r="M866278" s="4"/>
    </row>
    <row r="866279" spans="13:13">
      <c r="M866279" s="4"/>
    </row>
    <row r="866280" spans="13:13">
      <c r="M866280" s="4"/>
    </row>
    <row r="866281" spans="13:13">
      <c r="M866281" s="4"/>
    </row>
    <row r="866282" spans="13:13">
      <c r="M866282" s="4"/>
    </row>
    <row r="866283" spans="13:13">
      <c r="M866283" s="4"/>
    </row>
    <row r="866284" spans="13:13">
      <c r="M866284" s="4"/>
    </row>
    <row r="866285" spans="13:13">
      <c r="M866285" s="4"/>
    </row>
    <row r="866286" spans="13:13">
      <c r="M866286" s="4"/>
    </row>
    <row r="866287" spans="13:13">
      <c r="M866287" s="4"/>
    </row>
    <row r="866288" spans="13:13">
      <c r="M866288" s="4"/>
    </row>
    <row r="866289" spans="13:13">
      <c r="M866289" s="4"/>
    </row>
    <row r="866290" spans="13:13">
      <c r="M866290" s="4"/>
    </row>
    <row r="866291" spans="13:13">
      <c r="M866291" s="4"/>
    </row>
    <row r="866292" spans="13:13">
      <c r="M866292" s="4"/>
    </row>
    <row r="866293" spans="13:13">
      <c r="M866293" s="4"/>
    </row>
    <row r="866294" spans="13:13">
      <c r="M866294" s="4"/>
    </row>
    <row r="866295" spans="13:13">
      <c r="M866295" s="4"/>
    </row>
    <row r="866296" spans="13:13">
      <c r="M866296" s="4"/>
    </row>
    <row r="866297" spans="13:13">
      <c r="M866297" s="4"/>
    </row>
    <row r="866298" spans="13:13">
      <c r="M866298" s="4"/>
    </row>
    <row r="866299" spans="13:13">
      <c r="M866299" s="4"/>
    </row>
    <row r="866300" spans="13:13">
      <c r="M866300" s="4"/>
    </row>
    <row r="866301" spans="13:13">
      <c r="M866301" s="4"/>
    </row>
    <row r="866302" spans="13:13">
      <c r="M866302" s="4"/>
    </row>
    <row r="866303" spans="13:13">
      <c r="M866303" s="4"/>
    </row>
    <row r="866304" spans="13:13">
      <c r="M866304" s="4"/>
    </row>
    <row r="866305" spans="13:13">
      <c r="M866305" s="4"/>
    </row>
    <row r="866306" spans="13:13">
      <c r="M866306" s="4"/>
    </row>
    <row r="866307" spans="13:13">
      <c r="M866307" s="4"/>
    </row>
    <row r="866308" spans="13:13">
      <c r="M866308" s="4"/>
    </row>
    <row r="866309" spans="13:13">
      <c r="M866309" s="4"/>
    </row>
    <row r="866310" spans="13:13">
      <c r="M866310" s="4"/>
    </row>
    <row r="866311" spans="13:13">
      <c r="M866311" s="4"/>
    </row>
    <row r="866312" spans="13:13">
      <c r="M866312" s="4"/>
    </row>
    <row r="866313" spans="13:13">
      <c r="M866313" s="4"/>
    </row>
    <row r="866314" spans="13:13">
      <c r="M866314" s="4"/>
    </row>
    <row r="866315" spans="13:13">
      <c r="M866315" s="4"/>
    </row>
    <row r="866316" spans="13:13">
      <c r="M866316" s="4"/>
    </row>
    <row r="866317" spans="13:13">
      <c r="M866317" s="4"/>
    </row>
    <row r="866318" spans="13:13">
      <c r="M866318" s="4"/>
    </row>
    <row r="866319" spans="13:13">
      <c r="M866319" s="4"/>
    </row>
    <row r="866320" spans="13:13">
      <c r="M866320" s="4"/>
    </row>
    <row r="866321" spans="13:13">
      <c r="M866321" s="4"/>
    </row>
    <row r="866322" spans="13:13">
      <c r="M866322" s="4"/>
    </row>
    <row r="866323" spans="13:13">
      <c r="M866323" s="4"/>
    </row>
    <row r="866324" spans="13:13">
      <c r="M866324" s="4"/>
    </row>
    <row r="866325" spans="13:13">
      <c r="M866325" s="4"/>
    </row>
    <row r="866326" spans="13:13">
      <c r="M866326" s="4"/>
    </row>
    <row r="866327" spans="13:13">
      <c r="M866327" s="4"/>
    </row>
    <row r="866328" spans="13:13">
      <c r="M866328" s="4"/>
    </row>
    <row r="866329" spans="13:13">
      <c r="M866329" s="4"/>
    </row>
    <row r="866330" spans="13:13">
      <c r="M866330" s="4"/>
    </row>
    <row r="866331" spans="13:13">
      <c r="M866331" s="4"/>
    </row>
    <row r="866332" spans="13:13">
      <c r="M866332" s="4"/>
    </row>
    <row r="866333" spans="13:13">
      <c r="M866333" s="4"/>
    </row>
    <row r="866334" spans="13:13">
      <c r="M866334" s="4"/>
    </row>
    <row r="866335" spans="13:13">
      <c r="M866335" s="4"/>
    </row>
    <row r="866336" spans="13:13">
      <c r="M866336" s="4"/>
    </row>
    <row r="866337" spans="13:13">
      <c r="M866337" s="4"/>
    </row>
    <row r="866338" spans="13:13">
      <c r="M866338" s="4"/>
    </row>
    <row r="866339" spans="13:13">
      <c r="M866339" s="4"/>
    </row>
    <row r="866340" spans="13:13">
      <c r="M866340" s="4"/>
    </row>
    <row r="866341" spans="13:13">
      <c r="M866341" s="4"/>
    </row>
    <row r="866342" spans="13:13">
      <c r="M866342" s="4"/>
    </row>
    <row r="866343" spans="13:13">
      <c r="M866343" s="4"/>
    </row>
    <row r="866344" spans="13:13">
      <c r="M866344" s="4"/>
    </row>
    <row r="866345" spans="13:13">
      <c r="M866345" s="4"/>
    </row>
    <row r="866346" spans="13:13">
      <c r="M866346" s="4"/>
    </row>
    <row r="866347" spans="13:13">
      <c r="M866347" s="4"/>
    </row>
    <row r="866348" spans="13:13">
      <c r="M866348" s="4"/>
    </row>
    <row r="866349" spans="13:13">
      <c r="M866349" s="4"/>
    </row>
    <row r="866350" spans="13:13">
      <c r="M866350" s="4"/>
    </row>
    <row r="866351" spans="13:13">
      <c r="M866351" s="4"/>
    </row>
    <row r="866352" spans="13:13">
      <c r="M866352" s="4"/>
    </row>
    <row r="866353" spans="13:13">
      <c r="M866353" s="4"/>
    </row>
    <row r="866354" spans="13:13">
      <c r="M866354" s="4"/>
    </row>
    <row r="866355" spans="13:13">
      <c r="M866355" s="4"/>
    </row>
    <row r="866356" spans="13:13">
      <c r="M866356" s="4"/>
    </row>
    <row r="866357" spans="13:13">
      <c r="M866357" s="4"/>
    </row>
    <row r="866358" spans="13:13">
      <c r="M866358" s="4"/>
    </row>
    <row r="866359" spans="13:13">
      <c r="M866359" s="4"/>
    </row>
    <row r="866360" spans="13:13">
      <c r="M866360" s="4"/>
    </row>
    <row r="866361" spans="13:13">
      <c r="M866361" s="4"/>
    </row>
    <row r="866362" spans="13:13">
      <c r="M866362" s="4"/>
    </row>
    <row r="866363" spans="13:13">
      <c r="M866363" s="4"/>
    </row>
    <row r="866364" spans="13:13">
      <c r="M866364" s="4"/>
    </row>
    <row r="866365" spans="13:13">
      <c r="M866365" s="4"/>
    </row>
    <row r="866366" spans="13:13">
      <c r="M866366" s="4"/>
    </row>
    <row r="866367" spans="13:13">
      <c r="M866367" s="4"/>
    </row>
    <row r="866368" spans="13:13">
      <c r="M866368" s="4"/>
    </row>
    <row r="866369" spans="13:13">
      <c r="M866369" s="4"/>
    </row>
    <row r="866370" spans="13:13">
      <c r="M866370" s="4"/>
    </row>
    <row r="866371" spans="13:13">
      <c r="M866371" s="4"/>
    </row>
    <row r="866372" spans="13:13">
      <c r="M866372" s="4"/>
    </row>
    <row r="866373" spans="13:13">
      <c r="M866373" s="4"/>
    </row>
    <row r="866374" spans="13:13">
      <c r="M866374" s="4"/>
    </row>
    <row r="866375" spans="13:13">
      <c r="M866375" s="4"/>
    </row>
    <row r="866376" spans="13:13">
      <c r="M866376" s="4"/>
    </row>
    <row r="866377" spans="13:13">
      <c r="M866377" s="4"/>
    </row>
    <row r="866378" spans="13:13">
      <c r="M866378" s="4"/>
    </row>
    <row r="866379" spans="13:13">
      <c r="M866379" s="4"/>
    </row>
    <row r="866380" spans="13:13">
      <c r="M866380" s="4"/>
    </row>
    <row r="866381" spans="13:13">
      <c r="M866381" s="4"/>
    </row>
    <row r="866382" spans="13:13">
      <c r="M866382" s="4"/>
    </row>
    <row r="866383" spans="13:13">
      <c r="M866383" s="4"/>
    </row>
    <row r="866384" spans="13:13">
      <c r="M866384" s="4"/>
    </row>
    <row r="866385" spans="13:13">
      <c r="M866385" s="4"/>
    </row>
    <row r="866386" spans="13:13">
      <c r="M866386" s="4"/>
    </row>
    <row r="866387" spans="13:13">
      <c r="M866387" s="4"/>
    </row>
    <row r="866388" spans="13:13">
      <c r="M866388" s="4"/>
    </row>
    <row r="866389" spans="13:13">
      <c r="M866389" s="4"/>
    </row>
    <row r="866390" spans="13:13">
      <c r="M866390" s="4"/>
    </row>
    <row r="866391" spans="13:13">
      <c r="M866391" s="4"/>
    </row>
    <row r="866392" spans="13:13">
      <c r="M866392" s="4"/>
    </row>
    <row r="866393" spans="13:13">
      <c r="M866393" s="4"/>
    </row>
    <row r="866394" spans="13:13">
      <c r="M866394" s="4"/>
    </row>
    <row r="866395" spans="13:13">
      <c r="M866395" s="4"/>
    </row>
    <row r="866396" spans="13:13">
      <c r="M866396" s="4"/>
    </row>
    <row r="866397" spans="13:13">
      <c r="M866397" s="4"/>
    </row>
    <row r="866398" spans="13:13">
      <c r="M866398" s="4"/>
    </row>
    <row r="866399" spans="13:13">
      <c r="M866399" s="4"/>
    </row>
    <row r="866400" spans="13:13">
      <c r="M866400" s="4"/>
    </row>
    <row r="866401" spans="13:13">
      <c r="M866401" s="4"/>
    </row>
    <row r="866402" spans="13:13">
      <c r="M866402" s="4"/>
    </row>
    <row r="866403" spans="13:13">
      <c r="M866403" s="4"/>
    </row>
    <row r="866404" spans="13:13">
      <c r="M866404" s="4"/>
    </row>
    <row r="866405" spans="13:13">
      <c r="M866405" s="4"/>
    </row>
    <row r="866406" spans="13:13">
      <c r="M866406" s="4"/>
    </row>
    <row r="866407" spans="13:13">
      <c r="M866407" s="4"/>
    </row>
    <row r="866408" spans="13:13">
      <c r="M866408" s="4"/>
    </row>
    <row r="866409" spans="13:13">
      <c r="M866409" s="4"/>
    </row>
    <row r="866410" spans="13:13">
      <c r="M866410" s="4"/>
    </row>
    <row r="866411" spans="13:13">
      <c r="M866411" s="4"/>
    </row>
    <row r="866412" spans="13:13">
      <c r="M866412" s="4"/>
    </row>
    <row r="866413" spans="13:13">
      <c r="M866413" s="4"/>
    </row>
    <row r="866414" spans="13:13">
      <c r="M866414" s="4"/>
    </row>
    <row r="866415" spans="13:13">
      <c r="M866415" s="4"/>
    </row>
    <row r="866416" spans="13:13">
      <c r="M866416" s="4"/>
    </row>
    <row r="866417" spans="13:13">
      <c r="M866417" s="4"/>
    </row>
    <row r="866418" spans="13:13">
      <c r="M866418" s="4"/>
    </row>
    <row r="866419" spans="13:13">
      <c r="M866419" s="4"/>
    </row>
    <row r="866420" spans="13:13">
      <c r="M866420" s="4"/>
    </row>
    <row r="866421" spans="13:13">
      <c r="M866421" s="4"/>
    </row>
    <row r="866422" spans="13:13">
      <c r="M866422" s="4"/>
    </row>
    <row r="866423" spans="13:13">
      <c r="M866423" s="4"/>
    </row>
    <row r="866424" spans="13:13">
      <c r="M866424" s="4"/>
    </row>
    <row r="866425" spans="13:13">
      <c r="M866425" s="4"/>
    </row>
    <row r="866426" spans="13:13">
      <c r="M866426" s="4"/>
    </row>
    <row r="866427" spans="13:13">
      <c r="M866427" s="4"/>
    </row>
    <row r="866428" spans="13:13">
      <c r="M866428" s="4"/>
    </row>
    <row r="866429" spans="13:13">
      <c r="M866429" s="4"/>
    </row>
    <row r="866430" spans="13:13">
      <c r="M866430" s="4"/>
    </row>
    <row r="866431" spans="13:13">
      <c r="M866431" s="4"/>
    </row>
    <row r="866432" spans="13:13">
      <c r="M866432" s="4"/>
    </row>
    <row r="866433" spans="13:13">
      <c r="M866433" s="4"/>
    </row>
    <row r="866434" spans="13:13">
      <c r="M866434" s="4"/>
    </row>
    <row r="866435" spans="13:13">
      <c r="M866435" s="4"/>
    </row>
    <row r="866436" spans="13:13">
      <c r="M866436" s="4"/>
    </row>
    <row r="866437" spans="13:13">
      <c r="M866437" s="4"/>
    </row>
    <row r="866438" spans="13:13">
      <c r="M866438" s="4"/>
    </row>
    <row r="866439" spans="13:13">
      <c r="M866439" s="4"/>
    </row>
    <row r="866440" spans="13:13">
      <c r="M866440" s="4"/>
    </row>
    <row r="866441" spans="13:13">
      <c r="M866441" s="4"/>
    </row>
    <row r="866442" spans="13:13">
      <c r="M866442" s="4"/>
    </row>
    <row r="866443" spans="13:13">
      <c r="M866443" s="4"/>
    </row>
    <row r="866444" spans="13:13">
      <c r="M866444" s="4"/>
    </row>
    <row r="866445" spans="13:13">
      <c r="M866445" s="4"/>
    </row>
    <row r="866446" spans="13:13">
      <c r="M866446" s="4"/>
    </row>
    <row r="866447" spans="13:13">
      <c r="M866447" s="4"/>
    </row>
    <row r="866448" spans="13:13">
      <c r="M866448" s="4"/>
    </row>
    <row r="866449" spans="13:13">
      <c r="M866449" s="4"/>
    </row>
    <row r="866450" spans="13:13">
      <c r="M866450" s="4"/>
    </row>
    <row r="866451" spans="13:13">
      <c r="M866451" s="4"/>
    </row>
    <row r="866452" spans="13:13">
      <c r="M866452" s="4"/>
    </row>
    <row r="866453" spans="13:13">
      <c r="M866453" s="4"/>
    </row>
    <row r="866454" spans="13:13">
      <c r="M866454" s="4"/>
    </row>
    <row r="866455" spans="13:13">
      <c r="M866455" s="4"/>
    </row>
    <row r="866456" spans="13:13">
      <c r="M866456" s="4"/>
    </row>
    <row r="866457" spans="13:13">
      <c r="M866457" s="4"/>
    </row>
    <row r="866458" spans="13:13">
      <c r="M866458" s="4"/>
    </row>
    <row r="866459" spans="13:13">
      <c r="M866459" s="4"/>
    </row>
    <row r="866460" spans="13:13">
      <c r="M866460" s="4"/>
    </row>
    <row r="866461" spans="13:13">
      <c r="M866461" s="4"/>
    </row>
    <row r="866462" spans="13:13">
      <c r="M866462" s="4"/>
    </row>
    <row r="866463" spans="13:13">
      <c r="M866463" s="4"/>
    </row>
    <row r="866464" spans="13:13">
      <c r="M866464" s="4"/>
    </row>
    <row r="866465" spans="13:13">
      <c r="M866465" s="4"/>
    </row>
    <row r="866466" spans="13:13">
      <c r="M866466" s="4"/>
    </row>
    <row r="866467" spans="13:13">
      <c r="M866467" s="4"/>
    </row>
    <row r="866468" spans="13:13">
      <c r="M866468" s="4"/>
    </row>
    <row r="866469" spans="13:13">
      <c r="M866469" s="4"/>
    </row>
    <row r="866470" spans="13:13">
      <c r="M866470" s="4"/>
    </row>
    <row r="866471" spans="13:13">
      <c r="M866471" s="4"/>
    </row>
    <row r="866472" spans="13:13">
      <c r="M866472" s="4"/>
    </row>
    <row r="866473" spans="13:13">
      <c r="M866473" s="4"/>
    </row>
    <row r="866474" spans="13:13">
      <c r="M866474" s="4"/>
    </row>
    <row r="866475" spans="13:13">
      <c r="M866475" s="4"/>
    </row>
    <row r="866476" spans="13:13">
      <c r="M866476" s="4"/>
    </row>
    <row r="866477" spans="13:13">
      <c r="M866477" s="4"/>
    </row>
    <row r="866478" spans="13:13">
      <c r="M866478" s="4"/>
    </row>
    <row r="866479" spans="13:13">
      <c r="M866479" s="4"/>
    </row>
    <row r="866480" spans="13:13">
      <c r="M866480" s="4"/>
    </row>
    <row r="866481" spans="13:13">
      <c r="M866481" s="4"/>
    </row>
    <row r="866482" spans="13:13">
      <c r="M866482" s="4"/>
    </row>
    <row r="866483" spans="13:13">
      <c r="M866483" s="4"/>
    </row>
    <row r="866484" spans="13:13">
      <c r="M866484" s="4"/>
    </row>
    <row r="866485" spans="13:13">
      <c r="M866485" s="4"/>
    </row>
    <row r="866486" spans="13:13">
      <c r="M866486" s="4"/>
    </row>
    <row r="866487" spans="13:13">
      <c r="M866487" s="4"/>
    </row>
    <row r="866488" spans="13:13">
      <c r="M866488" s="4"/>
    </row>
    <row r="866489" spans="13:13">
      <c r="M866489" s="4"/>
    </row>
    <row r="866490" spans="13:13">
      <c r="M866490" s="4"/>
    </row>
    <row r="866491" spans="13:13">
      <c r="M866491" s="4"/>
    </row>
    <row r="866492" spans="13:13">
      <c r="M866492" s="4"/>
    </row>
    <row r="866493" spans="13:13">
      <c r="M866493" s="4"/>
    </row>
    <row r="866494" spans="13:13">
      <c r="M866494" s="4"/>
    </row>
    <row r="866495" spans="13:13">
      <c r="M866495" s="4"/>
    </row>
    <row r="866496" spans="13:13">
      <c r="M866496" s="4"/>
    </row>
    <row r="866497" spans="13:13">
      <c r="M866497" s="4"/>
    </row>
    <row r="866498" spans="13:13">
      <c r="M866498" s="4"/>
    </row>
    <row r="866499" spans="13:13">
      <c r="M866499" s="4"/>
    </row>
    <row r="866500" spans="13:13">
      <c r="M866500" s="4"/>
    </row>
    <row r="866501" spans="13:13">
      <c r="M866501" s="4"/>
    </row>
    <row r="866502" spans="13:13">
      <c r="M866502" s="4"/>
    </row>
    <row r="866503" spans="13:13">
      <c r="M866503" s="4"/>
    </row>
    <row r="866504" spans="13:13">
      <c r="M866504" s="4"/>
    </row>
    <row r="866505" spans="13:13">
      <c r="M866505" s="4"/>
    </row>
    <row r="866506" spans="13:13">
      <c r="M866506" s="4"/>
    </row>
    <row r="866507" spans="13:13">
      <c r="M866507" s="4"/>
    </row>
    <row r="866508" spans="13:13">
      <c r="M866508" s="4"/>
    </row>
    <row r="866509" spans="13:13">
      <c r="M866509" s="4"/>
    </row>
    <row r="866510" spans="13:13">
      <c r="M866510" s="4"/>
    </row>
    <row r="866511" spans="13:13">
      <c r="M866511" s="4"/>
    </row>
    <row r="866512" spans="13:13">
      <c r="M866512" s="4"/>
    </row>
    <row r="866513" spans="13:13">
      <c r="M866513" s="4"/>
    </row>
    <row r="866514" spans="13:13">
      <c r="M866514" s="4"/>
    </row>
    <row r="866515" spans="13:13">
      <c r="M866515" s="4"/>
    </row>
    <row r="866516" spans="13:13">
      <c r="M866516" s="4"/>
    </row>
    <row r="866517" spans="13:13">
      <c r="M866517" s="4"/>
    </row>
    <row r="866518" spans="13:13">
      <c r="M866518" s="4"/>
    </row>
    <row r="866519" spans="13:13">
      <c r="M866519" s="4"/>
    </row>
    <row r="866520" spans="13:13">
      <c r="M866520" s="4"/>
    </row>
    <row r="866521" spans="13:13">
      <c r="M866521" s="4"/>
    </row>
    <row r="866522" spans="13:13">
      <c r="M866522" s="4"/>
    </row>
    <row r="866523" spans="13:13">
      <c r="M866523" s="4"/>
    </row>
    <row r="866524" spans="13:13">
      <c r="M866524" s="4"/>
    </row>
    <row r="866525" spans="13:13">
      <c r="M866525" s="4"/>
    </row>
    <row r="866526" spans="13:13">
      <c r="M866526" s="4"/>
    </row>
    <row r="866527" spans="13:13">
      <c r="M866527" s="4"/>
    </row>
    <row r="866528" spans="13:13">
      <c r="M866528" s="4"/>
    </row>
    <row r="866529" spans="13:13">
      <c r="M866529" s="4"/>
    </row>
    <row r="866530" spans="13:13">
      <c r="M866530" s="4"/>
    </row>
    <row r="866531" spans="13:13">
      <c r="M866531" s="4"/>
    </row>
    <row r="866532" spans="13:13">
      <c r="M866532" s="4"/>
    </row>
    <row r="866533" spans="13:13">
      <c r="M866533" s="4"/>
    </row>
    <row r="866534" spans="13:13">
      <c r="M866534" s="4"/>
    </row>
    <row r="866535" spans="13:13">
      <c r="M866535" s="4"/>
    </row>
    <row r="866536" spans="13:13">
      <c r="M866536" s="4"/>
    </row>
    <row r="866537" spans="13:13">
      <c r="M866537" s="4"/>
    </row>
    <row r="866538" spans="13:13">
      <c r="M866538" s="4"/>
    </row>
    <row r="866539" spans="13:13">
      <c r="M866539" s="4"/>
    </row>
    <row r="866540" spans="13:13">
      <c r="M866540" s="4"/>
    </row>
    <row r="866541" spans="13:13">
      <c r="M866541" s="4"/>
    </row>
    <row r="866542" spans="13:13">
      <c r="M866542" s="4"/>
    </row>
    <row r="866543" spans="13:13">
      <c r="M866543" s="4"/>
    </row>
    <row r="866544" spans="13:13">
      <c r="M866544" s="4"/>
    </row>
    <row r="866545" spans="13:13">
      <c r="M866545" s="4"/>
    </row>
    <row r="866546" spans="13:13">
      <c r="M866546" s="4"/>
    </row>
    <row r="866547" spans="13:13">
      <c r="M866547" s="4"/>
    </row>
    <row r="866548" spans="13:13">
      <c r="M866548" s="4"/>
    </row>
    <row r="866549" spans="13:13">
      <c r="M866549" s="4"/>
    </row>
    <row r="866550" spans="13:13">
      <c r="M866550" s="4"/>
    </row>
    <row r="866551" spans="13:13">
      <c r="M866551" s="4"/>
    </row>
    <row r="866552" spans="13:13">
      <c r="M866552" s="4"/>
    </row>
    <row r="866553" spans="13:13">
      <c r="M866553" s="4"/>
    </row>
    <row r="866554" spans="13:13">
      <c r="M866554" s="4"/>
    </row>
    <row r="866555" spans="13:13">
      <c r="M866555" s="4"/>
    </row>
    <row r="866556" spans="13:13">
      <c r="M866556" s="4"/>
    </row>
    <row r="866557" spans="13:13">
      <c r="M866557" s="4"/>
    </row>
    <row r="866558" spans="13:13">
      <c r="M866558" s="4"/>
    </row>
    <row r="866559" spans="13:13">
      <c r="M866559" s="4"/>
    </row>
    <row r="866560" spans="13:13">
      <c r="M866560" s="4"/>
    </row>
    <row r="866561" spans="13:13">
      <c r="M866561" s="4"/>
    </row>
    <row r="866562" spans="13:13">
      <c r="M866562" s="4"/>
    </row>
    <row r="866563" spans="13:13">
      <c r="M866563" s="4"/>
    </row>
    <row r="866564" spans="13:13">
      <c r="M866564" s="4"/>
    </row>
    <row r="866565" spans="13:13">
      <c r="M866565" s="4"/>
    </row>
    <row r="866566" spans="13:13">
      <c r="M866566" s="4"/>
    </row>
    <row r="866567" spans="13:13">
      <c r="M866567" s="4"/>
    </row>
    <row r="866568" spans="13:13">
      <c r="M866568" s="4"/>
    </row>
    <row r="866569" spans="13:13">
      <c r="M866569" s="4"/>
    </row>
    <row r="866570" spans="13:13">
      <c r="M866570" s="4"/>
    </row>
    <row r="866571" spans="13:13">
      <c r="M866571" s="4"/>
    </row>
    <row r="866572" spans="13:13">
      <c r="M866572" s="4"/>
    </row>
    <row r="866573" spans="13:13">
      <c r="M866573" s="4"/>
    </row>
    <row r="866574" spans="13:13">
      <c r="M866574" s="4"/>
    </row>
    <row r="866575" spans="13:13">
      <c r="M866575" s="4"/>
    </row>
    <row r="866576" spans="13:13">
      <c r="M866576" s="4"/>
    </row>
    <row r="866577" spans="13:13">
      <c r="M866577" s="4"/>
    </row>
    <row r="866578" spans="13:13">
      <c r="M866578" s="4"/>
    </row>
    <row r="866579" spans="13:13">
      <c r="M866579" s="4"/>
    </row>
    <row r="866580" spans="13:13">
      <c r="M866580" s="4"/>
    </row>
    <row r="866581" spans="13:13">
      <c r="M866581" s="4"/>
    </row>
    <row r="866582" spans="13:13">
      <c r="M866582" s="4"/>
    </row>
    <row r="866583" spans="13:13">
      <c r="M866583" s="4"/>
    </row>
    <row r="866584" spans="13:13">
      <c r="M866584" s="4"/>
    </row>
    <row r="866585" spans="13:13">
      <c r="M866585" s="4"/>
    </row>
    <row r="866586" spans="13:13">
      <c r="M866586" s="4"/>
    </row>
    <row r="866587" spans="13:13">
      <c r="M866587" s="4"/>
    </row>
    <row r="866588" spans="13:13">
      <c r="M866588" s="4"/>
    </row>
    <row r="866589" spans="13:13">
      <c r="M866589" s="4"/>
    </row>
    <row r="866590" spans="13:13">
      <c r="M866590" s="4"/>
    </row>
    <row r="866591" spans="13:13">
      <c r="M866591" s="4"/>
    </row>
    <row r="866592" spans="13:13">
      <c r="M866592" s="4"/>
    </row>
    <row r="866593" spans="13:13">
      <c r="M866593" s="4"/>
    </row>
    <row r="866594" spans="13:13">
      <c r="M866594" s="4"/>
    </row>
    <row r="866595" spans="13:13">
      <c r="M866595" s="4"/>
    </row>
    <row r="866596" spans="13:13">
      <c r="M866596" s="4"/>
    </row>
    <row r="866597" spans="13:13">
      <c r="M866597" s="4"/>
    </row>
    <row r="866598" spans="13:13">
      <c r="M866598" s="4"/>
    </row>
    <row r="866599" spans="13:13">
      <c r="M866599" s="4"/>
    </row>
    <row r="866600" spans="13:13">
      <c r="M866600" s="4"/>
    </row>
    <row r="866601" spans="13:13">
      <c r="M866601" s="4"/>
    </row>
    <row r="866602" spans="13:13">
      <c r="M866602" s="4"/>
    </row>
    <row r="866603" spans="13:13">
      <c r="M866603" s="4"/>
    </row>
    <row r="866604" spans="13:13">
      <c r="M866604" s="4"/>
    </row>
    <row r="866605" spans="13:13">
      <c r="M866605" s="4"/>
    </row>
    <row r="866606" spans="13:13">
      <c r="M866606" s="4"/>
    </row>
    <row r="866607" spans="13:13">
      <c r="M866607" s="4"/>
    </row>
    <row r="866608" spans="13:13">
      <c r="M866608" s="4"/>
    </row>
    <row r="866609" spans="13:13">
      <c r="M866609" s="4"/>
    </row>
    <row r="866610" spans="13:13">
      <c r="M866610" s="4"/>
    </row>
    <row r="866611" spans="13:13">
      <c r="M866611" s="4"/>
    </row>
    <row r="866612" spans="13:13">
      <c r="M866612" s="4"/>
    </row>
    <row r="866613" spans="13:13">
      <c r="M866613" s="4"/>
    </row>
    <row r="866614" spans="13:13">
      <c r="M866614" s="4"/>
    </row>
    <row r="866615" spans="13:13">
      <c r="M866615" s="4"/>
    </row>
    <row r="866616" spans="13:13">
      <c r="M866616" s="4"/>
    </row>
    <row r="866617" spans="13:13">
      <c r="M866617" s="4"/>
    </row>
    <row r="866618" spans="13:13">
      <c r="M866618" s="4"/>
    </row>
    <row r="866619" spans="13:13">
      <c r="M866619" s="4"/>
    </row>
    <row r="866620" spans="13:13">
      <c r="M866620" s="4"/>
    </row>
    <row r="866621" spans="13:13">
      <c r="M866621" s="4"/>
    </row>
    <row r="866622" spans="13:13">
      <c r="M866622" s="4"/>
    </row>
    <row r="866623" spans="13:13">
      <c r="M866623" s="4"/>
    </row>
    <row r="866624" spans="13:13">
      <c r="M866624" s="4"/>
    </row>
    <row r="866625" spans="13:13">
      <c r="M866625" s="4"/>
    </row>
    <row r="866626" spans="13:13">
      <c r="M866626" s="4"/>
    </row>
    <row r="866627" spans="13:13">
      <c r="M866627" s="4"/>
    </row>
    <row r="866628" spans="13:13">
      <c r="M866628" s="4"/>
    </row>
    <row r="866629" spans="13:13">
      <c r="M866629" s="4"/>
    </row>
    <row r="866630" spans="13:13">
      <c r="M866630" s="4"/>
    </row>
    <row r="866631" spans="13:13">
      <c r="M866631" s="4"/>
    </row>
    <row r="866632" spans="13:13">
      <c r="M866632" s="4"/>
    </row>
    <row r="866633" spans="13:13">
      <c r="M866633" s="4"/>
    </row>
    <row r="866634" spans="13:13">
      <c r="M866634" s="4"/>
    </row>
    <row r="866635" spans="13:13">
      <c r="M866635" s="4"/>
    </row>
    <row r="866636" spans="13:13">
      <c r="M866636" s="4"/>
    </row>
    <row r="866637" spans="13:13">
      <c r="M866637" s="4"/>
    </row>
    <row r="866638" spans="13:13">
      <c r="M866638" s="4"/>
    </row>
    <row r="866639" spans="13:13">
      <c r="M866639" s="4"/>
    </row>
    <row r="866640" spans="13:13">
      <c r="M866640" s="4"/>
    </row>
    <row r="866641" spans="13:13">
      <c r="M866641" s="4"/>
    </row>
    <row r="866642" spans="13:13">
      <c r="M866642" s="4"/>
    </row>
    <row r="866643" spans="13:13">
      <c r="M866643" s="4"/>
    </row>
    <row r="866644" spans="13:13">
      <c r="M866644" s="4"/>
    </row>
    <row r="866645" spans="13:13">
      <c r="M866645" s="4"/>
    </row>
    <row r="866646" spans="13:13">
      <c r="M866646" s="4"/>
    </row>
    <row r="866647" spans="13:13">
      <c r="M866647" s="4"/>
    </row>
    <row r="866648" spans="13:13">
      <c r="M866648" s="4"/>
    </row>
    <row r="866649" spans="13:13">
      <c r="M866649" s="4"/>
    </row>
    <row r="866650" spans="13:13">
      <c r="M866650" s="4"/>
    </row>
    <row r="866651" spans="13:13">
      <c r="M866651" s="4"/>
    </row>
    <row r="866652" spans="13:13">
      <c r="M866652" s="4"/>
    </row>
    <row r="866653" spans="13:13">
      <c r="M866653" s="4"/>
    </row>
    <row r="866654" spans="13:13">
      <c r="M866654" s="4"/>
    </row>
    <row r="866655" spans="13:13">
      <c r="M866655" s="4"/>
    </row>
    <row r="866656" spans="13:13">
      <c r="M866656" s="4"/>
    </row>
    <row r="866657" spans="13:13">
      <c r="M866657" s="4"/>
    </row>
    <row r="866658" spans="13:13">
      <c r="M866658" s="4"/>
    </row>
    <row r="866659" spans="13:13">
      <c r="M866659" s="4"/>
    </row>
    <row r="866660" spans="13:13">
      <c r="M866660" s="4"/>
    </row>
    <row r="866661" spans="13:13">
      <c r="M866661" s="4"/>
    </row>
    <row r="866662" spans="13:13">
      <c r="M866662" s="4"/>
    </row>
    <row r="866663" spans="13:13">
      <c r="M866663" s="4"/>
    </row>
    <row r="866664" spans="13:13">
      <c r="M866664" s="4"/>
    </row>
    <row r="866665" spans="13:13">
      <c r="M866665" s="4"/>
    </row>
    <row r="866666" spans="13:13">
      <c r="M866666" s="4"/>
    </row>
    <row r="866667" spans="13:13">
      <c r="M866667" s="4"/>
    </row>
    <row r="866668" spans="13:13">
      <c r="M866668" s="4"/>
    </row>
    <row r="866669" spans="13:13">
      <c r="M866669" s="4"/>
    </row>
    <row r="866670" spans="13:13">
      <c r="M866670" s="4"/>
    </row>
    <row r="866671" spans="13:13">
      <c r="M866671" s="4"/>
    </row>
    <row r="866672" spans="13:13">
      <c r="M866672" s="4"/>
    </row>
    <row r="866673" spans="13:13">
      <c r="M866673" s="4"/>
    </row>
    <row r="866674" spans="13:13">
      <c r="M866674" s="4"/>
    </row>
    <row r="866675" spans="13:13">
      <c r="M866675" s="4"/>
    </row>
    <row r="866676" spans="13:13">
      <c r="M866676" s="4"/>
    </row>
    <row r="866677" spans="13:13">
      <c r="M866677" s="4"/>
    </row>
    <row r="866678" spans="13:13">
      <c r="M866678" s="4"/>
    </row>
    <row r="866679" spans="13:13">
      <c r="M866679" s="4"/>
    </row>
    <row r="866680" spans="13:13">
      <c r="M866680" s="4"/>
    </row>
    <row r="866681" spans="13:13">
      <c r="M866681" s="4"/>
    </row>
    <row r="866682" spans="13:13">
      <c r="M866682" s="4"/>
    </row>
    <row r="866683" spans="13:13">
      <c r="M866683" s="4"/>
    </row>
    <row r="866684" spans="13:13">
      <c r="M866684" s="4"/>
    </row>
    <row r="866685" spans="13:13">
      <c r="M866685" s="4"/>
    </row>
    <row r="866686" spans="13:13">
      <c r="M866686" s="4"/>
    </row>
    <row r="866687" spans="13:13">
      <c r="M866687" s="4"/>
    </row>
    <row r="866688" spans="13:13">
      <c r="M866688" s="4"/>
    </row>
    <row r="866689" spans="13:13">
      <c r="M866689" s="4"/>
    </row>
    <row r="866690" spans="13:13">
      <c r="M866690" s="4"/>
    </row>
    <row r="866691" spans="13:13">
      <c r="M866691" s="4"/>
    </row>
    <row r="866692" spans="13:13">
      <c r="M866692" s="4"/>
    </row>
    <row r="866693" spans="13:13">
      <c r="M866693" s="4"/>
    </row>
    <row r="866694" spans="13:13">
      <c r="M866694" s="4"/>
    </row>
    <row r="866695" spans="13:13">
      <c r="M866695" s="4"/>
    </row>
    <row r="866696" spans="13:13">
      <c r="M866696" s="4"/>
    </row>
    <row r="866697" spans="13:13">
      <c r="M866697" s="4"/>
    </row>
    <row r="866698" spans="13:13">
      <c r="M866698" s="4"/>
    </row>
    <row r="866699" spans="13:13">
      <c r="M866699" s="4"/>
    </row>
    <row r="866700" spans="13:13">
      <c r="M866700" s="4"/>
    </row>
    <row r="866701" spans="13:13">
      <c r="M866701" s="4"/>
    </row>
    <row r="866702" spans="13:13">
      <c r="M866702" s="4"/>
    </row>
    <row r="866703" spans="13:13">
      <c r="M866703" s="4"/>
    </row>
    <row r="866704" spans="13:13">
      <c r="M866704" s="4"/>
    </row>
    <row r="866705" spans="13:13">
      <c r="M866705" s="4"/>
    </row>
    <row r="866706" spans="13:13">
      <c r="M866706" s="4"/>
    </row>
    <row r="866707" spans="13:13">
      <c r="M866707" s="4"/>
    </row>
    <row r="866708" spans="13:13">
      <c r="M866708" s="4"/>
    </row>
    <row r="866709" spans="13:13">
      <c r="M866709" s="4"/>
    </row>
    <row r="866710" spans="13:13">
      <c r="M866710" s="4"/>
    </row>
    <row r="866711" spans="13:13">
      <c r="M866711" s="4"/>
    </row>
    <row r="866712" spans="13:13">
      <c r="M866712" s="4"/>
    </row>
    <row r="866713" spans="13:13">
      <c r="M866713" s="4"/>
    </row>
    <row r="866714" spans="13:13">
      <c r="M866714" s="4"/>
    </row>
    <row r="866715" spans="13:13">
      <c r="M866715" s="4"/>
    </row>
    <row r="866716" spans="13:13">
      <c r="M866716" s="4"/>
    </row>
    <row r="866717" spans="13:13">
      <c r="M866717" s="4"/>
    </row>
    <row r="866718" spans="13:13">
      <c r="M866718" s="4"/>
    </row>
    <row r="866719" spans="13:13">
      <c r="M866719" s="4"/>
    </row>
    <row r="866720" spans="13:13">
      <c r="M866720" s="4"/>
    </row>
    <row r="866721" spans="13:13">
      <c r="M866721" s="4"/>
    </row>
    <row r="866722" spans="13:13">
      <c r="M866722" s="4"/>
    </row>
    <row r="866723" spans="13:13">
      <c r="M866723" s="4"/>
    </row>
    <row r="866724" spans="13:13">
      <c r="M866724" s="4"/>
    </row>
    <row r="866725" spans="13:13">
      <c r="M866725" s="4"/>
    </row>
    <row r="866726" spans="13:13">
      <c r="M866726" s="4"/>
    </row>
    <row r="866727" spans="13:13">
      <c r="M866727" s="4"/>
    </row>
    <row r="866728" spans="13:13">
      <c r="M866728" s="4"/>
    </row>
    <row r="866729" spans="13:13">
      <c r="M866729" s="4"/>
    </row>
    <row r="866730" spans="13:13">
      <c r="M866730" s="4"/>
    </row>
    <row r="866731" spans="13:13">
      <c r="M866731" s="4"/>
    </row>
    <row r="866732" spans="13:13">
      <c r="M866732" s="4"/>
    </row>
    <row r="866733" spans="13:13">
      <c r="M866733" s="4"/>
    </row>
    <row r="866734" spans="13:13">
      <c r="M866734" s="4"/>
    </row>
    <row r="866735" spans="13:13">
      <c r="M866735" s="4"/>
    </row>
    <row r="866736" spans="13:13">
      <c r="M866736" s="4"/>
    </row>
    <row r="866737" spans="13:13">
      <c r="M866737" s="4"/>
    </row>
    <row r="866738" spans="13:13">
      <c r="M866738" s="4"/>
    </row>
    <row r="866739" spans="13:13">
      <c r="M866739" s="4"/>
    </row>
    <row r="866740" spans="13:13">
      <c r="M866740" s="4"/>
    </row>
    <row r="866741" spans="13:13">
      <c r="M866741" s="4"/>
    </row>
    <row r="866742" spans="13:13">
      <c r="M866742" s="4"/>
    </row>
    <row r="866743" spans="13:13">
      <c r="M866743" s="4"/>
    </row>
    <row r="866744" spans="13:13">
      <c r="M866744" s="4"/>
    </row>
    <row r="866745" spans="13:13">
      <c r="M866745" s="4"/>
    </row>
    <row r="866746" spans="13:13">
      <c r="M866746" s="4"/>
    </row>
    <row r="866747" spans="13:13">
      <c r="M866747" s="4"/>
    </row>
    <row r="866748" spans="13:13">
      <c r="M866748" s="4"/>
    </row>
    <row r="866749" spans="13:13">
      <c r="M866749" s="4"/>
    </row>
    <row r="866750" spans="13:13">
      <c r="M866750" s="4"/>
    </row>
    <row r="866751" spans="13:13">
      <c r="M866751" s="4"/>
    </row>
    <row r="866752" spans="13:13">
      <c r="M866752" s="4"/>
    </row>
    <row r="866753" spans="13:13">
      <c r="M866753" s="4"/>
    </row>
    <row r="866754" spans="13:13">
      <c r="M866754" s="4"/>
    </row>
    <row r="866755" spans="13:13">
      <c r="M866755" s="4"/>
    </row>
    <row r="866756" spans="13:13">
      <c r="M866756" s="4"/>
    </row>
    <row r="866757" spans="13:13">
      <c r="M866757" s="4"/>
    </row>
    <row r="866758" spans="13:13">
      <c r="M866758" s="4"/>
    </row>
    <row r="866759" spans="13:13">
      <c r="M866759" s="4"/>
    </row>
    <row r="866760" spans="13:13">
      <c r="M866760" s="4"/>
    </row>
    <row r="866761" spans="13:13">
      <c r="M866761" s="4"/>
    </row>
    <row r="866762" spans="13:13">
      <c r="M866762" s="4"/>
    </row>
    <row r="866763" spans="13:13">
      <c r="M866763" s="4"/>
    </row>
    <row r="866764" spans="13:13">
      <c r="M866764" s="4"/>
    </row>
    <row r="866765" spans="13:13">
      <c r="M866765" s="4"/>
    </row>
    <row r="866766" spans="13:13">
      <c r="M866766" s="4"/>
    </row>
    <row r="866767" spans="13:13">
      <c r="M866767" s="4"/>
    </row>
    <row r="866768" spans="13:13">
      <c r="M866768" s="4"/>
    </row>
    <row r="866769" spans="13:13">
      <c r="M866769" s="4"/>
    </row>
    <row r="866770" spans="13:13">
      <c r="M866770" s="4"/>
    </row>
    <row r="866771" spans="13:13">
      <c r="M866771" s="4"/>
    </row>
    <row r="866772" spans="13:13">
      <c r="M866772" s="4"/>
    </row>
    <row r="866773" spans="13:13">
      <c r="M866773" s="4"/>
    </row>
    <row r="866774" spans="13:13">
      <c r="M866774" s="4"/>
    </row>
    <row r="866775" spans="13:13">
      <c r="M866775" s="4"/>
    </row>
    <row r="866776" spans="13:13">
      <c r="M866776" s="4"/>
    </row>
    <row r="866777" spans="13:13">
      <c r="M866777" s="4"/>
    </row>
    <row r="866778" spans="13:13">
      <c r="M866778" s="4"/>
    </row>
    <row r="866779" spans="13:13">
      <c r="M866779" s="4"/>
    </row>
    <row r="866780" spans="13:13">
      <c r="M866780" s="4"/>
    </row>
    <row r="866781" spans="13:13">
      <c r="M866781" s="4"/>
    </row>
    <row r="866782" spans="13:13">
      <c r="M866782" s="4"/>
    </row>
    <row r="866783" spans="13:13">
      <c r="M866783" s="4"/>
    </row>
    <row r="866784" spans="13:13">
      <c r="M866784" s="4"/>
    </row>
    <row r="866785" spans="13:13">
      <c r="M866785" s="4"/>
    </row>
    <row r="866786" spans="13:13">
      <c r="M866786" s="4"/>
    </row>
    <row r="866787" spans="13:13">
      <c r="M866787" s="4"/>
    </row>
    <row r="866788" spans="13:13">
      <c r="M866788" s="4"/>
    </row>
    <row r="866789" spans="13:13">
      <c r="M866789" s="4"/>
    </row>
    <row r="866790" spans="13:13">
      <c r="M866790" s="4"/>
    </row>
    <row r="866791" spans="13:13">
      <c r="M866791" s="4"/>
    </row>
    <row r="866792" spans="13:13">
      <c r="M866792" s="4"/>
    </row>
    <row r="866793" spans="13:13">
      <c r="M866793" s="4"/>
    </row>
    <row r="866794" spans="13:13">
      <c r="M866794" s="4"/>
    </row>
    <row r="866795" spans="13:13">
      <c r="M866795" s="4"/>
    </row>
    <row r="866796" spans="13:13">
      <c r="M866796" s="4"/>
    </row>
    <row r="866797" spans="13:13">
      <c r="M866797" s="4"/>
    </row>
    <row r="866798" spans="13:13">
      <c r="M866798" s="4"/>
    </row>
    <row r="866799" spans="13:13">
      <c r="M866799" s="4"/>
    </row>
    <row r="866800" spans="13:13">
      <c r="M866800" s="4"/>
    </row>
    <row r="866801" spans="13:13">
      <c r="M866801" s="4"/>
    </row>
    <row r="866802" spans="13:13">
      <c r="M866802" s="4"/>
    </row>
    <row r="866803" spans="13:13">
      <c r="M866803" s="4"/>
    </row>
    <row r="866804" spans="13:13">
      <c r="M866804" s="4"/>
    </row>
    <row r="866805" spans="13:13">
      <c r="M866805" s="4"/>
    </row>
    <row r="866806" spans="13:13">
      <c r="M866806" s="4"/>
    </row>
    <row r="866807" spans="13:13">
      <c r="M866807" s="4"/>
    </row>
    <row r="866808" spans="13:13">
      <c r="M866808" s="4"/>
    </row>
    <row r="866809" spans="13:13">
      <c r="M866809" s="4"/>
    </row>
    <row r="866810" spans="13:13">
      <c r="M866810" s="4"/>
    </row>
    <row r="866811" spans="13:13">
      <c r="M866811" s="4"/>
    </row>
    <row r="866812" spans="13:13">
      <c r="M866812" s="4"/>
    </row>
    <row r="866813" spans="13:13">
      <c r="M866813" s="4"/>
    </row>
    <row r="866814" spans="13:13">
      <c r="M866814" s="4"/>
    </row>
    <row r="866815" spans="13:13">
      <c r="M866815" s="4"/>
    </row>
    <row r="866816" spans="13:13">
      <c r="M866816" s="4"/>
    </row>
    <row r="866817" spans="13:13">
      <c r="M866817" s="4"/>
    </row>
    <row r="866818" spans="13:13">
      <c r="M866818" s="4"/>
    </row>
    <row r="866819" spans="13:13">
      <c r="M866819" s="4"/>
    </row>
    <row r="866820" spans="13:13">
      <c r="M866820" s="4"/>
    </row>
    <row r="866821" spans="13:13">
      <c r="M866821" s="4"/>
    </row>
    <row r="866822" spans="13:13">
      <c r="M866822" s="4"/>
    </row>
    <row r="866823" spans="13:13">
      <c r="M866823" s="4"/>
    </row>
    <row r="866824" spans="13:13">
      <c r="M866824" s="4"/>
    </row>
    <row r="866825" spans="13:13">
      <c r="M866825" s="4"/>
    </row>
    <row r="866826" spans="13:13">
      <c r="M866826" s="4"/>
    </row>
    <row r="866827" spans="13:13">
      <c r="M866827" s="4"/>
    </row>
    <row r="866828" spans="13:13">
      <c r="M866828" s="4"/>
    </row>
    <row r="866829" spans="13:13">
      <c r="M866829" s="4"/>
    </row>
    <row r="866830" spans="13:13">
      <c r="M866830" s="4"/>
    </row>
    <row r="866831" spans="13:13">
      <c r="M866831" s="4"/>
    </row>
    <row r="866832" spans="13:13">
      <c r="M866832" s="4"/>
    </row>
    <row r="866833" spans="13:13">
      <c r="M866833" s="4"/>
    </row>
    <row r="866834" spans="13:13">
      <c r="M866834" s="4"/>
    </row>
    <row r="866835" spans="13:13">
      <c r="M866835" s="4"/>
    </row>
    <row r="866836" spans="13:13">
      <c r="M866836" s="4"/>
    </row>
    <row r="866837" spans="13:13">
      <c r="M866837" s="4"/>
    </row>
    <row r="866838" spans="13:13">
      <c r="M866838" s="4"/>
    </row>
    <row r="866839" spans="13:13">
      <c r="M866839" s="4"/>
    </row>
    <row r="866840" spans="13:13">
      <c r="M866840" s="4"/>
    </row>
    <row r="866841" spans="13:13">
      <c r="M866841" s="4"/>
    </row>
    <row r="866842" spans="13:13">
      <c r="M866842" s="4"/>
    </row>
    <row r="866843" spans="13:13">
      <c r="M866843" s="4"/>
    </row>
    <row r="866844" spans="13:13">
      <c r="M866844" s="4"/>
    </row>
    <row r="866845" spans="13:13">
      <c r="M866845" s="4"/>
    </row>
    <row r="866846" spans="13:13">
      <c r="M866846" s="4"/>
    </row>
    <row r="866847" spans="13:13">
      <c r="M866847" s="4"/>
    </row>
    <row r="866848" spans="13:13">
      <c r="M866848" s="4"/>
    </row>
    <row r="866849" spans="13:13">
      <c r="M866849" s="4"/>
    </row>
    <row r="866850" spans="13:13">
      <c r="M866850" s="4"/>
    </row>
    <row r="866851" spans="13:13">
      <c r="M866851" s="4"/>
    </row>
    <row r="866852" spans="13:13">
      <c r="M866852" s="4"/>
    </row>
    <row r="866853" spans="13:13">
      <c r="M866853" s="4"/>
    </row>
    <row r="866854" spans="13:13">
      <c r="M866854" s="4"/>
    </row>
    <row r="866855" spans="13:13">
      <c r="M866855" s="4"/>
    </row>
    <row r="866856" spans="13:13">
      <c r="M866856" s="4"/>
    </row>
    <row r="866857" spans="13:13">
      <c r="M866857" s="4"/>
    </row>
    <row r="866858" spans="13:13">
      <c r="M866858" s="4"/>
    </row>
    <row r="866859" spans="13:13">
      <c r="M866859" s="4"/>
    </row>
    <row r="866860" spans="13:13">
      <c r="M866860" s="4"/>
    </row>
    <row r="866861" spans="13:13">
      <c r="M866861" s="4"/>
    </row>
    <row r="866862" spans="13:13">
      <c r="M866862" s="4"/>
    </row>
    <row r="866863" spans="13:13">
      <c r="M866863" s="4"/>
    </row>
    <row r="866864" spans="13:13">
      <c r="M866864" s="4"/>
    </row>
    <row r="866865" spans="13:13">
      <c r="M866865" s="4"/>
    </row>
    <row r="866866" spans="13:13">
      <c r="M866866" s="4"/>
    </row>
    <row r="866867" spans="13:13">
      <c r="M866867" s="4"/>
    </row>
    <row r="866868" spans="13:13">
      <c r="M866868" s="4"/>
    </row>
    <row r="866869" spans="13:13">
      <c r="M866869" s="4"/>
    </row>
    <row r="866870" spans="13:13">
      <c r="M866870" s="4"/>
    </row>
    <row r="866871" spans="13:13">
      <c r="M866871" s="4"/>
    </row>
    <row r="866872" spans="13:13">
      <c r="M866872" s="4"/>
    </row>
    <row r="866873" spans="13:13">
      <c r="M866873" s="4"/>
    </row>
    <row r="866874" spans="13:13">
      <c r="M866874" s="4"/>
    </row>
    <row r="866875" spans="13:13">
      <c r="M866875" s="4"/>
    </row>
    <row r="866876" spans="13:13">
      <c r="M866876" s="4"/>
    </row>
    <row r="866877" spans="13:13">
      <c r="M866877" s="4"/>
    </row>
    <row r="866878" spans="13:13">
      <c r="M866878" s="4"/>
    </row>
    <row r="866879" spans="13:13">
      <c r="M866879" s="4"/>
    </row>
    <row r="866880" spans="13:13">
      <c r="M866880" s="4"/>
    </row>
    <row r="866881" spans="13:13">
      <c r="M866881" s="4"/>
    </row>
    <row r="866882" spans="13:13">
      <c r="M866882" s="4"/>
    </row>
    <row r="866883" spans="13:13">
      <c r="M866883" s="4"/>
    </row>
    <row r="866884" spans="13:13">
      <c r="M866884" s="4"/>
    </row>
    <row r="866885" spans="13:13">
      <c r="M866885" s="4"/>
    </row>
    <row r="866886" spans="13:13">
      <c r="M866886" s="4"/>
    </row>
    <row r="866887" spans="13:13">
      <c r="M866887" s="4"/>
    </row>
    <row r="866888" spans="13:13">
      <c r="M866888" s="4"/>
    </row>
    <row r="866889" spans="13:13">
      <c r="M866889" s="4"/>
    </row>
    <row r="866890" spans="13:13">
      <c r="M866890" s="4"/>
    </row>
    <row r="866891" spans="13:13">
      <c r="M866891" s="4"/>
    </row>
    <row r="866892" spans="13:13">
      <c r="M866892" s="4"/>
    </row>
    <row r="866893" spans="13:13">
      <c r="M866893" s="4"/>
    </row>
    <row r="866894" spans="13:13">
      <c r="M866894" s="4"/>
    </row>
    <row r="866895" spans="13:13">
      <c r="M866895" s="4"/>
    </row>
    <row r="866896" spans="13:13">
      <c r="M866896" s="4"/>
    </row>
    <row r="866897" spans="13:13">
      <c r="M866897" s="4"/>
    </row>
    <row r="866898" spans="13:13">
      <c r="M866898" s="4"/>
    </row>
    <row r="866899" spans="13:13">
      <c r="M866899" s="4"/>
    </row>
    <row r="866900" spans="13:13">
      <c r="M866900" s="4"/>
    </row>
    <row r="866901" spans="13:13">
      <c r="M866901" s="4"/>
    </row>
    <row r="866902" spans="13:13">
      <c r="M866902" s="4"/>
    </row>
    <row r="866903" spans="13:13">
      <c r="M866903" s="4"/>
    </row>
    <row r="866904" spans="13:13">
      <c r="M866904" s="4"/>
    </row>
    <row r="866905" spans="13:13">
      <c r="M866905" s="4"/>
    </row>
    <row r="866906" spans="13:13">
      <c r="M866906" s="4"/>
    </row>
    <row r="866907" spans="13:13">
      <c r="M866907" s="4"/>
    </row>
    <row r="866908" spans="13:13">
      <c r="M866908" s="4"/>
    </row>
    <row r="866909" spans="13:13">
      <c r="M866909" s="4"/>
    </row>
    <row r="866910" spans="13:13">
      <c r="M866910" s="4"/>
    </row>
    <row r="866911" spans="13:13">
      <c r="M866911" s="4"/>
    </row>
    <row r="866912" spans="13:13">
      <c r="M866912" s="4"/>
    </row>
    <row r="866913" spans="13:13">
      <c r="M866913" s="4"/>
    </row>
    <row r="866914" spans="13:13">
      <c r="M866914" s="4"/>
    </row>
    <row r="866915" spans="13:13">
      <c r="M866915" s="4"/>
    </row>
    <row r="866916" spans="13:13">
      <c r="M866916" s="4"/>
    </row>
    <row r="866917" spans="13:13">
      <c r="M866917" s="4"/>
    </row>
    <row r="866918" spans="13:13">
      <c r="M866918" s="4"/>
    </row>
    <row r="866919" spans="13:13">
      <c r="M866919" s="4"/>
    </row>
    <row r="866920" spans="13:13">
      <c r="M866920" s="4"/>
    </row>
    <row r="866921" spans="13:13">
      <c r="M866921" s="4"/>
    </row>
    <row r="866922" spans="13:13">
      <c r="M866922" s="4"/>
    </row>
    <row r="866923" spans="13:13">
      <c r="M866923" s="4"/>
    </row>
    <row r="866924" spans="13:13">
      <c r="M866924" s="4"/>
    </row>
    <row r="866925" spans="13:13">
      <c r="M866925" s="4"/>
    </row>
    <row r="866926" spans="13:13">
      <c r="M866926" s="4"/>
    </row>
    <row r="866927" spans="13:13">
      <c r="M866927" s="4"/>
    </row>
    <row r="866928" spans="13:13">
      <c r="M866928" s="4"/>
    </row>
    <row r="866929" spans="13:13">
      <c r="M866929" s="4"/>
    </row>
    <row r="866930" spans="13:13">
      <c r="M866930" s="4"/>
    </row>
    <row r="866931" spans="13:13">
      <c r="M866931" s="4"/>
    </row>
    <row r="866932" spans="13:13">
      <c r="M866932" s="4"/>
    </row>
    <row r="866933" spans="13:13">
      <c r="M866933" s="4"/>
    </row>
    <row r="866934" spans="13:13">
      <c r="M866934" s="4"/>
    </row>
    <row r="866935" spans="13:13">
      <c r="M866935" s="4"/>
    </row>
    <row r="866936" spans="13:13">
      <c r="M866936" s="4"/>
    </row>
    <row r="866937" spans="13:13">
      <c r="M866937" s="4"/>
    </row>
    <row r="866938" spans="13:13">
      <c r="M866938" s="4"/>
    </row>
    <row r="866939" spans="13:13">
      <c r="M866939" s="4"/>
    </row>
    <row r="866940" spans="13:13">
      <c r="M866940" s="4"/>
    </row>
    <row r="866941" spans="13:13">
      <c r="M866941" s="4"/>
    </row>
    <row r="866942" spans="13:13">
      <c r="M866942" s="4"/>
    </row>
    <row r="866943" spans="13:13">
      <c r="M866943" s="4"/>
    </row>
    <row r="866944" spans="13:13">
      <c r="M866944" s="4"/>
    </row>
    <row r="866945" spans="13:13">
      <c r="M866945" s="4"/>
    </row>
    <row r="866946" spans="13:13">
      <c r="M866946" s="4"/>
    </row>
    <row r="866947" spans="13:13">
      <c r="M866947" s="4"/>
    </row>
    <row r="866948" spans="13:13">
      <c r="M866948" s="4"/>
    </row>
    <row r="866949" spans="13:13">
      <c r="M866949" s="4"/>
    </row>
    <row r="866950" spans="13:13">
      <c r="M866950" s="4"/>
    </row>
    <row r="866951" spans="13:13">
      <c r="M866951" s="4"/>
    </row>
    <row r="866952" spans="13:13">
      <c r="M866952" s="4"/>
    </row>
    <row r="866953" spans="13:13">
      <c r="M866953" s="4"/>
    </row>
    <row r="866954" spans="13:13">
      <c r="M866954" s="4"/>
    </row>
    <row r="866955" spans="13:13">
      <c r="M866955" s="4"/>
    </row>
    <row r="866956" spans="13:13">
      <c r="M866956" s="4"/>
    </row>
    <row r="866957" spans="13:13">
      <c r="M866957" s="4"/>
    </row>
    <row r="866958" spans="13:13">
      <c r="M866958" s="4"/>
    </row>
    <row r="866959" spans="13:13">
      <c r="M866959" s="4"/>
    </row>
    <row r="866960" spans="13:13">
      <c r="M866960" s="4"/>
    </row>
    <row r="866961" spans="13:13">
      <c r="M866961" s="4"/>
    </row>
    <row r="866962" spans="13:13">
      <c r="M866962" s="4"/>
    </row>
    <row r="866963" spans="13:13">
      <c r="M866963" s="4"/>
    </row>
    <row r="866964" spans="13:13">
      <c r="M866964" s="4"/>
    </row>
    <row r="866965" spans="13:13">
      <c r="M866965" s="4"/>
    </row>
    <row r="866966" spans="13:13">
      <c r="M866966" s="4"/>
    </row>
    <row r="866967" spans="13:13">
      <c r="M866967" s="4"/>
    </row>
    <row r="866968" spans="13:13">
      <c r="M866968" s="4"/>
    </row>
    <row r="866969" spans="13:13">
      <c r="M866969" s="4"/>
    </row>
    <row r="866970" spans="13:13">
      <c r="M866970" s="4"/>
    </row>
    <row r="866971" spans="13:13">
      <c r="M866971" s="4"/>
    </row>
    <row r="866972" spans="13:13">
      <c r="M866972" s="4"/>
    </row>
    <row r="866973" spans="13:13">
      <c r="M866973" s="4"/>
    </row>
    <row r="866974" spans="13:13">
      <c r="M866974" s="4"/>
    </row>
    <row r="866975" spans="13:13">
      <c r="M866975" s="4"/>
    </row>
    <row r="866976" spans="13:13">
      <c r="M866976" s="4"/>
    </row>
    <row r="866977" spans="13:13">
      <c r="M866977" s="4"/>
    </row>
    <row r="866978" spans="13:13">
      <c r="M866978" s="4"/>
    </row>
    <row r="866979" spans="13:13">
      <c r="M866979" s="4"/>
    </row>
    <row r="866980" spans="13:13">
      <c r="M866980" s="4"/>
    </row>
    <row r="866981" spans="13:13">
      <c r="M866981" s="4"/>
    </row>
    <row r="866982" spans="13:13">
      <c r="M866982" s="4"/>
    </row>
    <row r="866983" spans="13:13">
      <c r="M866983" s="4"/>
    </row>
    <row r="866984" spans="13:13">
      <c r="M866984" s="4"/>
    </row>
    <row r="866985" spans="13:13">
      <c r="M866985" s="4"/>
    </row>
    <row r="866986" spans="13:13">
      <c r="M866986" s="4"/>
    </row>
    <row r="866987" spans="13:13">
      <c r="M866987" s="4"/>
    </row>
    <row r="866988" spans="13:13">
      <c r="M866988" s="4"/>
    </row>
    <row r="866989" spans="13:13">
      <c r="M866989" s="4"/>
    </row>
    <row r="866990" spans="13:13">
      <c r="M866990" s="4"/>
    </row>
    <row r="866991" spans="13:13">
      <c r="M866991" s="4"/>
    </row>
    <row r="866992" spans="13:13">
      <c r="M866992" s="4"/>
    </row>
    <row r="866993" spans="13:13">
      <c r="M866993" s="4"/>
    </row>
    <row r="866994" spans="13:13">
      <c r="M866994" s="4"/>
    </row>
    <row r="866995" spans="13:13">
      <c r="M866995" s="4"/>
    </row>
    <row r="866996" spans="13:13">
      <c r="M866996" s="4"/>
    </row>
    <row r="866997" spans="13:13">
      <c r="M866997" s="4"/>
    </row>
    <row r="866998" spans="13:13">
      <c r="M866998" s="4"/>
    </row>
    <row r="866999" spans="13:13">
      <c r="M866999" s="4"/>
    </row>
    <row r="867000" spans="13:13">
      <c r="M867000" s="4"/>
    </row>
    <row r="867001" spans="13:13">
      <c r="M867001" s="4"/>
    </row>
    <row r="867002" spans="13:13">
      <c r="M867002" s="4"/>
    </row>
    <row r="867003" spans="13:13">
      <c r="M867003" s="4"/>
    </row>
    <row r="867004" spans="13:13">
      <c r="M867004" s="4"/>
    </row>
    <row r="867005" spans="13:13">
      <c r="M867005" s="4"/>
    </row>
    <row r="867006" spans="13:13">
      <c r="M867006" s="4"/>
    </row>
    <row r="867007" spans="13:13">
      <c r="M867007" s="4"/>
    </row>
    <row r="867008" spans="13:13">
      <c r="M867008" s="4"/>
    </row>
    <row r="867009" spans="13:13">
      <c r="M867009" s="4"/>
    </row>
    <row r="867010" spans="13:13">
      <c r="M867010" s="4"/>
    </row>
    <row r="867011" spans="13:13">
      <c r="M867011" s="4"/>
    </row>
    <row r="867012" spans="13:13">
      <c r="M867012" s="4"/>
    </row>
    <row r="867013" spans="13:13">
      <c r="M867013" s="4"/>
    </row>
    <row r="867014" spans="13:13">
      <c r="M867014" s="4"/>
    </row>
    <row r="867015" spans="13:13">
      <c r="M867015" s="4"/>
    </row>
    <row r="867016" spans="13:13">
      <c r="M867016" s="4"/>
    </row>
    <row r="867017" spans="13:13">
      <c r="M867017" s="4"/>
    </row>
    <row r="867018" spans="13:13">
      <c r="M867018" s="4"/>
    </row>
    <row r="867019" spans="13:13">
      <c r="M867019" s="4"/>
    </row>
    <row r="867020" spans="13:13">
      <c r="M867020" s="4"/>
    </row>
    <row r="867021" spans="13:13">
      <c r="M867021" s="4"/>
    </row>
    <row r="867022" spans="13:13">
      <c r="M867022" s="4"/>
    </row>
    <row r="867023" spans="13:13">
      <c r="M867023" s="4"/>
    </row>
    <row r="867024" spans="13:13">
      <c r="M867024" s="4"/>
    </row>
    <row r="867025" spans="13:13">
      <c r="M867025" s="4"/>
    </row>
    <row r="867026" spans="13:13">
      <c r="M867026" s="4"/>
    </row>
    <row r="867027" spans="13:13">
      <c r="M867027" s="4"/>
    </row>
    <row r="867028" spans="13:13">
      <c r="M867028" s="4"/>
    </row>
    <row r="867029" spans="13:13">
      <c r="M867029" s="4"/>
    </row>
    <row r="867030" spans="13:13">
      <c r="M867030" s="4"/>
    </row>
    <row r="867031" spans="13:13">
      <c r="M867031" s="4"/>
    </row>
    <row r="867032" spans="13:13">
      <c r="M867032" s="4"/>
    </row>
    <row r="867033" spans="13:13">
      <c r="M867033" s="4"/>
    </row>
    <row r="867034" spans="13:13">
      <c r="M867034" s="4"/>
    </row>
    <row r="867035" spans="13:13">
      <c r="M867035" s="4"/>
    </row>
    <row r="867036" spans="13:13">
      <c r="M867036" s="4"/>
    </row>
    <row r="867037" spans="13:13">
      <c r="M867037" s="4"/>
    </row>
    <row r="867038" spans="13:13">
      <c r="M867038" s="4"/>
    </row>
    <row r="867039" spans="13:13">
      <c r="M867039" s="4"/>
    </row>
    <row r="867040" spans="13:13">
      <c r="M867040" s="4"/>
    </row>
    <row r="867041" spans="13:13">
      <c r="M867041" s="4"/>
    </row>
    <row r="867042" spans="13:13">
      <c r="M867042" s="4"/>
    </row>
    <row r="867043" spans="13:13">
      <c r="M867043" s="4"/>
    </row>
    <row r="867044" spans="13:13">
      <c r="M867044" s="4"/>
    </row>
    <row r="867045" spans="13:13">
      <c r="M867045" s="4"/>
    </row>
    <row r="867046" spans="13:13">
      <c r="M867046" s="4"/>
    </row>
    <row r="867047" spans="13:13">
      <c r="M867047" s="4"/>
    </row>
    <row r="867048" spans="13:13">
      <c r="M867048" s="4"/>
    </row>
    <row r="867049" spans="13:13">
      <c r="M867049" s="4"/>
    </row>
    <row r="867050" spans="13:13">
      <c r="M867050" s="4"/>
    </row>
    <row r="867051" spans="13:13">
      <c r="M867051" s="4"/>
    </row>
    <row r="867052" spans="13:13">
      <c r="M867052" s="4"/>
    </row>
    <row r="867053" spans="13:13">
      <c r="M867053" s="4"/>
    </row>
    <row r="867054" spans="13:13">
      <c r="M867054" s="4"/>
    </row>
    <row r="867055" spans="13:13">
      <c r="M867055" s="4"/>
    </row>
    <row r="867056" spans="13:13">
      <c r="M867056" s="4"/>
    </row>
    <row r="867057" spans="13:13">
      <c r="M867057" s="4"/>
    </row>
    <row r="867058" spans="13:13">
      <c r="M867058" s="4"/>
    </row>
    <row r="867059" spans="13:13">
      <c r="M867059" s="4"/>
    </row>
    <row r="867060" spans="13:13">
      <c r="M867060" s="4"/>
    </row>
    <row r="867061" spans="13:13">
      <c r="M867061" s="4"/>
    </row>
    <row r="867062" spans="13:13">
      <c r="M867062" s="4"/>
    </row>
    <row r="867063" spans="13:13">
      <c r="M867063" s="4"/>
    </row>
    <row r="867064" spans="13:13">
      <c r="M867064" s="4"/>
    </row>
    <row r="867065" spans="13:13">
      <c r="M867065" s="4"/>
    </row>
    <row r="867066" spans="13:13">
      <c r="M867066" s="4"/>
    </row>
    <row r="867067" spans="13:13">
      <c r="M867067" s="4"/>
    </row>
    <row r="867068" spans="13:13">
      <c r="M867068" s="4"/>
    </row>
    <row r="867069" spans="13:13">
      <c r="M867069" s="4"/>
    </row>
    <row r="867070" spans="13:13">
      <c r="M867070" s="4"/>
    </row>
    <row r="867071" spans="13:13">
      <c r="M867071" s="4"/>
    </row>
    <row r="867072" spans="13:13">
      <c r="M867072" s="4"/>
    </row>
    <row r="867073" spans="13:13">
      <c r="M867073" s="4"/>
    </row>
    <row r="867074" spans="13:13">
      <c r="M867074" s="4"/>
    </row>
    <row r="867075" spans="13:13">
      <c r="M867075" s="4"/>
    </row>
    <row r="867076" spans="13:13">
      <c r="M867076" s="4"/>
    </row>
    <row r="867077" spans="13:13">
      <c r="M867077" s="4"/>
    </row>
    <row r="867078" spans="13:13">
      <c r="M867078" s="4"/>
    </row>
    <row r="867079" spans="13:13">
      <c r="M867079" s="4"/>
    </row>
    <row r="867080" spans="13:13">
      <c r="M867080" s="4"/>
    </row>
    <row r="867081" spans="13:13">
      <c r="M867081" s="4"/>
    </row>
    <row r="867082" spans="13:13">
      <c r="M867082" s="4"/>
    </row>
    <row r="867083" spans="13:13">
      <c r="M867083" s="4"/>
    </row>
    <row r="867084" spans="13:13">
      <c r="M867084" s="4"/>
    </row>
    <row r="867085" spans="13:13">
      <c r="M867085" s="4"/>
    </row>
    <row r="867086" spans="13:13">
      <c r="M867086" s="4"/>
    </row>
    <row r="867087" spans="13:13">
      <c r="M867087" s="4"/>
    </row>
    <row r="867088" spans="13:13">
      <c r="M867088" s="4"/>
    </row>
    <row r="867089" spans="13:13">
      <c r="M867089" s="4"/>
    </row>
    <row r="867090" spans="13:13">
      <c r="M867090" s="4"/>
    </row>
    <row r="867091" spans="13:13">
      <c r="M867091" s="4"/>
    </row>
    <row r="867092" spans="13:13">
      <c r="M867092" s="4"/>
    </row>
    <row r="867093" spans="13:13">
      <c r="M867093" s="4"/>
    </row>
    <row r="867094" spans="13:13">
      <c r="M867094" s="4"/>
    </row>
    <row r="867095" spans="13:13">
      <c r="M867095" s="4"/>
    </row>
    <row r="867096" spans="13:13">
      <c r="M867096" s="4"/>
    </row>
    <row r="867097" spans="13:13">
      <c r="M867097" s="4"/>
    </row>
    <row r="867098" spans="13:13">
      <c r="M867098" s="4"/>
    </row>
    <row r="867099" spans="13:13">
      <c r="M867099" s="4"/>
    </row>
    <row r="867100" spans="13:13">
      <c r="M867100" s="4"/>
    </row>
    <row r="867101" spans="13:13">
      <c r="M867101" s="4"/>
    </row>
    <row r="867102" spans="13:13">
      <c r="M867102" s="4"/>
    </row>
    <row r="867103" spans="13:13">
      <c r="M867103" s="4"/>
    </row>
    <row r="867104" spans="13:13">
      <c r="M867104" s="4"/>
    </row>
    <row r="867105" spans="13:13">
      <c r="M867105" s="4"/>
    </row>
    <row r="867106" spans="13:13">
      <c r="M867106" s="4"/>
    </row>
    <row r="867107" spans="13:13">
      <c r="M867107" s="4"/>
    </row>
    <row r="867108" spans="13:13">
      <c r="M867108" s="4"/>
    </row>
    <row r="867109" spans="13:13">
      <c r="M867109" s="4"/>
    </row>
    <row r="867110" spans="13:13">
      <c r="M867110" s="4"/>
    </row>
    <row r="867111" spans="13:13">
      <c r="M867111" s="4"/>
    </row>
    <row r="867112" spans="13:13">
      <c r="M867112" s="4"/>
    </row>
    <row r="867113" spans="13:13">
      <c r="M867113" s="4"/>
    </row>
    <row r="867114" spans="13:13">
      <c r="M867114" s="4"/>
    </row>
    <row r="867115" spans="13:13">
      <c r="M867115" s="4"/>
    </row>
    <row r="867116" spans="13:13">
      <c r="M867116" s="4"/>
    </row>
    <row r="867117" spans="13:13">
      <c r="M867117" s="4"/>
    </row>
    <row r="867118" spans="13:13">
      <c r="M867118" s="4"/>
    </row>
    <row r="867119" spans="13:13">
      <c r="M867119" s="4"/>
    </row>
    <row r="867120" spans="13:13">
      <c r="M867120" s="4"/>
    </row>
    <row r="867121" spans="13:13">
      <c r="M867121" s="4"/>
    </row>
    <row r="867122" spans="13:13">
      <c r="M867122" s="4"/>
    </row>
    <row r="867123" spans="13:13">
      <c r="M867123" s="4"/>
    </row>
    <row r="867124" spans="13:13">
      <c r="M867124" s="4"/>
    </row>
    <row r="867125" spans="13:13">
      <c r="M867125" s="4"/>
    </row>
    <row r="867126" spans="13:13">
      <c r="M867126" s="4"/>
    </row>
    <row r="867127" spans="13:13">
      <c r="M867127" s="4"/>
    </row>
    <row r="867128" spans="13:13">
      <c r="M867128" s="4"/>
    </row>
    <row r="867129" spans="13:13">
      <c r="M867129" s="4"/>
    </row>
    <row r="867130" spans="13:13">
      <c r="M867130" s="4"/>
    </row>
    <row r="867131" spans="13:13">
      <c r="M867131" s="4"/>
    </row>
    <row r="867132" spans="13:13">
      <c r="M867132" s="4"/>
    </row>
    <row r="867133" spans="13:13">
      <c r="M867133" s="4"/>
    </row>
    <row r="867134" spans="13:13">
      <c r="M867134" s="4"/>
    </row>
    <row r="867135" spans="13:13">
      <c r="M867135" s="4"/>
    </row>
    <row r="867136" spans="13:13">
      <c r="M867136" s="4"/>
    </row>
    <row r="867137" spans="13:13">
      <c r="M867137" s="4"/>
    </row>
    <row r="867138" spans="13:13">
      <c r="M867138" s="4"/>
    </row>
    <row r="867139" spans="13:13">
      <c r="M867139" s="4"/>
    </row>
    <row r="867140" spans="13:13">
      <c r="M867140" s="4"/>
    </row>
    <row r="867141" spans="13:13">
      <c r="M867141" s="4"/>
    </row>
    <row r="867142" spans="13:13">
      <c r="M867142" s="4"/>
    </row>
    <row r="867143" spans="13:13">
      <c r="M867143" s="4"/>
    </row>
    <row r="867144" spans="13:13">
      <c r="M867144" s="4"/>
    </row>
    <row r="867145" spans="13:13">
      <c r="M867145" s="4"/>
    </row>
    <row r="867146" spans="13:13">
      <c r="M867146" s="4"/>
    </row>
    <row r="867147" spans="13:13">
      <c r="M867147" s="4"/>
    </row>
    <row r="867148" spans="13:13">
      <c r="M867148" s="4"/>
    </row>
    <row r="867149" spans="13:13">
      <c r="M867149" s="4"/>
    </row>
    <row r="867150" spans="13:13">
      <c r="M867150" s="4"/>
    </row>
    <row r="867151" spans="13:13">
      <c r="M867151" s="4"/>
    </row>
    <row r="867152" spans="13:13">
      <c r="M867152" s="4"/>
    </row>
    <row r="867153" spans="13:13">
      <c r="M867153" s="4"/>
    </row>
    <row r="867154" spans="13:13">
      <c r="M867154" s="4"/>
    </row>
    <row r="867155" spans="13:13">
      <c r="M867155" s="4"/>
    </row>
    <row r="867156" spans="13:13">
      <c r="M867156" s="4"/>
    </row>
    <row r="867157" spans="13:13">
      <c r="M867157" s="4"/>
    </row>
    <row r="867158" spans="13:13">
      <c r="M867158" s="4"/>
    </row>
    <row r="867159" spans="13:13">
      <c r="M867159" s="4"/>
    </row>
    <row r="867160" spans="13:13">
      <c r="M867160" s="4"/>
    </row>
    <row r="867161" spans="13:13">
      <c r="M867161" s="4"/>
    </row>
    <row r="867162" spans="13:13">
      <c r="M867162" s="4"/>
    </row>
    <row r="867163" spans="13:13">
      <c r="M867163" s="4"/>
    </row>
    <row r="867164" spans="13:13">
      <c r="M867164" s="4"/>
    </row>
    <row r="867165" spans="13:13">
      <c r="M867165" s="4"/>
    </row>
    <row r="867166" spans="13:13">
      <c r="M867166" s="4"/>
    </row>
    <row r="867167" spans="13:13">
      <c r="M867167" s="4"/>
    </row>
    <row r="867168" spans="13:13">
      <c r="M867168" s="4"/>
    </row>
    <row r="867169" spans="13:13">
      <c r="M867169" s="4"/>
    </row>
    <row r="867170" spans="13:13">
      <c r="M867170" s="4"/>
    </row>
    <row r="867171" spans="13:13">
      <c r="M867171" s="4"/>
    </row>
    <row r="867172" spans="13:13">
      <c r="M867172" s="4"/>
    </row>
    <row r="867173" spans="13:13">
      <c r="M867173" s="4"/>
    </row>
    <row r="867174" spans="13:13">
      <c r="M867174" s="4"/>
    </row>
    <row r="867175" spans="13:13">
      <c r="M867175" s="4"/>
    </row>
    <row r="867176" spans="13:13">
      <c r="M867176" s="4"/>
    </row>
    <row r="867177" spans="13:13">
      <c r="M867177" s="4"/>
    </row>
    <row r="867178" spans="13:13">
      <c r="M867178" s="4"/>
    </row>
    <row r="867179" spans="13:13">
      <c r="M867179" s="4"/>
    </row>
    <row r="867180" spans="13:13">
      <c r="M867180" s="4"/>
    </row>
    <row r="867181" spans="13:13">
      <c r="M867181" s="4"/>
    </row>
    <row r="867182" spans="13:13">
      <c r="M867182" s="4"/>
    </row>
    <row r="867183" spans="13:13">
      <c r="M867183" s="4"/>
    </row>
    <row r="867184" spans="13:13">
      <c r="M867184" s="4"/>
    </row>
    <row r="867185" spans="13:13">
      <c r="M867185" s="4"/>
    </row>
    <row r="867186" spans="13:13">
      <c r="M867186" s="4"/>
    </row>
    <row r="867187" spans="13:13">
      <c r="M867187" s="4"/>
    </row>
    <row r="867188" spans="13:13">
      <c r="M867188" s="4"/>
    </row>
    <row r="867189" spans="13:13">
      <c r="M867189" s="4"/>
    </row>
    <row r="867190" spans="13:13">
      <c r="M867190" s="4"/>
    </row>
    <row r="867191" spans="13:13">
      <c r="M867191" s="4"/>
    </row>
    <row r="867192" spans="13:13">
      <c r="M867192" s="4"/>
    </row>
    <row r="867193" spans="13:13">
      <c r="M867193" s="4"/>
    </row>
    <row r="867194" spans="13:13">
      <c r="M867194" s="4"/>
    </row>
    <row r="867195" spans="13:13">
      <c r="M867195" s="4"/>
    </row>
    <row r="867196" spans="13:13">
      <c r="M867196" s="4"/>
    </row>
    <row r="867197" spans="13:13">
      <c r="M867197" s="4"/>
    </row>
    <row r="867198" spans="13:13">
      <c r="M867198" s="4"/>
    </row>
    <row r="867199" spans="13:13">
      <c r="M867199" s="4"/>
    </row>
    <row r="867200" spans="13:13">
      <c r="M867200" s="4"/>
    </row>
    <row r="867201" spans="13:13">
      <c r="M867201" s="4"/>
    </row>
    <row r="867202" spans="13:13">
      <c r="M867202" s="4"/>
    </row>
    <row r="867203" spans="13:13">
      <c r="M867203" s="4"/>
    </row>
    <row r="867204" spans="13:13">
      <c r="M867204" s="4"/>
    </row>
    <row r="867205" spans="13:13">
      <c r="M867205" s="4"/>
    </row>
    <row r="867206" spans="13:13">
      <c r="M867206" s="4"/>
    </row>
    <row r="867207" spans="13:13">
      <c r="M867207" s="4"/>
    </row>
    <row r="867208" spans="13:13">
      <c r="M867208" s="4"/>
    </row>
    <row r="867209" spans="13:13">
      <c r="M867209" s="4"/>
    </row>
    <row r="867210" spans="13:13">
      <c r="M867210" s="4"/>
    </row>
    <row r="867211" spans="13:13">
      <c r="M867211" s="4"/>
    </row>
    <row r="867212" spans="13:13">
      <c r="M867212" s="4"/>
    </row>
    <row r="867213" spans="13:13">
      <c r="M867213" s="4"/>
    </row>
    <row r="867214" spans="13:13">
      <c r="M867214" s="4"/>
    </row>
    <row r="867215" spans="13:13">
      <c r="M867215" s="4"/>
    </row>
    <row r="867216" spans="13:13">
      <c r="M867216" s="4"/>
    </row>
    <row r="867217" spans="13:13">
      <c r="M867217" s="4"/>
    </row>
    <row r="867218" spans="13:13">
      <c r="M867218" s="4"/>
    </row>
    <row r="867219" spans="13:13">
      <c r="M867219" s="4"/>
    </row>
    <row r="867220" spans="13:13">
      <c r="M867220" s="4"/>
    </row>
    <row r="867221" spans="13:13">
      <c r="M867221" s="4"/>
    </row>
    <row r="867222" spans="13:13">
      <c r="M867222" s="4"/>
    </row>
    <row r="867223" spans="13:13">
      <c r="M867223" s="4"/>
    </row>
    <row r="867224" spans="13:13">
      <c r="M867224" s="4"/>
    </row>
    <row r="867225" spans="13:13">
      <c r="M867225" s="4"/>
    </row>
    <row r="867226" spans="13:13">
      <c r="M867226" s="4"/>
    </row>
    <row r="867227" spans="13:13">
      <c r="M867227" s="4"/>
    </row>
    <row r="867228" spans="13:13">
      <c r="M867228" s="4"/>
    </row>
    <row r="867229" spans="13:13">
      <c r="M867229" s="4"/>
    </row>
    <row r="867230" spans="13:13">
      <c r="M867230" s="4"/>
    </row>
    <row r="867231" spans="13:13">
      <c r="M867231" s="4"/>
    </row>
    <row r="867232" spans="13:13">
      <c r="M867232" s="4"/>
    </row>
    <row r="867233" spans="13:13">
      <c r="M867233" s="4"/>
    </row>
    <row r="867234" spans="13:13">
      <c r="M867234" s="4"/>
    </row>
    <row r="867235" spans="13:13">
      <c r="M867235" s="4"/>
    </row>
    <row r="867236" spans="13:13">
      <c r="M867236" s="4"/>
    </row>
    <row r="867237" spans="13:13">
      <c r="M867237" s="4"/>
    </row>
    <row r="867238" spans="13:13">
      <c r="M867238" s="4"/>
    </row>
    <row r="867239" spans="13:13">
      <c r="M867239" s="4"/>
    </row>
    <row r="867240" spans="13:13">
      <c r="M867240" s="4"/>
    </row>
    <row r="867241" spans="13:13">
      <c r="M867241" s="4"/>
    </row>
    <row r="867242" spans="13:13">
      <c r="M867242" s="4"/>
    </row>
    <row r="867243" spans="13:13">
      <c r="M867243" s="4"/>
    </row>
    <row r="867244" spans="13:13">
      <c r="M867244" s="4"/>
    </row>
    <row r="867245" spans="13:13">
      <c r="M867245" s="4"/>
    </row>
    <row r="867246" spans="13:13">
      <c r="M867246" s="4"/>
    </row>
    <row r="867247" spans="13:13">
      <c r="M867247" s="4"/>
    </row>
    <row r="867248" spans="13:13">
      <c r="M867248" s="4"/>
    </row>
    <row r="867249" spans="13:13">
      <c r="M867249" s="4"/>
    </row>
    <row r="867250" spans="13:13">
      <c r="M867250" s="4"/>
    </row>
    <row r="867251" spans="13:13">
      <c r="M867251" s="4"/>
    </row>
    <row r="867252" spans="13:13">
      <c r="M867252" s="4"/>
    </row>
    <row r="867253" spans="13:13">
      <c r="M867253" s="4"/>
    </row>
    <row r="867254" spans="13:13">
      <c r="M867254" s="4"/>
    </row>
    <row r="867255" spans="13:13">
      <c r="M867255" s="4"/>
    </row>
    <row r="867256" spans="13:13">
      <c r="M867256" s="4"/>
    </row>
    <row r="867257" spans="13:13">
      <c r="M867257" s="4"/>
    </row>
    <row r="867258" spans="13:13">
      <c r="M867258" s="4"/>
    </row>
    <row r="867259" spans="13:13">
      <c r="M867259" s="4"/>
    </row>
    <row r="867260" spans="13:13">
      <c r="M867260" s="4"/>
    </row>
    <row r="867261" spans="13:13">
      <c r="M867261" s="4"/>
    </row>
    <row r="867262" spans="13:13">
      <c r="M867262" s="4"/>
    </row>
    <row r="867263" spans="13:13">
      <c r="M867263" s="4"/>
    </row>
    <row r="867264" spans="13:13">
      <c r="M867264" s="4"/>
    </row>
    <row r="867265" spans="13:13">
      <c r="M867265" s="4"/>
    </row>
    <row r="867266" spans="13:13">
      <c r="M867266" s="4"/>
    </row>
    <row r="867267" spans="13:13">
      <c r="M867267" s="4"/>
    </row>
    <row r="867268" spans="13:13">
      <c r="M867268" s="4"/>
    </row>
    <row r="867269" spans="13:13">
      <c r="M867269" s="4"/>
    </row>
    <row r="867270" spans="13:13">
      <c r="M867270" s="4"/>
    </row>
    <row r="867271" spans="13:13">
      <c r="M867271" s="4"/>
    </row>
    <row r="867272" spans="13:13">
      <c r="M867272" s="4"/>
    </row>
    <row r="867273" spans="13:13">
      <c r="M867273" s="4"/>
    </row>
    <row r="867274" spans="13:13">
      <c r="M867274" s="4"/>
    </row>
    <row r="867275" spans="13:13">
      <c r="M867275" s="4"/>
    </row>
    <row r="867276" spans="13:13">
      <c r="M867276" s="4"/>
    </row>
    <row r="867277" spans="13:13">
      <c r="M867277" s="4"/>
    </row>
    <row r="867278" spans="13:13">
      <c r="M867278" s="4"/>
    </row>
    <row r="867279" spans="13:13">
      <c r="M867279" s="4"/>
    </row>
    <row r="867280" spans="13:13">
      <c r="M867280" s="4"/>
    </row>
    <row r="867281" spans="13:13">
      <c r="M867281" s="4"/>
    </row>
    <row r="867282" spans="13:13">
      <c r="M867282" s="4"/>
    </row>
    <row r="867283" spans="13:13">
      <c r="M867283" s="4"/>
    </row>
    <row r="867284" spans="13:13">
      <c r="M867284" s="4"/>
    </row>
    <row r="867285" spans="13:13">
      <c r="M867285" s="4"/>
    </row>
    <row r="867286" spans="13:13">
      <c r="M867286" s="4"/>
    </row>
    <row r="867287" spans="13:13">
      <c r="M867287" s="4"/>
    </row>
    <row r="867288" spans="13:13">
      <c r="M867288" s="4"/>
    </row>
    <row r="867289" spans="13:13">
      <c r="M867289" s="4"/>
    </row>
    <row r="867290" spans="13:13">
      <c r="M867290" s="4"/>
    </row>
    <row r="867291" spans="13:13">
      <c r="M867291" s="4"/>
    </row>
    <row r="867292" spans="13:13">
      <c r="M867292" s="4"/>
    </row>
    <row r="867293" spans="13:13">
      <c r="M867293" s="4"/>
    </row>
    <row r="867294" spans="13:13">
      <c r="M867294" s="4"/>
    </row>
    <row r="867295" spans="13:13">
      <c r="M867295" s="4"/>
    </row>
    <row r="867296" spans="13:13">
      <c r="M867296" s="4"/>
    </row>
    <row r="867297" spans="13:13">
      <c r="M867297" s="4"/>
    </row>
    <row r="867298" spans="13:13">
      <c r="M867298" s="4"/>
    </row>
    <row r="867299" spans="13:13">
      <c r="M867299" s="4"/>
    </row>
    <row r="867300" spans="13:13">
      <c r="M867300" s="4"/>
    </row>
    <row r="867301" spans="13:13">
      <c r="M867301" s="4"/>
    </row>
    <row r="867302" spans="13:13">
      <c r="M867302" s="4"/>
    </row>
    <row r="867303" spans="13:13">
      <c r="M867303" s="4"/>
    </row>
    <row r="867304" spans="13:13">
      <c r="M867304" s="4"/>
    </row>
    <row r="867305" spans="13:13">
      <c r="M867305" s="4"/>
    </row>
    <row r="867306" spans="13:13">
      <c r="M867306" s="4"/>
    </row>
    <row r="867307" spans="13:13">
      <c r="M867307" s="4"/>
    </row>
    <row r="867308" spans="13:13">
      <c r="M867308" s="4"/>
    </row>
    <row r="867309" spans="13:13">
      <c r="M867309" s="4"/>
    </row>
    <row r="867310" spans="13:13">
      <c r="M867310" s="4"/>
    </row>
    <row r="867311" spans="13:13">
      <c r="M867311" s="4"/>
    </row>
    <row r="867312" spans="13:13">
      <c r="M867312" s="4"/>
    </row>
    <row r="867313" spans="13:13">
      <c r="M867313" s="4"/>
    </row>
    <row r="867314" spans="13:13">
      <c r="M867314" s="4"/>
    </row>
    <row r="867315" spans="13:13">
      <c r="M867315" s="4"/>
    </row>
    <row r="867316" spans="13:13">
      <c r="M867316" s="4"/>
    </row>
    <row r="867317" spans="13:13">
      <c r="M867317" s="4"/>
    </row>
    <row r="867318" spans="13:13">
      <c r="M867318" s="4"/>
    </row>
    <row r="867319" spans="13:13">
      <c r="M867319" s="4"/>
    </row>
    <row r="867320" spans="13:13">
      <c r="M867320" s="4"/>
    </row>
    <row r="867321" spans="13:13">
      <c r="M867321" s="4"/>
    </row>
    <row r="867322" spans="13:13">
      <c r="M867322" s="4"/>
    </row>
    <row r="867323" spans="13:13">
      <c r="M867323" s="4"/>
    </row>
    <row r="867324" spans="13:13">
      <c r="M867324" s="4"/>
    </row>
    <row r="867325" spans="13:13">
      <c r="M867325" s="4"/>
    </row>
    <row r="867326" spans="13:13">
      <c r="M867326" s="4"/>
    </row>
    <row r="867327" spans="13:13">
      <c r="M867327" s="4"/>
    </row>
    <row r="867328" spans="13:13">
      <c r="M867328" s="4"/>
    </row>
    <row r="867329" spans="13:13">
      <c r="M867329" s="4"/>
    </row>
    <row r="867330" spans="13:13">
      <c r="M867330" s="4"/>
    </row>
    <row r="867331" spans="13:13">
      <c r="M867331" s="4"/>
    </row>
    <row r="867332" spans="13:13">
      <c r="M867332" s="4"/>
    </row>
    <row r="867333" spans="13:13">
      <c r="M867333" s="4"/>
    </row>
    <row r="867334" spans="13:13">
      <c r="M867334" s="4"/>
    </row>
    <row r="867335" spans="13:13">
      <c r="M867335" s="4"/>
    </row>
    <row r="867336" spans="13:13">
      <c r="M867336" s="4"/>
    </row>
    <row r="867337" spans="13:13">
      <c r="M867337" s="4"/>
    </row>
    <row r="867338" spans="13:13">
      <c r="M867338" s="4"/>
    </row>
    <row r="867339" spans="13:13">
      <c r="M867339" s="4"/>
    </row>
    <row r="867340" spans="13:13">
      <c r="M867340" s="4"/>
    </row>
    <row r="867341" spans="13:13">
      <c r="M867341" s="4"/>
    </row>
    <row r="867342" spans="13:13">
      <c r="M867342" s="4"/>
    </row>
    <row r="867343" spans="13:13">
      <c r="M867343" s="4"/>
    </row>
    <row r="867344" spans="13:13">
      <c r="M867344" s="4"/>
    </row>
    <row r="867345" spans="13:13">
      <c r="M867345" s="4"/>
    </row>
    <row r="867346" spans="13:13">
      <c r="M867346" s="4"/>
    </row>
    <row r="867347" spans="13:13">
      <c r="M867347" s="4"/>
    </row>
    <row r="867348" spans="13:13">
      <c r="M867348" s="4"/>
    </row>
    <row r="867349" spans="13:13">
      <c r="M867349" s="4"/>
    </row>
    <row r="867350" spans="13:13">
      <c r="M867350" s="4"/>
    </row>
    <row r="867351" spans="13:13">
      <c r="M867351" s="4"/>
    </row>
    <row r="867352" spans="13:13">
      <c r="M867352" s="4"/>
    </row>
    <row r="867353" spans="13:13">
      <c r="M867353" s="4"/>
    </row>
    <row r="867354" spans="13:13">
      <c r="M867354" s="4"/>
    </row>
    <row r="867355" spans="13:13">
      <c r="M867355" s="4"/>
    </row>
    <row r="867356" spans="13:13">
      <c r="M867356" s="4"/>
    </row>
    <row r="867357" spans="13:13">
      <c r="M867357" s="4"/>
    </row>
    <row r="867358" spans="13:13">
      <c r="M867358" s="4"/>
    </row>
    <row r="867359" spans="13:13">
      <c r="M867359" s="4"/>
    </row>
    <row r="867360" spans="13:13">
      <c r="M867360" s="4"/>
    </row>
    <row r="867361" spans="13:13">
      <c r="M867361" s="4"/>
    </row>
    <row r="867362" spans="13:13">
      <c r="M867362" s="4"/>
    </row>
    <row r="867363" spans="13:13">
      <c r="M867363" s="4"/>
    </row>
    <row r="867364" spans="13:13">
      <c r="M867364" s="4"/>
    </row>
    <row r="867365" spans="13:13">
      <c r="M867365" s="4"/>
    </row>
    <row r="867366" spans="13:13">
      <c r="M867366" s="4"/>
    </row>
    <row r="867367" spans="13:13">
      <c r="M867367" s="4"/>
    </row>
    <row r="867368" spans="13:13">
      <c r="M867368" s="4"/>
    </row>
    <row r="867369" spans="13:13">
      <c r="M867369" s="4"/>
    </row>
    <row r="867370" spans="13:13">
      <c r="M867370" s="4"/>
    </row>
    <row r="867371" spans="13:13">
      <c r="M867371" s="4"/>
    </row>
    <row r="867372" spans="13:13">
      <c r="M867372" s="4"/>
    </row>
    <row r="867373" spans="13:13">
      <c r="M867373" s="4"/>
    </row>
    <row r="867374" spans="13:13">
      <c r="M867374" s="4"/>
    </row>
    <row r="867375" spans="13:13">
      <c r="M867375" s="4"/>
    </row>
    <row r="867376" spans="13:13">
      <c r="M867376" s="4"/>
    </row>
    <row r="867377" spans="13:13">
      <c r="M867377" s="4"/>
    </row>
    <row r="867378" spans="13:13">
      <c r="M867378" s="4"/>
    </row>
    <row r="867379" spans="13:13">
      <c r="M867379" s="4"/>
    </row>
    <row r="867380" spans="13:13">
      <c r="M867380" s="4"/>
    </row>
    <row r="867381" spans="13:13">
      <c r="M867381" s="4"/>
    </row>
    <row r="867382" spans="13:13">
      <c r="M867382" s="4"/>
    </row>
    <row r="867383" spans="13:13">
      <c r="M867383" s="4"/>
    </row>
    <row r="867384" spans="13:13">
      <c r="M867384" s="4"/>
    </row>
    <row r="867385" spans="13:13">
      <c r="M867385" s="4"/>
    </row>
    <row r="867386" spans="13:13">
      <c r="M867386" s="4"/>
    </row>
    <row r="867387" spans="13:13">
      <c r="M867387" s="4"/>
    </row>
    <row r="867388" spans="13:13">
      <c r="M867388" s="4"/>
    </row>
    <row r="867389" spans="13:13">
      <c r="M867389" s="4"/>
    </row>
    <row r="867390" spans="13:13">
      <c r="M867390" s="4"/>
    </row>
    <row r="867391" spans="13:13">
      <c r="M867391" s="4"/>
    </row>
    <row r="867392" spans="13:13">
      <c r="M867392" s="4"/>
    </row>
    <row r="867393" spans="13:13">
      <c r="M867393" s="4"/>
    </row>
    <row r="867394" spans="13:13">
      <c r="M867394" s="4"/>
    </row>
    <row r="867395" spans="13:13">
      <c r="M867395" s="4"/>
    </row>
    <row r="867396" spans="13:13">
      <c r="M867396" s="4"/>
    </row>
    <row r="867397" spans="13:13">
      <c r="M867397" s="4"/>
    </row>
    <row r="867398" spans="13:13">
      <c r="M867398" s="4"/>
    </row>
    <row r="867399" spans="13:13">
      <c r="M867399" s="4"/>
    </row>
    <row r="867400" spans="13:13">
      <c r="M867400" s="4"/>
    </row>
    <row r="867401" spans="13:13">
      <c r="M867401" s="4"/>
    </row>
    <row r="867402" spans="13:13">
      <c r="M867402" s="4"/>
    </row>
    <row r="867403" spans="13:13">
      <c r="M867403" s="4"/>
    </row>
    <row r="867404" spans="13:13">
      <c r="M867404" s="4"/>
    </row>
    <row r="867405" spans="13:13">
      <c r="M867405" s="4"/>
    </row>
    <row r="867406" spans="13:13">
      <c r="M867406" s="4"/>
    </row>
    <row r="867407" spans="13:13">
      <c r="M867407" s="4"/>
    </row>
    <row r="867408" spans="13:13">
      <c r="M867408" s="4"/>
    </row>
    <row r="867409" spans="13:13">
      <c r="M867409" s="4"/>
    </row>
    <row r="867410" spans="13:13">
      <c r="M867410" s="4"/>
    </row>
    <row r="867411" spans="13:13">
      <c r="M867411" s="4"/>
    </row>
    <row r="867412" spans="13:13">
      <c r="M867412" s="4"/>
    </row>
    <row r="867413" spans="13:13">
      <c r="M867413" s="4"/>
    </row>
    <row r="867414" spans="13:13">
      <c r="M867414" s="4"/>
    </row>
    <row r="867415" spans="13:13">
      <c r="M867415" s="4"/>
    </row>
    <row r="867416" spans="13:13">
      <c r="M867416" s="4"/>
    </row>
    <row r="867417" spans="13:13">
      <c r="M867417" s="4"/>
    </row>
    <row r="867418" spans="13:13">
      <c r="M867418" s="4"/>
    </row>
    <row r="867419" spans="13:13">
      <c r="M867419" s="4"/>
    </row>
    <row r="867420" spans="13:13">
      <c r="M867420" s="4"/>
    </row>
    <row r="867421" spans="13:13">
      <c r="M867421" s="4"/>
    </row>
    <row r="867422" spans="13:13">
      <c r="M867422" s="4"/>
    </row>
    <row r="867423" spans="13:13">
      <c r="M867423" s="4"/>
    </row>
    <row r="867424" spans="13:13">
      <c r="M867424" s="4"/>
    </row>
    <row r="867425" spans="13:13">
      <c r="M867425" s="4"/>
    </row>
    <row r="867426" spans="13:13">
      <c r="M867426" s="4"/>
    </row>
    <row r="867427" spans="13:13">
      <c r="M867427" s="4"/>
    </row>
    <row r="867428" spans="13:13">
      <c r="M867428" s="4"/>
    </row>
    <row r="867429" spans="13:13">
      <c r="M867429" s="4"/>
    </row>
    <row r="867430" spans="13:13">
      <c r="M867430" s="4"/>
    </row>
    <row r="867431" spans="13:13">
      <c r="M867431" s="4"/>
    </row>
    <row r="867432" spans="13:13">
      <c r="M867432" s="4"/>
    </row>
    <row r="867433" spans="13:13">
      <c r="M867433" s="4"/>
    </row>
    <row r="867434" spans="13:13">
      <c r="M867434" s="4"/>
    </row>
    <row r="867435" spans="13:13">
      <c r="M867435" s="4"/>
    </row>
    <row r="867436" spans="13:13">
      <c r="M867436" s="4"/>
    </row>
    <row r="867437" spans="13:13">
      <c r="M867437" s="4"/>
    </row>
    <row r="867438" spans="13:13">
      <c r="M867438" s="4"/>
    </row>
    <row r="867439" spans="13:13">
      <c r="M867439" s="4"/>
    </row>
    <row r="867440" spans="13:13">
      <c r="M867440" s="4"/>
    </row>
    <row r="867441" spans="13:13">
      <c r="M867441" s="4"/>
    </row>
    <row r="867442" spans="13:13">
      <c r="M867442" s="4"/>
    </row>
    <row r="867443" spans="13:13">
      <c r="M867443" s="4"/>
    </row>
    <row r="867444" spans="13:13">
      <c r="M867444" s="4"/>
    </row>
    <row r="867445" spans="13:13">
      <c r="M867445" s="4"/>
    </row>
    <row r="867446" spans="13:13">
      <c r="M867446" s="4"/>
    </row>
    <row r="867447" spans="13:13">
      <c r="M867447" s="4"/>
    </row>
    <row r="867448" spans="13:13">
      <c r="M867448" s="4"/>
    </row>
    <row r="867449" spans="13:13">
      <c r="M867449" s="4"/>
    </row>
    <row r="867450" spans="13:13">
      <c r="M867450" s="4"/>
    </row>
    <row r="867451" spans="13:13">
      <c r="M867451" s="4"/>
    </row>
    <row r="867452" spans="13:13">
      <c r="M867452" s="4"/>
    </row>
    <row r="867453" spans="13:13">
      <c r="M867453" s="4"/>
    </row>
    <row r="867454" spans="13:13">
      <c r="M867454" s="4"/>
    </row>
    <row r="867455" spans="13:13">
      <c r="M867455" s="4"/>
    </row>
    <row r="867456" spans="13:13">
      <c r="M867456" s="4"/>
    </row>
    <row r="867457" spans="13:13">
      <c r="M867457" s="4"/>
    </row>
    <row r="867458" spans="13:13">
      <c r="M867458" s="4"/>
    </row>
    <row r="867459" spans="13:13">
      <c r="M867459" s="4"/>
    </row>
    <row r="867460" spans="13:13">
      <c r="M867460" s="4"/>
    </row>
    <row r="867461" spans="13:13">
      <c r="M867461" s="4"/>
    </row>
    <row r="867462" spans="13:13">
      <c r="M867462" s="4"/>
    </row>
    <row r="867463" spans="13:13">
      <c r="M867463" s="4"/>
    </row>
    <row r="867464" spans="13:13">
      <c r="M867464" s="4"/>
    </row>
    <row r="867465" spans="13:13">
      <c r="M867465" s="4"/>
    </row>
    <row r="867466" spans="13:13">
      <c r="M867466" s="4"/>
    </row>
    <row r="867467" spans="13:13">
      <c r="M867467" s="4"/>
    </row>
    <row r="867468" spans="13:13">
      <c r="M867468" s="4"/>
    </row>
    <row r="867469" spans="13:13">
      <c r="M867469" s="4"/>
    </row>
    <row r="867470" spans="13:13">
      <c r="M867470" s="4"/>
    </row>
    <row r="867471" spans="13:13">
      <c r="M867471" s="4"/>
    </row>
    <row r="867472" spans="13:13">
      <c r="M867472" s="4"/>
    </row>
    <row r="867473" spans="13:13">
      <c r="M867473" s="4"/>
    </row>
    <row r="867474" spans="13:13">
      <c r="M867474" s="4"/>
    </row>
    <row r="867475" spans="13:13">
      <c r="M867475" s="4"/>
    </row>
    <row r="867476" spans="13:13">
      <c r="M867476" s="4"/>
    </row>
    <row r="867477" spans="13:13">
      <c r="M867477" s="4"/>
    </row>
    <row r="867478" spans="13:13">
      <c r="M867478" s="4"/>
    </row>
    <row r="867479" spans="13:13">
      <c r="M867479" s="4"/>
    </row>
    <row r="867480" spans="13:13">
      <c r="M867480" s="4"/>
    </row>
    <row r="867481" spans="13:13">
      <c r="M867481" s="4"/>
    </row>
    <row r="867482" spans="13:13">
      <c r="M867482" s="4"/>
    </row>
    <row r="867483" spans="13:13">
      <c r="M867483" s="4"/>
    </row>
    <row r="867484" spans="13:13">
      <c r="M867484" s="4"/>
    </row>
    <row r="867485" spans="13:13">
      <c r="M867485" s="4"/>
    </row>
    <row r="867486" spans="13:13">
      <c r="M867486" s="4"/>
    </row>
    <row r="867487" spans="13:13">
      <c r="M867487" s="4"/>
    </row>
    <row r="867488" spans="13:13">
      <c r="M867488" s="4"/>
    </row>
    <row r="867489" spans="13:13">
      <c r="M867489" s="4"/>
    </row>
    <row r="867490" spans="13:13">
      <c r="M867490" s="4"/>
    </row>
    <row r="867491" spans="13:13">
      <c r="M867491" s="4"/>
    </row>
    <row r="867492" spans="13:13">
      <c r="M867492" s="4"/>
    </row>
    <row r="867493" spans="13:13">
      <c r="M867493" s="4"/>
    </row>
    <row r="867494" spans="13:13">
      <c r="M867494" s="4"/>
    </row>
    <row r="867495" spans="13:13">
      <c r="M867495" s="4"/>
    </row>
    <row r="867496" spans="13:13">
      <c r="M867496" s="4"/>
    </row>
    <row r="867497" spans="13:13">
      <c r="M867497" s="4"/>
    </row>
    <row r="867498" spans="13:13">
      <c r="M867498" s="4"/>
    </row>
    <row r="867499" spans="13:13">
      <c r="M867499" s="4"/>
    </row>
    <row r="867500" spans="13:13">
      <c r="M867500" s="4"/>
    </row>
    <row r="867501" spans="13:13">
      <c r="M867501" s="4"/>
    </row>
    <row r="867502" spans="13:13">
      <c r="M867502" s="4"/>
    </row>
    <row r="867503" spans="13:13">
      <c r="M867503" s="4"/>
    </row>
    <row r="867504" spans="13:13">
      <c r="M867504" s="4"/>
    </row>
    <row r="867505" spans="13:13">
      <c r="M867505" s="4"/>
    </row>
    <row r="867506" spans="13:13">
      <c r="M867506" s="4"/>
    </row>
    <row r="867507" spans="13:13">
      <c r="M867507" s="4"/>
    </row>
    <row r="867508" spans="13:13">
      <c r="M867508" s="4"/>
    </row>
    <row r="867509" spans="13:13">
      <c r="M867509" s="4"/>
    </row>
    <row r="867510" spans="13:13">
      <c r="M867510" s="4"/>
    </row>
    <row r="867511" spans="13:13">
      <c r="M867511" s="4"/>
    </row>
    <row r="867512" spans="13:13">
      <c r="M867512" s="4"/>
    </row>
    <row r="867513" spans="13:13">
      <c r="M867513" s="4"/>
    </row>
    <row r="867514" spans="13:13">
      <c r="M867514" s="4"/>
    </row>
    <row r="867515" spans="13:13">
      <c r="M867515" s="4"/>
    </row>
    <row r="867516" spans="13:13">
      <c r="M867516" s="4"/>
    </row>
    <row r="867517" spans="13:13">
      <c r="M867517" s="4"/>
    </row>
    <row r="867518" spans="13:13">
      <c r="M867518" s="4"/>
    </row>
    <row r="867519" spans="13:13">
      <c r="M867519" s="4"/>
    </row>
    <row r="867520" spans="13:13">
      <c r="M867520" s="4"/>
    </row>
    <row r="867521" spans="13:13">
      <c r="M867521" s="4"/>
    </row>
    <row r="867522" spans="13:13">
      <c r="M867522" s="4"/>
    </row>
    <row r="867523" spans="13:13">
      <c r="M867523" s="4"/>
    </row>
    <row r="867524" spans="13:13">
      <c r="M867524" s="4"/>
    </row>
    <row r="867525" spans="13:13">
      <c r="M867525" s="4"/>
    </row>
    <row r="867526" spans="13:13">
      <c r="M867526" s="4"/>
    </row>
    <row r="867527" spans="13:13">
      <c r="M867527" s="4"/>
    </row>
    <row r="867528" spans="13:13">
      <c r="M867528" s="4"/>
    </row>
    <row r="867529" spans="13:13">
      <c r="M867529" s="4"/>
    </row>
    <row r="867530" spans="13:13">
      <c r="M867530" s="4"/>
    </row>
    <row r="867531" spans="13:13">
      <c r="M867531" s="4"/>
    </row>
    <row r="867532" spans="13:13">
      <c r="M867532" s="4"/>
    </row>
    <row r="867533" spans="13:13">
      <c r="M867533" s="4"/>
    </row>
    <row r="867534" spans="13:13">
      <c r="M867534" s="4"/>
    </row>
    <row r="867535" spans="13:13">
      <c r="M867535" s="4"/>
    </row>
    <row r="867536" spans="13:13">
      <c r="M867536" s="4"/>
    </row>
    <row r="867537" spans="13:13">
      <c r="M867537" s="4"/>
    </row>
    <row r="867538" spans="13:13">
      <c r="M867538" s="4"/>
    </row>
    <row r="867539" spans="13:13">
      <c r="M867539" s="4"/>
    </row>
    <row r="867540" spans="13:13">
      <c r="M867540" s="4"/>
    </row>
    <row r="867541" spans="13:13">
      <c r="M867541" s="4"/>
    </row>
    <row r="867542" spans="13:13">
      <c r="M867542" s="4"/>
    </row>
    <row r="867543" spans="13:13">
      <c r="M867543" s="4"/>
    </row>
    <row r="867544" spans="13:13">
      <c r="M867544" s="4"/>
    </row>
    <row r="867545" spans="13:13">
      <c r="M867545" s="4"/>
    </row>
    <row r="867546" spans="13:13">
      <c r="M867546" s="4"/>
    </row>
    <row r="867547" spans="13:13">
      <c r="M867547" s="4"/>
    </row>
    <row r="867548" spans="13:13">
      <c r="M867548" s="4"/>
    </row>
    <row r="867549" spans="13:13">
      <c r="M867549" s="4"/>
    </row>
    <row r="867550" spans="13:13">
      <c r="M867550" s="4"/>
    </row>
    <row r="867551" spans="13:13">
      <c r="M867551" s="4"/>
    </row>
    <row r="867552" spans="13:13">
      <c r="M867552" s="4"/>
    </row>
    <row r="867553" spans="13:13">
      <c r="M867553" s="4"/>
    </row>
    <row r="867554" spans="13:13">
      <c r="M867554" s="4"/>
    </row>
    <row r="867555" spans="13:13">
      <c r="M867555" s="4"/>
    </row>
    <row r="867556" spans="13:13">
      <c r="M867556" s="4"/>
    </row>
    <row r="867557" spans="13:13">
      <c r="M867557" s="4"/>
    </row>
    <row r="867558" spans="13:13">
      <c r="M867558" s="4"/>
    </row>
    <row r="867559" spans="13:13">
      <c r="M867559" s="4"/>
    </row>
    <row r="867560" spans="13:13">
      <c r="M867560" s="4"/>
    </row>
    <row r="867561" spans="13:13">
      <c r="M867561" s="4"/>
    </row>
    <row r="867562" spans="13:13">
      <c r="M867562" s="4"/>
    </row>
    <row r="867563" spans="13:13">
      <c r="M867563" s="4"/>
    </row>
    <row r="867564" spans="13:13">
      <c r="M867564" s="4"/>
    </row>
    <row r="867565" spans="13:13">
      <c r="M867565" s="4"/>
    </row>
    <row r="867566" spans="13:13">
      <c r="M867566" s="4"/>
    </row>
    <row r="867567" spans="13:13">
      <c r="M867567" s="4"/>
    </row>
    <row r="867568" spans="13:13">
      <c r="M867568" s="4"/>
    </row>
    <row r="867569" spans="13:13">
      <c r="M867569" s="4"/>
    </row>
    <row r="867570" spans="13:13">
      <c r="M867570" s="4"/>
    </row>
    <row r="867571" spans="13:13">
      <c r="M867571" s="4"/>
    </row>
    <row r="867572" spans="13:13">
      <c r="M867572" s="4"/>
    </row>
    <row r="867573" spans="13:13">
      <c r="M867573" s="4"/>
    </row>
    <row r="867574" spans="13:13">
      <c r="M867574" s="4"/>
    </row>
    <row r="867575" spans="13:13">
      <c r="M867575" s="4"/>
    </row>
    <row r="867576" spans="13:13">
      <c r="M867576" s="4"/>
    </row>
    <row r="867577" spans="13:13">
      <c r="M867577" s="4"/>
    </row>
    <row r="867578" spans="13:13">
      <c r="M867578" s="4"/>
    </row>
    <row r="867579" spans="13:13">
      <c r="M867579" s="4"/>
    </row>
    <row r="867580" spans="13:13">
      <c r="M867580" s="4"/>
    </row>
    <row r="867581" spans="13:13">
      <c r="M867581" s="4"/>
    </row>
    <row r="867582" spans="13:13">
      <c r="M867582" s="4"/>
    </row>
    <row r="867583" spans="13:13">
      <c r="M867583" s="4"/>
    </row>
    <row r="867584" spans="13:13">
      <c r="M867584" s="4"/>
    </row>
    <row r="867585" spans="13:13">
      <c r="M867585" s="4"/>
    </row>
    <row r="867586" spans="13:13">
      <c r="M867586" s="4"/>
    </row>
    <row r="867587" spans="13:13">
      <c r="M867587" s="4"/>
    </row>
    <row r="867588" spans="13:13">
      <c r="M867588" s="4"/>
    </row>
    <row r="867589" spans="13:13">
      <c r="M867589" s="4"/>
    </row>
    <row r="867590" spans="13:13">
      <c r="M867590" s="4"/>
    </row>
    <row r="867591" spans="13:13">
      <c r="M867591" s="4"/>
    </row>
    <row r="867592" spans="13:13">
      <c r="M867592" s="4"/>
    </row>
    <row r="867593" spans="13:13">
      <c r="M867593" s="4"/>
    </row>
    <row r="867594" spans="13:13">
      <c r="M867594" s="4"/>
    </row>
    <row r="867595" spans="13:13">
      <c r="M867595" s="4"/>
    </row>
    <row r="867596" spans="13:13">
      <c r="M867596" s="4"/>
    </row>
    <row r="867597" spans="13:13">
      <c r="M867597" s="4"/>
    </row>
    <row r="867598" spans="13:13">
      <c r="M867598" s="4"/>
    </row>
    <row r="867599" spans="13:13">
      <c r="M867599" s="4"/>
    </row>
    <row r="867600" spans="13:13">
      <c r="M867600" s="4"/>
    </row>
    <row r="867601" spans="13:13">
      <c r="M867601" s="4"/>
    </row>
    <row r="867602" spans="13:13">
      <c r="M867602" s="4"/>
    </row>
    <row r="867603" spans="13:13">
      <c r="M867603" s="4"/>
    </row>
    <row r="867604" spans="13:13">
      <c r="M867604" s="4"/>
    </row>
    <row r="867605" spans="13:13">
      <c r="M867605" s="4"/>
    </row>
    <row r="867606" spans="13:13">
      <c r="M867606" s="4"/>
    </row>
    <row r="867607" spans="13:13">
      <c r="M867607" s="4"/>
    </row>
    <row r="867608" spans="13:13">
      <c r="M867608" s="4"/>
    </row>
    <row r="867609" spans="13:13">
      <c r="M867609" s="4"/>
    </row>
    <row r="867610" spans="13:13">
      <c r="M867610" s="4"/>
    </row>
    <row r="867611" spans="13:13">
      <c r="M867611" s="4"/>
    </row>
    <row r="867612" spans="13:13">
      <c r="M867612" s="4"/>
    </row>
    <row r="867613" spans="13:13">
      <c r="M867613" s="4"/>
    </row>
    <row r="867614" spans="13:13">
      <c r="M867614" s="4"/>
    </row>
    <row r="867615" spans="13:13">
      <c r="M867615" s="4"/>
    </row>
    <row r="867616" spans="13:13">
      <c r="M867616" s="4"/>
    </row>
    <row r="867617" spans="13:13">
      <c r="M867617" s="4"/>
    </row>
    <row r="867618" spans="13:13">
      <c r="M867618" s="4"/>
    </row>
    <row r="867619" spans="13:13">
      <c r="M867619" s="4"/>
    </row>
    <row r="867620" spans="13:13">
      <c r="M867620" s="4"/>
    </row>
    <row r="867621" spans="13:13">
      <c r="M867621" s="4"/>
    </row>
    <row r="867622" spans="13:13">
      <c r="M867622" s="4"/>
    </row>
    <row r="867623" spans="13:13">
      <c r="M867623" s="4"/>
    </row>
    <row r="867624" spans="13:13">
      <c r="M867624" s="4"/>
    </row>
    <row r="867625" spans="13:13">
      <c r="M867625" s="4"/>
    </row>
    <row r="867626" spans="13:13">
      <c r="M867626" s="4"/>
    </row>
    <row r="867627" spans="13:13">
      <c r="M867627" s="4"/>
    </row>
    <row r="867628" spans="13:13">
      <c r="M867628" s="4"/>
    </row>
    <row r="867629" spans="13:13">
      <c r="M867629" s="4"/>
    </row>
    <row r="867630" spans="13:13">
      <c r="M867630" s="4"/>
    </row>
    <row r="867631" spans="13:13">
      <c r="M867631" s="4"/>
    </row>
    <row r="867632" spans="13:13">
      <c r="M867632" s="4"/>
    </row>
    <row r="867633" spans="13:13">
      <c r="M867633" s="4"/>
    </row>
    <row r="867634" spans="13:13">
      <c r="M867634" s="4"/>
    </row>
    <row r="867635" spans="13:13">
      <c r="M867635" s="4"/>
    </row>
    <row r="867636" spans="13:13">
      <c r="M867636" s="4"/>
    </row>
    <row r="867637" spans="13:13">
      <c r="M867637" s="4"/>
    </row>
    <row r="867638" spans="13:13">
      <c r="M867638" s="4"/>
    </row>
    <row r="867639" spans="13:13">
      <c r="M867639" s="4"/>
    </row>
    <row r="867640" spans="13:13">
      <c r="M867640" s="4"/>
    </row>
    <row r="867641" spans="13:13">
      <c r="M867641" s="4"/>
    </row>
    <row r="867642" spans="13:13">
      <c r="M867642" s="4"/>
    </row>
    <row r="867643" spans="13:13">
      <c r="M867643" s="4"/>
    </row>
    <row r="867644" spans="13:13">
      <c r="M867644" s="4"/>
    </row>
    <row r="867645" spans="13:13">
      <c r="M867645" s="4"/>
    </row>
    <row r="867646" spans="13:13">
      <c r="M867646" s="4"/>
    </row>
    <row r="867647" spans="13:13">
      <c r="M867647" s="4"/>
    </row>
    <row r="867648" spans="13:13">
      <c r="M867648" s="4"/>
    </row>
    <row r="867649" spans="13:13">
      <c r="M867649" s="4"/>
    </row>
    <row r="867650" spans="13:13">
      <c r="M867650" s="4"/>
    </row>
    <row r="867651" spans="13:13">
      <c r="M867651" s="4"/>
    </row>
    <row r="867652" spans="13:13">
      <c r="M867652" s="4"/>
    </row>
    <row r="867653" spans="13:13">
      <c r="M867653" s="4"/>
    </row>
    <row r="867654" spans="13:13">
      <c r="M867654" s="4"/>
    </row>
    <row r="867655" spans="13:13">
      <c r="M867655" s="4"/>
    </row>
    <row r="867656" spans="13:13">
      <c r="M867656" s="4"/>
    </row>
    <row r="867657" spans="13:13">
      <c r="M867657" s="4"/>
    </row>
    <row r="867658" spans="13:13">
      <c r="M867658" s="4"/>
    </row>
    <row r="867659" spans="13:13">
      <c r="M867659" s="4"/>
    </row>
    <row r="867660" spans="13:13">
      <c r="M867660" s="4"/>
    </row>
    <row r="867661" spans="13:13">
      <c r="M867661" s="4"/>
    </row>
    <row r="867662" spans="13:13">
      <c r="M867662" s="4"/>
    </row>
    <row r="867663" spans="13:13">
      <c r="M867663" s="4"/>
    </row>
    <row r="867664" spans="13:13">
      <c r="M867664" s="4"/>
    </row>
    <row r="867665" spans="13:13">
      <c r="M867665" s="4"/>
    </row>
    <row r="867666" spans="13:13">
      <c r="M867666" s="4"/>
    </row>
    <row r="867667" spans="13:13">
      <c r="M867667" s="4"/>
    </row>
    <row r="867668" spans="13:13">
      <c r="M867668" s="4"/>
    </row>
    <row r="867669" spans="13:13">
      <c r="M867669" s="4"/>
    </row>
    <row r="867670" spans="13:13">
      <c r="M867670" s="4"/>
    </row>
    <row r="867671" spans="13:13">
      <c r="M867671" s="4"/>
    </row>
    <row r="867672" spans="13:13">
      <c r="M867672" s="4"/>
    </row>
    <row r="867673" spans="13:13">
      <c r="M867673" s="4"/>
    </row>
    <row r="867674" spans="13:13">
      <c r="M867674" s="4"/>
    </row>
    <row r="867675" spans="13:13">
      <c r="M867675" s="4"/>
    </row>
    <row r="867676" spans="13:13">
      <c r="M867676" s="4"/>
    </row>
    <row r="867677" spans="13:13">
      <c r="M867677" s="4"/>
    </row>
    <row r="867678" spans="13:13">
      <c r="M867678" s="4"/>
    </row>
    <row r="867679" spans="13:13">
      <c r="M867679" s="4"/>
    </row>
    <row r="867680" spans="13:13">
      <c r="M867680" s="4"/>
    </row>
    <row r="867681" spans="13:13">
      <c r="M867681" s="4"/>
    </row>
    <row r="867682" spans="13:13">
      <c r="M867682" s="4"/>
    </row>
    <row r="867683" spans="13:13">
      <c r="M867683" s="4"/>
    </row>
    <row r="867684" spans="13:13">
      <c r="M867684" s="4"/>
    </row>
    <row r="867685" spans="13:13">
      <c r="M867685" s="4"/>
    </row>
    <row r="867686" spans="13:13">
      <c r="M867686" s="4"/>
    </row>
    <row r="867687" spans="13:13">
      <c r="M867687" s="4"/>
    </row>
    <row r="867688" spans="13:13">
      <c r="M867688" s="4"/>
    </row>
    <row r="867689" spans="13:13">
      <c r="M867689" s="4"/>
    </row>
    <row r="867690" spans="13:13">
      <c r="M867690" s="4"/>
    </row>
    <row r="867691" spans="13:13">
      <c r="M867691" s="4"/>
    </row>
    <row r="867692" spans="13:13">
      <c r="M867692" s="4"/>
    </row>
    <row r="867693" spans="13:13">
      <c r="M867693" s="4"/>
    </row>
    <row r="867694" spans="13:13">
      <c r="M867694" s="4"/>
    </row>
    <row r="867695" spans="13:13">
      <c r="M867695" s="4"/>
    </row>
    <row r="867696" spans="13:13">
      <c r="M867696" s="4"/>
    </row>
    <row r="867697" spans="13:13">
      <c r="M867697" s="4"/>
    </row>
    <row r="867698" spans="13:13">
      <c r="M867698" s="4"/>
    </row>
    <row r="867699" spans="13:13">
      <c r="M867699" s="4"/>
    </row>
    <row r="867700" spans="13:13">
      <c r="M867700" s="4"/>
    </row>
    <row r="867701" spans="13:13">
      <c r="M867701" s="4"/>
    </row>
    <row r="867702" spans="13:13">
      <c r="M867702" s="4"/>
    </row>
    <row r="867703" spans="13:13">
      <c r="M867703" s="4"/>
    </row>
    <row r="867704" spans="13:13">
      <c r="M867704" s="4"/>
    </row>
    <row r="867705" spans="13:13">
      <c r="M867705" s="4"/>
    </row>
    <row r="867706" spans="13:13">
      <c r="M867706" s="4"/>
    </row>
    <row r="867707" spans="13:13">
      <c r="M867707" s="4"/>
    </row>
    <row r="867708" spans="13:13">
      <c r="M867708" s="4"/>
    </row>
    <row r="867709" spans="13:13">
      <c r="M867709" s="4"/>
    </row>
    <row r="867710" spans="13:13">
      <c r="M867710" s="4"/>
    </row>
    <row r="867711" spans="13:13">
      <c r="M867711" s="4"/>
    </row>
    <row r="867712" spans="13:13">
      <c r="M867712" s="4"/>
    </row>
    <row r="867713" spans="13:13">
      <c r="M867713" s="4"/>
    </row>
    <row r="867714" spans="13:13">
      <c r="M867714" s="4"/>
    </row>
    <row r="867715" spans="13:13">
      <c r="M867715" s="4"/>
    </row>
    <row r="867716" spans="13:13">
      <c r="M867716" s="4"/>
    </row>
    <row r="867717" spans="13:13">
      <c r="M867717" s="4"/>
    </row>
    <row r="867718" spans="13:13">
      <c r="M867718" s="4"/>
    </row>
    <row r="867719" spans="13:13">
      <c r="M867719" s="4"/>
    </row>
    <row r="867720" spans="13:13">
      <c r="M867720" s="4"/>
    </row>
    <row r="867721" spans="13:13">
      <c r="M867721" s="4"/>
    </row>
    <row r="867722" spans="13:13">
      <c r="M867722" s="4"/>
    </row>
    <row r="867723" spans="13:13">
      <c r="M867723" s="4"/>
    </row>
    <row r="867724" spans="13:13">
      <c r="M867724" s="4"/>
    </row>
    <row r="867725" spans="13:13">
      <c r="M867725" s="4"/>
    </row>
    <row r="867726" spans="13:13">
      <c r="M867726" s="4"/>
    </row>
    <row r="867727" spans="13:13">
      <c r="M867727" s="4"/>
    </row>
    <row r="867728" spans="13:13">
      <c r="M867728" s="4"/>
    </row>
    <row r="867729" spans="13:13">
      <c r="M867729" s="4"/>
    </row>
    <row r="867730" spans="13:13">
      <c r="M867730" s="4"/>
    </row>
    <row r="867731" spans="13:13">
      <c r="M867731" s="4"/>
    </row>
    <row r="867732" spans="13:13">
      <c r="M867732" s="4"/>
    </row>
    <row r="867733" spans="13:13">
      <c r="M867733" s="4"/>
    </row>
    <row r="867734" spans="13:13">
      <c r="M867734" s="4"/>
    </row>
    <row r="867735" spans="13:13">
      <c r="M867735" s="4"/>
    </row>
    <row r="867736" spans="13:13">
      <c r="M867736" s="4"/>
    </row>
    <row r="867737" spans="13:13">
      <c r="M867737" s="4"/>
    </row>
    <row r="867738" spans="13:13">
      <c r="M867738" s="4"/>
    </row>
    <row r="867739" spans="13:13">
      <c r="M867739" s="4"/>
    </row>
    <row r="867740" spans="13:13">
      <c r="M867740" s="4"/>
    </row>
    <row r="867741" spans="13:13">
      <c r="M867741" s="4"/>
    </row>
    <row r="867742" spans="13:13">
      <c r="M867742" s="4"/>
    </row>
    <row r="867743" spans="13:13">
      <c r="M867743" s="4"/>
    </row>
    <row r="867744" spans="13:13">
      <c r="M867744" s="4"/>
    </row>
    <row r="867745" spans="13:13">
      <c r="M867745" s="4"/>
    </row>
    <row r="867746" spans="13:13">
      <c r="M867746" s="4"/>
    </row>
    <row r="867747" spans="13:13">
      <c r="M867747" s="4"/>
    </row>
    <row r="867748" spans="13:13">
      <c r="M867748" s="4"/>
    </row>
    <row r="867749" spans="13:13">
      <c r="M867749" s="4"/>
    </row>
    <row r="867750" spans="13:13">
      <c r="M867750" s="4"/>
    </row>
    <row r="867751" spans="13:13">
      <c r="M867751" s="4"/>
    </row>
    <row r="867752" spans="13:13">
      <c r="M867752" s="4"/>
    </row>
    <row r="867753" spans="13:13">
      <c r="M867753" s="4"/>
    </row>
    <row r="867754" spans="13:13">
      <c r="M867754" s="4"/>
    </row>
    <row r="867755" spans="13:13">
      <c r="M867755" s="4"/>
    </row>
    <row r="867756" spans="13:13">
      <c r="M867756" s="4"/>
    </row>
    <row r="867757" spans="13:13">
      <c r="M867757" s="4"/>
    </row>
    <row r="867758" spans="13:13">
      <c r="M867758" s="4"/>
    </row>
    <row r="867759" spans="13:13">
      <c r="M867759" s="4"/>
    </row>
    <row r="867760" spans="13:13">
      <c r="M867760" s="4"/>
    </row>
    <row r="867761" spans="13:13">
      <c r="M867761" s="4"/>
    </row>
    <row r="867762" spans="13:13">
      <c r="M867762" s="4"/>
    </row>
    <row r="867763" spans="13:13">
      <c r="M867763" s="4"/>
    </row>
    <row r="867764" spans="13:13">
      <c r="M867764" s="4"/>
    </row>
    <row r="867765" spans="13:13">
      <c r="M867765" s="4"/>
    </row>
    <row r="867766" spans="13:13">
      <c r="M867766" s="4"/>
    </row>
    <row r="867767" spans="13:13">
      <c r="M867767" s="4"/>
    </row>
    <row r="867768" spans="13:13">
      <c r="M867768" s="4"/>
    </row>
    <row r="867769" spans="13:13">
      <c r="M867769" s="4"/>
    </row>
    <row r="867770" spans="13:13">
      <c r="M867770" s="4"/>
    </row>
    <row r="867771" spans="13:13">
      <c r="M867771" s="4"/>
    </row>
    <row r="867772" spans="13:13">
      <c r="M867772" s="4"/>
    </row>
    <row r="867773" spans="13:13">
      <c r="M867773" s="4"/>
    </row>
    <row r="867774" spans="13:13">
      <c r="M867774" s="4"/>
    </row>
    <row r="867775" spans="13:13">
      <c r="M867775" s="4"/>
    </row>
    <row r="867776" spans="13:13">
      <c r="M867776" s="4"/>
    </row>
    <row r="867777" spans="13:13">
      <c r="M867777" s="4"/>
    </row>
    <row r="867778" spans="13:13">
      <c r="M867778" s="4"/>
    </row>
    <row r="867779" spans="13:13">
      <c r="M867779" s="4"/>
    </row>
    <row r="867780" spans="13:13">
      <c r="M867780" s="4"/>
    </row>
    <row r="867781" spans="13:13">
      <c r="M867781" s="4"/>
    </row>
    <row r="867782" spans="13:13">
      <c r="M867782" s="4"/>
    </row>
    <row r="867783" spans="13:13">
      <c r="M867783" s="4"/>
    </row>
    <row r="867784" spans="13:13">
      <c r="M867784" s="4"/>
    </row>
    <row r="867785" spans="13:13">
      <c r="M867785" s="4"/>
    </row>
    <row r="867786" spans="13:13">
      <c r="M867786" s="4"/>
    </row>
    <row r="867787" spans="13:13">
      <c r="M867787" s="4"/>
    </row>
    <row r="867788" spans="13:13">
      <c r="M867788" s="4"/>
    </row>
    <row r="867789" spans="13:13">
      <c r="M867789" s="4"/>
    </row>
    <row r="867790" spans="13:13">
      <c r="M867790" s="4"/>
    </row>
    <row r="867791" spans="13:13">
      <c r="M867791" s="4"/>
    </row>
    <row r="867792" spans="13:13">
      <c r="M867792" s="4"/>
    </row>
    <row r="867793" spans="13:13">
      <c r="M867793" s="4"/>
    </row>
    <row r="867794" spans="13:13">
      <c r="M867794" s="4"/>
    </row>
    <row r="867795" spans="13:13">
      <c r="M867795" s="4"/>
    </row>
    <row r="867796" spans="13:13">
      <c r="M867796" s="4"/>
    </row>
    <row r="867797" spans="13:13">
      <c r="M867797" s="4"/>
    </row>
    <row r="867798" spans="13:13">
      <c r="M867798" s="4"/>
    </row>
    <row r="867799" spans="13:13">
      <c r="M867799" s="4"/>
    </row>
    <row r="867800" spans="13:13">
      <c r="M867800" s="4"/>
    </row>
    <row r="867801" spans="13:13">
      <c r="M867801" s="4"/>
    </row>
    <row r="867802" spans="13:13">
      <c r="M867802" s="4"/>
    </row>
    <row r="867803" spans="13:13">
      <c r="M867803" s="4"/>
    </row>
    <row r="867804" spans="13:13">
      <c r="M867804" s="4"/>
    </row>
    <row r="867805" spans="13:13">
      <c r="M867805" s="4"/>
    </row>
    <row r="867806" spans="13:13">
      <c r="M867806" s="4"/>
    </row>
    <row r="867807" spans="13:13">
      <c r="M867807" s="4"/>
    </row>
    <row r="867808" spans="13:13">
      <c r="M867808" s="4"/>
    </row>
    <row r="867809" spans="13:13">
      <c r="M867809" s="4"/>
    </row>
    <row r="867810" spans="13:13">
      <c r="M867810" s="4"/>
    </row>
    <row r="867811" spans="13:13">
      <c r="M867811" s="4"/>
    </row>
    <row r="867812" spans="13:13">
      <c r="M867812" s="4"/>
    </row>
    <row r="867813" spans="13:13">
      <c r="M867813" s="4"/>
    </row>
    <row r="867814" spans="13:13">
      <c r="M867814" s="4"/>
    </row>
    <row r="867815" spans="13:13">
      <c r="M867815" s="4"/>
    </row>
    <row r="867816" spans="13:13">
      <c r="M867816" s="4"/>
    </row>
    <row r="867817" spans="13:13">
      <c r="M867817" s="4"/>
    </row>
    <row r="867818" spans="13:13">
      <c r="M867818" s="4"/>
    </row>
    <row r="867819" spans="13:13">
      <c r="M867819" s="4"/>
    </row>
    <row r="867820" spans="13:13">
      <c r="M867820" s="4"/>
    </row>
    <row r="867821" spans="13:13">
      <c r="M867821" s="4"/>
    </row>
    <row r="867822" spans="13:13">
      <c r="M867822" s="4"/>
    </row>
    <row r="867823" spans="13:13">
      <c r="M867823" s="4"/>
    </row>
    <row r="867824" spans="13:13">
      <c r="M867824" s="4"/>
    </row>
    <row r="867825" spans="13:13">
      <c r="M867825" s="4"/>
    </row>
    <row r="867826" spans="13:13">
      <c r="M867826" s="4"/>
    </row>
    <row r="867827" spans="13:13">
      <c r="M867827" s="4"/>
    </row>
    <row r="867828" spans="13:13">
      <c r="M867828" s="4"/>
    </row>
    <row r="867829" spans="13:13">
      <c r="M867829" s="4"/>
    </row>
    <row r="867830" spans="13:13">
      <c r="M867830" s="4"/>
    </row>
    <row r="867831" spans="13:13">
      <c r="M867831" s="4"/>
    </row>
    <row r="867832" spans="13:13">
      <c r="M867832" s="4"/>
    </row>
    <row r="867833" spans="13:13">
      <c r="M867833" s="4"/>
    </row>
    <row r="867834" spans="13:13">
      <c r="M867834" s="4"/>
    </row>
    <row r="867835" spans="13:13">
      <c r="M867835" s="4"/>
    </row>
    <row r="867836" spans="13:13">
      <c r="M867836" s="4"/>
    </row>
    <row r="867837" spans="13:13">
      <c r="M867837" s="4"/>
    </row>
    <row r="867838" spans="13:13">
      <c r="M867838" s="4"/>
    </row>
    <row r="867839" spans="13:13">
      <c r="M867839" s="4"/>
    </row>
    <row r="867840" spans="13:13">
      <c r="M867840" s="4"/>
    </row>
    <row r="867841" spans="13:13">
      <c r="M867841" s="4"/>
    </row>
    <row r="867842" spans="13:13">
      <c r="M867842" s="4"/>
    </row>
    <row r="867843" spans="13:13">
      <c r="M867843" s="4"/>
    </row>
    <row r="867844" spans="13:13">
      <c r="M867844" s="4"/>
    </row>
    <row r="867845" spans="13:13">
      <c r="M867845" s="4"/>
    </row>
    <row r="867846" spans="13:13">
      <c r="M867846" s="4"/>
    </row>
    <row r="867847" spans="13:13">
      <c r="M867847" s="4"/>
    </row>
    <row r="867848" spans="13:13">
      <c r="M867848" s="4"/>
    </row>
    <row r="867849" spans="13:13">
      <c r="M867849" s="4"/>
    </row>
    <row r="867850" spans="13:13">
      <c r="M867850" s="4"/>
    </row>
    <row r="867851" spans="13:13">
      <c r="M867851" s="4"/>
    </row>
    <row r="867852" spans="13:13">
      <c r="M867852" s="4"/>
    </row>
    <row r="867853" spans="13:13">
      <c r="M867853" s="4"/>
    </row>
    <row r="867854" spans="13:13">
      <c r="M867854" s="4"/>
    </row>
    <row r="867855" spans="13:13">
      <c r="M867855" s="4"/>
    </row>
    <row r="867856" spans="13:13">
      <c r="M867856" s="4"/>
    </row>
    <row r="867857" spans="13:13">
      <c r="M867857" s="4"/>
    </row>
    <row r="867858" spans="13:13">
      <c r="M867858" s="4"/>
    </row>
    <row r="867859" spans="13:13">
      <c r="M867859" s="4"/>
    </row>
    <row r="867860" spans="13:13">
      <c r="M867860" s="4"/>
    </row>
    <row r="867861" spans="13:13">
      <c r="M867861" s="4"/>
    </row>
    <row r="867862" spans="13:13">
      <c r="M867862" s="4"/>
    </row>
    <row r="867863" spans="13:13">
      <c r="M867863" s="4"/>
    </row>
    <row r="867864" spans="13:13">
      <c r="M867864" s="4"/>
    </row>
    <row r="867865" spans="13:13">
      <c r="M867865" s="4"/>
    </row>
    <row r="867866" spans="13:13">
      <c r="M867866" s="4"/>
    </row>
    <row r="867867" spans="13:13">
      <c r="M867867" s="4"/>
    </row>
    <row r="867868" spans="13:13">
      <c r="M867868" s="4"/>
    </row>
    <row r="867869" spans="13:13">
      <c r="M867869" s="4"/>
    </row>
    <row r="867870" spans="13:13">
      <c r="M867870" s="4"/>
    </row>
    <row r="867871" spans="13:13">
      <c r="M867871" s="4"/>
    </row>
    <row r="867872" spans="13:13">
      <c r="M867872" s="4"/>
    </row>
    <row r="867873" spans="13:13">
      <c r="M867873" s="4"/>
    </row>
    <row r="867874" spans="13:13">
      <c r="M867874" s="4"/>
    </row>
    <row r="867875" spans="13:13">
      <c r="M867875" s="4"/>
    </row>
    <row r="867876" spans="13:13">
      <c r="M867876" s="4"/>
    </row>
    <row r="867877" spans="13:13">
      <c r="M867877" s="4"/>
    </row>
    <row r="867878" spans="13:13">
      <c r="M867878" s="4"/>
    </row>
    <row r="867879" spans="13:13">
      <c r="M867879" s="4"/>
    </row>
    <row r="867880" spans="13:13">
      <c r="M867880" s="4"/>
    </row>
    <row r="867881" spans="13:13">
      <c r="M867881" s="4"/>
    </row>
    <row r="867882" spans="13:13">
      <c r="M867882" s="4"/>
    </row>
    <row r="867883" spans="13:13">
      <c r="M867883" s="4"/>
    </row>
    <row r="867884" spans="13:13">
      <c r="M867884" s="4"/>
    </row>
    <row r="867885" spans="13:13">
      <c r="M867885" s="4"/>
    </row>
    <row r="867886" spans="13:13">
      <c r="M867886" s="4"/>
    </row>
    <row r="867887" spans="13:13">
      <c r="M867887" s="4"/>
    </row>
    <row r="867888" spans="13:13">
      <c r="M867888" s="4"/>
    </row>
    <row r="867889" spans="13:13">
      <c r="M867889" s="4"/>
    </row>
    <row r="867890" spans="13:13">
      <c r="M867890" s="4"/>
    </row>
    <row r="867891" spans="13:13">
      <c r="M867891" s="4"/>
    </row>
    <row r="867892" spans="13:13">
      <c r="M867892" s="4"/>
    </row>
    <row r="867893" spans="13:13">
      <c r="M867893" s="4"/>
    </row>
    <row r="867894" spans="13:13">
      <c r="M867894" s="4"/>
    </row>
    <row r="867895" spans="13:13">
      <c r="M867895" s="4"/>
    </row>
    <row r="867896" spans="13:13">
      <c r="M867896" s="4"/>
    </row>
    <row r="867897" spans="13:13">
      <c r="M867897" s="4"/>
    </row>
    <row r="867898" spans="13:13">
      <c r="M867898" s="4"/>
    </row>
    <row r="867899" spans="13:13">
      <c r="M867899" s="4"/>
    </row>
    <row r="867900" spans="13:13">
      <c r="M867900" s="4"/>
    </row>
    <row r="867901" spans="13:13">
      <c r="M867901" s="4"/>
    </row>
    <row r="867902" spans="13:13">
      <c r="M867902" s="4"/>
    </row>
    <row r="867903" spans="13:13">
      <c r="M867903" s="4"/>
    </row>
    <row r="867904" spans="13:13">
      <c r="M867904" s="4"/>
    </row>
    <row r="867905" spans="13:13">
      <c r="M867905" s="4"/>
    </row>
    <row r="867906" spans="13:13">
      <c r="M867906" s="4"/>
    </row>
    <row r="867907" spans="13:13">
      <c r="M867907" s="4"/>
    </row>
    <row r="867908" spans="13:13">
      <c r="M867908" s="4"/>
    </row>
    <row r="867909" spans="13:13">
      <c r="M867909" s="4"/>
    </row>
    <row r="867910" spans="13:13">
      <c r="M867910" s="4"/>
    </row>
    <row r="867911" spans="13:13">
      <c r="M867911" s="4"/>
    </row>
    <row r="867912" spans="13:13">
      <c r="M867912" s="4"/>
    </row>
    <row r="867913" spans="13:13">
      <c r="M867913" s="4"/>
    </row>
    <row r="867914" spans="13:13">
      <c r="M867914" s="4"/>
    </row>
    <row r="867915" spans="13:13">
      <c r="M867915" s="4"/>
    </row>
    <row r="867916" spans="13:13">
      <c r="M867916" s="4"/>
    </row>
    <row r="867917" spans="13:13">
      <c r="M867917" s="4"/>
    </row>
    <row r="867918" spans="13:13">
      <c r="M867918" s="4"/>
    </row>
    <row r="867919" spans="13:13">
      <c r="M867919" s="4"/>
    </row>
    <row r="867920" spans="13:13">
      <c r="M867920" s="4"/>
    </row>
    <row r="867921" spans="13:13">
      <c r="M867921" s="4"/>
    </row>
    <row r="867922" spans="13:13">
      <c r="M867922" s="4"/>
    </row>
    <row r="867923" spans="13:13">
      <c r="M867923" s="4"/>
    </row>
    <row r="867924" spans="13:13">
      <c r="M867924" s="4"/>
    </row>
    <row r="867925" spans="13:13">
      <c r="M867925" s="4"/>
    </row>
    <row r="867926" spans="13:13">
      <c r="M867926" s="4"/>
    </row>
    <row r="867927" spans="13:13">
      <c r="M867927" s="4"/>
    </row>
    <row r="867928" spans="13:13">
      <c r="M867928" s="4"/>
    </row>
    <row r="867929" spans="13:13">
      <c r="M867929" s="4"/>
    </row>
    <row r="867930" spans="13:13">
      <c r="M867930" s="4"/>
    </row>
    <row r="867931" spans="13:13">
      <c r="M867931" s="4"/>
    </row>
    <row r="867932" spans="13:13">
      <c r="M867932" s="4"/>
    </row>
    <row r="867933" spans="13:13">
      <c r="M867933" s="4"/>
    </row>
    <row r="867934" spans="13:13">
      <c r="M867934" s="4"/>
    </row>
    <row r="867935" spans="13:13">
      <c r="M867935" s="4"/>
    </row>
    <row r="867936" spans="13:13">
      <c r="M867936" s="4"/>
    </row>
    <row r="867937" spans="13:13">
      <c r="M867937" s="4"/>
    </row>
    <row r="867938" spans="13:13">
      <c r="M867938" s="4"/>
    </row>
    <row r="867939" spans="13:13">
      <c r="M867939" s="4"/>
    </row>
    <row r="867940" spans="13:13">
      <c r="M867940" s="4"/>
    </row>
    <row r="867941" spans="13:13">
      <c r="M867941" s="4"/>
    </row>
    <row r="867942" spans="13:13">
      <c r="M867942" s="4"/>
    </row>
    <row r="867943" spans="13:13">
      <c r="M867943" s="4"/>
    </row>
    <row r="867944" spans="13:13">
      <c r="M867944" s="4"/>
    </row>
    <row r="867945" spans="13:13">
      <c r="M867945" s="4"/>
    </row>
    <row r="867946" spans="13:13">
      <c r="M867946" s="4"/>
    </row>
    <row r="867947" spans="13:13">
      <c r="M867947" s="4"/>
    </row>
    <row r="867948" spans="13:13">
      <c r="M867948" s="4"/>
    </row>
    <row r="867949" spans="13:13">
      <c r="M867949" s="4"/>
    </row>
    <row r="867950" spans="13:13">
      <c r="M867950" s="4"/>
    </row>
    <row r="867951" spans="13:13">
      <c r="M867951" s="4"/>
    </row>
    <row r="867952" spans="13:13">
      <c r="M867952" s="4"/>
    </row>
    <row r="867953" spans="13:13">
      <c r="M867953" s="4"/>
    </row>
    <row r="867954" spans="13:13">
      <c r="M867954" s="4"/>
    </row>
    <row r="867955" spans="13:13">
      <c r="M867955" s="4"/>
    </row>
    <row r="867956" spans="13:13">
      <c r="M867956" s="4"/>
    </row>
    <row r="867957" spans="13:13">
      <c r="M867957" s="4"/>
    </row>
    <row r="867958" spans="13:13">
      <c r="M867958" s="4"/>
    </row>
    <row r="867959" spans="13:13">
      <c r="M867959" s="4"/>
    </row>
    <row r="867960" spans="13:13">
      <c r="M867960" s="4"/>
    </row>
    <row r="867961" spans="13:13">
      <c r="M867961" s="4"/>
    </row>
    <row r="867962" spans="13:13">
      <c r="M867962" s="4"/>
    </row>
    <row r="867963" spans="13:13">
      <c r="M867963" s="4"/>
    </row>
    <row r="867964" spans="13:13">
      <c r="M867964" s="4"/>
    </row>
    <row r="867965" spans="13:13">
      <c r="M867965" s="4"/>
    </row>
    <row r="867966" spans="13:13">
      <c r="M867966" s="4"/>
    </row>
    <row r="867967" spans="13:13">
      <c r="M867967" s="4"/>
    </row>
    <row r="867968" spans="13:13">
      <c r="M867968" s="4"/>
    </row>
    <row r="867969" spans="13:13">
      <c r="M867969" s="4"/>
    </row>
    <row r="867970" spans="13:13">
      <c r="M867970" s="4"/>
    </row>
    <row r="867971" spans="13:13">
      <c r="M867971" s="4"/>
    </row>
    <row r="867972" spans="13:13">
      <c r="M867972" s="4"/>
    </row>
    <row r="867973" spans="13:13">
      <c r="M867973" s="4"/>
    </row>
    <row r="867974" spans="13:13">
      <c r="M867974" s="4"/>
    </row>
    <row r="867975" spans="13:13">
      <c r="M867975" s="4"/>
    </row>
    <row r="867976" spans="13:13">
      <c r="M867976" s="4"/>
    </row>
    <row r="867977" spans="13:13">
      <c r="M867977" s="4"/>
    </row>
    <row r="867978" spans="13:13">
      <c r="M867978" s="4"/>
    </row>
    <row r="867979" spans="13:13">
      <c r="M867979" s="4"/>
    </row>
    <row r="867980" spans="13:13">
      <c r="M867980" s="4"/>
    </row>
    <row r="867981" spans="13:13">
      <c r="M867981" s="4"/>
    </row>
    <row r="867982" spans="13:13">
      <c r="M867982" s="4"/>
    </row>
    <row r="867983" spans="13:13">
      <c r="M867983" s="4"/>
    </row>
    <row r="867984" spans="13:13">
      <c r="M867984" s="4"/>
    </row>
    <row r="867985" spans="13:13">
      <c r="M867985" s="4"/>
    </row>
    <row r="867986" spans="13:13">
      <c r="M867986" s="4"/>
    </row>
    <row r="867987" spans="13:13">
      <c r="M867987" s="4"/>
    </row>
    <row r="867988" spans="13:13">
      <c r="M867988" s="4"/>
    </row>
    <row r="867989" spans="13:13">
      <c r="M867989" s="4"/>
    </row>
    <row r="867990" spans="13:13">
      <c r="M867990" s="4"/>
    </row>
    <row r="867991" spans="13:13">
      <c r="M867991" s="4"/>
    </row>
    <row r="867992" spans="13:13">
      <c r="M867992" s="4"/>
    </row>
    <row r="867993" spans="13:13">
      <c r="M867993" s="4"/>
    </row>
    <row r="867994" spans="13:13">
      <c r="M867994" s="4"/>
    </row>
    <row r="867995" spans="13:13">
      <c r="M867995" s="4"/>
    </row>
    <row r="867996" spans="13:13">
      <c r="M867996" s="4"/>
    </row>
    <row r="867997" spans="13:13">
      <c r="M867997" s="4"/>
    </row>
    <row r="867998" spans="13:13">
      <c r="M867998" s="4"/>
    </row>
    <row r="867999" spans="13:13">
      <c r="M867999" s="4"/>
    </row>
    <row r="868000" spans="13:13">
      <c r="M868000" s="4"/>
    </row>
    <row r="868001" spans="13:13">
      <c r="M868001" s="4"/>
    </row>
    <row r="868002" spans="13:13">
      <c r="M868002" s="4"/>
    </row>
    <row r="868003" spans="13:13">
      <c r="M868003" s="4"/>
    </row>
    <row r="868004" spans="13:13">
      <c r="M868004" s="4"/>
    </row>
    <row r="868005" spans="13:13">
      <c r="M868005" s="4"/>
    </row>
    <row r="868006" spans="13:13">
      <c r="M868006" s="4"/>
    </row>
    <row r="868007" spans="13:13">
      <c r="M868007" s="4"/>
    </row>
    <row r="868008" spans="13:13">
      <c r="M868008" s="4"/>
    </row>
    <row r="868009" spans="13:13">
      <c r="M868009" s="4"/>
    </row>
    <row r="868010" spans="13:13">
      <c r="M868010" s="4"/>
    </row>
    <row r="868011" spans="13:13">
      <c r="M868011" s="4"/>
    </row>
    <row r="868012" spans="13:13">
      <c r="M868012" s="4"/>
    </row>
    <row r="868013" spans="13:13">
      <c r="M868013" s="4"/>
    </row>
    <row r="868014" spans="13:13">
      <c r="M868014" s="4"/>
    </row>
    <row r="868015" spans="13:13">
      <c r="M868015" s="4"/>
    </row>
    <row r="868016" spans="13:13">
      <c r="M868016" s="4"/>
    </row>
    <row r="868017" spans="13:13">
      <c r="M868017" s="4"/>
    </row>
    <row r="868018" spans="13:13">
      <c r="M868018" s="4"/>
    </row>
    <row r="868019" spans="13:13">
      <c r="M868019" s="4"/>
    </row>
    <row r="868020" spans="13:13">
      <c r="M868020" s="4"/>
    </row>
    <row r="868021" spans="13:13">
      <c r="M868021" s="4"/>
    </row>
    <row r="868022" spans="13:13">
      <c r="M868022" s="4"/>
    </row>
    <row r="868023" spans="13:13">
      <c r="M868023" s="4"/>
    </row>
    <row r="868024" spans="13:13">
      <c r="M868024" s="4"/>
    </row>
    <row r="868025" spans="13:13">
      <c r="M868025" s="4"/>
    </row>
    <row r="868026" spans="13:13">
      <c r="M868026" s="4"/>
    </row>
    <row r="868027" spans="13:13">
      <c r="M868027" s="4"/>
    </row>
    <row r="868028" spans="13:13">
      <c r="M868028" s="4"/>
    </row>
    <row r="868029" spans="13:13">
      <c r="M868029" s="4"/>
    </row>
    <row r="868030" spans="13:13">
      <c r="M868030" s="4"/>
    </row>
    <row r="868031" spans="13:13">
      <c r="M868031" s="4"/>
    </row>
    <row r="868032" spans="13:13">
      <c r="M868032" s="4"/>
    </row>
    <row r="868033" spans="13:13">
      <c r="M868033" s="4"/>
    </row>
    <row r="868034" spans="13:13">
      <c r="M868034" s="4"/>
    </row>
    <row r="868035" spans="13:13">
      <c r="M868035" s="4"/>
    </row>
    <row r="868036" spans="13:13">
      <c r="M868036" s="4"/>
    </row>
    <row r="868037" spans="13:13">
      <c r="M868037" s="4"/>
    </row>
    <row r="868038" spans="13:13">
      <c r="M868038" s="4"/>
    </row>
    <row r="868039" spans="13:13">
      <c r="M868039" s="4"/>
    </row>
    <row r="868040" spans="13:13">
      <c r="M868040" s="4"/>
    </row>
    <row r="868041" spans="13:13">
      <c r="M868041" s="4"/>
    </row>
    <row r="868042" spans="13:13">
      <c r="M868042" s="4"/>
    </row>
    <row r="868043" spans="13:13">
      <c r="M868043" s="4"/>
    </row>
    <row r="868044" spans="13:13">
      <c r="M868044" s="4"/>
    </row>
    <row r="868045" spans="13:13">
      <c r="M868045" s="4"/>
    </row>
    <row r="868046" spans="13:13">
      <c r="M868046" s="4"/>
    </row>
    <row r="868047" spans="13:13">
      <c r="M868047" s="4"/>
    </row>
    <row r="868048" spans="13:13">
      <c r="M868048" s="4"/>
    </row>
    <row r="868049" spans="13:13">
      <c r="M868049" s="4"/>
    </row>
    <row r="868050" spans="13:13">
      <c r="M868050" s="4"/>
    </row>
    <row r="868051" spans="13:13">
      <c r="M868051" s="4"/>
    </row>
    <row r="868052" spans="13:13">
      <c r="M868052" s="4"/>
    </row>
    <row r="868053" spans="13:13">
      <c r="M868053" s="4"/>
    </row>
    <row r="868054" spans="13:13">
      <c r="M868054" s="4"/>
    </row>
    <row r="868055" spans="13:13">
      <c r="M868055" s="4"/>
    </row>
    <row r="868056" spans="13:13">
      <c r="M868056" s="4"/>
    </row>
    <row r="868057" spans="13:13">
      <c r="M868057" s="4"/>
    </row>
    <row r="868058" spans="13:13">
      <c r="M868058" s="4"/>
    </row>
    <row r="868059" spans="13:13">
      <c r="M868059" s="4"/>
    </row>
    <row r="868060" spans="13:13">
      <c r="M868060" s="4"/>
    </row>
    <row r="868061" spans="13:13">
      <c r="M868061" s="4"/>
    </row>
    <row r="868062" spans="13:13">
      <c r="M868062" s="4"/>
    </row>
    <row r="868063" spans="13:13">
      <c r="M868063" s="4"/>
    </row>
    <row r="868064" spans="13:13">
      <c r="M868064" s="4"/>
    </row>
    <row r="868065" spans="13:13">
      <c r="M868065" s="4"/>
    </row>
    <row r="868066" spans="13:13">
      <c r="M868066" s="4"/>
    </row>
    <row r="868067" spans="13:13">
      <c r="M868067" s="4"/>
    </row>
    <row r="868068" spans="13:13">
      <c r="M868068" s="4"/>
    </row>
    <row r="868069" spans="13:13">
      <c r="M868069" s="4"/>
    </row>
    <row r="868070" spans="13:13">
      <c r="M868070" s="4"/>
    </row>
    <row r="868071" spans="13:13">
      <c r="M868071" s="4"/>
    </row>
    <row r="868072" spans="13:13">
      <c r="M868072" s="4"/>
    </row>
    <row r="868073" spans="13:13">
      <c r="M868073" s="4"/>
    </row>
    <row r="868074" spans="13:13">
      <c r="M868074" s="4"/>
    </row>
    <row r="868075" spans="13:13">
      <c r="M868075" s="4"/>
    </row>
    <row r="868076" spans="13:13">
      <c r="M868076" s="4"/>
    </row>
    <row r="868077" spans="13:13">
      <c r="M868077" s="4"/>
    </row>
    <row r="868078" spans="13:13">
      <c r="M868078" s="4"/>
    </row>
    <row r="868079" spans="13:13">
      <c r="M868079" s="4"/>
    </row>
    <row r="868080" spans="13:13">
      <c r="M868080" s="4"/>
    </row>
    <row r="868081" spans="13:13">
      <c r="M868081" s="4"/>
    </row>
    <row r="868082" spans="13:13">
      <c r="M868082" s="4"/>
    </row>
    <row r="868083" spans="13:13">
      <c r="M868083" s="4"/>
    </row>
    <row r="868084" spans="13:13">
      <c r="M868084" s="4"/>
    </row>
    <row r="868085" spans="13:13">
      <c r="M868085" s="4"/>
    </row>
    <row r="868086" spans="13:13">
      <c r="M868086" s="4"/>
    </row>
    <row r="868087" spans="13:13">
      <c r="M868087" s="4"/>
    </row>
    <row r="868088" spans="13:13">
      <c r="M868088" s="4"/>
    </row>
    <row r="868089" spans="13:13">
      <c r="M868089" s="4"/>
    </row>
    <row r="868090" spans="13:13">
      <c r="M868090" s="4"/>
    </row>
    <row r="868091" spans="13:13">
      <c r="M868091" s="4"/>
    </row>
    <row r="868092" spans="13:13">
      <c r="M868092" s="4"/>
    </row>
    <row r="868093" spans="13:13">
      <c r="M868093" s="4"/>
    </row>
    <row r="868094" spans="13:13">
      <c r="M868094" s="4"/>
    </row>
    <row r="868095" spans="13:13">
      <c r="M868095" s="4"/>
    </row>
    <row r="868096" spans="13:13">
      <c r="M868096" s="4"/>
    </row>
    <row r="868097" spans="13:13">
      <c r="M868097" s="4"/>
    </row>
    <row r="868098" spans="13:13">
      <c r="M868098" s="4"/>
    </row>
    <row r="868099" spans="13:13">
      <c r="M868099" s="4"/>
    </row>
    <row r="868100" spans="13:13">
      <c r="M868100" s="4"/>
    </row>
    <row r="868101" spans="13:13">
      <c r="M868101" s="4"/>
    </row>
    <row r="868102" spans="13:13">
      <c r="M868102" s="4"/>
    </row>
    <row r="868103" spans="13:13">
      <c r="M868103" s="4"/>
    </row>
    <row r="868104" spans="13:13">
      <c r="M868104" s="4"/>
    </row>
    <row r="868105" spans="13:13">
      <c r="M868105" s="4"/>
    </row>
    <row r="868106" spans="13:13">
      <c r="M868106" s="4"/>
    </row>
    <row r="868107" spans="13:13">
      <c r="M868107" s="4"/>
    </row>
    <row r="868108" spans="13:13">
      <c r="M868108" s="4"/>
    </row>
    <row r="868109" spans="13:13">
      <c r="M868109" s="4"/>
    </row>
    <row r="868110" spans="13:13">
      <c r="M868110" s="4"/>
    </row>
    <row r="868111" spans="13:13">
      <c r="M868111" s="4"/>
    </row>
    <row r="868112" spans="13:13">
      <c r="M868112" s="4"/>
    </row>
    <row r="868113" spans="13:13">
      <c r="M868113" s="4"/>
    </row>
    <row r="868114" spans="13:13">
      <c r="M868114" s="4"/>
    </row>
    <row r="868115" spans="13:13">
      <c r="M868115" s="4"/>
    </row>
    <row r="868116" spans="13:13">
      <c r="M868116" s="4"/>
    </row>
    <row r="868117" spans="13:13">
      <c r="M868117" s="4"/>
    </row>
    <row r="868118" spans="13:13">
      <c r="M868118" s="4"/>
    </row>
    <row r="868119" spans="13:13">
      <c r="M868119" s="4"/>
    </row>
    <row r="868120" spans="13:13">
      <c r="M868120" s="4"/>
    </row>
    <row r="868121" spans="13:13">
      <c r="M868121" s="4"/>
    </row>
    <row r="868122" spans="13:13">
      <c r="M868122" s="4"/>
    </row>
    <row r="868123" spans="13:13">
      <c r="M868123" s="4"/>
    </row>
    <row r="868124" spans="13:13">
      <c r="M868124" s="4"/>
    </row>
    <row r="868125" spans="13:13">
      <c r="M868125" s="4"/>
    </row>
    <row r="868126" spans="13:13">
      <c r="M868126" s="4"/>
    </row>
    <row r="868127" spans="13:13">
      <c r="M868127" s="4"/>
    </row>
    <row r="868128" spans="13:13">
      <c r="M868128" s="4"/>
    </row>
    <row r="868129" spans="13:13">
      <c r="M868129" s="4"/>
    </row>
    <row r="868130" spans="13:13">
      <c r="M868130" s="4"/>
    </row>
    <row r="868131" spans="13:13">
      <c r="M868131" s="4"/>
    </row>
    <row r="868132" spans="13:13">
      <c r="M868132" s="4"/>
    </row>
    <row r="868133" spans="13:13">
      <c r="M868133" s="4"/>
    </row>
    <row r="868134" spans="13:13">
      <c r="M868134" s="4"/>
    </row>
    <row r="868135" spans="13:13">
      <c r="M868135" s="4"/>
    </row>
    <row r="868136" spans="13:13">
      <c r="M868136" s="4"/>
    </row>
    <row r="868137" spans="13:13">
      <c r="M868137" s="4"/>
    </row>
    <row r="868138" spans="13:13">
      <c r="M868138" s="4"/>
    </row>
    <row r="868139" spans="13:13">
      <c r="M868139" s="4"/>
    </row>
    <row r="868140" spans="13:13">
      <c r="M868140" s="4"/>
    </row>
    <row r="868141" spans="13:13">
      <c r="M868141" s="4"/>
    </row>
    <row r="868142" spans="13:13">
      <c r="M868142" s="4"/>
    </row>
    <row r="868143" spans="13:13">
      <c r="M868143" s="4"/>
    </row>
    <row r="868144" spans="13:13">
      <c r="M868144" s="4"/>
    </row>
    <row r="868145" spans="13:13">
      <c r="M868145" s="4"/>
    </row>
    <row r="868146" spans="13:13">
      <c r="M868146" s="4"/>
    </row>
    <row r="868147" spans="13:13">
      <c r="M868147" s="4"/>
    </row>
    <row r="868148" spans="13:13">
      <c r="M868148" s="4"/>
    </row>
    <row r="868149" spans="13:13">
      <c r="M868149" s="4"/>
    </row>
    <row r="868150" spans="13:13">
      <c r="M868150" s="4"/>
    </row>
    <row r="868151" spans="13:13">
      <c r="M868151" s="4"/>
    </row>
    <row r="868152" spans="13:13">
      <c r="M868152" s="4"/>
    </row>
    <row r="868153" spans="13:13">
      <c r="M868153" s="4"/>
    </row>
    <row r="868154" spans="13:13">
      <c r="M868154" s="4"/>
    </row>
    <row r="868155" spans="13:13">
      <c r="M868155" s="4"/>
    </row>
    <row r="868156" spans="13:13">
      <c r="M868156" s="4"/>
    </row>
    <row r="868157" spans="13:13">
      <c r="M868157" s="4"/>
    </row>
    <row r="868158" spans="13:13">
      <c r="M868158" s="4"/>
    </row>
    <row r="868159" spans="13:13">
      <c r="M868159" s="4"/>
    </row>
    <row r="868160" spans="13:13">
      <c r="M868160" s="4"/>
    </row>
    <row r="868161" spans="13:13">
      <c r="M868161" s="4"/>
    </row>
    <row r="868162" spans="13:13">
      <c r="M868162" s="4"/>
    </row>
    <row r="868163" spans="13:13">
      <c r="M868163" s="4"/>
    </row>
    <row r="868164" spans="13:13">
      <c r="M868164" s="4"/>
    </row>
    <row r="868165" spans="13:13">
      <c r="M868165" s="4"/>
    </row>
    <row r="868166" spans="13:13">
      <c r="M868166" s="4"/>
    </row>
    <row r="868167" spans="13:13">
      <c r="M868167" s="4"/>
    </row>
    <row r="868168" spans="13:13">
      <c r="M868168" s="4"/>
    </row>
    <row r="868169" spans="13:13">
      <c r="M868169" s="4"/>
    </row>
    <row r="868170" spans="13:13">
      <c r="M868170" s="4"/>
    </row>
    <row r="868171" spans="13:13">
      <c r="M868171" s="4"/>
    </row>
    <row r="868172" spans="13:13">
      <c r="M868172" s="4"/>
    </row>
    <row r="868173" spans="13:13">
      <c r="M868173" s="4"/>
    </row>
    <row r="868174" spans="13:13">
      <c r="M868174" s="4"/>
    </row>
    <row r="868175" spans="13:13">
      <c r="M868175" s="4"/>
    </row>
    <row r="868176" spans="13:13">
      <c r="M868176" s="4"/>
    </row>
    <row r="868177" spans="13:13">
      <c r="M868177" s="4"/>
    </row>
    <row r="868178" spans="13:13">
      <c r="M868178" s="4"/>
    </row>
    <row r="868179" spans="13:13">
      <c r="M868179" s="4"/>
    </row>
    <row r="868180" spans="13:13">
      <c r="M868180" s="4"/>
    </row>
    <row r="868181" spans="13:13">
      <c r="M868181" s="4"/>
    </row>
    <row r="868182" spans="13:13">
      <c r="M868182" s="4"/>
    </row>
    <row r="868183" spans="13:13">
      <c r="M868183" s="4"/>
    </row>
    <row r="868184" spans="13:13">
      <c r="M868184" s="4"/>
    </row>
    <row r="868185" spans="13:13">
      <c r="M868185" s="4"/>
    </row>
    <row r="868186" spans="13:13">
      <c r="M868186" s="4"/>
    </row>
    <row r="868187" spans="13:13">
      <c r="M868187" s="4"/>
    </row>
    <row r="868188" spans="13:13">
      <c r="M868188" s="4"/>
    </row>
    <row r="868189" spans="13:13">
      <c r="M868189" s="4"/>
    </row>
    <row r="868190" spans="13:13">
      <c r="M868190" s="4"/>
    </row>
    <row r="868191" spans="13:13">
      <c r="M868191" s="4"/>
    </row>
    <row r="868192" spans="13:13">
      <c r="M868192" s="4"/>
    </row>
    <row r="868193" spans="13:13">
      <c r="M868193" s="4"/>
    </row>
    <row r="868194" spans="13:13">
      <c r="M868194" s="4"/>
    </row>
    <row r="868195" spans="13:13">
      <c r="M868195" s="4"/>
    </row>
    <row r="868196" spans="13:13">
      <c r="M868196" s="4"/>
    </row>
    <row r="868197" spans="13:13">
      <c r="M868197" s="4"/>
    </row>
    <row r="868198" spans="13:13">
      <c r="M868198" s="4"/>
    </row>
    <row r="868199" spans="13:13">
      <c r="M868199" s="4"/>
    </row>
    <row r="868200" spans="13:13">
      <c r="M868200" s="4"/>
    </row>
    <row r="868201" spans="13:13">
      <c r="M868201" s="4"/>
    </row>
    <row r="868202" spans="13:13">
      <c r="M868202" s="4"/>
    </row>
    <row r="868203" spans="13:13">
      <c r="M868203" s="4"/>
    </row>
    <row r="868204" spans="13:13">
      <c r="M868204" s="4"/>
    </row>
    <row r="868205" spans="13:13">
      <c r="M868205" s="4"/>
    </row>
    <row r="868206" spans="13:13">
      <c r="M868206" s="4"/>
    </row>
    <row r="868207" spans="13:13">
      <c r="M868207" s="4"/>
    </row>
    <row r="868208" spans="13:13">
      <c r="M868208" s="4"/>
    </row>
    <row r="868209" spans="13:13">
      <c r="M868209" s="4"/>
    </row>
    <row r="868210" spans="13:13">
      <c r="M868210" s="4"/>
    </row>
    <row r="868211" spans="13:13">
      <c r="M868211" s="4"/>
    </row>
    <row r="868212" spans="13:13">
      <c r="M868212" s="4"/>
    </row>
    <row r="868213" spans="13:13">
      <c r="M868213" s="4"/>
    </row>
    <row r="868214" spans="13:13">
      <c r="M868214" s="4"/>
    </row>
    <row r="868215" spans="13:13">
      <c r="M868215" s="4"/>
    </row>
    <row r="868216" spans="13:13">
      <c r="M868216" s="4"/>
    </row>
    <row r="868217" spans="13:13">
      <c r="M868217" s="4"/>
    </row>
    <row r="868218" spans="13:13">
      <c r="M868218" s="4"/>
    </row>
    <row r="868219" spans="13:13">
      <c r="M868219" s="4"/>
    </row>
    <row r="868220" spans="13:13">
      <c r="M868220" s="4"/>
    </row>
    <row r="868221" spans="13:13">
      <c r="M868221" s="4"/>
    </row>
    <row r="868222" spans="13:13">
      <c r="M868222" s="4"/>
    </row>
    <row r="868223" spans="13:13">
      <c r="M868223" s="4"/>
    </row>
    <row r="868224" spans="13:13">
      <c r="M868224" s="4"/>
    </row>
    <row r="868225" spans="13:13">
      <c r="M868225" s="4"/>
    </row>
    <row r="868226" spans="13:13">
      <c r="M868226" s="4"/>
    </row>
    <row r="868227" spans="13:13">
      <c r="M868227" s="4"/>
    </row>
    <row r="868228" spans="13:13">
      <c r="M868228" s="4"/>
    </row>
    <row r="868229" spans="13:13">
      <c r="M868229" s="4"/>
    </row>
    <row r="868230" spans="13:13">
      <c r="M868230" s="4"/>
    </row>
    <row r="868231" spans="13:13">
      <c r="M868231" s="4"/>
    </row>
    <row r="868232" spans="13:13">
      <c r="M868232" s="4"/>
    </row>
    <row r="868233" spans="13:13">
      <c r="M868233" s="4"/>
    </row>
    <row r="868234" spans="13:13">
      <c r="M868234" s="4"/>
    </row>
    <row r="868235" spans="13:13">
      <c r="M868235" s="4"/>
    </row>
    <row r="868236" spans="13:13">
      <c r="M868236" s="4"/>
    </row>
    <row r="868237" spans="13:13">
      <c r="M868237" s="4"/>
    </row>
    <row r="868238" spans="13:13">
      <c r="M868238" s="4"/>
    </row>
    <row r="868239" spans="13:13">
      <c r="M868239" s="4"/>
    </row>
    <row r="868240" spans="13:13">
      <c r="M868240" s="4"/>
    </row>
    <row r="868241" spans="13:13">
      <c r="M868241" s="4"/>
    </row>
    <row r="868242" spans="13:13">
      <c r="M868242" s="4"/>
    </row>
    <row r="868243" spans="13:13">
      <c r="M868243" s="4"/>
    </row>
    <row r="868244" spans="13:13">
      <c r="M868244" s="4"/>
    </row>
    <row r="868245" spans="13:13">
      <c r="M868245" s="4"/>
    </row>
    <row r="868246" spans="13:13">
      <c r="M868246" s="4"/>
    </row>
    <row r="868247" spans="13:13">
      <c r="M868247" s="4"/>
    </row>
    <row r="868248" spans="13:13">
      <c r="M868248" s="4"/>
    </row>
    <row r="868249" spans="13:13">
      <c r="M868249" s="4"/>
    </row>
    <row r="868250" spans="13:13">
      <c r="M868250" s="4"/>
    </row>
    <row r="868251" spans="13:13">
      <c r="M868251" s="4"/>
    </row>
    <row r="868252" spans="13:13">
      <c r="M868252" s="4"/>
    </row>
    <row r="868253" spans="13:13">
      <c r="M868253" s="4"/>
    </row>
    <row r="868254" spans="13:13">
      <c r="M868254" s="4"/>
    </row>
    <row r="868255" spans="13:13">
      <c r="M868255" s="4"/>
    </row>
    <row r="868256" spans="13:13">
      <c r="M868256" s="4"/>
    </row>
    <row r="868257" spans="13:13">
      <c r="M868257" s="4"/>
    </row>
    <row r="868258" spans="13:13">
      <c r="M868258" s="4"/>
    </row>
    <row r="868259" spans="13:13">
      <c r="M868259" s="4"/>
    </row>
    <row r="868260" spans="13:13">
      <c r="M868260" s="4"/>
    </row>
    <row r="868261" spans="13:13">
      <c r="M868261" s="4"/>
    </row>
    <row r="868262" spans="13:13">
      <c r="M868262" s="4"/>
    </row>
    <row r="868263" spans="13:13">
      <c r="M868263" s="4"/>
    </row>
    <row r="868264" spans="13:13">
      <c r="M868264" s="4"/>
    </row>
    <row r="868265" spans="13:13">
      <c r="M868265" s="4"/>
    </row>
    <row r="868266" spans="13:13">
      <c r="M868266" s="4"/>
    </row>
    <row r="868267" spans="13:13">
      <c r="M868267" s="4"/>
    </row>
    <row r="868268" spans="13:13">
      <c r="M868268" s="4"/>
    </row>
    <row r="868269" spans="13:13">
      <c r="M868269" s="4"/>
    </row>
    <row r="868270" spans="13:13">
      <c r="M868270" s="4"/>
    </row>
    <row r="868271" spans="13:13">
      <c r="M868271" s="4"/>
    </row>
    <row r="868272" spans="13:13">
      <c r="M868272" s="4"/>
    </row>
    <row r="868273" spans="13:13">
      <c r="M868273" s="4"/>
    </row>
    <row r="868274" spans="13:13">
      <c r="M868274" s="4"/>
    </row>
    <row r="868275" spans="13:13">
      <c r="M868275" s="4"/>
    </row>
    <row r="868276" spans="13:13">
      <c r="M868276" s="4"/>
    </row>
    <row r="868277" spans="13:13">
      <c r="M868277" s="4"/>
    </row>
    <row r="868278" spans="13:13">
      <c r="M868278" s="4"/>
    </row>
    <row r="868279" spans="13:13">
      <c r="M868279" s="4"/>
    </row>
    <row r="868280" spans="13:13">
      <c r="M868280" s="4"/>
    </row>
    <row r="868281" spans="13:13">
      <c r="M868281" s="4"/>
    </row>
    <row r="868282" spans="13:13">
      <c r="M868282" s="4"/>
    </row>
    <row r="868283" spans="13:13">
      <c r="M868283" s="4"/>
    </row>
    <row r="868284" spans="13:13">
      <c r="M868284" s="4"/>
    </row>
    <row r="868285" spans="13:13">
      <c r="M868285" s="4"/>
    </row>
    <row r="868286" spans="13:13">
      <c r="M868286" s="4"/>
    </row>
    <row r="868287" spans="13:13">
      <c r="M868287" s="4"/>
    </row>
    <row r="868288" spans="13:13">
      <c r="M868288" s="4"/>
    </row>
    <row r="868289" spans="13:13">
      <c r="M868289" s="4"/>
    </row>
    <row r="868290" spans="13:13">
      <c r="M868290" s="4"/>
    </row>
    <row r="868291" spans="13:13">
      <c r="M868291" s="4"/>
    </row>
    <row r="868292" spans="13:13">
      <c r="M868292" s="4"/>
    </row>
    <row r="868293" spans="13:13">
      <c r="M868293" s="4"/>
    </row>
    <row r="868294" spans="13:13">
      <c r="M868294" s="4"/>
    </row>
    <row r="868295" spans="13:13">
      <c r="M868295" s="4"/>
    </row>
    <row r="868296" spans="13:13">
      <c r="M868296" s="4"/>
    </row>
    <row r="868297" spans="13:13">
      <c r="M868297" s="4"/>
    </row>
    <row r="868298" spans="13:13">
      <c r="M868298" s="4"/>
    </row>
    <row r="868299" spans="13:13">
      <c r="M868299" s="4"/>
    </row>
    <row r="868300" spans="13:13">
      <c r="M868300" s="4"/>
    </row>
    <row r="868301" spans="13:13">
      <c r="M868301" s="4"/>
    </row>
    <row r="868302" spans="13:13">
      <c r="M868302" s="4"/>
    </row>
    <row r="868303" spans="13:13">
      <c r="M868303" s="4"/>
    </row>
    <row r="868304" spans="13:13">
      <c r="M868304" s="4"/>
    </row>
    <row r="868305" spans="13:13">
      <c r="M868305" s="4"/>
    </row>
    <row r="868306" spans="13:13">
      <c r="M868306" s="4"/>
    </row>
    <row r="868307" spans="13:13">
      <c r="M868307" s="4"/>
    </row>
    <row r="868308" spans="13:13">
      <c r="M868308" s="4"/>
    </row>
    <row r="868309" spans="13:13">
      <c r="M868309" s="4"/>
    </row>
    <row r="868310" spans="13:13">
      <c r="M868310" s="4"/>
    </row>
    <row r="868311" spans="13:13">
      <c r="M868311" s="4"/>
    </row>
    <row r="868312" spans="13:13">
      <c r="M868312" s="4"/>
    </row>
    <row r="868313" spans="13:13">
      <c r="M868313" s="4"/>
    </row>
    <row r="868314" spans="13:13">
      <c r="M868314" s="4"/>
    </row>
    <row r="868315" spans="13:13">
      <c r="M868315" s="4"/>
    </row>
    <row r="868316" spans="13:13">
      <c r="M868316" s="4"/>
    </row>
    <row r="868317" spans="13:13">
      <c r="M868317" s="4"/>
    </row>
    <row r="868318" spans="13:13">
      <c r="M868318" s="4"/>
    </row>
    <row r="868319" spans="13:13">
      <c r="M868319" s="4"/>
    </row>
    <row r="868320" spans="13:13">
      <c r="M868320" s="4"/>
    </row>
    <row r="868321" spans="13:13">
      <c r="M868321" s="4"/>
    </row>
    <row r="868322" spans="13:13">
      <c r="M868322" s="4"/>
    </row>
    <row r="868323" spans="13:13">
      <c r="M868323" s="4"/>
    </row>
    <row r="868324" spans="13:13">
      <c r="M868324" s="4"/>
    </row>
    <row r="868325" spans="13:13">
      <c r="M868325" s="4"/>
    </row>
    <row r="868326" spans="13:13">
      <c r="M868326" s="4"/>
    </row>
    <row r="868327" spans="13:13">
      <c r="M868327" s="4"/>
    </row>
    <row r="868328" spans="13:13">
      <c r="M868328" s="4"/>
    </row>
    <row r="868329" spans="13:13">
      <c r="M868329" s="4"/>
    </row>
    <row r="868330" spans="13:13">
      <c r="M868330" s="4"/>
    </row>
    <row r="868331" spans="13:13">
      <c r="M868331" s="4"/>
    </row>
    <row r="868332" spans="13:13">
      <c r="M868332" s="4"/>
    </row>
    <row r="868333" spans="13:13">
      <c r="M868333" s="4"/>
    </row>
    <row r="868334" spans="13:13">
      <c r="M868334" s="4"/>
    </row>
    <row r="868335" spans="13:13">
      <c r="M868335" s="4"/>
    </row>
    <row r="868336" spans="13:13">
      <c r="M868336" s="4"/>
    </row>
    <row r="868337" spans="13:13">
      <c r="M868337" s="4"/>
    </row>
    <row r="868338" spans="13:13">
      <c r="M868338" s="4"/>
    </row>
    <row r="868339" spans="13:13">
      <c r="M868339" s="4"/>
    </row>
    <row r="868340" spans="13:13">
      <c r="M868340" s="4"/>
    </row>
    <row r="868341" spans="13:13">
      <c r="M868341" s="4"/>
    </row>
    <row r="868342" spans="13:13">
      <c r="M868342" s="4"/>
    </row>
    <row r="868343" spans="13:13">
      <c r="M868343" s="4"/>
    </row>
    <row r="868344" spans="13:13">
      <c r="M868344" s="4"/>
    </row>
    <row r="868345" spans="13:13">
      <c r="M868345" s="4"/>
    </row>
    <row r="868346" spans="13:13">
      <c r="M868346" s="4"/>
    </row>
    <row r="868347" spans="13:13">
      <c r="M868347" s="4"/>
    </row>
    <row r="868348" spans="13:13">
      <c r="M868348" s="4"/>
    </row>
    <row r="868349" spans="13:13">
      <c r="M868349" s="4"/>
    </row>
    <row r="868350" spans="13:13">
      <c r="M868350" s="4"/>
    </row>
    <row r="868351" spans="13:13">
      <c r="M868351" s="4"/>
    </row>
    <row r="868352" spans="13:13">
      <c r="M868352" s="4"/>
    </row>
    <row r="868353" spans="13:13">
      <c r="M868353" s="4"/>
    </row>
    <row r="868354" spans="13:13">
      <c r="M868354" s="4"/>
    </row>
    <row r="868355" spans="13:13">
      <c r="M868355" s="4"/>
    </row>
    <row r="868356" spans="13:13">
      <c r="M868356" s="4"/>
    </row>
    <row r="868357" spans="13:13">
      <c r="M868357" s="4"/>
    </row>
    <row r="868358" spans="13:13">
      <c r="M868358" s="4"/>
    </row>
    <row r="868359" spans="13:13">
      <c r="M868359" s="4"/>
    </row>
    <row r="868360" spans="13:13">
      <c r="M868360" s="4"/>
    </row>
    <row r="868361" spans="13:13">
      <c r="M868361" s="4"/>
    </row>
    <row r="868362" spans="13:13">
      <c r="M868362" s="4"/>
    </row>
    <row r="868363" spans="13:13">
      <c r="M868363" s="4"/>
    </row>
    <row r="868364" spans="13:13">
      <c r="M868364" s="4"/>
    </row>
    <row r="868365" spans="13:13">
      <c r="M868365" s="4"/>
    </row>
    <row r="868366" spans="13:13">
      <c r="M868366" s="4"/>
    </row>
    <row r="868367" spans="13:13">
      <c r="M868367" s="4"/>
    </row>
    <row r="868368" spans="13:13">
      <c r="M868368" s="4"/>
    </row>
    <row r="868369" spans="13:13">
      <c r="M868369" s="4"/>
    </row>
    <row r="868370" spans="13:13">
      <c r="M868370" s="4"/>
    </row>
    <row r="868371" spans="13:13">
      <c r="M868371" s="4"/>
    </row>
    <row r="868372" spans="13:13">
      <c r="M868372" s="4"/>
    </row>
    <row r="868373" spans="13:13">
      <c r="M868373" s="4"/>
    </row>
    <row r="868374" spans="13:13">
      <c r="M868374" s="4"/>
    </row>
    <row r="868375" spans="13:13">
      <c r="M868375" s="4"/>
    </row>
    <row r="868376" spans="13:13">
      <c r="M868376" s="4"/>
    </row>
    <row r="868377" spans="13:13">
      <c r="M868377" s="4"/>
    </row>
    <row r="868378" spans="13:13">
      <c r="M868378" s="4"/>
    </row>
    <row r="868379" spans="13:13">
      <c r="M868379" s="4"/>
    </row>
    <row r="868380" spans="13:13">
      <c r="M868380" s="4"/>
    </row>
    <row r="868381" spans="13:13">
      <c r="M868381" s="4"/>
    </row>
    <row r="868382" spans="13:13">
      <c r="M868382" s="4"/>
    </row>
    <row r="868383" spans="13:13">
      <c r="M868383" s="4"/>
    </row>
    <row r="868384" spans="13:13">
      <c r="M868384" s="4"/>
    </row>
    <row r="868385" spans="13:13">
      <c r="M868385" s="4"/>
    </row>
    <row r="868386" spans="13:13">
      <c r="M868386" s="4"/>
    </row>
    <row r="868387" spans="13:13">
      <c r="M868387" s="4"/>
    </row>
    <row r="868388" spans="13:13">
      <c r="M868388" s="4"/>
    </row>
    <row r="868389" spans="13:13">
      <c r="M868389" s="4"/>
    </row>
    <row r="868390" spans="13:13">
      <c r="M868390" s="4"/>
    </row>
    <row r="868391" spans="13:13">
      <c r="M868391" s="4"/>
    </row>
    <row r="868392" spans="13:13">
      <c r="M868392" s="4"/>
    </row>
    <row r="868393" spans="13:13">
      <c r="M868393" s="4"/>
    </row>
    <row r="868394" spans="13:13">
      <c r="M868394" s="4"/>
    </row>
    <row r="868395" spans="13:13">
      <c r="M868395" s="4"/>
    </row>
    <row r="868396" spans="13:13">
      <c r="M868396" s="4"/>
    </row>
    <row r="868397" spans="13:13">
      <c r="M868397" s="4"/>
    </row>
    <row r="868398" spans="13:13">
      <c r="M868398" s="4"/>
    </row>
    <row r="868399" spans="13:13">
      <c r="M868399" s="4"/>
    </row>
    <row r="868400" spans="13:13">
      <c r="M868400" s="4"/>
    </row>
    <row r="868401" spans="13:13">
      <c r="M868401" s="4"/>
    </row>
    <row r="868402" spans="13:13">
      <c r="M868402" s="4"/>
    </row>
    <row r="868403" spans="13:13">
      <c r="M868403" s="4"/>
    </row>
    <row r="868404" spans="13:13">
      <c r="M868404" s="4"/>
    </row>
    <row r="868405" spans="13:13">
      <c r="M868405" s="4"/>
    </row>
    <row r="868406" spans="13:13">
      <c r="M868406" s="4"/>
    </row>
    <row r="868407" spans="13:13">
      <c r="M868407" s="4"/>
    </row>
    <row r="868408" spans="13:13">
      <c r="M868408" s="4"/>
    </row>
    <row r="868409" spans="13:13">
      <c r="M868409" s="4"/>
    </row>
    <row r="868410" spans="13:13">
      <c r="M868410" s="4"/>
    </row>
    <row r="868411" spans="13:13">
      <c r="M868411" s="4"/>
    </row>
    <row r="868412" spans="13:13">
      <c r="M868412" s="4"/>
    </row>
    <row r="868413" spans="13:13">
      <c r="M868413" s="4"/>
    </row>
    <row r="868414" spans="13:13">
      <c r="M868414" s="4"/>
    </row>
    <row r="868415" spans="13:13">
      <c r="M868415" s="4"/>
    </row>
    <row r="868416" spans="13:13">
      <c r="M868416" s="4"/>
    </row>
    <row r="868417" spans="13:13">
      <c r="M868417" s="4"/>
    </row>
    <row r="868418" spans="13:13">
      <c r="M868418" s="4"/>
    </row>
    <row r="868419" spans="13:13">
      <c r="M868419" s="4"/>
    </row>
    <row r="868420" spans="13:13">
      <c r="M868420" s="4"/>
    </row>
    <row r="868421" spans="13:13">
      <c r="M868421" s="4"/>
    </row>
    <row r="868422" spans="13:13">
      <c r="M868422" s="4"/>
    </row>
    <row r="868423" spans="13:13">
      <c r="M868423" s="4"/>
    </row>
    <row r="868424" spans="13:13">
      <c r="M868424" s="4"/>
    </row>
    <row r="868425" spans="13:13">
      <c r="M868425" s="4"/>
    </row>
    <row r="868426" spans="13:13">
      <c r="M868426" s="4"/>
    </row>
    <row r="868427" spans="13:13">
      <c r="M868427" s="4"/>
    </row>
    <row r="868428" spans="13:13">
      <c r="M868428" s="4"/>
    </row>
    <row r="868429" spans="13:13">
      <c r="M868429" s="4"/>
    </row>
    <row r="868430" spans="13:13">
      <c r="M868430" s="4"/>
    </row>
    <row r="868431" spans="13:13">
      <c r="M868431" s="4"/>
    </row>
    <row r="868432" spans="13:13">
      <c r="M868432" s="4"/>
    </row>
    <row r="868433" spans="13:13">
      <c r="M868433" s="4"/>
    </row>
    <row r="868434" spans="13:13">
      <c r="M868434" s="4"/>
    </row>
    <row r="868435" spans="13:13">
      <c r="M868435" s="4"/>
    </row>
    <row r="868436" spans="13:13">
      <c r="M868436" s="4"/>
    </row>
    <row r="868437" spans="13:13">
      <c r="M868437" s="4"/>
    </row>
    <row r="868438" spans="13:13">
      <c r="M868438" s="4"/>
    </row>
    <row r="868439" spans="13:13">
      <c r="M868439" s="4"/>
    </row>
    <row r="868440" spans="13:13">
      <c r="M868440" s="4"/>
    </row>
    <row r="868441" spans="13:13">
      <c r="M868441" s="4"/>
    </row>
    <row r="868442" spans="13:13">
      <c r="M868442" s="4"/>
    </row>
    <row r="868443" spans="13:13">
      <c r="M868443" s="4"/>
    </row>
    <row r="868444" spans="13:13">
      <c r="M868444" s="4"/>
    </row>
    <row r="868445" spans="13:13">
      <c r="M868445" s="4"/>
    </row>
    <row r="868446" spans="13:13">
      <c r="M868446" s="4"/>
    </row>
    <row r="868447" spans="13:13">
      <c r="M868447" s="4"/>
    </row>
    <row r="868448" spans="13:13">
      <c r="M868448" s="4"/>
    </row>
    <row r="868449" spans="13:13">
      <c r="M868449" s="4"/>
    </row>
    <row r="868450" spans="13:13">
      <c r="M868450" s="4"/>
    </row>
    <row r="868451" spans="13:13">
      <c r="M868451" s="4"/>
    </row>
    <row r="868452" spans="13:13">
      <c r="M868452" s="4"/>
    </row>
    <row r="868453" spans="13:13">
      <c r="M868453" s="4"/>
    </row>
    <row r="868454" spans="13:13">
      <c r="M868454" s="4"/>
    </row>
    <row r="868455" spans="13:13">
      <c r="M868455" s="4"/>
    </row>
    <row r="868456" spans="13:13">
      <c r="M868456" s="4"/>
    </row>
    <row r="868457" spans="13:13">
      <c r="M868457" s="4"/>
    </row>
    <row r="868458" spans="13:13">
      <c r="M868458" s="4"/>
    </row>
    <row r="868459" spans="13:13">
      <c r="M868459" s="4"/>
    </row>
    <row r="868460" spans="13:13">
      <c r="M868460" s="4"/>
    </row>
    <row r="868461" spans="13:13">
      <c r="M868461" s="4"/>
    </row>
    <row r="868462" spans="13:13">
      <c r="M868462" s="4"/>
    </row>
    <row r="868463" spans="13:13">
      <c r="M868463" s="4"/>
    </row>
    <row r="868464" spans="13:13">
      <c r="M868464" s="4"/>
    </row>
    <row r="868465" spans="13:13">
      <c r="M868465" s="4"/>
    </row>
    <row r="868466" spans="13:13">
      <c r="M868466" s="4"/>
    </row>
    <row r="868467" spans="13:13">
      <c r="M868467" s="4"/>
    </row>
    <row r="868468" spans="13:13">
      <c r="M868468" s="4"/>
    </row>
    <row r="868469" spans="13:13">
      <c r="M868469" s="4"/>
    </row>
    <row r="868470" spans="13:13">
      <c r="M868470" s="4"/>
    </row>
    <row r="868471" spans="13:13">
      <c r="M868471" s="4"/>
    </row>
    <row r="868472" spans="13:13">
      <c r="M868472" s="4"/>
    </row>
    <row r="868473" spans="13:13">
      <c r="M868473" s="4"/>
    </row>
    <row r="868474" spans="13:13">
      <c r="M868474" s="4"/>
    </row>
    <row r="868475" spans="13:13">
      <c r="M868475" s="4"/>
    </row>
    <row r="868476" spans="13:13">
      <c r="M868476" s="4"/>
    </row>
    <row r="868477" spans="13:13">
      <c r="M868477" s="4"/>
    </row>
    <row r="868478" spans="13:13">
      <c r="M868478" s="4"/>
    </row>
    <row r="868479" spans="13:13">
      <c r="M868479" s="4"/>
    </row>
    <row r="868480" spans="13:13">
      <c r="M868480" s="4"/>
    </row>
    <row r="868481" spans="13:13">
      <c r="M868481" s="4"/>
    </row>
    <row r="868482" spans="13:13">
      <c r="M868482" s="4"/>
    </row>
    <row r="868483" spans="13:13">
      <c r="M868483" s="4"/>
    </row>
    <row r="868484" spans="13:13">
      <c r="M868484" s="4"/>
    </row>
    <row r="868485" spans="13:13">
      <c r="M868485" s="4"/>
    </row>
    <row r="868486" spans="13:13">
      <c r="M868486" s="4"/>
    </row>
    <row r="868487" spans="13:13">
      <c r="M868487" s="4"/>
    </row>
    <row r="868488" spans="13:13">
      <c r="M868488" s="4"/>
    </row>
    <row r="868489" spans="13:13">
      <c r="M868489" s="4"/>
    </row>
    <row r="868490" spans="13:13">
      <c r="M868490" s="4"/>
    </row>
    <row r="868491" spans="13:13">
      <c r="M868491" s="4"/>
    </row>
    <row r="868492" spans="13:13">
      <c r="M868492" s="4"/>
    </row>
    <row r="868493" spans="13:13">
      <c r="M868493" s="4"/>
    </row>
    <row r="868494" spans="13:13">
      <c r="M868494" s="4"/>
    </row>
    <row r="868495" spans="13:13">
      <c r="M868495" s="4"/>
    </row>
    <row r="868496" spans="13:13">
      <c r="M868496" s="4"/>
    </row>
    <row r="868497" spans="13:13">
      <c r="M868497" s="4"/>
    </row>
    <row r="868498" spans="13:13">
      <c r="M868498" s="4"/>
    </row>
    <row r="868499" spans="13:13">
      <c r="M868499" s="4"/>
    </row>
    <row r="868500" spans="13:13">
      <c r="M868500" s="4"/>
    </row>
    <row r="868501" spans="13:13">
      <c r="M868501" s="4"/>
    </row>
    <row r="868502" spans="13:13">
      <c r="M868502" s="4"/>
    </row>
    <row r="868503" spans="13:13">
      <c r="M868503" s="4"/>
    </row>
    <row r="868504" spans="13:13">
      <c r="M868504" s="4"/>
    </row>
    <row r="868505" spans="13:13">
      <c r="M868505" s="4"/>
    </row>
    <row r="868506" spans="13:13">
      <c r="M868506" s="4"/>
    </row>
    <row r="868507" spans="13:13">
      <c r="M868507" s="4"/>
    </row>
    <row r="868508" spans="13:13">
      <c r="M868508" s="4"/>
    </row>
    <row r="868509" spans="13:13">
      <c r="M868509" s="4"/>
    </row>
    <row r="868510" spans="13:13">
      <c r="M868510" s="4"/>
    </row>
    <row r="868511" spans="13:13">
      <c r="M868511" s="4"/>
    </row>
    <row r="868512" spans="13:13">
      <c r="M868512" s="4"/>
    </row>
    <row r="868513" spans="13:13">
      <c r="M868513" s="4"/>
    </row>
    <row r="868514" spans="13:13">
      <c r="M868514" s="4"/>
    </row>
    <row r="868515" spans="13:13">
      <c r="M868515" s="4"/>
    </row>
    <row r="868516" spans="13:13">
      <c r="M868516" s="4"/>
    </row>
    <row r="868517" spans="13:13">
      <c r="M868517" s="4"/>
    </row>
    <row r="868518" spans="13:13">
      <c r="M868518" s="4"/>
    </row>
    <row r="868519" spans="13:13">
      <c r="M868519" s="4"/>
    </row>
    <row r="868520" spans="13:13">
      <c r="M868520" s="4"/>
    </row>
    <row r="868521" spans="13:13">
      <c r="M868521" s="4"/>
    </row>
    <row r="868522" spans="13:13">
      <c r="M868522" s="4"/>
    </row>
    <row r="868523" spans="13:13">
      <c r="M868523" s="4"/>
    </row>
    <row r="868524" spans="13:13">
      <c r="M868524" s="4"/>
    </row>
    <row r="868525" spans="13:13">
      <c r="M868525" s="4"/>
    </row>
    <row r="868526" spans="13:13">
      <c r="M868526" s="4"/>
    </row>
    <row r="868527" spans="13:13">
      <c r="M868527" s="4"/>
    </row>
    <row r="868528" spans="13:13">
      <c r="M868528" s="4"/>
    </row>
    <row r="868529" spans="13:13">
      <c r="M868529" s="4"/>
    </row>
    <row r="868530" spans="13:13">
      <c r="M868530" s="4"/>
    </row>
    <row r="868531" spans="13:13">
      <c r="M868531" s="4"/>
    </row>
    <row r="868532" spans="13:13">
      <c r="M868532" s="4"/>
    </row>
    <row r="868533" spans="13:13">
      <c r="M868533" s="4"/>
    </row>
    <row r="868534" spans="13:13">
      <c r="M868534" s="4"/>
    </row>
    <row r="868535" spans="13:13">
      <c r="M868535" s="4"/>
    </row>
    <row r="868536" spans="13:13">
      <c r="M868536" s="4"/>
    </row>
    <row r="868537" spans="13:13">
      <c r="M868537" s="4"/>
    </row>
    <row r="868538" spans="13:13">
      <c r="M868538" s="4"/>
    </row>
    <row r="868539" spans="13:13">
      <c r="M868539" s="4"/>
    </row>
    <row r="868540" spans="13:13">
      <c r="M868540" s="4"/>
    </row>
    <row r="868541" spans="13:13">
      <c r="M868541" s="4"/>
    </row>
    <row r="868542" spans="13:13">
      <c r="M868542" s="4"/>
    </row>
    <row r="868543" spans="13:13">
      <c r="M868543" s="4"/>
    </row>
    <row r="868544" spans="13:13">
      <c r="M868544" s="4"/>
    </row>
    <row r="868545" spans="13:13">
      <c r="M868545" s="4"/>
    </row>
    <row r="868546" spans="13:13">
      <c r="M868546" s="4"/>
    </row>
    <row r="868547" spans="13:13">
      <c r="M868547" s="4"/>
    </row>
    <row r="868548" spans="13:13">
      <c r="M868548" s="4"/>
    </row>
    <row r="868549" spans="13:13">
      <c r="M868549" s="4"/>
    </row>
    <row r="868550" spans="13:13">
      <c r="M868550" s="4"/>
    </row>
    <row r="868551" spans="13:13">
      <c r="M868551" s="4"/>
    </row>
    <row r="868552" spans="13:13">
      <c r="M868552" s="4"/>
    </row>
    <row r="868553" spans="13:13">
      <c r="M868553" s="4"/>
    </row>
    <row r="868554" spans="13:13">
      <c r="M868554" s="4"/>
    </row>
    <row r="868555" spans="13:13">
      <c r="M868555" s="4"/>
    </row>
    <row r="868556" spans="13:13">
      <c r="M868556" s="4"/>
    </row>
    <row r="868557" spans="13:13">
      <c r="M868557" s="4"/>
    </row>
    <row r="868558" spans="13:13">
      <c r="M868558" s="4"/>
    </row>
    <row r="868559" spans="13:13">
      <c r="M868559" s="4"/>
    </row>
    <row r="868560" spans="13:13">
      <c r="M868560" s="4"/>
    </row>
    <row r="868561" spans="13:13">
      <c r="M868561" s="4"/>
    </row>
    <row r="868562" spans="13:13">
      <c r="M868562" s="4"/>
    </row>
    <row r="868563" spans="13:13">
      <c r="M868563" s="4"/>
    </row>
    <row r="868564" spans="13:13">
      <c r="M868564" s="4"/>
    </row>
    <row r="868565" spans="13:13">
      <c r="M868565" s="4"/>
    </row>
    <row r="868566" spans="13:13">
      <c r="M868566" s="4"/>
    </row>
    <row r="868567" spans="13:13">
      <c r="M868567" s="4"/>
    </row>
    <row r="868568" spans="13:13">
      <c r="M868568" s="4"/>
    </row>
    <row r="868569" spans="13:13">
      <c r="M868569" s="4"/>
    </row>
    <row r="868570" spans="13:13">
      <c r="M868570" s="4"/>
    </row>
    <row r="868571" spans="13:13">
      <c r="M868571" s="4"/>
    </row>
    <row r="868572" spans="13:13">
      <c r="M868572" s="4"/>
    </row>
    <row r="868573" spans="13:13">
      <c r="M868573" s="4"/>
    </row>
    <row r="868574" spans="13:13">
      <c r="M868574" s="4"/>
    </row>
    <row r="868575" spans="13:13">
      <c r="M868575" s="4"/>
    </row>
    <row r="868576" spans="13:13">
      <c r="M868576" s="4"/>
    </row>
    <row r="868577" spans="13:13">
      <c r="M868577" s="4"/>
    </row>
    <row r="868578" spans="13:13">
      <c r="M868578" s="4"/>
    </row>
    <row r="868579" spans="13:13">
      <c r="M868579" s="4"/>
    </row>
    <row r="868580" spans="13:13">
      <c r="M868580" s="4"/>
    </row>
    <row r="868581" spans="13:13">
      <c r="M868581" s="4"/>
    </row>
    <row r="868582" spans="13:13">
      <c r="M868582" s="4"/>
    </row>
    <row r="868583" spans="13:13">
      <c r="M868583" s="4"/>
    </row>
    <row r="868584" spans="13:13">
      <c r="M868584" s="4"/>
    </row>
    <row r="868585" spans="13:13">
      <c r="M868585" s="4"/>
    </row>
    <row r="868586" spans="13:13">
      <c r="M868586" s="4"/>
    </row>
    <row r="868587" spans="13:13">
      <c r="M868587" s="4"/>
    </row>
    <row r="868588" spans="13:13">
      <c r="M868588" s="4"/>
    </row>
    <row r="868589" spans="13:13">
      <c r="M868589" s="4"/>
    </row>
    <row r="868590" spans="13:13">
      <c r="M868590" s="4"/>
    </row>
    <row r="868591" spans="13:13">
      <c r="M868591" s="4"/>
    </row>
    <row r="868592" spans="13:13">
      <c r="M868592" s="4"/>
    </row>
    <row r="868593" spans="13:13">
      <c r="M868593" s="4"/>
    </row>
    <row r="868594" spans="13:13">
      <c r="M868594" s="4"/>
    </row>
    <row r="868595" spans="13:13">
      <c r="M868595" s="4"/>
    </row>
    <row r="868596" spans="13:13">
      <c r="M868596" s="4"/>
    </row>
    <row r="868597" spans="13:13">
      <c r="M868597" s="4"/>
    </row>
    <row r="868598" spans="13:13">
      <c r="M868598" s="4"/>
    </row>
    <row r="868599" spans="13:13">
      <c r="M868599" s="4"/>
    </row>
    <row r="868600" spans="13:13">
      <c r="M868600" s="4"/>
    </row>
    <row r="868601" spans="13:13">
      <c r="M868601" s="4"/>
    </row>
    <row r="868602" spans="13:13">
      <c r="M868602" s="4"/>
    </row>
    <row r="868603" spans="13:13">
      <c r="M868603" s="4"/>
    </row>
    <row r="868604" spans="13:13">
      <c r="M868604" s="4"/>
    </row>
    <row r="868605" spans="13:13">
      <c r="M868605" s="4"/>
    </row>
    <row r="868606" spans="13:13">
      <c r="M868606" s="4"/>
    </row>
    <row r="868607" spans="13:13">
      <c r="M868607" s="4"/>
    </row>
    <row r="868608" spans="13:13">
      <c r="M868608" s="4"/>
    </row>
    <row r="868609" spans="13:13">
      <c r="M868609" s="4"/>
    </row>
    <row r="868610" spans="13:13">
      <c r="M868610" s="4"/>
    </row>
    <row r="868611" spans="13:13">
      <c r="M868611" s="4"/>
    </row>
    <row r="868612" spans="13:13">
      <c r="M868612" s="4"/>
    </row>
    <row r="868613" spans="13:13">
      <c r="M868613" s="4"/>
    </row>
    <row r="868614" spans="13:13">
      <c r="M868614" s="4"/>
    </row>
    <row r="868615" spans="13:13">
      <c r="M868615" s="4"/>
    </row>
    <row r="868616" spans="13:13">
      <c r="M868616" s="4"/>
    </row>
    <row r="868617" spans="13:13">
      <c r="M868617" s="4"/>
    </row>
    <row r="868618" spans="13:13">
      <c r="M868618" s="4"/>
    </row>
    <row r="868619" spans="13:13">
      <c r="M868619" s="4"/>
    </row>
    <row r="868620" spans="13:13">
      <c r="M868620" s="4"/>
    </row>
    <row r="868621" spans="13:13">
      <c r="M868621" s="4"/>
    </row>
    <row r="868622" spans="13:13">
      <c r="M868622" s="4"/>
    </row>
    <row r="868623" spans="13:13">
      <c r="M868623" s="4"/>
    </row>
    <row r="868624" spans="13:13">
      <c r="M868624" s="4"/>
    </row>
    <row r="868625" spans="13:13">
      <c r="M868625" s="4"/>
    </row>
    <row r="868626" spans="13:13">
      <c r="M868626" s="4"/>
    </row>
    <row r="868627" spans="13:13">
      <c r="M868627" s="4"/>
    </row>
    <row r="868628" spans="13:13">
      <c r="M868628" s="4"/>
    </row>
    <row r="868629" spans="13:13">
      <c r="M868629" s="4"/>
    </row>
    <row r="868630" spans="13:13">
      <c r="M868630" s="4"/>
    </row>
    <row r="868631" spans="13:13">
      <c r="M868631" s="4"/>
    </row>
    <row r="868632" spans="13:13">
      <c r="M868632" s="4"/>
    </row>
    <row r="868633" spans="13:13">
      <c r="M868633" s="4"/>
    </row>
    <row r="868634" spans="13:13">
      <c r="M868634" s="4"/>
    </row>
    <row r="868635" spans="13:13">
      <c r="M868635" s="4"/>
    </row>
    <row r="868636" spans="13:13">
      <c r="M868636" s="4"/>
    </row>
    <row r="868637" spans="13:13">
      <c r="M868637" s="4"/>
    </row>
    <row r="868638" spans="13:13">
      <c r="M868638" s="4"/>
    </row>
    <row r="868639" spans="13:13">
      <c r="M868639" s="4"/>
    </row>
    <row r="868640" spans="13:13">
      <c r="M868640" s="4"/>
    </row>
    <row r="868641" spans="13:13">
      <c r="M868641" s="4"/>
    </row>
    <row r="868642" spans="13:13">
      <c r="M868642" s="4"/>
    </row>
    <row r="868643" spans="13:13">
      <c r="M868643" s="4"/>
    </row>
    <row r="868644" spans="13:13">
      <c r="M868644" s="4"/>
    </row>
    <row r="868645" spans="13:13">
      <c r="M868645" s="4"/>
    </row>
    <row r="868646" spans="13:13">
      <c r="M868646" s="4"/>
    </row>
    <row r="868647" spans="13:13">
      <c r="M868647" s="4"/>
    </row>
    <row r="868648" spans="13:13">
      <c r="M868648" s="4"/>
    </row>
    <row r="868649" spans="13:13">
      <c r="M868649" s="4"/>
    </row>
    <row r="868650" spans="13:13">
      <c r="M868650" s="4"/>
    </row>
    <row r="868651" spans="13:13">
      <c r="M868651" s="4"/>
    </row>
    <row r="868652" spans="13:13">
      <c r="M868652" s="4"/>
    </row>
    <row r="868653" spans="13:13">
      <c r="M868653" s="4"/>
    </row>
    <row r="868654" spans="13:13">
      <c r="M868654" s="4"/>
    </row>
    <row r="868655" spans="13:13">
      <c r="M868655" s="4"/>
    </row>
    <row r="868656" spans="13:13">
      <c r="M868656" s="4"/>
    </row>
    <row r="868657" spans="13:13">
      <c r="M868657" s="4"/>
    </row>
    <row r="868658" spans="13:13">
      <c r="M868658" s="4"/>
    </row>
    <row r="868659" spans="13:13">
      <c r="M868659" s="4"/>
    </row>
    <row r="868660" spans="13:13">
      <c r="M868660" s="4"/>
    </row>
    <row r="868661" spans="13:13">
      <c r="M868661" s="4"/>
    </row>
    <row r="868662" spans="13:13">
      <c r="M868662" s="4"/>
    </row>
    <row r="868663" spans="13:13">
      <c r="M868663" s="4"/>
    </row>
    <row r="868664" spans="13:13">
      <c r="M868664" s="4"/>
    </row>
    <row r="868665" spans="13:13">
      <c r="M868665" s="4"/>
    </row>
    <row r="868666" spans="13:13">
      <c r="M868666" s="4"/>
    </row>
    <row r="868667" spans="13:13">
      <c r="M868667" s="4"/>
    </row>
    <row r="868668" spans="13:13">
      <c r="M868668" s="4"/>
    </row>
    <row r="868669" spans="13:13">
      <c r="M868669" s="4"/>
    </row>
    <row r="868670" spans="13:13">
      <c r="M868670" s="4"/>
    </row>
    <row r="868671" spans="13:13">
      <c r="M868671" s="4"/>
    </row>
    <row r="868672" spans="13:13">
      <c r="M868672" s="4"/>
    </row>
    <row r="868673" spans="13:13">
      <c r="M868673" s="4"/>
    </row>
    <row r="868674" spans="13:13">
      <c r="M868674" s="4"/>
    </row>
    <row r="868675" spans="13:13">
      <c r="M868675" s="4"/>
    </row>
    <row r="868676" spans="13:13">
      <c r="M868676" s="4"/>
    </row>
    <row r="868677" spans="13:13">
      <c r="M868677" s="4"/>
    </row>
    <row r="868678" spans="13:13">
      <c r="M868678" s="4"/>
    </row>
    <row r="868679" spans="13:13">
      <c r="M868679" s="4"/>
    </row>
    <row r="868680" spans="13:13">
      <c r="M868680" s="4"/>
    </row>
    <row r="868681" spans="13:13">
      <c r="M868681" s="4"/>
    </row>
    <row r="868682" spans="13:13">
      <c r="M868682" s="4"/>
    </row>
    <row r="868683" spans="13:13">
      <c r="M868683" s="4"/>
    </row>
    <row r="868684" spans="13:13">
      <c r="M868684" s="4"/>
    </row>
    <row r="868685" spans="13:13">
      <c r="M868685" s="4"/>
    </row>
    <row r="868686" spans="13:13">
      <c r="M868686" s="4"/>
    </row>
    <row r="868687" spans="13:13">
      <c r="M868687" s="4"/>
    </row>
    <row r="868688" spans="13:13">
      <c r="M868688" s="4"/>
    </row>
    <row r="868689" spans="13:13">
      <c r="M868689" s="4"/>
    </row>
    <row r="868690" spans="13:13">
      <c r="M868690" s="4"/>
    </row>
    <row r="868691" spans="13:13">
      <c r="M868691" s="4"/>
    </row>
    <row r="868692" spans="13:13">
      <c r="M868692" s="4"/>
    </row>
    <row r="868693" spans="13:13">
      <c r="M868693" s="4"/>
    </row>
    <row r="868694" spans="13:13">
      <c r="M868694" s="4"/>
    </row>
    <row r="868695" spans="13:13">
      <c r="M868695" s="4"/>
    </row>
    <row r="868696" spans="13:13">
      <c r="M868696" s="4"/>
    </row>
    <row r="868697" spans="13:13">
      <c r="M868697" s="4"/>
    </row>
    <row r="868698" spans="13:13">
      <c r="M868698" s="4"/>
    </row>
    <row r="868699" spans="13:13">
      <c r="M868699" s="4"/>
    </row>
    <row r="868700" spans="13:13">
      <c r="M868700" s="4"/>
    </row>
    <row r="868701" spans="13:13">
      <c r="M868701" s="4"/>
    </row>
    <row r="868702" spans="13:13">
      <c r="M868702" s="4"/>
    </row>
    <row r="868703" spans="13:13">
      <c r="M868703" s="4"/>
    </row>
    <row r="868704" spans="13:13">
      <c r="M868704" s="4"/>
    </row>
    <row r="868705" spans="13:13">
      <c r="M868705" s="4"/>
    </row>
    <row r="868706" spans="13:13">
      <c r="M868706" s="4"/>
    </row>
    <row r="868707" spans="13:13">
      <c r="M868707" s="4"/>
    </row>
    <row r="868708" spans="13:13">
      <c r="M868708" s="4"/>
    </row>
    <row r="868709" spans="13:13">
      <c r="M868709" s="4"/>
    </row>
    <row r="868710" spans="13:13">
      <c r="M868710" s="4"/>
    </row>
    <row r="868711" spans="13:13">
      <c r="M868711" s="4"/>
    </row>
    <row r="868712" spans="13:13">
      <c r="M868712" s="4"/>
    </row>
    <row r="868713" spans="13:13">
      <c r="M868713" s="4"/>
    </row>
    <row r="868714" spans="13:13">
      <c r="M868714" s="4"/>
    </row>
    <row r="868715" spans="13:13">
      <c r="M868715" s="4"/>
    </row>
    <row r="868716" spans="13:13">
      <c r="M868716" s="4"/>
    </row>
    <row r="868717" spans="13:13">
      <c r="M868717" s="4"/>
    </row>
    <row r="868718" spans="13:13">
      <c r="M868718" s="4"/>
    </row>
    <row r="868719" spans="13:13">
      <c r="M868719" s="4"/>
    </row>
    <row r="868720" spans="13:13">
      <c r="M868720" s="4"/>
    </row>
    <row r="868721" spans="13:13">
      <c r="M868721" s="4"/>
    </row>
    <row r="868722" spans="13:13">
      <c r="M868722" s="4"/>
    </row>
    <row r="868723" spans="13:13">
      <c r="M868723" s="4"/>
    </row>
    <row r="868724" spans="13:13">
      <c r="M868724" s="4"/>
    </row>
    <row r="868725" spans="13:13">
      <c r="M868725" s="4"/>
    </row>
    <row r="868726" spans="13:13">
      <c r="M868726" s="4"/>
    </row>
    <row r="868727" spans="13:13">
      <c r="M868727" s="4"/>
    </row>
    <row r="868728" spans="13:13">
      <c r="M868728" s="4"/>
    </row>
    <row r="868729" spans="13:13">
      <c r="M868729" s="4"/>
    </row>
    <row r="868730" spans="13:13">
      <c r="M868730" s="4"/>
    </row>
    <row r="868731" spans="13:13">
      <c r="M868731" s="4"/>
    </row>
    <row r="868732" spans="13:13">
      <c r="M868732" s="4"/>
    </row>
    <row r="868733" spans="13:13">
      <c r="M868733" s="4"/>
    </row>
    <row r="868734" spans="13:13">
      <c r="M868734" s="4"/>
    </row>
    <row r="868735" spans="13:13">
      <c r="M868735" s="4"/>
    </row>
    <row r="868736" spans="13:13">
      <c r="M868736" s="4"/>
    </row>
    <row r="868737" spans="13:13">
      <c r="M868737" s="4"/>
    </row>
    <row r="868738" spans="13:13">
      <c r="M868738" s="4"/>
    </row>
    <row r="868739" spans="13:13">
      <c r="M868739" s="4"/>
    </row>
    <row r="868740" spans="13:13">
      <c r="M868740" s="4"/>
    </row>
    <row r="868741" spans="13:13">
      <c r="M868741" s="4"/>
    </row>
    <row r="868742" spans="13:13">
      <c r="M868742" s="4"/>
    </row>
    <row r="868743" spans="13:13">
      <c r="M868743" s="4"/>
    </row>
    <row r="868744" spans="13:13">
      <c r="M868744" s="4"/>
    </row>
    <row r="868745" spans="13:13">
      <c r="M868745" s="4"/>
    </row>
    <row r="868746" spans="13:13">
      <c r="M868746" s="4"/>
    </row>
    <row r="868747" spans="13:13">
      <c r="M868747" s="4"/>
    </row>
    <row r="868748" spans="13:13">
      <c r="M868748" s="4"/>
    </row>
    <row r="868749" spans="13:13">
      <c r="M868749" s="4"/>
    </row>
    <row r="868750" spans="13:13">
      <c r="M868750" s="4"/>
    </row>
    <row r="868751" spans="13:13">
      <c r="M868751" s="4"/>
    </row>
    <row r="868752" spans="13:13">
      <c r="M868752" s="4"/>
    </row>
    <row r="868753" spans="13:13">
      <c r="M868753" s="4"/>
    </row>
    <row r="868754" spans="13:13">
      <c r="M868754" s="4"/>
    </row>
    <row r="868755" spans="13:13">
      <c r="M868755" s="4"/>
    </row>
    <row r="868756" spans="13:13">
      <c r="M868756" s="4"/>
    </row>
    <row r="868757" spans="13:13">
      <c r="M868757" s="4"/>
    </row>
    <row r="868758" spans="13:13">
      <c r="M868758" s="4"/>
    </row>
    <row r="868759" spans="13:13">
      <c r="M868759" s="4"/>
    </row>
    <row r="868760" spans="13:13">
      <c r="M868760" s="4"/>
    </row>
    <row r="868761" spans="13:13">
      <c r="M868761" s="4"/>
    </row>
    <row r="868762" spans="13:13">
      <c r="M868762" s="4"/>
    </row>
    <row r="868763" spans="13:13">
      <c r="M868763" s="4"/>
    </row>
    <row r="868764" spans="13:13">
      <c r="M868764" s="4"/>
    </row>
    <row r="868765" spans="13:13">
      <c r="M868765" s="4"/>
    </row>
    <row r="868766" spans="13:13">
      <c r="M868766" s="4"/>
    </row>
    <row r="868767" spans="13:13">
      <c r="M868767" s="4"/>
    </row>
    <row r="868768" spans="13:13">
      <c r="M868768" s="4"/>
    </row>
    <row r="868769" spans="13:13">
      <c r="M868769" s="4"/>
    </row>
    <row r="868770" spans="13:13">
      <c r="M868770" s="4"/>
    </row>
    <row r="868771" spans="13:13">
      <c r="M868771" s="4"/>
    </row>
    <row r="868772" spans="13:13">
      <c r="M868772" s="4"/>
    </row>
    <row r="868773" spans="13:13">
      <c r="M868773" s="4"/>
    </row>
    <row r="868774" spans="13:13">
      <c r="M868774" s="4"/>
    </row>
    <row r="868775" spans="13:13">
      <c r="M868775" s="4"/>
    </row>
    <row r="868776" spans="13:13">
      <c r="M868776" s="4"/>
    </row>
    <row r="868777" spans="13:13">
      <c r="M868777" s="4"/>
    </row>
    <row r="868778" spans="13:13">
      <c r="M868778" s="4"/>
    </row>
    <row r="868779" spans="13:13">
      <c r="M868779" s="4"/>
    </row>
    <row r="868780" spans="13:13">
      <c r="M868780" s="4"/>
    </row>
    <row r="868781" spans="13:13">
      <c r="M868781" s="4"/>
    </row>
    <row r="868782" spans="13:13">
      <c r="M868782" s="4"/>
    </row>
    <row r="868783" spans="13:13">
      <c r="M868783" s="4"/>
    </row>
    <row r="868784" spans="13:13">
      <c r="M868784" s="4"/>
    </row>
    <row r="868785" spans="13:13">
      <c r="M868785" s="4"/>
    </row>
    <row r="868786" spans="13:13">
      <c r="M868786" s="4"/>
    </row>
    <row r="868787" spans="13:13">
      <c r="M868787" s="4"/>
    </row>
    <row r="868788" spans="13:13">
      <c r="M868788" s="4"/>
    </row>
    <row r="868789" spans="13:13">
      <c r="M868789" s="4"/>
    </row>
    <row r="868790" spans="13:13">
      <c r="M868790" s="4"/>
    </row>
    <row r="868791" spans="13:13">
      <c r="M868791" s="4"/>
    </row>
    <row r="868792" spans="13:13">
      <c r="M868792" s="4"/>
    </row>
    <row r="868793" spans="13:13">
      <c r="M868793" s="4"/>
    </row>
    <row r="868794" spans="13:13">
      <c r="M868794" s="4"/>
    </row>
    <row r="868795" spans="13:13">
      <c r="M868795" s="4"/>
    </row>
    <row r="868796" spans="13:13">
      <c r="M868796" s="4"/>
    </row>
    <row r="868797" spans="13:13">
      <c r="M868797" s="4"/>
    </row>
    <row r="868798" spans="13:13">
      <c r="M868798" s="4"/>
    </row>
    <row r="868799" spans="13:13">
      <c r="M868799" s="4"/>
    </row>
    <row r="868800" spans="13:13">
      <c r="M868800" s="4"/>
    </row>
    <row r="868801" spans="13:13">
      <c r="M868801" s="4"/>
    </row>
    <row r="868802" spans="13:13">
      <c r="M868802" s="4"/>
    </row>
    <row r="868803" spans="13:13">
      <c r="M868803" s="4"/>
    </row>
    <row r="868804" spans="13:13">
      <c r="M868804" s="4"/>
    </row>
    <row r="868805" spans="13:13">
      <c r="M868805" s="4"/>
    </row>
    <row r="868806" spans="13:13">
      <c r="M868806" s="4"/>
    </row>
    <row r="868807" spans="13:13">
      <c r="M868807" s="4"/>
    </row>
    <row r="868808" spans="13:13">
      <c r="M868808" s="4"/>
    </row>
    <row r="868809" spans="13:13">
      <c r="M868809" s="4"/>
    </row>
    <row r="868810" spans="13:13">
      <c r="M868810" s="4"/>
    </row>
    <row r="868811" spans="13:13">
      <c r="M868811" s="4"/>
    </row>
    <row r="868812" spans="13:13">
      <c r="M868812" s="4"/>
    </row>
    <row r="868813" spans="13:13">
      <c r="M868813" s="4"/>
    </row>
    <row r="868814" spans="13:13">
      <c r="M868814" s="4"/>
    </row>
    <row r="868815" spans="13:13">
      <c r="M868815" s="4"/>
    </row>
    <row r="868816" spans="13:13">
      <c r="M868816" s="4"/>
    </row>
    <row r="868817" spans="13:13">
      <c r="M868817" s="4"/>
    </row>
    <row r="868818" spans="13:13">
      <c r="M868818" s="4"/>
    </row>
    <row r="868819" spans="13:13">
      <c r="M868819" s="4"/>
    </row>
    <row r="868820" spans="13:13">
      <c r="M868820" s="4"/>
    </row>
    <row r="868821" spans="13:13">
      <c r="M868821" s="4"/>
    </row>
    <row r="868822" spans="13:13">
      <c r="M868822" s="4"/>
    </row>
    <row r="868823" spans="13:13">
      <c r="M868823" s="4"/>
    </row>
    <row r="868824" spans="13:13">
      <c r="M868824" s="4"/>
    </row>
    <row r="868825" spans="13:13">
      <c r="M868825" s="4"/>
    </row>
    <row r="868826" spans="13:13">
      <c r="M868826" s="4"/>
    </row>
    <row r="868827" spans="13:13">
      <c r="M868827" s="4"/>
    </row>
    <row r="868828" spans="13:13">
      <c r="M868828" s="4"/>
    </row>
    <row r="868829" spans="13:13">
      <c r="M868829" s="4"/>
    </row>
    <row r="868830" spans="13:13">
      <c r="M868830" s="4"/>
    </row>
    <row r="868831" spans="13:13">
      <c r="M868831" s="4"/>
    </row>
    <row r="868832" spans="13:13">
      <c r="M868832" s="4"/>
    </row>
    <row r="868833" spans="13:13">
      <c r="M868833" s="4"/>
    </row>
    <row r="868834" spans="13:13">
      <c r="M868834" s="4"/>
    </row>
    <row r="868835" spans="13:13">
      <c r="M868835" s="4"/>
    </row>
    <row r="868836" spans="13:13">
      <c r="M868836" s="4"/>
    </row>
    <row r="868837" spans="13:13">
      <c r="M868837" s="4"/>
    </row>
    <row r="868838" spans="13:13">
      <c r="M868838" s="4"/>
    </row>
    <row r="868839" spans="13:13">
      <c r="M868839" s="4"/>
    </row>
    <row r="868840" spans="13:13">
      <c r="M868840" s="4"/>
    </row>
    <row r="868841" spans="13:13">
      <c r="M868841" s="4"/>
    </row>
    <row r="868842" spans="13:13">
      <c r="M868842" s="4"/>
    </row>
    <row r="868843" spans="13:13">
      <c r="M868843" s="4"/>
    </row>
    <row r="868844" spans="13:13">
      <c r="M868844" s="4"/>
    </row>
    <row r="868845" spans="13:13">
      <c r="M868845" s="4"/>
    </row>
    <row r="868846" spans="13:13">
      <c r="M868846" s="4"/>
    </row>
    <row r="868847" spans="13:13">
      <c r="M868847" s="4"/>
    </row>
    <row r="868848" spans="13:13">
      <c r="M868848" s="4"/>
    </row>
    <row r="868849" spans="13:13">
      <c r="M868849" s="4"/>
    </row>
    <row r="868850" spans="13:13">
      <c r="M868850" s="4"/>
    </row>
    <row r="868851" spans="13:13">
      <c r="M868851" s="4"/>
    </row>
    <row r="868852" spans="13:13">
      <c r="M868852" s="4"/>
    </row>
    <row r="868853" spans="13:13">
      <c r="M868853" s="4"/>
    </row>
    <row r="868854" spans="13:13">
      <c r="M868854" s="4"/>
    </row>
    <row r="868855" spans="13:13">
      <c r="M868855" s="4"/>
    </row>
    <row r="868856" spans="13:13">
      <c r="M868856" s="4"/>
    </row>
    <row r="868857" spans="13:13">
      <c r="M868857" s="4"/>
    </row>
    <row r="868858" spans="13:13">
      <c r="M868858" s="4"/>
    </row>
    <row r="868859" spans="13:13">
      <c r="M868859" s="4"/>
    </row>
    <row r="868860" spans="13:13">
      <c r="M868860" s="4"/>
    </row>
    <row r="868861" spans="13:13">
      <c r="M868861" s="4"/>
    </row>
    <row r="868862" spans="13:13">
      <c r="M868862" s="4"/>
    </row>
    <row r="868863" spans="13:13">
      <c r="M868863" s="4"/>
    </row>
    <row r="868864" spans="13:13">
      <c r="M868864" s="4"/>
    </row>
    <row r="868865" spans="13:13">
      <c r="M868865" s="4"/>
    </row>
    <row r="868866" spans="13:13">
      <c r="M868866" s="4"/>
    </row>
    <row r="868867" spans="13:13">
      <c r="M868867" s="4"/>
    </row>
    <row r="868868" spans="13:13">
      <c r="M868868" s="4"/>
    </row>
    <row r="868869" spans="13:13">
      <c r="M868869" s="4"/>
    </row>
    <row r="868870" spans="13:13">
      <c r="M868870" s="4"/>
    </row>
    <row r="868871" spans="13:13">
      <c r="M868871" s="4"/>
    </row>
    <row r="868872" spans="13:13">
      <c r="M868872" s="4"/>
    </row>
    <row r="868873" spans="13:13">
      <c r="M868873" s="4"/>
    </row>
    <row r="868874" spans="13:13">
      <c r="M868874" s="4"/>
    </row>
    <row r="868875" spans="13:13">
      <c r="M868875" s="4"/>
    </row>
    <row r="868876" spans="13:13">
      <c r="M868876" s="4"/>
    </row>
    <row r="868877" spans="13:13">
      <c r="M868877" s="4"/>
    </row>
    <row r="868878" spans="13:13">
      <c r="M868878" s="4"/>
    </row>
    <row r="868879" spans="13:13">
      <c r="M868879" s="4"/>
    </row>
    <row r="868880" spans="13:13">
      <c r="M868880" s="4"/>
    </row>
    <row r="868881" spans="13:13">
      <c r="M868881" s="4"/>
    </row>
    <row r="868882" spans="13:13">
      <c r="M868882" s="4"/>
    </row>
    <row r="868883" spans="13:13">
      <c r="M868883" s="4"/>
    </row>
    <row r="868884" spans="13:13">
      <c r="M868884" s="4"/>
    </row>
    <row r="868885" spans="13:13">
      <c r="M868885" s="4"/>
    </row>
    <row r="868886" spans="13:13">
      <c r="M868886" s="4"/>
    </row>
    <row r="868887" spans="13:13">
      <c r="M868887" s="4"/>
    </row>
    <row r="868888" spans="13:13">
      <c r="M868888" s="4"/>
    </row>
    <row r="868889" spans="13:13">
      <c r="M868889" s="4"/>
    </row>
    <row r="868890" spans="13:13">
      <c r="M868890" s="4"/>
    </row>
    <row r="868891" spans="13:13">
      <c r="M868891" s="4"/>
    </row>
    <row r="868892" spans="13:13">
      <c r="M868892" s="4"/>
    </row>
    <row r="868893" spans="13:13">
      <c r="M868893" s="4"/>
    </row>
    <row r="868894" spans="13:13">
      <c r="M868894" s="4"/>
    </row>
    <row r="868895" spans="13:13">
      <c r="M868895" s="4"/>
    </row>
    <row r="868896" spans="13:13">
      <c r="M868896" s="4"/>
    </row>
    <row r="868897" spans="13:13">
      <c r="M868897" s="4"/>
    </row>
    <row r="868898" spans="13:13">
      <c r="M868898" s="4"/>
    </row>
    <row r="868899" spans="13:13">
      <c r="M868899" s="4"/>
    </row>
    <row r="868900" spans="13:13">
      <c r="M868900" s="4"/>
    </row>
    <row r="868901" spans="13:13">
      <c r="M868901" s="4"/>
    </row>
    <row r="868902" spans="13:13">
      <c r="M868902" s="4"/>
    </row>
    <row r="868903" spans="13:13">
      <c r="M868903" s="4"/>
    </row>
    <row r="868904" spans="13:13">
      <c r="M868904" s="4"/>
    </row>
    <row r="868905" spans="13:13">
      <c r="M868905" s="4"/>
    </row>
    <row r="868906" spans="13:13">
      <c r="M868906" s="4"/>
    </row>
    <row r="868907" spans="13:13">
      <c r="M868907" s="4"/>
    </row>
    <row r="868908" spans="13:13">
      <c r="M868908" s="4"/>
    </row>
    <row r="868909" spans="13:13">
      <c r="M868909" s="4"/>
    </row>
    <row r="868910" spans="13:13">
      <c r="M868910" s="4"/>
    </row>
    <row r="868911" spans="13:13">
      <c r="M868911" s="4"/>
    </row>
    <row r="868912" spans="13:13">
      <c r="M868912" s="4"/>
    </row>
    <row r="868913" spans="13:13">
      <c r="M868913" s="4"/>
    </row>
    <row r="868914" spans="13:13">
      <c r="M868914" s="4"/>
    </row>
    <row r="868915" spans="13:13">
      <c r="M868915" s="4"/>
    </row>
    <row r="868916" spans="13:13">
      <c r="M868916" s="4"/>
    </row>
    <row r="868917" spans="13:13">
      <c r="M868917" s="4"/>
    </row>
    <row r="868918" spans="13:13">
      <c r="M868918" s="4"/>
    </row>
    <row r="868919" spans="13:13">
      <c r="M868919" s="4"/>
    </row>
    <row r="868920" spans="13:13">
      <c r="M868920" s="4"/>
    </row>
    <row r="868921" spans="13:13">
      <c r="M868921" s="4"/>
    </row>
    <row r="868922" spans="13:13">
      <c r="M868922" s="4"/>
    </row>
    <row r="868923" spans="13:13">
      <c r="M868923" s="4"/>
    </row>
    <row r="868924" spans="13:13">
      <c r="M868924" s="4"/>
    </row>
    <row r="868925" spans="13:13">
      <c r="M868925" s="4"/>
    </row>
    <row r="868926" spans="13:13">
      <c r="M868926" s="4"/>
    </row>
    <row r="868927" spans="13:13">
      <c r="M868927" s="4"/>
    </row>
    <row r="868928" spans="13:13">
      <c r="M868928" s="4"/>
    </row>
    <row r="868929" spans="13:13">
      <c r="M868929" s="4"/>
    </row>
    <row r="868930" spans="13:13">
      <c r="M868930" s="4"/>
    </row>
    <row r="868931" spans="13:13">
      <c r="M868931" s="4"/>
    </row>
    <row r="868932" spans="13:13">
      <c r="M868932" s="4"/>
    </row>
    <row r="868933" spans="13:13">
      <c r="M868933" s="4"/>
    </row>
    <row r="868934" spans="13:13">
      <c r="M868934" s="4"/>
    </row>
    <row r="868935" spans="13:13">
      <c r="M868935" s="4"/>
    </row>
    <row r="868936" spans="13:13">
      <c r="M868936" s="4"/>
    </row>
    <row r="868937" spans="13:13">
      <c r="M868937" s="4"/>
    </row>
    <row r="868938" spans="13:13">
      <c r="M868938" s="4"/>
    </row>
    <row r="868939" spans="13:13">
      <c r="M868939" s="4"/>
    </row>
    <row r="868940" spans="13:13">
      <c r="M868940" s="4"/>
    </row>
    <row r="868941" spans="13:13">
      <c r="M868941" s="4"/>
    </row>
    <row r="868942" spans="13:13">
      <c r="M868942" s="4"/>
    </row>
    <row r="868943" spans="13:13">
      <c r="M868943" s="4"/>
    </row>
    <row r="868944" spans="13:13">
      <c r="M868944" s="4"/>
    </row>
    <row r="868945" spans="13:13">
      <c r="M868945" s="4"/>
    </row>
    <row r="868946" spans="13:13">
      <c r="M868946" s="4"/>
    </row>
    <row r="868947" spans="13:13">
      <c r="M868947" s="4"/>
    </row>
    <row r="868948" spans="13:13">
      <c r="M868948" s="4"/>
    </row>
    <row r="868949" spans="13:13">
      <c r="M868949" s="4"/>
    </row>
    <row r="868950" spans="13:13">
      <c r="M868950" s="4"/>
    </row>
    <row r="868951" spans="13:13">
      <c r="M868951" s="4"/>
    </row>
    <row r="868952" spans="13:13">
      <c r="M868952" s="4"/>
    </row>
    <row r="868953" spans="13:13">
      <c r="M868953" s="4"/>
    </row>
    <row r="868954" spans="13:13">
      <c r="M868954" s="4"/>
    </row>
    <row r="868955" spans="13:13">
      <c r="M868955" s="4"/>
    </row>
    <row r="868956" spans="13:13">
      <c r="M868956" s="4"/>
    </row>
    <row r="868957" spans="13:13">
      <c r="M868957" s="4"/>
    </row>
    <row r="868958" spans="13:13">
      <c r="M868958" s="4"/>
    </row>
    <row r="868959" spans="13:13">
      <c r="M868959" s="4"/>
    </row>
    <row r="868960" spans="13:13">
      <c r="M868960" s="4"/>
    </row>
    <row r="868961" spans="13:13">
      <c r="M868961" s="4"/>
    </row>
    <row r="868962" spans="13:13">
      <c r="M868962" s="4"/>
    </row>
    <row r="868963" spans="13:13">
      <c r="M868963" s="4"/>
    </row>
    <row r="868964" spans="13:13">
      <c r="M868964" s="4"/>
    </row>
    <row r="868965" spans="13:13">
      <c r="M868965" s="4"/>
    </row>
    <row r="868966" spans="13:13">
      <c r="M868966" s="4"/>
    </row>
    <row r="868967" spans="13:13">
      <c r="M868967" s="4"/>
    </row>
    <row r="868968" spans="13:13">
      <c r="M868968" s="4"/>
    </row>
    <row r="868969" spans="13:13">
      <c r="M868969" s="4"/>
    </row>
    <row r="868970" spans="13:13">
      <c r="M868970" s="4"/>
    </row>
    <row r="868971" spans="13:13">
      <c r="M868971" s="4"/>
    </row>
    <row r="868972" spans="13:13">
      <c r="M868972" s="4"/>
    </row>
    <row r="868973" spans="13:13">
      <c r="M868973" s="4"/>
    </row>
    <row r="868974" spans="13:13">
      <c r="M868974" s="4"/>
    </row>
    <row r="868975" spans="13:13">
      <c r="M868975" s="4"/>
    </row>
    <row r="868976" spans="13:13">
      <c r="M868976" s="4"/>
    </row>
    <row r="868977" spans="13:13">
      <c r="M868977" s="4"/>
    </row>
    <row r="868978" spans="13:13">
      <c r="M868978" s="4"/>
    </row>
    <row r="868979" spans="13:13">
      <c r="M868979" s="4"/>
    </row>
    <row r="868980" spans="13:13">
      <c r="M868980" s="4"/>
    </row>
    <row r="868981" spans="13:13">
      <c r="M868981" s="4"/>
    </row>
    <row r="868982" spans="13:13">
      <c r="M868982" s="4"/>
    </row>
    <row r="868983" spans="13:13">
      <c r="M868983" s="4"/>
    </row>
    <row r="868984" spans="13:13">
      <c r="M868984" s="4"/>
    </row>
    <row r="868985" spans="13:13">
      <c r="M868985" s="4"/>
    </row>
    <row r="868986" spans="13:13">
      <c r="M868986" s="4"/>
    </row>
    <row r="868987" spans="13:13">
      <c r="M868987" s="4"/>
    </row>
    <row r="868988" spans="13:13">
      <c r="M868988" s="4"/>
    </row>
    <row r="868989" spans="13:13">
      <c r="M868989" s="4"/>
    </row>
    <row r="868990" spans="13:13">
      <c r="M868990" s="4"/>
    </row>
    <row r="868991" spans="13:13">
      <c r="M868991" s="4"/>
    </row>
    <row r="868992" spans="13:13">
      <c r="M868992" s="4"/>
    </row>
    <row r="868993" spans="13:13">
      <c r="M868993" s="4"/>
    </row>
    <row r="868994" spans="13:13">
      <c r="M868994" s="4"/>
    </row>
    <row r="868995" spans="13:13">
      <c r="M868995" s="4"/>
    </row>
    <row r="868996" spans="13:13">
      <c r="M868996" s="4"/>
    </row>
    <row r="868997" spans="13:13">
      <c r="M868997" s="4"/>
    </row>
    <row r="868998" spans="13:13">
      <c r="M868998" s="4"/>
    </row>
    <row r="868999" spans="13:13">
      <c r="M868999" s="4"/>
    </row>
    <row r="869000" spans="13:13">
      <c r="M869000" s="4"/>
    </row>
    <row r="869001" spans="13:13">
      <c r="M869001" s="4"/>
    </row>
    <row r="869002" spans="13:13">
      <c r="M869002" s="4"/>
    </row>
    <row r="869003" spans="13:13">
      <c r="M869003" s="4"/>
    </row>
    <row r="869004" spans="13:13">
      <c r="M869004" s="4"/>
    </row>
    <row r="869005" spans="13:13">
      <c r="M869005" s="4"/>
    </row>
    <row r="869006" spans="13:13">
      <c r="M869006" s="4"/>
    </row>
    <row r="869007" spans="13:13">
      <c r="M869007" s="4"/>
    </row>
    <row r="869008" spans="13:13">
      <c r="M869008" s="4"/>
    </row>
    <row r="869009" spans="13:13">
      <c r="M869009" s="4"/>
    </row>
    <row r="869010" spans="13:13">
      <c r="M869010" s="4"/>
    </row>
    <row r="869011" spans="13:13">
      <c r="M869011" s="4"/>
    </row>
    <row r="869012" spans="13:13">
      <c r="M869012" s="4"/>
    </row>
    <row r="869013" spans="13:13">
      <c r="M869013" s="4"/>
    </row>
    <row r="869014" spans="13:13">
      <c r="M869014" s="4"/>
    </row>
    <row r="869015" spans="13:13">
      <c r="M869015" s="4"/>
    </row>
    <row r="869016" spans="13:13">
      <c r="M869016" s="4"/>
    </row>
    <row r="869017" spans="13:13">
      <c r="M869017" s="4"/>
    </row>
    <row r="869018" spans="13:13">
      <c r="M869018" s="4"/>
    </row>
    <row r="869019" spans="13:13">
      <c r="M869019" s="4"/>
    </row>
    <row r="869020" spans="13:13">
      <c r="M869020" s="4"/>
    </row>
    <row r="869021" spans="13:13">
      <c r="M869021" s="4"/>
    </row>
    <row r="869022" spans="13:13">
      <c r="M869022" s="4"/>
    </row>
    <row r="869023" spans="13:13">
      <c r="M869023" s="4"/>
    </row>
    <row r="869024" spans="13:13">
      <c r="M869024" s="4"/>
    </row>
    <row r="869025" spans="13:13">
      <c r="M869025" s="4"/>
    </row>
    <row r="869026" spans="13:13">
      <c r="M869026" s="4"/>
    </row>
    <row r="869027" spans="13:13">
      <c r="M869027" s="4"/>
    </row>
    <row r="869028" spans="13:13">
      <c r="M869028" s="4"/>
    </row>
    <row r="869029" spans="13:13">
      <c r="M869029" s="4"/>
    </row>
    <row r="869030" spans="13:13">
      <c r="M869030" s="4"/>
    </row>
    <row r="869031" spans="13:13">
      <c r="M869031" s="4"/>
    </row>
    <row r="869032" spans="13:13">
      <c r="M869032" s="4"/>
    </row>
    <row r="869033" spans="13:13">
      <c r="M869033" s="4"/>
    </row>
    <row r="869034" spans="13:13">
      <c r="M869034" s="4"/>
    </row>
    <row r="869035" spans="13:13">
      <c r="M869035" s="4"/>
    </row>
    <row r="869036" spans="13:13">
      <c r="M869036" s="4"/>
    </row>
    <row r="869037" spans="13:13">
      <c r="M869037" s="4"/>
    </row>
    <row r="869038" spans="13:13">
      <c r="M869038" s="4"/>
    </row>
    <row r="869039" spans="13:13">
      <c r="M869039" s="4"/>
    </row>
    <row r="869040" spans="13:13">
      <c r="M869040" s="4"/>
    </row>
    <row r="869041" spans="13:13">
      <c r="M869041" s="4"/>
    </row>
    <row r="869042" spans="13:13">
      <c r="M869042" s="4"/>
    </row>
    <row r="869043" spans="13:13">
      <c r="M869043" s="4"/>
    </row>
    <row r="869044" spans="13:13">
      <c r="M869044" s="4"/>
    </row>
    <row r="869045" spans="13:13">
      <c r="M869045" s="4"/>
    </row>
    <row r="869046" spans="13:13">
      <c r="M869046" s="4"/>
    </row>
    <row r="869047" spans="13:13">
      <c r="M869047" s="4"/>
    </row>
    <row r="869048" spans="13:13">
      <c r="M869048" s="4"/>
    </row>
    <row r="869049" spans="13:13">
      <c r="M869049" s="4"/>
    </row>
    <row r="869050" spans="13:13">
      <c r="M869050" s="4"/>
    </row>
    <row r="869051" spans="13:13">
      <c r="M869051" s="4"/>
    </row>
    <row r="869052" spans="13:13">
      <c r="M869052" s="4"/>
    </row>
    <row r="869053" spans="13:13">
      <c r="M869053" s="4"/>
    </row>
    <row r="869054" spans="13:13">
      <c r="M869054" s="4"/>
    </row>
    <row r="869055" spans="13:13">
      <c r="M869055" s="4"/>
    </row>
    <row r="869056" spans="13:13">
      <c r="M869056" s="4"/>
    </row>
    <row r="869057" spans="13:13">
      <c r="M869057" s="4"/>
    </row>
    <row r="869058" spans="13:13">
      <c r="M869058" s="4"/>
    </row>
    <row r="869059" spans="13:13">
      <c r="M869059" s="4"/>
    </row>
    <row r="869060" spans="13:13">
      <c r="M869060" s="4"/>
    </row>
    <row r="869061" spans="13:13">
      <c r="M869061" s="4"/>
    </row>
    <row r="869062" spans="13:13">
      <c r="M869062" s="4"/>
    </row>
    <row r="869063" spans="13:13">
      <c r="M869063" s="4"/>
    </row>
    <row r="869064" spans="13:13">
      <c r="M869064" s="4"/>
    </row>
    <row r="869065" spans="13:13">
      <c r="M869065" s="4"/>
    </row>
    <row r="869066" spans="13:13">
      <c r="M869066" s="4"/>
    </row>
    <row r="869067" spans="13:13">
      <c r="M869067" s="4"/>
    </row>
    <row r="869068" spans="13:13">
      <c r="M869068" s="4"/>
    </row>
    <row r="869069" spans="13:13">
      <c r="M869069" s="4"/>
    </row>
    <row r="869070" spans="13:13">
      <c r="M869070" s="4"/>
    </row>
    <row r="869071" spans="13:13">
      <c r="M869071" s="4"/>
    </row>
    <row r="869072" spans="13:13">
      <c r="M869072" s="4"/>
    </row>
    <row r="869073" spans="13:13">
      <c r="M869073" s="4"/>
    </row>
    <row r="869074" spans="13:13">
      <c r="M869074" s="4"/>
    </row>
    <row r="869075" spans="13:13">
      <c r="M869075" s="4"/>
    </row>
    <row r="869076" spans="13:13">
      <c r="M869076" s="4"/>
    </row>
    <row r="869077" spans="13:13">
      <c r="M869077" s="4"/>
    </row>
    <row r="869078" spans="13:13">
      <c r="M869078" s="4"/>
    </row>
    <row r="869079" spans="13:13">
      <c r="M869079" s="4"/>
    </row>
    <row r="869080" spans="13:13">
      <c r="M869080" s="4"/>
    </row>
    <row r="869081" spans="13:13">
      <c r="M869081" s="4"/>
    </row>
    <row r="869082" spans="13:13">
      <c r="M869082" s="4"/>
    </row>
    <row r="869083" spans="13:13">
      <c r="M869083" s="4"/>
    </row>
    <row r="869084" spans="13:13">
      <c r="M869084" s="4"/>
    </row>
    <row r="869085" spans="13:13">
      <c r="M869085" s="4"/>
    </row>
    <row r="869086" spans="13:13">
      <c r="M869086" s="4"/>
    </row>
    <row r="869087" spans="13:13">
      <c r="M869087" s="4"/>
    </row>
    <row r="869088" spans="13:13">
      <c r="M869088" s="4"/>
    </row>
    <row r="869089" spans="13:13">
      <c r="M869089" s="4"/>
    </row>
    <row r="869090" spans="13:13">
      <c r="M869090" s="4"/>
    </row>
    <row r="869091" spans="13:13">
      <c r="M869091" s="4"/>
    </row>
    <row r="869092" spans="13:13">
      <c r="M869092" s="4"/>
    </row>
    <row r="869093" spans="13:13">
      <c r="M869093" s="4"/>
    </row>
    <row r="869094" spans="13:13">
      <c r="M869094" s="4"/>
    </row>
    <row r="869095" spans="13:13">
      <c r="M869095" s="4"/>
    </row>
    <row r="869096" spans="13:13">
      <c r="M869096" s="4"/>
    </row>
    <row r="869097" spans="13:13">
      <c r="M869097" s="4"/>
    </row>
    <row r="869098" spans="13:13">
      <c r="M869098" s="4"/>
    </row>
    <row r="869099" spans="13:13">
      <c r="M869099" s="4"/>
    </row>
    <row r="869100" spans="13:13">
      <c r="M869100" s="4"/>
    </row>
    <row r="869101" spans="13:13">
      <c r="M869101" s="4"/>
    </row>
    <row r="869102" spans="13:13">
      <c r="M869102" s="4"/>
    </row>
    <row r="869103" spans="13:13">
      <c r="M869103" s="4"/>
    </row>
    <row r="869104" spans="13:13">
      <c r="M869104" s="4"/>
    </row>
    <row r="869105" spans="13:13">
      <c r="M869105" s="4"/>
    </row>
    <row r="869106" spans="13:13">
      <c r="M869106" s="4"/>
    </row>
    <row r="869107" spans="13:13">
      <c r="M869107" s="4"/>
    </row>
    <row r="869108" spans="13:13">
      <c r="M869108" s="4"/>
    </row>
    <row r="869109" spans="13:13">
      <c r="M869109" s="4"/>
    </row>
    <row r="869110" spans="13:13">
      <c r="M869110" s="4"/>
    </row>
    <row r="869111" spans="13:13">
      <c r="M869111" s="4"/>
    </row>
    <row r="869112" spans="13:13">
      <c r="M869112" s="4"/>
    </row>
    <row r="869113" spans="13:13">
      <c r="M869113" s="4"/>
    </row>
    <row r="869114" spans="13:13">
      <c r="M869114" s="4"/>
    </row>
    <row r="869115" spans="13:13">
      <c r="M869115" s="4"/>
    </row>
    <row r="869116" spans="13:13">
      <c r="M869116" s="4"/>
    </row>
    <row r="869117" spans="13:13">
      <c r="M869117" s="4"/>
    </row>
    <row r="869118" spans="13:13">
      <c r="M869118" s="4"/>
    </row>
    <row r="869119" spans="13:13">
      <c r="M869119" s="4"/>
    </row>
    <row r="869120" spans="13:13">
      <c r="M869120" s="4"/>
    </row>
    <row r="869121" spans="13:13">
      <c r="M869121" s="4"/>
    </row>
    <row r="869122" spans="13:13">
      <c r="M869122" s="4"/>
    </row>
    <row r="869123" spans="13:13">
      <c r="M869123" s="4"/>
    </row>
    <row r="869124" spans="13:13">
      <c r="M869124" s="4"/>
    </row>
    <row r="869125" spans="13:13">
      <c r="M869125" s="4"/>
    </row>
    <row r="869126" spans="13:13">
      <c r="M869126" s="4"/>
    </row>
    <row r="869127" spans="13:13">
      <c r="M869127" s="4"/>
    </row>
    <row r="869128" spans="13:13">
      <c r="M869128" s="4"/>
    </row>
    <row r="869129" spans="13:13">
      <c r="M869129" s="4"/>
    </row>
    <row r="869130" spans="13:13">
      <c r="M869130" s="4"/>
    </row>
    <row r="869131" spans="13:13">
      <c r="M869131" s="4"/>
    </row>
    <row r="869132" spans="13:13">
      <c r="M869132" s="4"/>
    </row>
    <row r="869133" spans="13:13">
      <c r="M869133" s="4"/>
    </row>
    <row r="869134" spans="13:13">
      <c r="M869134" s="4"/>
    </row>
    <row r="869135" spans="13:13">
      <c r="M869135" s="4"/>
    </row>
    <row r="869136" spans="13:13">
      <c r="M869136" s="4"/>
    </row>
    <row r="869137" spans="13:13">
      <c r="M869137" s="4"/>
    </row>
    <row r="869138" spans="13:13">
      <c r="M869138" s="4"/>
    </row>
    <row r="869139" spans="13:13">
      <c r="M869139" s="4"/>
    </row>
    <row r="869140" spans="13:13">
      <c r="M869140" s="4"/>
    </row>
    <row r="869141" spans="13:13">
      <c r="M869141" s="4"/>
    </row>
    <row r="869142" spans="13:13">
      <c r="M869142" s="4"/>
    </row>
    <row r="869143" spans="13:13">
      <c r="M869143" s="4"/>
    </row>
    <row r="869144" spans="13:13">
      <c r="M869144" s="4"/>
    </row>
    <row r="869145" spans="13:13">
      <c r="M869145" s="4"/>
    </row>
    <row r="869146" spans="13:13">
      <c r="M869146" s="4"/>
    </row>
    <row r="869147" spans="13:13">
      <c r="M869147" s="4"/>
    </row>
    <row r="869148" spans="13:13">
      <c r="M869148" s="4"/>
    </row>
    <row r="869149" spans="13:13">
      <c r="M869149" s="4"/>
    </row>
    <row r="869150" spans="13:13">
      <c r="M869150" s="4"/>
    </row>
    <row r="869151" spans="13:13">
      <c r="M869151" s="4"/>
    </row>
    <row r="869152" spans="13:13">
      <c r="M869152" s="4"/>
    </row>
    <row r="869153" spans="13:13">
      <c r="M869153" s="4"/>
    </row>
    <row r="869154" spans="13:13">
      <c r="M869154" s="4"/>
    </row>
    <row r="869155" spans="13:13">
      <c r="M869155" s="4"/>
    </row>
    <row r="869156" spans="13:13">
      <c r="M869156" s="4"/>
    </row>
    <row r="869157" spans="13:13">
      <c r="M869157" s="4"/>
    </row>
    <row r="869158" spans="13:13">
      <c r="M869158" s="4"/>
    </row>
    <row r="869159" spans="13:13">
      <c r="M869159" s="4"/>
    </row>
    <row r="869160" spans="13:13">
      <c r="M869160" s="4"/>
    </row>
    <row r="869161" spans="13:13">
      <c r="M869161" s="4"/>
    </row>
    <row r="869162" spans="13:13">
      <c r="M869162" s="4"/>
    </row>
    <row r="869163" spans="13:13">
      <c r="M869163" s="4"/>
    </row>
    <row r="869164" spans="13:13">
      <c r="M869164" s="4"/>
    </row>
    <row r="869165" spans="13:13">
      <c r="M869165" s="4"/>
    </row>
    <row r="869166" spans="13:13">
      <c r="M869166" s="4"/>
    </row>
    <row r="869167" spans="13:13">
      <c r="M869167" s="4"/>
    </row>
    <row r="869168" spans="13:13">
      <c r="M869168" s="4"/>
    </row>
    <row r="869169" spans="13:13">
      <c r="M869169" s="4"/>
    </row>
    <row r="869170" spans="13:13">
      <c r="M869170" s="4"/>
    </row>
    <row r="869171" spans="13:13">
      <c r="M869171" s="4"/>
    </row>
    <row r="869172" spans="13:13">
      <c r="M869172" s="4"/>
    </row>
    <row r="869173" spans="13:13">
      <c r="M869173" s="4"/>
    </row>
    <row r="869174" spans="13:13">
      <c r="M869174" s="4"/>
    </row>
    <row r="869175" spans="13:13">
      <c r="M869175" s="4"/>
    </row>
    <row r="869176" spans="13:13">
      <c r="M869176" s="4"/>
    </row>
    <row r="869177" spans="13:13">
      <c r="M869177" s="4"/>
    </row>
    <row r="869178" spans="13:13">
      <c r="M869178" s="4"/>
    </row>
    <row r="869179" spans="13:13">
      <c r="M869179" s="4"/>
    </row>
    <row r="869180" spans="13:13">
      <c r="M869180" s="4"/>
    </row>
    <row r="869181" spans="13:13">
      <c r="M869181" s="4"/>
    </row>
    <row r="869182" spans="13:13">
      <c r="M869182" s="4"/>
    </row>
    <row r="869183" spans="13:13">
      <c r="M869183" s="4"/>
    </row>
    <row r="869184" spans="13:13">
      <c r="M869184" s="4"/>
    </row>
    <row r="869185" spans="13:13">
      <c r="M869185" s="4"/>
    </row>
    <row r="869186" spans="13:13">
      <c r="M869186" s="4"/>
    </row>
    <row r="869187" spans="13:13">
      <c r="M869187" s="4"/>
    </row>
    <row r="869188" spans="13:13">
      <c r="M869188" s="4"/>
    </row>
    <row r="869189" spans="13:13">
      <c r="M869189" s="4"/>
    </row>
    <row r="869190" spans="13:13">
      <c r="M869190" s="4"/>
    </row>
    <row r="869191" spans="13:13">
      <c r="M869191" s="4"/>
    </row>
    <row r="869192" spans="13:13">
      <c r="M869192" s="4"/>
    </row>
    <row r="869193" spans="13:13">
      <c r="M869193" s="4"/>
    </row>
    <row r="869194" spans="13:13">
      <c r="M869194" s="4"/>
    </row>
    <row r="869195" spans="13:13">
      <c r="M869195" s="4"/>
    </row>
    <row r="869196" spans="13:13">
      <c r="M869196" s="4"/>
    </row>
    <row r="869197" spans="13:13">
      <c r="M869197" s="4"/>
    </row>
    <row r="869198" spans="13:13">
      <c r="M869198" s="4"/>
    </row>
    <row r="869199" spans="13:13">
      <c r="M869199" s="4"/>
    </row>
    <row r="869200" spans="13:13">
      <c r="M869200" s="4"/>
    </row>
    <row r="869201" spans="13:13">
      <c r="M869201" s="4"/>
    </row>
    <row r="869202" spans="13:13">
      <c r="M869202" s="4"/>
    </row>
    <row r="869203" spans="13:13">
      <c r="M869203" s="4"/>
    </row>
    <row r="869204" spans="13:13">
      <c r="M869204" s="4"/>
    </row>
    <row r="869205" spans="13:13">
      <c r="M869205" s="4"/>
    </row>
    <row r="869206" spans="13:13">
      <c r="M869206" s="4"/>
    </row>
    <row r="869207" spans="13:13">
      <c r="M869207" s="4"/>
    </row>
    <row r="869208" spans="13:13">
      <c r="M869208" s="4"/>
    </row>
    <row r="869209" spans="13:13">
      <c r="M869209" s="4"/>
    </row>
    <row r="869210" spans="13:13">
      <c r="M869210" s="4"/>
    </row>
    <row r="869211" spans="13:13">
      <c r="M869211" s="4"/>
    </row>
    <row r="869212" spans="13:13">
      <c r="M869212" s="4"/>
    </row>
    <row r="869213" spans="13:13">
      <c r="M869213" s="4"/>
    </row>
    <row r="869214" spans="13:13">
      <c r="M869214" s="4"/>
    </row>
    <row r="869215" spans="13:13">
      <c r="M869215" s="4"/>
    </row>
    <row r="869216" spans="13:13">
      <c r="M869216" s="4"/>
    </row>
    <row r="869217" spans="13:13">
      <c r="M869217" s="4"/>
    </row>
    <row r="869218" spans="13:13">
      <c r="M869218" s="4"/>
    </row>
    <row r="869219" spans="13:13">
      <c r="M869219" s="4"/>
    </row>
    <row r="869220" spans="13:13">
      <c r="M869220" s="4"/>
    </row>
    <row r="869221" spans="13:13">
      <c r="M869221" s="4"/>
    </row>
    <row r="869222" spans="13:13">
      <c r="M869222" s="4"/>
    </row>
    <row r="869223" spans="13:13">
      <c r="M869223" s="4"/>
    </row>
    <row r="869224" spans="13:13">
      <c r="M869224" s="4"/>
    </row>
    <row r="869225" spans="13:13">
      <c r="M869225" s="4"/>
    </row>
    <row r="869226" spans="13:13">
      <c r="M869226" s="4"/>
    </row>
    <row r="869227" spans="13:13">
      <c r="M869227" s="4"/>
    </row>
    <row r="869228" spans="13:13">
      <c r="M869228" s="4"/>
    </row>
    <row r="869229" spans="13:13">
      <c r="M869229" s="4"/>
    </row>
    <row r="869230" spans="13:13">
      <c r="M869230" s="4"/>
    </row>
    <row r="869231" spans="13:13">
      <c r="M869231" s="4"/>
    </row>
    <row r="869232" spans="13:13">
      <c r="M869232" s="4"/>
    </row>
    <row r="869233" spans="13:13">
      <c r="M869233" s="4"/>
    </row>
    <row r="869234" spans="13:13">
      <c r="M869234" s="4"/>
    </row>
    <row r="869235" spans="13:13">
      <c r="M869235" s="4"/>
    </row>
    <row r="869236" spans="13:13">
      <c r="M869236" s="4"/>
    </row>
    <row r="869237" spans="13:13">
      <c r="M869237" s="4"/>
    </row>
    <row r="869238" spans="13:13">
      <c r="M869238" s="4"/>
    </row>
    <row r="869239" spans="13:13">
      <c r="M869239" s="4"/>
    </row>
    <row r="869240" spans="13:13">
      <c r="M869240" s="4"/>
    </row>
    <row r="869241" spans="13:13">
      <c r="M869241" s="4"/>
    </row>
    <row r="869242" spans="13:13">
      <c r="M869242" s="4"/>
    </row>
    <row r="869243" spans="13:13">
      <c r="M869243" s="4"/>
    </row>
    <row r="869244" spans="13:13">
      <c r="M869244" s="4"/>
    </row>
    <row r="869245" spans="13:13">
      <c r="M869245" s="4"/>
    </row>
    <row r="869246" spans="13:13">
      <c r="M869246" s="4"/>
    </row>
    <row r="869247" spans="13:13">
      <c r="M869247" s="4"/>
    </row>
    <row r="869248" spans="13:13">
      <c r="M869248" s="4"/>
    </row>
    <row r="869249" spans="13:13">
      <c r="M869249" s="4"/>
    </row>
    <row r="869250" spans="13:13">
      <c r="M869250" s="4"/>
    </row>
    <row r="869251" spans="13:13">
      <c r="M869251" s="4"/>
    </row>
    <row r="869252" spans="13:13">
      <c r="M869252" s="4"/>
    </row>
    <row r="869253" spans="13:13">
      <c r="M869253" s="4"/>
    </row>
    <row r="869254" spans="13:13">
      <c r="M869254" s="4"/>
    </row>
    <row r="869255" spans="13:13">
      <c r="M869255" s="4"/>
    </row>
    <row r="869256" spans="13:13">
      <c r="M869256" s="4"/>
    </row>
    <row r="869257" spans="13:13">
      <c r="M869257" s="4"/>
    </row>
    <row r="869258" spans="13:13">
      <c r="M869258" s="4"/>
    </row>
    <row r="869259" spans="13:13">
      <c r="M869259" s="4"/>
    </row>
    <row r="869260" spans="13:13">
      <c r="M869260" s="4"/>
    </row>
    <row r="869261" spans="13:13">
      <c r="M869261" s="4"/>
    </row>
    <row r="869262" spans="13:13">
      <c r="M869262" s="4"/>
    </row>
    <row r="869263" spans="13:13">
      <c r="M869263" s="4"/>
    </row>
    <row r="869264" spans="13:13">
      <c r="M869264" s="4"/>
    </row>
    <row r="869265" spans="13:13">
      <c r="M869265" s="4"/>
    </row>
    <row r="869266" spans="13:13">
      <c r="M869266" s="4"/>
    </row>
    <row r="869267" spans="13:13">
      <c r="M869267" s="4"/>
    </row>
    <row r="869268" spans="13:13">
      <c r="M869268" s="4"/>
    </row>
    <row r="869269" spans="13:13">
      <c r="M869269" s="4"/>
    </row>
    <row r="869270" spans="13:13">
      <c r="M869270" s="4"/>
    </row>
    <row r="869271" spans="13:13">
      <c r="M869271" s="4"/>
    </row>
    <row r="869272" spans="13:13">
      <c r="M869272" s="4"/>
    </row>
    <row r="869273" spans="13:13">
      <c r="M869273" s="4"/>
    </row>
    <row r="869274" spans="13:13">
      <c r="M869274" s="4"/>
    </row>
    <row r="869275" spans="13:13">
      <c r="M869275" s="4"/>
    </row>
    <row r="869276" spans="13:13">
      <c r="M869276" s="4"/>
    </row>
    <row r="869277" spans="13:13">
      <c r="M869277" s="4"/>
    </row>
    <row r="869278" spans="13:13">
      <c r="M869278" s="4"/>
    </row>
    <row r="869279" spans="13:13">
      <c r="M869279" s="4"/>
    </row>
    <row r="869280" spans="13:13">
      <c r="M869280" s="4"/>
    </row>
    <row r="869281" spans="13:13">
      <c r="M869281" s="4"/>
    </row>
    <row r="869282" spans="13:13">
      <c r="M869282" s="4"/>
    </row>
    <row r="869283" spans="13:13">
      <c r="M869283" s="4"/>
    </row>
    <row r="869284" spans="13:13">
      <c r="M869284" s="4"/>
    </row>
    <row r="869285" spans="13:13">
      <c r="M869285" s="4"/>
    </row>
    <row r="869286" spans="13:13">
      <c r="M869286" s="4"/>
    </row>
    <row r="869287" spans="13:13">
      <c r="M869287" s="4"/>
    </row>
    <row r="869288" spans="13:13">
      <c r="M869288" s="4"/>
    </row>
    <row r="869289" spans="13:13">
      <c r="M869289" s="4"/>
    </row>
    <row r="869290" spans="13:13">
      <c r="M869290" s="4"/>
    </row>
    <row r="869291" spans="13:13">
      <c r="M869291" s="4"/>
    </row>
    <row r="869292" spans="13:13">
      <c r="M869292" s="4"/>
    </row>
    <row r="869293" spans="13:13">
      <c r="M869293" s="4"/>
    </row>
    <row r="869294" spans="13:13">
      <c r="M869294" s="4"/>
    </row>
    <row r="869295" spans="13:13">
      <c r="M869295" s="4"/>
    </row>
    <row r="869296" spans="13:13">
      <c r="M869296" s="4"/>
    </row>
    <row r="869297" spans="13:13">
      <c r="M869297" s="4"/>
    </row>
    <row r="869298" spans="13:13">
      <c r="M869298" s="4"/>
    </row>
    <row r="869299" spans="13:13">
      <c r="M869299" s="4"/>
    </row>
    <row r="869300" spans="13:13">
      <c r="M869300" s="4"/>
    </row>
    <row r="869301" spans="13:13">
      <c r="M869301" s="4"/>
    </row>
    <row r="869302" spans="13:13">
      <c r="M869302" s="4"/>
    </row>
    <row r="869303" spans="13:13">
      <c r="M869303" s="4"/>
    </row>
    <row r="869304" spans="13:13">
      <c r="M869304" s="4"/>
    </row>
    <row r="869305" spans="13:13">
      <c r="M869305" s="4"/>
    </row>
    <row r="869306" spans="13:13">
      <c r="M869306" s="4"/>
    </row>
    <row r="869307" spans="13:13">
      <c r="M869307" s="4"/>
    </row>
    <row r="869308" spans="13:13">
      <c r="M869308" s="4"/>
    </row>
    <row r="869309" spans="13:13">
      <c r="M869309" s="4"/>
    </row>
    <row r="869310" spans="13:13">
      <c r="M869310" s="4"/>
    </row>
    <row r="869311" spans="13:13">
      <c r="M869311" s="4"/>
    </row>
    <row r="869312" spans="13:13">
      <c r="M869312" s="4"/>
    </row>
    <row r="869313" spans="13:13">
      <c r="M869313" s="4"/>
    </row>
    <row r="869314" spans="13:13">
      <c r="M869314" s="4"/>
    </row>
    <row r="869315" spans="13:13">
      <c r="M869315" s="4"/>
    </row>
    <row r="869316" spans="13:13">
      <c r="M869316" s="4"/>
    </row>
    <row r="869317" spans="13:13">
      <c r="M869317" s="4"/>
    </row>
    <row r="869318" spans="13:13">
      <c r="M869318" s="4"/>
    </row>
    <row r="869319" spans="13:13">
      <c r="M869319" s="4"/>
    </row>
    <row r="869320" spans="13:13">
      <c r="M869320" s="4"/>
    </row>
    <row r="869321" spans="13:13">
      <c r="M869321" s="4"/>
    </row>
    <row r="869322" spans="13:13">
      <c r="M869322" s="4"/>
    </row>
    <row r="869323" spans="13:13">
      <c r="M869323" s="4"/>
    </row>
    <row r="869324" spans="13:13">
      <c r="M869324" s="4"/>
    </row>
    <row r="869325" spans="13:13">
      <c r="M869325" s="4"/>
    </row>
    <row r="869326" spans="13:13">
      <c r="M869326" s="4"/>
    </row>
    <row r="869327" spans="13:13">
      <c r="M869327" s="4"/>
    </row>
    <row r="869328" spans="13:13">
      <c r="M869328" s="4"/>
    </row>
    <row r="869329" spans="13:13">
      <c r="M869329" s="4"/>
    </row>
    <row r="869330" spans="13:13">
      <c r="M869330" s="4"/>
    </row>
    <row r="869331" spans="13:13">
      <c r="M869331" s="4"/>
    </row>
    <row r="869332" spans="13:13">
      <c r="M869332" s="4"/>
    </row>
    <row r="869333" spans="13:13">
      <c r="M869333" s="4"/>
    </row>
    <row r="869334" spans="13:13">
      <c r="M869334" s="4"/>
    </row>
    <row r="869335" spans="13:13">
      <c r="M869335" s="4"/>
    </row>
    <row r="869336" spans="13:13">
      <c r="M869336" s="4"/>
    </row>
    <row r="869337" spans="13:13">
      <c r="M869337" s="4"/>
    </row>
    <row r="869338" spans="13:13">
      <c r="M869338" s="4"/>
    </row>
    <row r="869339" spans="13:13">
      <c r="M869339" s="4"/>
    </row>
    <row r="869340" spans="13:13">
      <c r="M869340" s="4"/>
    </row>
    <row r="869341" spans="13:13">
      <c r="M869341" s="4"/>
    </row>
    <row r="869342" spans="13:13">
      <c r="M869342" s="4"/>
    </row>
    <row r="869343" spans="13:13">
      <c r="M869343" s="4"/>
    </row>
    <row r="869344" spans="13:13">
      <c r="M869344" s="4"/>
    </row>
    <row r="869345" spans="13:13">
      <c r="M869345" s="4"/>
    </row>
    <row r="869346" spans="13:13">
      <c r="M869346" s="4"/>
    </row>
    <row r="869347" spans="13:13">
      <c r="M869347" s="4"/>
    </row>
    <row r="869348" spans="13:13">
      <c r="M869348" s="4"/>
    </row>
    <row r="869349" spans="13:13">
      <c r="M869349" s="4"/>
    </row>
    <row r="869350" spans="13:13">
      <c r="M869350" s="4"/>
    </row>
    <row r="869351" spans="13:13">
      <c r="M869351" s="4"/>
    </row>
    <row r="869352" spans="13:13">
      <c r="M869352" s="4"/>
    </row>
    <row r="869353" spans="13:13">
      <c r="M869353" s="4"/>
    </row>
    <row r="869354" spans="13:13">
      <c r="M869354" s="4"/>
    </row>
    <row r="869355" spans="13:13">
      <c r="M869355" s="4"/>
    </row>
    <row r="869356" spans="13:13">
      <c r="M869356" s="4"/>
    </row>
    <row r="869357" spans="13:13">
      <c r="M869357" s="4"/>
    </row>
    <row r="869358" spans="13:13">
      <c r="M869358" s="4"/>
    </row>
    <row r="869359" spans="13:13">
      <c r="M869359" s="4"/>
    </row>
    <row r="869360" spans="13:13">
      <c r="M869360" s="4"/>
    </row>
    <row r="869361" spans="13:13">
      <c r="M869361" s="4"/>
    </row>
    <row r="869362" spans="13:13">
      <c r="M869362" s="4"/>
    </row>
    <row r="869363" spans="13:13">
      <c r="M869363" s="4"/>
    </row>
    <row r="869364" spans="13:13">
      <c r="M869364" s="4"/>
    </row>
    <row r="869365" spans="13:13">
      <c r="M869365" s="4"/>
    </row>
    <row r="869366" spans="13:13">
      <c r="M869366" s="4"/>
    </row>
    <row r="869367" spans="13:13">
      <c r="M869367" s="4"/>
    </row>
    <row r="869368" spans="13:13">
      <c r="M869368" s="4"/>
    </row>
    <row r="869369" spans="13:13">
      <c r="M869369" s="4"/>
    </row>
    <row r="869370" spans="13:13">
      <c r="M869370" s="4"/>
    </row>
    <row r="869371" spans="13:13">
      <c r="M869371" s="4"/>
    </row>
    <row r="869372" spans="13:13">
      <c r="M869372" s="4"/>
    </row>
    <row r="869373" spans="13:13">
      <c r="M869373" s="4"/>
    </row>
    <row r="869374" spans="13:13">
      <c r="M869374" s="4"/>
    </row>
    <row r="869375" spans="13:13">
      <c r="M869375" s="4"/>
    </row>
    <row r="869376" spans="13:13">
      <c r="M869376" s="4"/>
    </row>
    <row r="869377" spans="13:13">
      <c r="M869377" s="4"/>
    </row>
    <row r="869378" spans="13:13">
      <c r="M869378" s="4"/>
    </row>
    <row r="869379" spans="13:13">
      <c r="M869379" s="4"/>
    </row>
    <row r="869380" spans="13:13">
      <c r="M869380" s="4"/>
    </row>
    <row r="869381" spans="13:13">
      <c r="M869381" s="4"/>
    </row>
    <row r="869382" spans="13:13">
      <c r="M869382" s="4"/>
    </row>
    <row r="869383" spans="13:13">
      <c r="M869383" s="4"/>
    </row>
    <row r="869384" spans="13:13">
      <c r="M869384" s="4"/>
    </row>
    <row r="869385" spans="13:13">
      <c r="M869385" s="4"/>
    </row>
    <row r="869386" spans="13:13">
      <c r="M869386" s="4"/>
    </row>
    <row r="869387" spans="13:13">
      <c r="M869387" s="4"/>
    </row>
    <row r="869388" spans="13:13">
      <c r="M869388" s="4"/>
    </row>
    <row r="869389" spans="13:13">
      <c r="M869389" s="4"/>
    </row>
    <row r="869390" spans="13:13">
      <c r="M869390" s="4"/>
    </row>
    <row r="869391" spans="13:13">
      <c r="M869391" s="4"/>
    </row>
    <row r="869392" spans="13:13">
      <c r="M869392" s="4"/>
    </row>
    <row r="869393" spans="13:13">
      <c r="M869393" s="4"/>
    </row>
    <row r="869394" spans="13:13">
      <c r="M869394" s="4"/>
    </row>
    <row r="869395" spans="13:13">
      <c r="M869395" s="4"/>
    </row>
    <row r="869396" spans="13:13">
      <c r="M869396" s="4"/>
    </row>
    <row r="869397" spans="13:13">
      <c r="M869397" s="4"/>
    </row>
    <row r="869398" spans="13:13">
      <c r="M869398" s="4"/>
    </row>
    <row r="869399" spans="13:13">
      <c r="M869399" s="4"/>
    </row>
    <row r="869400" spans="13:13">
      <c r="M869400" s="4"/>
    </row>
    <row r="869401" spans="13:13">
      <c r="M869401" s="4"/>
    </row>
    <row r="869402" spans="13:13">
      <c r="M869402" s="4"/>
    </row>
    <row r="869403" spans="13:13">
      <c r="M869403" s="4"/>
    </row>
    <row r="869404" spans="13:13">
      <c r="M869404" s="4"/>
    </row>
    <row r="869405" spans="13:13">
      <c r="M869405" s="4"/>
    </row>
    <row r="869406" spans="13:13">
      <c r="M869406" s="4"/>
    </row>
    <row r="869407" spans="13:13">
      <c r="M869407" s="4"/>
    </row>
    <row r="869408" spans="13:13">
      <c r="M869408" s="4"/>
    </row>
    <row r="869409" spans="13:13">
      <c r="M869409" s="4"/>
    </row>
    <row r="869410" spans="13:13">
      <c r="M869410" s="4"/>
    </row>
    <row r="869411" spans="13:13">
      <c r="M869411" s="4"/>
    </row>
    <row r="869412" spans="13:13">
      <c r="M869412" s="4"/>
    </row>
    <row r="869413" spans="13:13">
      <c r="M869413" s="4"/>
    </row>
    <row r="869414" spans="13:13">
      <c r="M869414" s="4"/>
    </row>
    <row r="869415" spans="13:13">
      <c r="M869415" s="4"/>
    </row>
    <row r="869416" spans="13:13">
      <c r="M869416" s="4"/>
    </row>
    <row r="869417" spans="13:13">
      <c r="M869417" s="4"/>
    </row>
    <row r="869418" spans="13:13">
      <c r="M869418" s="4"/>
    </row>
    <row r="869419" spans="13:13">
      <c r="M869419" s="4"/>
    </row>
    <row r="869420" spans="13:13">
      <c r="M869420" s="4"/>
    </row>
    <row r="869421" spans="13:13">
      <c r="M869421" s="4"/>
    </row>
    <row r="869422" spans="13:13">
      <c r="M869422" s="4"/>
    </row>
    <row r="869423" spans="13:13">
      <c r="M869423" s="4"/>
    </row>
    <row r="869424" spans="13:13">
      <c r="M869424" s="4"/>
    </row>
    <row r="869425" spans="13:13">
      <c r="M869425" s="4"/>
    </row>
    <row r="869426" spans="13:13">
      <c r="M869426" s="4"/>
    </row>
    <row r="869427" spans="13:13">
      <c r="M869427" s="4"/>
    </row>
    <row r="869428" spans="13:13">
      <c r="M869428" s="4"/>
    </row>
    <row r="869429" spans="13:13">
      <c r="M869429" s="4"/>
    </row>
    <row r="869430" spans="13:13">
      <c r="M869430" s="4"/>
    </row>
    <row r="869431" spans="13:13">
      <c r="M869431" s="4"/>
    </row>
    <row r="869432" spans="13:13">
      <c r="M869432" s="4"/>
    </row>
    <row r="869433" spans="13:13">
      <c r="M869433" s="4"/>
    </row>
    <row r="869434" spans="13:13">
      <c r="M869434" s="4"/>
    </row>
    <row r="869435" spans="13:13">
      <c r="M869435" s="4"/>
    </row>
    <row r="869436" spans="13:13">
      <c r="M869436" s="4"/>
    </row>
    <row r="869437" spans="13:13">
      <c r="M869437" s="4"/>
    </row>
    <row r="869438" spans="13:13">
      <c r="M869438" s="4"/>
    </row>
    <row r="869439" spans="13:13">
      <c r="M869439" s="4"/>
    </row>
    <row r="869440" spans="13:13">
      <c r="M869440" s="4"/>
    </row>
    <row r="869441" spans="13:13">
      <c r="M869441" s="4"/>
    </row>
    <row r="869442" spans="13:13">
      <c r="M869442" s="4"/>
    </row>
    <row r="869443" spans="13:13">
      <c r="M869443" s="4"/>
    </row>
    <row r="869444" spans="13:13">
      <c r="M869444" s="4"/>
    </row>
    <row r="869445" spans="13:13">
      <c r="M869445" s="4"/>
    </row>
    <row r="869446" spans="13:13">
      <c r="M869446" s="4"/>
    </row>
    <row r="869447" spans="13:13">
      <c r="M869447" s="4"/>
    </row>
    <row r="869448" spans="13:13">
      <c r="M869448" s="4"/>
    </row>
    <row r="869449" spans="13:13">
      <c r="M869449" s="4"/>
    </row>
    <row r="869450" spans="13:13">
      <c r="M869450" s="4"/>
    </row>
    <row r="869451" spans="13:13">
      <c r="M869451" s="4"/>
    </row>
    <row r="869452" spans="13:13">
      <c r="M869452" s="4"/>
    </row>
    <row r="869453" spans="13:13">
      <c r="M869453" s="4"/>
    </row>
    <row r="869454" spans="13:13">
      <c r="M869454" s="4"/>
    </row>
    <row r="869455" spans="13:13">
      <c r="M869455" s="4"/>
    </row>
    <row r="869456" spans="13:13">
      <c r="M869456" s="4"/>
    </row>
    <row r="869457" spans="13:13">
      <c r="M869457" s="4"/>
    </row>
    <row r="869458" spans="13:13">
      <c r="M869458" s="4"/>
    </row>
    <row r="869459" spans="13:13">
      <c r="M869459" s="4"/>
    </row>
    <row r="869460" spans="13:13">
      <c r="M869460" s="4"/>
    </row>
    <row r="869461" spans="13:13">
      <c r="M869461" s="4"/>
    </row>
    <row r="869462" spans="13:13">
      <c r="M869462" s="4"/>
    </row>
    <row r="869463" spans="13:13">
      <c r="M869463" s="4"/>
    </row>
    <row r="869464" spans="13:13">
      <c r="M869464" s="4"/>
    </row>
    <row r="869465" spans="13:13">
      <c r="M869465" s="4"/>
    </row>
    <row r="869466" spans="13:13">
      <c r="M869466" s="4"/>
    </row>
    <row r="869467" spans="13:13">
      <c r="M869467" s="4"/>
    </row>
    <row r="869468" spans="13:13">
      <c r="M869468" s="4"/>
    </row>
    <row r="869469" spans="13:13">
      <c r="M869469" s="4"/>
    </row>
    <row r="869470" spans="13:13">
      <c r="M869470" s="4"/>
    </row>
    <row r="869471" spans="13:13">
      <c r="M869471" s="4"/>
    </row>
    <row r="869472" spans="13:13">
      <c r="M869472" s="4"/>
    </row>
    <row r="869473" spans="13:13">
      <c r="M869473" s="4"/>
    </row>
    <row r="869474" spans="13:13">
      <c r="M869474" s="4"/>
    </row>
    <row r="869475" spans="13:13">
      <c r="M869475" s="4"/>
    </row>
    <row r="869476" spans="13:13">
      <c r="M869476" s="4"/>
    </row>
    <row r="869477" spans="13:13">
      <c r="M869477" s="4"/>
    </row>
    <row r="869478" spans="13:13">
      <c r="M869478" s="4"/>
    </row>
    <row r="869479" spans="13:13">
      <c r="M869479" s="4"/>
    </row>
    <row r="869480" spans="13:13">
      <c r="M869480" s="4"/>
    </row>
    <row r="869481" spans="13:13">
      <c r="M869481" s="4"/>
    </row>
    <row r="869482" spans="13:13">
      <c r="M869482" s="4"/>
    </row>
    <row r="869483" spans="13:13">
      <c r="M869483" s="4"/>
    </row>
    <row r="869484" spans="13:13">
      <c r="M869484" s="4"/>
    </row>
    <row r="869485" spans="13:13">
      <c r="M869485" s="4"/>
    </row>
    <row r="869486" spans="13:13">
      <c r="M869486" s="4"/>
    </row>
    <row r="869487" spans="13:13">
      <c r="M869487" s="4"/>
    </row>
    <row r="869488" spans="13:13">
      <c r="M869488" s="4"/>
    </row>
    <row r="869489" spans="13:13">
      <c r="M869489" s="4"/>
    </row>
    <row r="869490" spans="13:13">
      <c r="M869490" s="4"/>
    </row>
    <row r="869491" spans="13:13">
      <c r="M869491" s="4"/>
    </row>
    <row r="869492" spans="13:13">
      <c r="M869492" s="4"/>
    </row>
    <row r="869493" spans="13:13">
      <c r="M869493" s="4"/>
    </row>
    <row r="869494" spans="13:13">
      <c r="M869494" s="4"/>
    </row>
    <row r="869495" spans="13:13">
      <c r="M869495" s="4"/>
    </row>
    <row r="869496" spans="13:13">
      <c r="M869496" s="4"/>
    </row>
    <row r="869497" spans="13:13">
      <c r="M869497" s="4"/>
    </row>
    <row r="869498" spans="13:13">
      <c r="M869498" s="4"/>
    </row>
    <row r="869499" spans="13:13">
      <c r="M869499" s="4"/>
    </row>
    <row r="869500" spans="13:13">
      <c r="M869500" s="4"/>
    </row>
    <row r="869501" spans="13:13">
      <c r="M869501" s="4"/>
    </row>
    <row r="869502" spans="13:13">
      <c r="M869502" s="4"/>
    </row>
    <row r="869503" spans="13:13">
      <c r="M869503" s="4"/>
    </row>
    <row r="869504" spans="13:13">
      <c r="M869504" s="4"/>
    </row>
    <row r="869505" spans="13:13">
      <c r="M869505" s="4"/>
    </row>
    <row r="869506" spans="13:13">
      <c r="M869506" s="4"/>
    </row>
    <row r="869507" spans="13:13">
      <c r="M869507" s="4"/>
    </row>
    <row r="869508" spans="13:13">
      <c r="M869508" s="4"/>
    </row>
    <row r="869509" spans="13:13">
      <c r="M869509" s="4"/>
    </row>
    <row r="869510" spans="13:13">
      <c r="M869510" s="4"/>
    </row>
    <row r="869511" spans="13:13">
      <c r="M869511" s="4"/>
    </row>
    <row r="869512" spans="13:13">
      <c r="M869512" s="4"/>
    </row>
    <row r="869513" spans="13:13">
      <c r="M869513" s="4"/>
    </row>
    <row r="869514" spans="13:13">
      <c r="M869514" s="4"/>
    </row>
    <row r="869515" spans="13:13">
      <c r="M869515" s="4"/>
    </row>
    <row r="869516" spans="13:13">
      <c r="M869516" s="4"/>
    </row>
    <row r="869517" spans="13:13">
      <c r="M869517" s="4"/>
    </row>
    <row r="869518" spans="13:13">
      <c r="M869518" s="4"/>
    </row>
    <row r="869519" spans="13:13">
      <c r="M869519" s="4"/>
    </row>
    <row r="869520" spans="13:13">
      <c r="M869520" s="4"/>
    </row>
    <row r="869521" spans="13:13">
      <c r="M869521" s="4"/>
    </row>
    <row r="869522" spans="13:13">
      <c r="M869522" s="4"/>
    </row>
    <row r="869523" spans="13:13">
      <c r="M869523" s="4"/>
    </row>
    <row r="869524" spans="13:13">
      <c r="M869524" s="4"/>
    </row>
    <row r="869525" spans="13:13">
      <c r="M869525" s="4"/>
    </row>
    <row r="869526" spans="13:13">
      <c r="M869526" s="4"/>
    </row>
    <row r="869527" spans="13:13">
      <c r="M869527" s="4"/>
    </row>
    <row r="869528" spans="13:13">
      <c r="M869528" s="4"/>
    </row>
    <row r="869529" spans="13:13">
      <c r="M869529" s="4"/>
    </row>
    <row r="869530" spans="13:13">
      <c r="M869530" s="4"/>
    </row>
    <row r="869531" spans="13:13">
      <c r="M869531" s="4"/>
    </row>
    <row r="869532" spans="13:13">
      <c r="M869532" s="4"/>
    </row>
    <row r="869533" spans="13:13">
      <c r="M869533" s="4"/>
    </row>
    <row r="869534" spans="13:13">
      <c r="M869534" s="4"/>
    </row>
    <row r="869535" spans="13:13">
      <c r="M869535" s="4"/>
    </row>
    <row r="869536" spans="13:13">
      <c r="M869536" s="4"/>
    </row>
    <row r="869537" spans="13:13">
      <c r="M869537" s="4"/>
    </row>
    <row r="869538" spans="13:13">
      <c r="M869538" s="4"/>
    </row>
    <row r="869539" spans="13:13">
      <c r="M869539" s="4"/>
    </row>
    <row r="869540" spans="13:13">
      <c r="M869540" s="4"/>
    </row>
    <row r="869541" spans="13:13">
      <c r="M869541" s="4"/>
    </row>
    <row r="869542" spans="13:13">
      <c r="M869542" s="4"/>
    </row>
    <row r="869543" spans="13:13">
      <c r="M869543" s="4"/>
    </row>
    <row r="869544" spans="13:13">
      <c r="M869544" s="4"/>
    </row>
    <row r="869545" spans="13:13">
      <c r="M869545" s="4"/>
    </row>
    <row r="869546" spans="13:13">
      <c r="M869546" s="4"/>
    </row>
    <row r="869547" spans="13:13">
      <c r="M869547" s="4"/>
    </row>
    <row r="869548" spans="13:13">
      <c r="M869548" s="4"/>
    </row>
    <row r="869549" spans="13:13">
      <c r="M869549" s="4"/>
    </row>
    <row r="869550" spans="13:13">
      <c r="M869550" s="4"/>
    </row>
    <row r="869551" spans="13:13">
      <c r="M869551" s="4"/>
    </row>
    <row r="869552" spans="13:13">
      <c r="M869552" s="4"/>
    </row>
    <row r="869553" spans="13:13">
      <c r="M869553" s="4"/>
    </row>
    <row r="869554" spans="13:13">
      <c r="M869554" s="4"/>
    </row>
    <row r="869555" spans="13:13">
      <c r="M869555" s="4"/>
    </row>
    <row r="869556" spans="13:13">
      <c r="M869556" s="4"/>
    </row>
    <row r="869557" spans="13:13">
      <c r="M869557" s="4"/>
    </row>
    <row r="869558" spans="13:13">
      <c r="M869558" s="4"/>
    </row>
    <row r="869559" spans="13:13">
      <c r="M869559" s="4"/>
    </row>
    <row r="869560" spans="13:13">
      <c r="M869560" s="4"/>
    </row>
    <row r="869561" spans="13:13">
      <c r="M869561" s="4"/>
    </row>
    <row r="869562" spans="13:13">
      <c r="M869562" s="4"/>
    </row>
    <row r="869563" spans="13:13">
      <c r="M869563" s="4"/>
    </row>
    <row r="869564" spans="13:13">
      <c r="M869564" s="4"/>
    </row>
    <row r="869565" spans="13:13">
      <c r="M869565" s="4"/>
    </row>
    <row r="869566" spans="13:13">
      <c r="M869566" s="4"/>
    </row>
    <row r="869567" spans="13:13">
      <c r="M869567" s="4"/>
    </row>
    <row r="869568" spans="13:13">
      <c r="M869568" s="4"/>
    </row>
    <row r="869569" spans="13:13">
      <c r="M869569" s="4"/>
    </row>
    <row r="869570" spans="13:13">
      <c r="M869570" s="4"/>
    </row>
    <row r="869571" spans="13:13">
      <c r="M869571" s="4"/>
    </row>
    <row r="869572" spans="13:13">
      <c r="M869572" s="4"/>
    </row>
    <row r="869573" spans="13:13">
      <c r="M869573" s="4"/>
    </row>
    <row r="869574" spans="13:13">
      <c r="M869574" s="4"/>
    </row>
    <row r="869575" spans="13:13">
      <c r="M869575" s="4"/>
    </row>
    <row r="869576" spans="13:13">
      <c r="M869576" s="4"/>
    </row>
    <row r="869577" spans="13:13">
      <c r="M869577" s="4"/>
    </row>
    <row r="869578" spans="13:13">
      <c r="M869578" s="4"/>
    </row>
    <row r="869579" spans="13:13">
      <c r="M869579" s="4"/>
    </row>
    <row r="869580" spans="13:13">
      <c r="M869580" s="4"/>
    </row>
    <row r="869581" spans="13:13">
      <c r="M869581" s="4"/>
    </row>
    <row r="869582" spans="13:13">
      <c r="M869582" s="4"/>
    </row>
    <row r="869583" spans="13:13">
      <c r="M869583" s="4"/>
    </row>
    <row r="869584" spans="13:13">
      <c r="M869584" s="4"/>
    </row>
    <row r="869585" spans="13:13">
      <c r="M869585" s="4"/>
    </row>
    <row r="869586" spans="13:13">
      <c r="M869586" s="4"/>
    </row>
    <row r="869587" spans="13:13">
      <c r="M869587" s="4"/>
    </row>
    <row r="869588" spans="13:13">
      <c r="M869588" s="4"/>
    </row>
    <row r="869589" spans="13:13">
      <c r="M869589" s="4"/>
    </row>
    <row r="869590" spans="13:13">
      <c r="M869590" s="4"/>
    </row>
    <row r="869591" spans="13:13">
      <c r="M869591" s="4"/>
    </row>
    <row r="869592" spans="13:13">
      <c r="M869592" s="4"/>
    </row>
    <row r="869593" spans="13:13">
      <c r="M869593" s="4"/>
    </row>
    <row r="869594" spans="13:13">
      <c r="M869594" s="4"/>
    </row>
    <row r="869595" spans="13:13">
      <c r="M869595" s="4"/>
    </row>
    <row r="869596" spans="13:13">
      <c r="M869596" s="4"/>
    </row>
    <row r="869597" spans="13:13">
      <c r="M869597" s="4"/>
    </row>
    <row r="869598" spans="13:13">
      <c r="M869598" s="4"/>
    </row>
    <row r="869599" spans="13:13">
      <c r="M869599" s="4"/>
    </row>
    <row r="869600" spans="13:13">
      <c r="M869600" s="4"/>
    </row>
    <row r="869601" spans="13:13">
      <c r="M869601" s="4"/>
    </row>
    <row r="869602" spans="13:13">
      <c r="M869602" s="4"/>
    </row>
    <row r="869603" spans="13:13">
      <c r="M869603" s="4"/>
    </row>
    <row r="869604" spans="13:13">
      <c r="M869604" s="4"/>
    </row>
    <row r="869605" spans="13:13">
      <c r="M869605" s="4"/>
    </row>
    <row r="869606" spans="13:13">
      <c r="M869606" s="4"/>
    </row>
    <row r="869607" spans="13:13">
      <c r="M869607" s="4"/>
    </row>
    <row r="869608" spans="13:13">
      <c r="M869608" s="4"/>
    </row>
    <row r="869609" spans="13:13">
      <c r="M869609" s="4"/>
    </row>
    <row r="869610" spans="13:13">
      <c r="M869610" s="4"/>
    </row>
    <row r="869611" spans="13:13">
      <c r="M869611" s="4"/>
    </row>
    <row r="869612" spans="13:13">
      <c r="M869612" s="4"/>
    </row>
    <row r="869613" spans="13:13">
      <c r="M869613" s="4"/>
    </row>
    <row r="869614" spans="13:13">
      <c r="M869614" s="4"/>
    </row>
    <row r="869615" spans="13:13">
      <c r="M869615" s="4"/>
    </row>
    <row r="869616" spans="13:13">
      <c r="M869616" s="4"/>
    </row>
    <row r="869617" spans="13:13">
      <c r="M869617" s="4"/>
    </row>
    <row r="869618" spans="13:13">
      <c r="M869618" s="4"/>
    </row>
    <row r="869619" spans="13:13">
      <c r="M869619" s="4"/>
    </row>
    <row r="869620" spans="13:13">
      <c r="M869620" s="4"/>
    </row>
    <row r="869621" spans="13:13">
      <c r="M869621" s="4"/>
    </row>
    <row r="869622" spans="13:13">
      <c r="M869622" s="4"/>
    </row>
    <row r="869623" spans="13:13">
      <c r="M869623" s="4"/>
    </row>
    <row r="869624" spans="13:13">
      <c r="M869624" s="4"/>
    </row>
    <row r="869625" spans="13:13">
      <c r="M869625" s="4"/>
    </row>
    <row r="869626" spans="13:13">
      <c r="M869626" s="4"/>
    </row>
    <row r="869627" spans="13:13">
      <c r="M869627" s="4"/>
    </row>
    <row r="869628" spans="13:13">
      <c r="M869628" s="4"/>
    </row>
    <row r="869629" spans="13:13">
      <c r="M869629" s="4"/>
    </row>
    <row r="869630" spans="13:13">
      <c r="M869630" s="4"/>
    </row>
    <row r="869631" spans="13:13">
      <c r="M869631" s="4"/>
    </row>
    <row r="869632" spans="13:13">
      <c r="M869632" s="4"/>
    </row>
    <row r="869633" spans="13:13">
      <c r="M869633" s="4"/>
    </row>
    <row r="869634" spans="13:13">
      <c r="M869634" s="4"/>
    </row>
    <row r="869635" spans="13:13">
      <c r="M869635" s="4"/>
    </row>
    <row r="869636" spans="13:13">
      <c r="M869636" s="4"/>
    </row>
    <row r="869637" spans="13:13">
      <c r="M869637" s="4"/>
    </row>
    <row r="869638" spans="13:13">
      <c r="M869638" s="4"/>
    </row>
    <row r="869639" spans="13:13">
      <c r="M869639" s="4"/>
    </row>
    <row r="869640" spans="13:13">
      <c r="M869640" s="4"/>
    </row>
    <row r="869641" spans="13:13">
      <c r="M869641" s="4"/>
    </row>
    <row r="869642" spans="13:13">
      <c r="M869642" s="4"/>
    </row>
    <row r="869643" spans="13:13">
      <c r="M869643" s="4"/>
    </row>
    <row r="869644" spans="13:13">
      <c r="M869644" s="4"/>
    </row>
    <row r="869645" spans="13:13">
      <c r="M869645" s="4"/>
    </row>
    <row r="869646" spans="13:13">
      <c r="M869646" s="4"/>
    </row>
    <row r="869647" spans="13:13">
      <c r="M869647" s="4"/>
    </row>
    <row r="869648" spans="13:13">
      <c r="M869648" s="4"/>
    </row>
    <row r="869649" spans="13:13">
      <c r="M869649" s="4"/>
    </row>
    <row r="869650" spans="13:13">
      <c r="M869650" s="4"/>
    </row>
    <row r="869651" spans="13:13">
      <c r="M869651" s="4"/>
    </row>
    <row r="869652" spans="13:13">
      <c r="M869652" s="4"/>
    </row>
    <row r="869653" spans="13:13">
      <c r="M869653" s="4"/>
    </row>
    <row r="869654" spans="13:13">
      <c r="M869654" s="4"/>
    </row>
    <row r="869655" spans="13:13">
      <c r="M869655" s="4"/>
    </row>
    <row r="869656" spans="13:13">
      <c r="M869656" s="4"/>
    </row>
    <row r="869657" spans="13:13">
      <c r="M869657" s="4"/>
    </row>
    <row r="869658" spans="13:13">
      <c r="M869658" s="4"/>
    </row>
    <row r="869659" spans="13:13">
      <c r="M869659" s="4"/>
    </row>
    <row r="869660" spans="13:13">
      <c r="M869660" s="4"/>
    </row>
    <row r="869661" spans="13:13">
      <c r="M869661" s="4"/>
    </row>
    <row r="869662" spans="13:13">
      <c r="M869662" s="4"/>
    </row>
    <row r="869663" spans="13:13">
      <c r="M869663" s="4"/>
    </row>
    <row r="869664" spans="13:13">
      <c r="M869664" s="4"/>
    </row>
    <row r="869665" spans="13:13">
      <c r="M869665" s="4"/>
    </row>
    <row r="869666" spans="13:13">
      <c r="M869666" s="4"/>
    </row>
    <row r="869667" spans="13:13">
      <c r="M869667" s="4"/>
    </row>
    <row r="869668" spans="13:13">
      <c r="M869668" s="4"/>
    </row>
    <row r="869669" spans="13:13">
      <c r="M869669" s="4"/>
    </row>
    <row r="869670" spans="13:13">
      <c r="M869670" s="4"/>
    </row>
    <row r="869671" spans="13:13">
      <c r="M869671" s="4"/>
    </row>
    <row r="869672" spans="13:13">
      <c r="M869672" s="4"/>
    </row>
    <row r="869673" spans="13:13">
      <c r="M869673" s="4"/>
    </row>
    <row r="869674" spans="13:13">
      <c r="M869674" s="4"/>
    </row>
    <row r="869675" spans="13:13">
      <c r="M869675" s="4"/>
    </row>
    <row r="869676" spans="13:13">
      <c r="M869676" s="4"/>
    </row>
    <row r="869677" spans="13:13">
      <c r="M869677" s="4"/>
    </row>
    <row r="869678" spans="13:13">
      <c r="M869678" s="4"/>
    </row>
    <row r="869679" spans="13:13">
      <c r="M869679" s="4"/>
    </row>
    <row r="869680" spans="13:13">
      <c r="M869680" s="4"/>
    </row>
    <row r="869681" spans="13:13">
      <c r="M869681" s="4"/>
    </row>
    <row r="869682" spans="13:13">
      <c r="M869682" s="4"/>
    </row>
    <row r="869683" spans="13:13">
      <c r="M869683" s="4"/>
    </row>
    <row r="869684" spans="13:13">
      <c r="M869684" s="4"/>
    </row>
    <row r="869685" spans="13:13">
      <c r="M869685" s="4"/>
    </row>
    <row r="869686" spans="13:13">
      <c r="M869686" s="4"/>
    </row>
    <row r="869687" spans="13:13">
      <c r="M869687" s="4"/>
    </row>
    <row r="869688" spans="13:13">
      <c r="M869688" s="4"/>
    </row>
    <row r="869689" spans="13:13">
      <c r="M869689" s="4"/>
    </row>
    <row r="869690" spans="13:13">
      <c r="M869690" s="4"/>
    </row>
    <row r="869691" spans="13:13">
      <c r="M869691" s="4"/>
    </row>
    <row r="869692" spans="13:13">
      <c r="M869692" s="4"/>
    </row>
    <row r="869693" spans="13:13">
      <c r="M869693" s="4"/>
    </row>
    <row r="869694" spans="13:13">
      <c r="M869694" s="4"/>
    </row>
    <row r="869695" spans="13:13">
      <c r="M869695" s="4"/>
    </row>
    <row r="869696" spans="13:13">
      <c r="M869696" s="4"/>
    </row>
    <row r="869697" spans="13:13">
      <c r="M869697" s="4"/>
    </row>
    <row r="869698" spans="13:13">
      <c r="M869698" s="4"/>
    </row>
    <row r="869699" spans="13:13">
      <c r="M869699" s="4"/>
    </row>
    <row r="869700" spans="13:13">
      <c r="M869700" s="4"/>
    </row>
    <row r="869701" spans="13:13">
      <c r="M869701" s="4"/>
    </row>
    <row r="869702" spans="13:13">
      <c r="M869702" s="4"/>
    </row>
    <row r="869703" spans="13:13">
      <c r="M869703" s="4"/>
    </row>
    <row r="869704" spans="13:13">
      <c r="M869704" s="4"/>
    </row>
    <row r="869705" spans="13:13">
      <c r="M869705" s="4"/>
    </row>
    <row r="869706" spans="13:13">
      <c r="M869706" s="4"/>
    </row>
    <row r="869707" spans="13:13">
      <c r="M869707" s="4"/>
    </row>
    <row r="869708" spans="13:13">
      <c r="M869708" s="4"/>
    </row>
    <row r="869709" spans="13:13">
      <c r="M869709" s="4"/>
    </row>
    <row r="869710" spans="13:13">
      <c r="M869710" s="4"/>
    </row>
    <row r="869711" spans="13:13">
      <c r="M869711" s="4"/>
    </row>
    <row r="869712" spans="13:13">
      <c r="M869712" s="4"/>
    </row>
    <row r="869713" spans="13:13">
      <c r="M869713" s="4"/>
    </row>
    <row r="869714" spans="13:13">
      <c r="M869714" s="4"/>
    </row>
    <row r="869715" spans="13:13">
      <c r="M869715" s="4"/>
    </row>
    <row r="869716" spans="13:13">
      <c r="M869716" s="4"/>
    </row>
    <row r="869717" spans="13:13">
      <c r="M869717" s="4"/>
    </row>
    <row r="869718" spans="13:13">
      <c r="M869718" s="4"/>
    </row>
    <row r="869719" spans="13:13">
      <c r="M869719" s="4"/>
    </row>
    <row r="869720" spans="13:13">
      <c r="M869720" s="4"/>
    </row>
    <row r="869721" spans="13:13">
      <c r="M869721" s="4"/>
    </row>
    <row r="869722" spans="13:13">
      <c r="M869722" s="4"/>
    </row>
    <row r="869723" spans="13:13">
      <c r="M869723" s="4"/>
    </row>
    <row r="869724" spans="13:13">
      <c r="M869724" s="4"/>
    </row>
    <row r="869725" spans="13:13">
      <c r="M869725" s="4"/>
    </row>
    <row r="869726" spans="13:13">
      <c r="M869726" s="4"/>
    </row>
    <row r="869727" spans="13:13">
      <c r="M869727" s="4"/>
    </row>
    <row r="869728" spans="13:13">
      <c r="M869728" s="4"/>
    </row>
    <row r="869729" spans="13:13">
      <c r="M869729" s="4"/>
    </row>
    <row r="869730" spans="13:13">
      <c r="M869730" s="4"/>
    </row>
    <row r="869731" spans="13:13">
      <c r="M869731" s="4"/>
    </row>
    <row r="869732" spans="13:13">
      <c r="M869732" s="4"/>
    </row>
    <row r="869733" spans="13:13">
      <c r="M869733" s="4"/>
    </row>
    <row r="869734" spans="13:13">
      <c r="M869734" s="4"/>
    </row>
    <row r="869735" spans="13:13">
      <c r="M869735" s="4"/>
    </row>
    <row r="869736" spans="13:13">
      <c r="M869736" s="4"/>
    </row>
    <row r="869737" spans="13:13">
      <c r="M869737" s="4"/>
    </row>
    <row r="869738" spans="13:13">
      <c r="M869738" s="4"/>
    </row>
    <row r="869739" spans="13:13">
      <c r="M869739" s="4"/>
    </row>
    <row r="869740" spans="13:13">
      <c r="M869740" s="4"/>
    </row>
    <row r="869741" spans="13:13">
      <c r="M869741" s="4"/>
    </row>
    <row r="869742" spans="13:13">
      <c r="M869742" s="4"/>
    </row>
    <row r="869743" spans="13:13">
      <c r="M869743" s="4"/>
    </row>
    <row r="869744" spans="13:13">
      <c r="M869744" s="4"/>
    </row>
    <row r="869745" spans="13:13">
      <c r="M869745" s="4"/>
    </row>
    <row r="869746" spans="13:13">
      <c r="M869746" s="4"/>
    </row>
    <row r="869747" spans="13:13">
      <c r="M869747" s="4"/>
    </row>
    <row r="869748" spans="13:13">
      <c r="M869748" s="4"/>
    </row>
    <row r="869749" spans="13:13">
      <c r="M869749" s="4"/>
    </row>
    <row r="869750" spans="13:13">
      <c r="M869750" s="4"/>
    </row>
    <row r="869751" spans="13:13">
      <c r="M869751" s="4"/>
    </row>
    <row r="869752" spans="13:13">
      <c r="M869752" s="4"/>
    </row>
    <row r="869753" spans="13:13">
      <c r="M869753" s="4"/>
    </row>
    <row r="869754" spans="13:13">
      <c r="M869754" s="4"/>
    </row>
    <row r="869755" spans="13:13">
      <c r="M869755" s="4"/>
    </row>
    <row r="869756" spans="13:13">
      <c r="M869756" s="4"/>
    </row>
    <row r="869757" spans="13:13">
      <c r="M869757" s="4"/>
    </row>
    <row r="869758" spans="13:13">
      <c r="M869758" s="4"/>
    </row>
    <row r="869759" spans="13:13">
      <c r="M869759" s="4"/>
    </row>
    <row r="869760" spans="13:13">
      <c r="M869760" s="4"/>
    </row>
    <row r="869761" spans="13:13">
      <c r="M869761" s="4"/>
    </row>
    <row r="869762" spans="13:13">
      <c r="M869762" s="4"/>
    </row>
    <row r="869763" spans="13:13">
      <c r="M869763" s="4"/>
    </row>
    <row r="869764" spans="13:13">
      <c r="M869764" s="4"/>
    </row>
    <row r="869765" spans="13:13">
      <c r="M869765" s="4"/>
    </row>
    <row r="869766" spans="13:13">
      <c r="M869766" s="4"/>
    </row>
    <row r="869767" spans="13:13">
      <c r="M869767" s="4"/>
    </row>
    <row r="869768" spans="13:13">
      <c r="M869768" s="4"/>
    </row>
    <row r="869769" spans="13:13">
      <c r="M869769" s="4"/>
    </row>
    <row r="869770" spans="13:13">
      <c r="M869770" s="4"/>
    </row>
    <row r="869771" spans="13:13">
      <c r="M869771" s="4"/>
    </row>
    <row r="869772" spans="13:13">
      <c r="M869772" s="4"/>
    </row>
    <row r="869773" spans="13:13">
      <c r="M869773" s="4"/>
    </row>
    <row r="869774" spans="13:13">
      <c r="M869774" s="4"/>
    </row>
    <row r="869775" spans="13:13">
      <c r="M869775" s="4"/>
    </row>
    <row r="869776" spans="13:13">
      <c r="M869776" s="4"/>
    </row>
    <row r="869777" spans="13:13">
      <c r="M869777" s="4"/>
    </row>
    <row r="869778" spans="13:13">
      <c r="M869778" s="4"/>
    </row>
    <row r="869779" spans="13:13">
      <c r="M869779" s="4"/>
    </row>
    <row r="869780" spans="13:13">
      <c r="M869780" s="4"/>
    </row>
    <row r="869781" spans="13:13">
      <c r="M869781" s="4"/>
    </row>
    <row r="869782" spans="13:13">
      <c r="M869782" s="4"/>
    </row>
    <row r="869783" spans="13:13">
      <c r="M869783" s="4"/>
    </row>
    <row r="869784" spans="13:13">
      <c r="M869784" s="4"/>
    </row>
    <row r="869785" spans="13:13">
      <c r="M869785" s="4"/>
    </row>
    <row r="869786" spans="13:13">
      <c r="M869786" s="4"/>
    </row>
    <row r="869787" spans="13:13">
      <c r="M869787" s="4"/>
    </row>
    <row r="869788" spans="13:13">
      <c r="M869788" s="4"/>
    </row>
    <row r="869789" spans="13:13">
      <c r="M869789" s="4"/>
    </row>
    <row r="869790" spans="13:13">
      <c r="M869790" s="4"/>
    </row>
    <row r="869791" spans="13:13">
      <c r="M869791" s="4"/>
    </row>
    <row r="869792" spans="13:13">
      <c r="M869792" s="4"/>
    </row>
    <row r="869793" spans="13:13">
      <c r="M869793" s="4"/>
    </row>
    <row r="869794" spans="13:13">
      <c r="M869794" s="4"/>
    </row>
    <row r="869795" spans="13:13">
      <c r="M869795" s="4"/>
    </row>
    <row r="869796" spans="13:13">
      <c r="M869796" s="4"/>
    </row>
    <row r="869797" spans="13:13">
      <c r="M869797" s="4"/>
    </row>
    <row r="869798" spans="13:13">
      <c r="M869798" s="4"/>
    </row>
    <row r="869799" spans="13:13">
      <c r="M869799" s="4"/>
    </row>
    <row r="869800" spans="13:13">
      <c r="M869800" s="4"/>
    </row>
    <row r="869801" spans="13:13">
      <c r="M869801" s="4"/>
    </row>
    <row r="869802" spans="13:13">
      <c r="M869802" s="4"/>
    </row>
    <row r="869803" spans="13:13">
      <c r="M869803" s="4"/>
    </row>
    <row r="869804" spans="13:13">
      <c r="M869804" s="4"/>
    </row>
    <row r="869805" spans="13:13">
      <c r="M869805" s="4"/>
    </row>
    <row r="869806" spans="13:13">
      <c r="M869806" s="4"/>
    </row>
    <row r="869807" spans="13:13">
      <c r="M869807" s="4"/>
    </row>
    <row r="869808" spans="13:13">
      <c r="M869808" s="4"/>
    </row>
    <row r="869809" spans="13:13">
      <c r="M869809" s="4"/>
    </row>
    <row r="869810" spans="13:13">
      <c r="M869810" s="4"/>
    </row>
    <row r="869811" spans="13:13">
      <c r="M869811" s="4"/>
    </row>
    <row r="869812" spans="13:13">
      <c r="M869812" s="4"/>
    </row>
    <row r="869813" spans="13:13">
      <c r="M869813" s="4"/>
    </row>
    <row r="869814" spans="13:13">
      <c r="M869814" s="4"/>
    </row>
    <row r="869815" spans="13:13">
      <c r="M869815" s="4"/>
    </row>
    <row r="869816" spans="13:13">
      <c r="M869816" s="4"/>
    </row>
    <row r="869817" spans="13:13">
      <c r="M869817" s="4"/>
    </row>
    <row r="869818" spans="13:13">
      <c r="M869818" s="4"/>
    </row>
    <row r="869819" spans="13:13">
      <c r="M869819" s="4"/>
    </row>
    <row r="869820" spans="13:13">
      <c r="M869820" s="4"/>
    </row>
    <row r="869821" spans="13:13">
      <c r="M869821" s="4"/>
    </row>
    <row r="869822" spans="13:13">
      <c r="M869822" s="4"/>
    </row>
    <row r="869823" spans="13:13">
      <c r="M869823" s="4"/>
    </row>
    <row r="869824" spans="13:13">
      <c r="M869824" s="4"/>
    </row>
    <row r="869825" spans="13:13">
      <c r="M869825" s="4"/>
    </row>
    <row r="869826" spans="13:13">
      <c r="M869826" s="4"/>
    </row>
    <row r="869827" spans="13:13">
      <c r="M869827" s="4"/>
    </row>
    <row r="869828" spans="13:13">
      <c r="M869828" s="4"/>
    </row>
    <row r="869829" spans="13:13">
      <c r="M869829" s="4"/>
    </row>
    <row r="869830" spans="13:13">
      <c r="M869830" s="4"/>
    </row>
    <row r="869831" spans="13:13">
      <c r="M869831" s="4"/>
    </row>
    <row r="869832" spans="13:13">
      <c r="M869832" s="4"/>
    </row>
    <row r="869833" spans="13:13">
      <c r="M869833" s="4"/>
    </row>
    <row r="869834" spans="13:13">
      <c r="M869834" s="4"/>
    </row>
    <row r="869835" spans="13:13">
      <c r="M869835" s="4"/>
    </row>
    <row r="869836" spans="13:13">
      <c r="M869836" s="4"/>
    </row>
    <row r="869837" spans="13:13">
      <c r="M869837" s="4"/>
    </row>
    <row r="869838" spans="13:13">
      <c r="M869838" s="4"/>
    </row>
    <row r="869839" spans="13:13">
      <c r="M869839" s="4"/>
    </row>
    <row r="869840" spans="13:13">
      <c r="M869840" s="4"/>
    </row>
    <row r="869841" spans="13:13">
      <c r="M869841" s="4"/>
    </row>
    <row r="869842" spans="13:13">
      <c r="M869842" s="4"/>
    </row>
    <row r="869843" spans="13:13">
      <c r="M869843" s="4"/>
    </row>
    <row r="869844" spans="13:13">
      <c r="M869844" s="4"/>
    </row>
    <row r="869845" spans="13:13">
      <c r="M869845" s="4"/>
    </row>
    <row r="869846" spans="13:13">
      <c r="M869846" s="4"/>
    </row>
    <row r="869847" spans="13:13">
      <c r="M869847" s="4"/>
    </row>
    <row r="869848" spans="13:13">
      <c r="M869848" s="4"/>
    </row>
    <row r="869849" spans="13:13">
      <c r="M869849" s="4"/>
    </row>
    <row r="869850" spans="13:13">
      <c r="M869850" s="4"/>
    </row>
    <row r="869851" spans="13:13">
      <c r="M869851" s="4"/>
    </row>
    <row r="869852" spans="13:13">
      <c r="M869852" s="4"/>
    </row>
    <row r="869853" spans="13:13">
      <c r="M869853" s="4"/>
    </row>
    <row r="869854" spans="13:13">
      <c r="M869854" s="4"/>
    </row>
    <row r="869855" spans="13:13">
      <c r="M869855" s="4"/>
    </row>
    <row r="869856" spans="13:13">
      <c r="M869856" s="4"/>
    </row>
    <row r="869857" spans="13:13">
      <c r="M869857" s="4"/>
    </row>
    <row r="869858" spans="13:13">
      <c r="M869858" s="4"/>
    </row>
    <row r="869859" spans="13:13">
      <c r="M869859" s="4"/>
    </row>
    <row r="869860" spans="13:13">
      <c r="M869860" s="4"/>
    </row>
    <row r="869861" spans="13:13">
      <c r="M869861" s="4"/>
    </row>
    <row r="869862" spans="13:13">
      <c r="M869862" s="4"/>
    </row>
    <row r="869863" spans="13:13">
      <c r="M869863" s="4"/>
    </row>
    <row r="869864" spans="13:13">
      <c r="M869864" s="4"/>
    </row>
    <row r="869865" spans="13:13">
      <c r="M869865" s="4"/>
    </row>
    <row r="869866" spans="13:13">
      <c r="M869866" s="4"/>
    </row>
    <row r="869867" spans="13:13">
      <c r="M869867" s="4"/>
    </row>
    <row r="869868" spans="13:13">
      <c r="M869868" s="4"/>
    </row>
    <row r="869869" spans="13:13">
      <c r="M869869" s="4"/>
    </row>
    <row r="869870" spans="13:13">
      <c r="M869870" s="4"/>
    </row>
    <row r="869871" spans="13:13">
      <c r="M869871" s="4"/>
    </row>
    <row r="869872" spans="13:13">
      <c r="M869872" s="4"/>
    </row>
    <row r="869873" spans="13:13">
      <c r="M869873" s="4"/>
    </row>
    <row r="869874" spans="13:13">
      <c r="M869874" s="4"/>
    </row>
    <row r="869875" spans="13:13">
      <c r="M869875" s="4"/>
    </row>
    <row r="869876" spans="13:13">
      <c r="M869876" s="4"/>
    </row>
    <row r="869877" spans="13:13">
      <c r="M869877" s="4"/>
    </row>
    <row r="869878" spans="13:13">
      <c r="M869878" s="4"/>
    </row>
    <row r="869879" spans="13:13">
      <c r="M869879" s="4"/>
    </row>
    <row r="869880" spans="13:13">
      <c r="M869880" s="4"/>
    </row>
    <row r="869881" spans="13:13">
      <c r="M869881" s="4"/>
    </row>
    <row r="869882" spans="13:13">
      <c r="M869882" s="4"/>
    </row>
    <row r="869883" spans="13:13">
      <c r="M869883" s="4"/>
    </row>
    <row r="869884" spans="13:13">
      <c r="M869884" s="4"/>
    </row>
    <row r="869885" spans="13:13">
      <c r="M869885" s="4"/>
    </row>
    <row r="869886" spans="13:13">
      <c r="M869886" s="4"/>
    </row>
    <row r="869887" spans="13:13">
      <c r="M869887" s="4"/>
    </row>
    <row r="869888" spans="13:13">
      <c r="M869888" s="4"/>
    </row>
    <row r="869889" spans="13:13">
      <c r="M869889" s="4"/>
    </row>
    <row r="869890" spans="13:13">
      <c r="M869890" s="4"/>
    </row>
    <row r="869891" spans="13:13">
      <c r="M869891" s="4"/>
    </row>
    <row r="869892" spans="13:13">
      <c r="M869892" s="4"/>
    </row>
    <row r="869893" spans="13:13">
      <c r="M869893" s="4"/>
    </row>
    <row r="869894" spans="13:13">
      <c r="M869894" s="4"/>
    </row>
    <row r="869895" spans="13:13">
      <c r="M869895" s="4"/>
    </row>
    <row r="869896" spans="13:13">
      <c r="M869896" s="4"/>
    </row>
    <row r="869897" spans="13:13">
      <c r="M869897" s="4"/>
    </row>
    <row r="869898" spans="13:13">
      <c r="M869898" s="4"/>
    </row>
    <row r="869899" spans="13:13">
      <c r="M869899" s="4"/>
    </row>
    <row r="869900" spans="13:13">
      <c r="M869900" s="4"/>
    </row>
    <row r="869901" spans="13:13">
      <c r="M869901" s="4"/>
    </row>
    <row r="869902" spans="13:13">
      <c r="M869902" s="4"/>
    </row>
    <row r="869903" spans="13:13">
      <c r="M869903" s="4"/>
    </row>
    <row r="869904" spans="13:13">
      <c r="M869904" s="4"/>
    </row>
    <row r="869905" spans="13:13">
      <c r="M869905" s="4"/>
    </row>
    <row r="869906" spans="13:13">
      <c r="M869906" s="4"/>
    </row>
    <row r="869907" spans="13:13">
      <c r="M869907" s="4"/>
    </row>
    <row r="869908" spans="13:13">
      <c r="M869908" s="4"/>
    </row>
    <row r="869909" spans="13:13">
      <c r="M869909" s="4"/>
    </row>
    <row r="869910" spans="13:13">
      <c r="M869910" s="4"/>
    </row>
    <row r="869911" spans="13:13">
      <c r="M869911" s="4"/>
    </row>
    <row r="869912" spans="13:13">
      <c r="M869912" s="4"/>
    </row>
    <row r="869913" spans="13:13">
      <c r="M869913" s="4"/>
    </row>
    <row r="869914" spans="13:13">
      <c r="M869914" s="4"/>
    </row>
    <row r="869915" spans="13:13">
      <c r="M869915" s="4"/>
    </row>
    <row r="869916" spans="13:13">
      <c r="M869916" s="4"/>
    </row>
    <row r="869917" spans="13:13">
      <c r="M869917" s="4"/>
    </row>
    <row r="869918" spans="13:13">
      <c r="M869918" s="4"/>
    </row>
    <row r="869919" spans="13:13">
      <c r="M869919" s="4"/>
    </row>
    <row r="869920" spans="13:13">
      <c r="M869920" s="4"/>
    </row>
    <row r="869921" spans="13:13">
      <c r="M869921" s="4"/>
    </row>
    <row r="869922" spans="13:13">
      <c r="M869922" s="4"/>
    </row>
    <row r="869923" spans="13:13">
      <c r="M869923" s="4"/>
    </row>
    <row r="869924" spans="13:13">
      <c r="M869924" s="4"/>
    </row>
    <row r="869925" spans="13:13">
      <c r="M869925" s="4"/>
    </row>
    <row r="869926" spans="13:13">
      <c r="M869926" s="4"/>
    </row>
    <row r="869927" spans="13:13">
      <c r="M869927" s="4"/>
    </row>
    <row r="869928" spans="13:13">
      <c r="M869928" s="4"/>
    </row>
    <row r="869929" spans="13:13">
      <c r="M869929" s="4"/>
    </row>
    <row r="869930" spans="13:13">
      <c r="M869930" s="4"/>
    </row>
    <row r="869931" spans="13:13">
      <c r="M869931" s="4"/>
    </row>
    <row r="869932" spans="13:13">
      <c r="M869932" s="4"/>
    </row>
    <row r="869933" spans="13:13">
      <c r="M869933" s="4"/>
    </row>
    <row r="869934" spans="13:13">
      <c r="M869934" s="4"/>
    </row>
    <row r="869935" spans="13:13">
      <c r="M869935" s="4"/>
    </row>
    <row r="869936" spans="13:13">
      <c r="M869936" s="4"/>
    </row>
    <row r="869937" spans="13:13">
      <c r="M869937" s="4"/>
    </row>
    <row r="869938" spans="13:13">
      <c r="M869938" s="4"/>
    </row>
    <row r="869939" spans="13:13">
      <c r="M869939" s="4"/>
    </row>
    <row r="869940" spans="13:13">
      <c r="M869940" s="4"/>
    </row>
    <row r="869941" spans="13:13">
      <c r="M869941" s="4"/>
    </row>
    <row r="869942" spans="13:13">
      <c r="M869942" s="4"/>
    </row>
    <row r="869943" spans="13:13">
      <c r="M869943" s="4"/>
    </row>
    <row r="869944" spans="13:13">
      <c r="M869944" s="4"/>
    </row>
    <row r="869945" spans="13:13">
      <c r="M869945" s="4"/>
    </row>
    <row r="869946" spans="13:13">
      <c r="M869946" s="4"/>
    </row>
    <row r="869947" spans="13:13">
      <c r="M869947" s="4"/>
    </row>
    <row r="869948" spans="13:13">
      <c r="M869948" s="4"/>
    </row>
    <row r="869949" spans="13:13">
      <c r="M869949" s="4"/>
    </row>
    <row r="869950" spans="13:13">
      <c r="M869950" s="4"/>
    </row>
    <row r="869951" spans="13:13">
      <c r="M869951" s="4"/>
    </row>
    <row r="869952" spans="13:13">
      <c r="M869952" s="4"/>
    </row>
    <row r="869953" spans="13:13">
      <c r="M869953" s="4"/>
    </row>
    <row r="869954" spans="13:13">
      <c r="M869954" s="4"/>
    </row>
    <row r="869955" spans="13:13">
      <c r="M869955" s="4"/>
    </row>
    <row r="869956" spans="13:13">
      <c r="M869956" s="4"/>
    </row>
    <row r="869957" spans="13:13">
      <c r="M869957" s="4"/>
    </row>
    <row r="869958" spans="13:13">
      <c r="M869958" s="4"/>
    </row>
    <row r="869959" spans="13:13">
      <c r="M869959" s="4"/>
    </row>
    <row r="869960" spans="13:13">
      <c r="M869960" s="4"/>
    </row>
    <row r="869961" spans="13:13">
      <c r="M869961" s="4"/>
    </row>
    <row r="869962" spans="13:13">
      <c r="M869962" s="4"/>
    </row>
    <row r="869963" spans="13:13">
      <c r="M869963" s="4"/>
    </row>
    <row r="869964" spans="13:13">
      <c r="M869964" s="4"/>
    </row>
    <row r="869965" spans="13:13">
      <c r="M869965" s="4"/>
    </row>
    <row r="869966" spans="13:13">
      <c r="M869966" s="4"/>
    </row>
    <row r="869967" spans="13:13">
      <c r="M869967" s="4"/>
    </row>
    <row r="869968" spans="13:13">
      <c r="M869968" s="4"/>
    </row>
    <row r="869969" spans="13:13">
      <c r="M869969" s="4"/>
    </row>
    <row r="869970" spans="13:13">
      <c r="M869970" s="4"/>
    </row>
    <row r="869971" spans="13:13">
      <c r="M869971" s="4"/>
    </row>
    <row r="869972" spans="13:13">
      <c r="M869972" s="4"/>
    </row>
    <row r="869973" spans="13:13">
      <c r="M869973" s="4"/>
    </row>
    <row r="869974" spans="13:13">
      <c r="M869974" s="4"/>
    </row>
    <row r="869975" spans="13:13">
      <c r="M869975" s="4"/>
    </row>
    <row r="869976" spans="13:13">
      <c r="M869976" s="4"/>
    </row>
    <row r="869977" spans="13:13">
      <c r="M869977" s="4"/>
    </row>
    <row r="869978" spans="13:13">
      <c r="M869978" s="4"/>
    </row>
    <row r="869979" spans="13:13">
      <c r="M869979" s="4"/>
    </row>
    <row r="869980" spans="13:13">
      <c r="M869980" s="4"/>
    </row>
    <row r="869981" spans="13:13">
      <c r="M869981" s="4"/>
    </row>
    <row r="869982" spans="13:13">
      <c r="M869982" s="4"/>
    </row>
    <row r="869983" spans="13:13">
      <c r="M869983" s="4"/>
    </row>
    <row r="869984" spans="13:13">
      <c r="M869984" s="4"/>
    </row>
    <row r="869985" spans="13:13">
      <c r="M869985" s="4"/>
    </row>
    <row r="869986" spans="13:13">
      <c r="M869986" s="4"/>
    </row>
    <row r="869987" spans="13:13">
      <c r="M869987" s="4"/>
    </row>
    <row r="869988" spans="13:13">
      <c r="M869988" s="4"/>
    </row>
    <row r="869989" spans="13:13">
      <c r="M869989" s="4"/>
    </row>
    <row r="869990" spans="13:13">
      <c r="M869990" s="4"/>
    </row>
    <row r="869991" spans="13:13">
      <c r="M869991" s="4"/>
    </row>
    <row r="869992" spans="13:13">
      <c r="M869992" s="4"/>
    </row>
    <row r="869993" spans="13:13">
      <c r="M869993" s="4"/>
    </row>
    <row r="869994" spans="13:13">
      <c r="M869994" s="4"/>
    </row>
    <row r="869995" spans="13:13">
      <c r="M869995" s="4"/>
    </row>
    <row r="869996" spans="13:13">
      <c r="M869996" s="4"/>
    </row>
    <row r="869997" spans="13:13">
      <c r="M869997" s="4"/>
    </row>
    <row r="869998" spans="13:13">
      <c r="M869998" s="4"/>
    </row>
    <row r="869999" spans="13:13">
      <c r="M869999" s="4"/>
    </row>
    <row r="870000" spans="13:13">
      <c r="M870000" s="4"/>
    </row>
    <row r="870001" spans="13:13">
      <c r="M870001" s="4"/>
    </row>
    <row r="870002" spans="13:13">
      <c r="M870002" s="4"/>
    </row>
    <row r="870003" spans="13:13">
      <c r="M870003" s="4"/>
    </row>
    <row r="870004" spans="13:13">
      <c r="M870004" s="4"/>
    </row>
    <row r="870005" spans="13:13">
      <c r="M870005" s="4"/>
    </row>
    <row r="870006" spans="13:13">
      <c r="M870006" s="4"/>
    </row>
    <row r="870007" spans="13:13">
      <c r="M870007" s="4"/>
    </row>
    <row r="870008" spans="13:13">
      <c r="M870008" s="4"/>
    </row>
    <row r="870009" spans="13:13">
      <c r="M870009" s="4"/>
    </row>
    <row r="870010" spans="13:13">
      <c r="M870010" s="4"/>
    </row>
    <row r="870011" spans="13:13">
      <c r="M870011" s="4"/>
    </row>
    <row r="870012" spans="13:13">
      <c r="M870012" s="4"/>
    </row>
    <row r="870013" spans="13:13">
      <c r="M870013" s="4"/>
    </row>
    <row r="870014" spans="13:13">
      <c r="M870014" s="4"/>
    </row>
    <row r="870015" spans="13:13">
      <c r="M870015" s="4"/>
    </row>
    <row r="870016" spans="13:13">
      <c r="M870016" s="4"/>
    </row>
    <row r="870017" spans="13:13">
      <c r="M870017" s="4"/>
    </row>
    <row r="870018" spans="13:13">
      <c r="M870018" s="4"/>
    </row>
    <row r="870019" spans="13:13">
      <c r="M870019" s="4"/>
    </row>
    <row r="870020" spans="13:13">
      <c r="M870020" s="4"/>
    </row>
    <row r="870021" spans="13:13">
      <c r="M870021" s="4"/>
    </row>
    <row r="870022" spans="13:13">
      <c r="M870022" s="4"/>
    </row>
    <row r="870023" spans="13:13">
      <c r="M870023" s="4"/>
    </row>
    <row r="870024" spans="13:13">
      <c r="M870024" s="4"/>
    </row>
    <row r="870025" spans="13:13">
      <c r="M870025" s="4"/>
    </row>
    <row r="870026" spans="13:13">
      <c r="M870026" s="4"/>
    </row>
    <row r="870027" spans="13:13">
      <c r="M870027" s="4"/>
    </row>
    <row r="870028" spans="13:13">
      <c r="M870028" s="4"/>
    </row>
    <row r="870029" spans="13:13">
      <c r="M870029" s="4"/>
    </row>
    <row r="870030" spans="13:13">
      <c r="M870030" s="4"/>
    </row>
    <row r="870031" spans="13:13">
      <c r="M870031" s="4"/>
    </row>
    <row r="870032" spans="13:13">
      <c r="M870032" s="4"/>
    </row>
    <row r="870033" spans="13:13">
      <c r="M870033" s="4"/>
    </row>
    <row r="870034" spans="13:13">
      <c r="M870034" s="4"/>
    </row>
    <row r="870035" spans="13:13">
      <c r="M870035" s="4"/>
    </row>
    <row r="870036" spans="13:13">
      <c r="M870036" s="4"/>
    </row>
    <row r="870037" spans="13:13">
      <c r="M870037" s="4"/>
    </row>
    <row r="870038" spans="13:13">
      <c r="M870038" s="4"/>
    </row>
    <row r="870039" spans="13:13">
      <c r="M870039" s="4"/>
    </row>
    <row r="870040" spans="13:13">
      <c r="M870040" s="4"/>
    </row>
    <row r="870041" spans="13:13">
      <c r="M870041" s="4"/>
    </row>
    <row r="870042" spans="13:13">
      <c r="M870042" s="4"/>
    </row>
    <row r="870043" spans="13:13">
      <c r="M870043" s="4"/>
    </row>
    <row r="870044" spans="13:13">
      <c r="M870044" s="4"/>
    </row>
    <row r="870045" spans="13:13">
      <c r="M870045" s="4"/>
    </row>
    <row r="870046" spans="13:13">
      <c r="M870046" s="4"/>
    </row>
    <row r="870047" spans="13:13">
      <c r="M870047" s="4"/>
    </row>
    <row r="870048" spans="13:13">
      <c r="M870048" s="4"/>
    </row>
    <row r="870049" spans="13:13">
      <c r="M870049" s="4"/>
    </row>
    <row r="870050" spans="13:13">
      <c r="M870050" s="4"/>
    </row>
    <row r="870051" spans="13:13">
      <c r="M870051" s="4"/>
    </row>
    <row r="870052" spans="13:13">
      <c r="M870052" s="4"/>
    </row>
    <row r="870053" spans="13:13">
      <c r="M870053" s="4"/>
    </row>
    <row r="870054" spans="13:13">
      <c r="M870054" s="4"/>
    </row>
    <row r="870055" spans="13:13">
      <c r="M870055" s="4"/>
    </row>
    <row r="870056" spans="13:13">
      <c r="M870056" s="4"/>
    </row>
    <row r="870057" spans="13:13">
      <c r="M870057" s="4"/>
    </row>
    <row r="870058" spans="13:13">
      <c r="M870058" s="4"/>
    </row>
    <row r="870059" spans="13:13">
      <c r="M870059" s="4"/>
    </row>
    <row r="870060" spans="13:13">
      <c r="M870060" s="4"/>
    </row>
    <row r="870061" spans="13:13">
      <c r="M870061" s="4"/>
    </row>
    <row r="870062" spans="13:13">
      <c r="M870062" s="4"/>
    </row>
    <row r="870063" spans="13:13">
      <c r="M870063" s="4"/>
    </row>
    <row r="870064" spans="13:13">
      <c r="M870064" s="4"/>
    </row>
    <row r="870065" spans="13:13">
      <c r="M870065" s="4"/>
    </row>
    <row r="870066" spans="13:13">
      <c r="M870066" s="4"/>
    </row>
    <row r="870067" spans="13:13">
      <c r="M870067" s="4"/>
    </row>
    <row r="870068" spans="13:13">
      <c r="M870068" s="4"/>
    </row>
    <row r="870069" spans="13:13">
      <c r="M870069" s="4"/>
    </row>
    <row r="870070" spans="13:13">
      <c r="M870070" s="4"/>
    </row>
    <row r="870071" spans="13:13">
      <c r="M870071" s="4"/>
    </row>
    <row r="870072" spans="13:13">
      <c r="M870072" s="4"/>
    </row>
    <row r="870073" spans="13:13">
      <c r="M870073" s="4"/>
    </row>
    <row r="870074" spans="13:13">
      <c r="M870074" s="4"/>
    </row>
    <row r="870075" spans="13:13">
      <c r="M870075" s="4"/>
    </row>
    <row r="870076" spans="13:13">
      <c r="M870076" s="4"/>
    </row>
    <row r="870077" spans="13:13">
      <c r="M870077" s="4"/>
    </row>
    <row r="870078" spans="13:13">
      <c r="M870078" s="4"/>
    </row>
    <row r="870079" spans="13:13">
      <c r="M870079" s="4"/>
    </row>
    <row r="870080" spans="13:13">
      <c r="M870080" s="4"/>
    </row>
    <row r="870081" spans="13:13">
      <c r="M870081" s="4"/>
    </row>
    <row r="870082" spans="13:13">
      <c r="M870082" s="4"/>
    </row>
    <row r="870083" spans="13:13">
      <c r="M870083" s="4"/>
    </row>
    <row r="870084" spans="13:13">
      <c r="M870084" s="4"/>
    </row>
    <row r="870085" spans="13:13">
      <c r="M870085" s="4"/>
    </row>
    <row r="870086" spans="13:13">
      <c r="M870086" s="4"/>
    </row>
    <row r="870087" spans="13:13">
      <c r="M870087" s="4"/>
    </row>
    <row r="870088" spans="13:13">
      <c r="M870088" s="4"/>
    </row>
    <row r="870089" spans="13:13">
      <c r="M870089" s="4"/>
    </row>
    <row r="870090" spans="13:13">
      <c r="M870090" s="4"/>
    </row>
    <row r="870091" spans="13:13">
      <c r="M870091" s="4"/>
    </row>
    <row r="870092" spans="13:13">
      <c r="M870092" s="4"/>
    </row>
    <row r="870093" spans="13:13">
      <c r="M870093" s="4"/>
    </row>
    <row r="870094" spans="13:13">
      <c r="M870094" s="4"/>
    </row>
    <row r="870095" spans="13:13">
      <c r="M870095" s="4"/>
    </row>
    <row r="870096" spans="13:13">
      <c r="M870096" s="4"/>
    </row>
    <row r="870097" spans="13:13">
      <c r="M870097" s="4"/>
    </row>
    <row r="870098" spans="13:13">
      <c r="M870098" s="4"/>
    </row>
    <row r="870099" spans="13:13">
      <c r="M870099" s="4"/>
    </row>
    <row r="870100" spans="13:13">
      <c r="M870100" s="4"/>
    </row>
    <row r="870101" spans="13:13">
      <c r="M870101" s="4"/>
    </row>
    <row r="870102" spans="13:13">
      <c r="M870102" s="4"/>
    </row>
    <row r="870103" spans="13:13">
      <c r="M870103" s="4"/>
    </row>
    <row r="870104" spans="13:13">
      <c r="M870104" s="4"/>
    </row>
    <row r="870105" spans="13:13">
      <c r="M870105" s="4"/>
    </row>
    <row r="870106" spans="13:13">
      <c r="M870106" s="4"/>
    </row>
    <row r="870107" spans="13:13">
      <c r="M870107" s="4"/>
    </row>
    <row r="870108" spans="13:13">
      <c r="M870108" s="4"/>
    </row>
    <row r="870109" spans="13:13">
      <c r="M870109" s="4"/>
    </row>
    <row r="870110" spans="13:13">
      <c r="M870110" s="4"/>
    </row>
    <row r="870111" spans="13:13">
      <c r="M870111" s="4"/>
    </row>
    <row r="870112" spans="13:13">
      <c r="M870112" s="4"/>
    </row>
    <row r="870113" spans="13:13">
      <c r="M870113" s="4"/>
    </row>
    <row r="870114" spans="13:13">
      <c r="M870114" s="4"/>
    </row>
    <row r="870115" spans="13:13">
      <c r="M870115" s="4"/>
    </row>
    <row r="870116" spans="13:13">
      <c r="M870116" s="4"/>
    </row>
    <row r="870117" spans="13:13">
      <c r="M870117" s="4"/>
    </row>
    <row r="870118" spans="13:13">
      <c r="M870118" s="4"/>
    </row>
    <row r="870119" spans="13:13">
      <c r="M870119" s="4"/>
    </row>
    <row r="870120" spans="13:13">
      <c r="M870120" s="4"/>
    </row>
    <row r="870121" spans="13:13">
      <c r="M870121" s="4"/>
    </row>
    <row r="870122" spans="13:13">
      <c r="M870122" s="4"/>
    </row>
    <row r="870123" spans="13:13">
      <c r="M870123" s="4"/>
    </row>
    <row r="870124" spans="13:13">
      <c r="M870124" s="4"/>
    </row>
    <row r="870125" spans="13:13">
      <c r="M870125" s="4"/>
    </row>
    <row r="870126" spans="13:13">
      <c r="M870126" s="4"/>
    </row>
    <row r="870127" spans="13:13">
      <c r="M870127" s="4"/>
    </row>
    <row r="870128" spans="13:13">
      <c r="M870128" s="4"/>
    </row>
    <row r="870129" spans="13:13">
      <c r="M870129" s="4"/>
    </row>
    <row r="870130" spans="13:13">
      <c r="M870130" s="4"/>
    </row>
    <row r="870131" spans="13:13">
      <c r="M870131" s="4"/>
    </row>
    <row r="870132" spans="13:13">
      <c r="M870132" s="4"/>
    </row>
    <row r="870133" spans="13:13">
      <c r="M870133" s="4"/>
    </row>
    <row r="870134" spans="13:13">
      <c r="M870134" s="4"/>
    </row>
    <row r="870135" spans="13:13">
      <c r="M870135" s="4"/>
    </row>
    <row r="870136" spans="13:13">
      <c r="M870136" s="4"/>
    </row>
    <row r="870137" spans="13:13">
      <c r="M870137" s="4"/>
    </row>
    <row r="870138" spans="13:13">
      <c r="M870138" s="4"/>
    </row>
    <row r="870139" spans="13:13">
      <c r="M870139" s="4"/>
    </row>
    <row r="870140" spans="13:13">
      <c r="M870140" s="4"/>
    </row>
    <row r="870141" spans="13:13">
      <c r="M870141" s="4"/>
    </row>
    <row r="870142" spans="13:13">
      <c r="M870142" s="4"/>
    </row>
    <row r="870143" spans="13:13">
      <c r="M870143" s="4"/>
    </row>
    <row r="870144" spans="13:13">
      <c r="M870144" s="4"/>
    </row>
    <row r="870145" spans="13:13">
      <c r="M870145" s="4"/>
    </row>
    <row r="870146" spans="13:13">
      <c r="M870146" s="4"/>
    </row>
    <row r="870147" spans="13:13">
      <c r="M870147" s="4"/>
    </row>
    <row r="870148" spans="13:13">
      <c r="M870148" s="4"/>
    </row>
    <row r="870149" spans="13:13">
      <c r="M870149" s="4"/>
    </row>
    <row r="870150" spans="13:13">
      <c r="M870150" s="4"/>
    </row>
    <row r="870151" spans="13:13">
      <c r="M870151" s="4"/>
    </row>
    <row r="870152" spans="13:13">
      <c r="M870152" s="4"/>
    </row>
    <row r="870153" spans="13:13">
      <c r="M870153" s="4"/>
    </row>
    <row r="870154" spans="13:13">
      <c r="M870154" s="4"/>
    </row>
    <row r="870155" spans="13:13">
      <c r="M870155" s="4"/>
    </row>
    <row r="870156" spans="13:13">
      <c r="M870156" s="4"/>
    </row>
    <row r="870157" spans="13:13">
      <c r="M870157" s="4"/>
    </row>
    <row r="870158" spans="13:13">
      <c r="M870158" s="4"/>
    </row>
    <row r="870159" spans="13:13">
      <c r="M870159" s="4"/>
    </row>
    <row r="870160" spans="13:13">
      <c r="M870160" s="4"/>
    </row>
    <row r="870161" spans="13:13">
      <c r="M870161" s="4"/>
    </row>
    <row r="870162" spans="13:13">
      <c r="M870162" s="4"/>
    </row>
    <row r="870163" spans="13:13">
      <c r="M870163" s="4"/>
    </row>
    <row r="870164" spans="13:13">
      <c r="M870164" s="4"/>
    </row>
    <row r="870165" spans="13:13">
      <c r="M870165" s="4"/>
    </row>
    <row r="870166" spans="13:13">
      <c r="M870166" s="4"/>
    </row>
    <row r="870167" spans="13:13">
      <c r="M870167" s="4"/>
    </row>
    <row r="870168" spans="13:13">
      <c r="M870168" s="4"/>
    </row>
    <row r="870169" spans="13:13">
      <c r="M870169" s="4"/>
    </row>
    <row r="870170" spans="13:13">
      <c r="M870170" s="4"/>
    </row>
    <row r="870171" spans="13:13">
      <c r="M870171" s="4"/>
    </row>
    <row r="870172" spans="13:13">
      <c r="M870172" s="4"/>
    </row>
    <row r="870173" spans="13:13">
      <c r="M870173" s="4"/>
    </row>
    <row r="870174" spans="13:13">
      <c r="M870174" s="4"/>
    </row>
    <row r="870175" spans="13:13">
      <c r="M870175" s="4"/>
    </row>
    <row r="870176" spans="13:13">
      <c r="M870176" s="4"/>
    </row>
    <row r="870177" spans="13:13">
      <c r="M870177" s="4"/>
    </row>
    <row r="870178" spans="13:13">
      <c r="M870178" s="4"/>
    </row>
    <row r="870179" spans="13:13">
      <c r="M870179" s="4"/>
    </row>
    <row r="870180" spans="13:13">
      <c r="M870180" s="4"/>
    </row>
    <row r="870181" spans="13:13">
      <c r="M870181" s="4"/>
    </row>
    <row r="870182" spans="13:13">
      <c r="M870182" s="4"/>
    </row>
    <row r="870183" spans="13:13">
      <c r="M870183" s="4"/>
    </row>
    <row r="870184" spans="13:13">
      <c r="M870184" s="4"/>
    </row>
    <row r="870185" spans="13:13">
      <c r="M870185" s="4"/>
    </row>
    <row r="870186" spans="13:13">
      <c r="M870186" s="4"/>
    </row>
    <row r="870187" spans="13:13">
      <c r="M870187" s="4"/>
    </row>
    <row r="870188" spans="13:13">
      <c r="M870188" s="4"/>
    </row>
    <row r="870189" spans="13:13">
      <c r="M870189" s="4"/>
    </row>
    <row r="870190" spans="13:13">
      <c r="M870190" s="4"/>
    </row>
    <row r="870191" spans="13:13">
      <c r="M870191" s="4"/>
    </row>
    <row r="870192" spans="13:13">
      <c r="M870192" s="4"/>
    </row>
    <row r="870193" spans="13:13">
      <c r="M870193" s="4"/>
    </row>
    <row r="870194" spans="13:13">
      <c r="M870194" s="4"/>
    </row>
    <row r="870195" spans="13:13">
      <c r="M870195" s="4"/>
    </row>
    <row r="870196" spans="13:13">
      <c r="M870196" s="4"/>
    </row>
    <row r="870197" spans="13:13">
      <c r="M870197" s="4"/>
    </row>
    <row r="870198" spans="13:13">
      <c r="M870198" s="4"/>
    </row>
    <row r="870199" spans="13:13">
      <c r="M870199" s="4"/>
    </row>
    <row r="870200" spans="13:13">
      <c r="M870200" s="4"/>
    </row>
    <row r="870201" spans="13:13">
      <c r="M870201" s="4"/>
    </row>
    <row r="870202" spans="13:13">
      <c r="M870202" s="4"/>
    </row>
    <row r="870203" spans="13:13">
      <c r="M870203" s="4"/>
    </row>
    <row r="870204" spans="13:13">
      <c r="M870204" s="4"/>
    </row>
    <row r="870205" spans="13:13">
      <c r="M870205" s="4"/>
    </row>
    <row r="870206" spans="13:13">
      <c r="M870206" s="4"/>
    </row>
    <row r="870207" spans="13:13">
      <c r="M870207" s="4"/>
    </row>
    <row r="870208" spans="13:13">
      <c r="M870208" s="4"/>
    </row>
    <row r="870209" spans="13:13">
      <c r="M870209" s="4"/>
    </row>
    <row r="870210" spans="13:13">
      <c r="M870210" s="4"/>
    </row>
    <row r="870211" spans="13:13">
      <c r="M870211" s="4"/>
    </row>
    <row r="870212" spans="13:13">
      <c r="M870212" s="4"/>
    </row>
    <row r="870213" spans="13:13">
      <c r="M870213" s="4"/>
    </row>
    <row r="870214" spans="13:13">
      <c r="M870214" s="4"/>
    </row>
    <row r="870215" spans="13:13">
      <c r="M870215" s="4"/>
    </row>
    <row r="870216" spans="13:13">
      <c r="M870216" s="4"/>
    </row>
    <row r="870217" spans="13:13">
      <c r="M870217" s="4"/>
    </row>
    <row r="870218" spans="13:13">
      <c r="M870218" s="4"/>
    </row>
    <row r="870219" spans="13:13">
      <c r="M870219" s="4"/>
    </row>
    <row r="870220" spans="13:13">
      <c r="M870220" s="4"/>
    </row>
    <row r="870221" spans="13:13">
      <c r="M870221" s="4"/>
    </row>
    <row r="870222" spans="13:13">
      <c r="M870222" s="4"/>
    </row>
    <row r="870223" spans="13:13">
      <c r="M870223" s="4"/>
    </row>
    <row r="870224" spans="13:13">
      <c r="M870224" s="4"/>
    </row>
    <row r="870225" spans="13:13">
      <c r="M870225" s="4"/>
    </row>
    <row r="870226" spans="13:13">
      <c r="M870226" s="4"/>
    </row>
    <row r="870227" spans="13:13">
      <c r="M870227" s="4"/>
    </row>
    <row r="870228" spans="13:13">
      <c r="M870228" s="4"/>
    </row>
    <row r="870229" spans="13:13">
      <c r="M870229" s="4"/>
    </row>
    <row r="870230" spans="13:13">
      <c r="M870230" s="4"/>
    </row>
    <row r="870231" spans="13:13">
      <c r="M870231" s="4"/>
    </row>
    <row r="870232" spans="13:13">
      <c r="M870232" s="4"/>
    </row>
    <row r="870233" spans="13:13">
      <c r="M870233" s="4"/>
    </row>
    <row r="870234" spans="13:13">
      <c r="M870234" s="4"/>
    </row>
    <row r="870235" spans="13:13">
      <c r="M870235" s="4"/>
    </row>
    <row r="870236" spans="13:13">
      <c r="M870236" s="4"/>
    </row>
    <row r="870237" spans="13:13">
      <c r="M870237" s="4"/>
    </row>
    <row r="870238" spans="13:13">
      <c r="M870238" s="4"/>
    </row>
    <row r="870239" spans="13:13">
      <c r="M870239" s="4"/>
    </row>
    <row r="870240" spans="13:13">
      <c r="M870240" s="4"/>
    </row>
    <row r="870241" spans="13:13">
      <c r="M870241" s="4"/>
    </row>
    <row r="870242" spans="13:13">
      <c r="M870242" s="4"/>
    </row>
    <row r="870243" spans="13:13">
      <c r="M870243" s="4"/>
    </row>
    <row r="870244" spans="13:13">
      <c r="M870244" s="4"/>
    </row>
    <row r="870245" spans="13:13">
      <c r="M870245" s="4"/>
    </row>
    <row r="870246" spans="13:13">
      <c r="M870246" s="4"/>
    </row>
    <row r="870247" spans="13:13">
      <c r="M870247" s="4"/>
    </row>
    <row r="870248" spans="13:13">
      <c r="M870248" s="4"/>
    </row>
    <row r="870249" spans="13:13">
      <c r="M870249" s="4"/>
    </row>
    <row r="870250" spans="13:13">
      <c r="M870250" s="4"/>
    </row>
    <row r="870251" spans="13:13">
      <c r="M870251" s="4"/>
    </row>
    <row r="870252" spans="13:13">
      <c r="M870252" s="4"/>
    </row>
    <row r="870253" spans="13:13">
      <c r="M870253" s="4"/>
    </row>
    <row r="870254" spans="13:13">
      <c r="M870254" s="4"/>
    </row>
    <row r="870255" spans="13:13">
      <c r="M870255" s="4"/>
    </row>
    <row r="870256" spans="13:13">
      <c r="M870256" s="4"/>
    </row>
    <row r="870257" spans="13:13">
      <c r="M870257" s="4"/>
    </row>
    <row r="870258" spans="13:13">
      <c r="M870258" s="4"/>
    </row>
    <row r="870259" spans="13:13">
      <c r="M870259" s="4"/>
    </row>
    <row r="870260" spans="13:13">
      <c r="M870260" s="4"/>
    </row>
    <row r="870261" spans="13:13">
      <c r="M870261" s="4"/>
    </row>
    <row r="870262" spans="13:13">
      <c r="M870262" s="4"/>
    </row>
    <row r="870263" spans="13:13">
      <c r="M870263" s="4"/>
    </row>
    <row r="870264" spans="13:13">
      <c r="M870264" s="4"/>
    </row>
    <row r="870265" spans="13:13">
      <c r="M870265" s="4"/>
    </row>
    <row r="870266" spans="13:13">
      <c r="M870266" s="4"/>
    </row>
    <row r="870267" spans="13:13">
      <c r="M870267" s="4"/>
    </row>
    <row r="870268" spans="13:13">
      <c r="M870268" s="4"/>
    </row>
    <row r="870269" spans="13:13">
      <c r="M870269" s="4"/>
    </row>
    <row r="870270" spans="13:13">
      <c r="M870270" s="4"/>
    </row>
    <row r="870271" spans="13:13">
      <c r="M870271" s="4"/>
    </row>
    <row r="870272" spans="13:13">
      <c r="M870272" s="4"/>
    </row>
    <row r="870273" spans="13:13">
      <c r="M870273" s="4"/>
    </row>
    <row r="870274" spans="13:13">
      <c r="M870274" s="4"/>
    </row>
    <row r="870275" spans="13:13">
      <c r="M870275" s="4"/>
    </row>
    <row r="870276" spans="13:13">
      <c r="M870276" s="4"/>
    </row>
    <row r="870277" spans="13:13">
      <c r="M870277" s="4"/>
    </row>
    <row r="870278" spans="13:13">
      <c r="M870278" s="4"/>
    </row>
    <row r="870279" spans="13:13">
      <c r="M870279" s="4"/>
    </row>
    <row r="870280" spans="13:13">
      <c r="M870280" s="4"/>
    </row>
    <row r="870281" spans="13:13">
      <c r="M870281" s="4"/>
    </row>
    <row r="870282" spans="13:13">
      <c r="M870282" s="4"/>
    </row>
    <row r="870283" spans="13:13">
      <c r="M870283" s="4"/>
    </row>
    <row r="870284" spans="13:13">
      <c r="M870284" s="4"/>
    </row>
    <row r="870285" spans="13:13">
      <c r="M870285" s="4"/>
    </row>
    <row r="870286" spans="13:13">
      <c r="M870286" s="4"/>
    </row>
    <row r="870287" spans="13:13">
      <c r="M870287" s="4"/>
    </row>
    <row r="870288" spans="13:13">
      <c r="M870288" s="4"/>
    </row>
    <row r="870289" spans="13:13">
      <c r="M870289" s="4"/>
    </row>
    <row r="870290" spans="13:13">
      <c r="M870290" s="4"/>
    </row>
    <row r="870291" spans="13:13">
      <c r="M870291" s="4"/>
    </row>
    <row r="870292" spans="13:13">
      <c r="M870292" s="4"/>
    </row>
    <row r="870293" spans="13:13">
      <c r="M870293" s="4"/>
    </row>
    <row r="870294" spans="13:13">
      <c r="M870294" s="4"/>
    </row>
    <row r="870295" spans="13:13">
      <c r="M870295" s="4"/>
    </row>
    <row r="870296" spans="13:13">
      <c r="M870296" s="4"/>
    </row>
    <row r="870297" spans="13:13">
      <c r="M870297" s="4"/>
    </row>
    <row r="870298" spans="13:13">
      <c r="M870298" s="4"/>
    </row>
    <row r="870299" spans="13:13">
      <c r="M870299" s="4"/>
    </row>
    <row r="870300" spans="13:13">
      <c r="M870300" s="4"/>
    </row>
    <row r="870301" spans="13:13">
      <c r="M870301" s="4"/>
    </row>
    <row r="870302" spans="13:13">
      <c r="M870302" s="4"/>
    </row>
    <row r="870303" spans="13:13">
      <c r="M870303" s="4"/>
    </row>
    <row r="870304" spans="13:13">
      <c r="M870304" s="4"/>
    </row>
    <row r="870305" spans="13:13">
      <c r="M870305" s="4"/>
    </row>
    <row r="870306" spans="13:13">
      <c r="M870306" s="4"/>
    </row>
    <row r="870307" spans="13:13">
      <c r="M870307" s="4"/>
    </row>
    <row r="870308" spans="13:13">
      <c r="M870308" s="4"/>
    </row>
    <row r="870309" spans="13:13">
      <c r="M870309" s="4"/>
    </row>
    <row r="870310" spans="13:13">
      <c r="M870310" s="4"/>
    </row>
    <row r="870311" spans="13:13">
      <c r="M870311" s="4"/>
    </row>
    <row r="870312" spans="13:13">
      <c r="M870312" s="4"/>
    </row>
    <row r="870313" spans="13:13">
      <c r="M870313" s="4"/>
    </row>
    <row r="870314" spans="13:13">
      <c r="M870314" s="4"/>
    </row>
    <row r="870315" spans="13:13">
      <c r="M870315" s="4"/>
    </row>
    <row r="870316" spans="13:13">
      <c r="M870316" s="4"/>
    </row>
    <row r="870317" spans="13:13">
      <c r="M870317" s="4"/>
    </row>
    <row r="870318" spans="13:13">
      <c r="M870318" s="4"/>
    </row>
    <row r="870319" spans="13:13">
      <c r="M870319" s="4"/>
    </row>
    <row r="870320" spans="13:13">
      <c r="M870320" s="4"/>
    </row>
    <row r="870321" spans="13:13">
      <c r="M870321" s="4"/>
    </row>
    <row r="870322" spans="13:13">
      <c r="M870322" s="4"/>
    </row>
    <row r="870323" spans="13:13">
      <c r="M870323" s="4"/>
    </row>
    <row r="870324" spans="13:13">
      <c r="M870324" s="4"/>
    </row>
    <row r="870325" spans="13:13">
      <c r="M870325" s="4"/>
    </row>
    <row r="870326" spans="13:13">
      <c r="M870326" s="4"/>
    </row>
    <row r="870327" spans="13:13">
      <c r="M870327" s="4"/>
    </row>
    <row r="870328" spans="13:13">
      <c r="M870328" s="4"/>
    </row>
    <row r="870329" spans="13:13">
      <c r="M870329" s="4"/>
    </row>
    <row r="870330" spans="13:13">
      <c r="M870330" s="4"/>
    </row>
    <row r="870331" spans="13:13">
      <c r="M870331" s="4"/>
    </row>
    <row r="870332" spans="13:13">
      <c r="M870332" s="4"/>
    </row>
    <row r="870333" spans="13:13">
      <c r="M870333" s="4"/>
    </row>
    <row r="870334" spans="13:13">
      <c r="M870334" s="4"/>
    </row>
    <row r="870335" spans="13:13">
      <c r="M870335" s="4"/>
    </row>
    <row r="870336" spans="13:13">
      <c r="M870336" s="4"/>
    </row>
    <row r="870337" spans="13:13">
      <c r="M870337" s="4"/>
    </row>
    <row r="870338" spans="13:13">
      <c r="M870338" s="4"/>
    </row>
    <row r="870339" spans="13:13">
      <c r="M870339" s="4"/>
    </row>
    <row r="870340" spans="13:13">
      <c r="M870340" s="4"/>
    </row>
    <row r="870341" spans="13:13">
      <c r="M870341" s="4"/>
    </row>
    <row r="870342" spans="13:13">
      <c r="M870342" s="4"/>
    </row>
    <row r="870343" spans="13:13">
      <c r="M870343" s="4"/>
    </row>
    <row r="870344" spans="13:13">
      <c r="M870344" s="4"/>
    </row>
    <row r="870345" spans="13:13">
      <c r="M870345" s="4"/>
    </row>
    <row r="870346" spans="13:13">
      <c r="M870346" s="4"/>
    </row>
    <row r="870347" spans="13:13">
      <c r="M870347" s="4"/>
    </row>
    <row r="870348" spans="13:13">
      <c r="M870348" s="4"/>
    </row>
    <row r="870349" spans="13:13">
      <c r="M870349" s="4"/>
    </row>
    <row r="870350" spans="13:13">
      <c r="M870350" s="4"/>
    </row>
    <row r="870351" spans="13:13">
      <c r="M870351" s="4"/>
    </row>
    <row r="870352" spans="13:13">
      <c r="M870352" s="4"/>
    </row>
    <row r="870353" spans="13:13">
      <c r="M870353" s="4"/>
    </row>
    <row r="870354" spans="13:13">
      <c r="M870354" s="4"/>
    </row>
    <row r="870355" spans="13:13">
      <c r="M870355" s="4"/>
    </row>
    <row r="870356" spans="13:13">
      <c r="M870356" s="4"/>
    </row>
    <row r="870357" spans="13:13">
      <c r="M870357" s="4"/>
    </row>
    <row r="870358" spans="13:13">
      <c r="M870358" s="4"/>
    </row>
    <row r="870359" spans="13:13">
      <c r="M870359" s="4"/>
    </row>
    <row r="870360" spans="13:13">
      <c r="M870360" s="4"/>
    </row>
    <row r="870361" spans="13:13">
      <c r="M870361" s="4"/>
    </row>
    <row r="870362" spans="13:13">
      <c r="M870362" s="4"/>
    </row>
    <row r="870363" spans="13:13">
      <c r="M870363" s="4"/>
    </row>
    <row r="870364" spans="13:13">
      <c r="M870364" s="4"/>
    </row>
    <row r="870365" spans="13:13">
      <c r="M870365" s="4"/>
    </row>
    <row r="870366" spans="13:13">
      <c r="M870366" s="4"/>
    </row>
    <row r="870367" spans="13:13">
      <c r="M870367" s="4"/>
    </row>
    <row r="870368" spans="13:13">
      <c r="M870368" s="4"/>
    </row>
    <row r="870369" spans="13:13">
      <c r="M870369" s="4"/>
    </row>
    <row r="870370" spans="13:13">
      <c r="M870370" s="4"/>
    </row>
    <row r="870371" spans="13:13">
      <c r="M870371" s="4"/>
    </row>
    <row r="870372" spans="13:13">
      <c r="M870372" s="4"/>
    </row>
    <row r="870373" spans="13:13">
      <c r="M870373" s="4"/>
    </row>
    <row r="870374" spans="13:13">
      <c r="M870374" s="4"/>
    </row>
    <row r="870375" spans="13:13">
      <c r="M870375" s="4"/>
    </row>
    <row r="870376" spans="13:13">
      <c r="M870376" s="4"/>
    </row>
    <row r="870377" spans="13:13">
      <c r="M870377" s="4"/>
    </row>
    <row r="870378" spans="13:13">
      <c r="M870378" s="4"/>
    </row>
    <row r="870379" spans="13:13">
      <c r="M870379" s="4"/>
    </row>
    <row r="870380" spans="13:13">
      <c r="M870380" s="4"/>
    </row>
    <row r="870381" spans="13:13">
      <c r="M870381" s="4"/>
    </row>
    <row r="870382" spans="13:13">
      <c r="M870382" s="4"/>
    </row>
    <row r="870383" spans="13:13">
      <c r="M870383" s="4"/>
    </row>
    <row r="870384" spans="13:13">
      <c r="M870384" s="4"/>
    </row>
    <row r="870385" spans="13:13">
      <c r="M870385" s="4"/>
    </row>
    <row r="870386" spans="13:13">
      <c r="M870386" s="4"/>
    </row>
    <row r="870387" spans="13:13">
      <c r="M870387" s="4"/>
    </row>
    <row r="870388" spans="13:13">
      <c r="M870388" s="4"/>
    </row>
    <row r="870389" spans="13:13">
      <c r="M870389" s="4"/>
    </row>
    <row r="870390" spans="13:13">
      <c r="M870390" s="4"/>
    </row>
    <row r="870391" spans="13:13">
      <c r="M870391" s="4"/>
    </row>
    <row r="870392" spans="13:13">
      <c r="M870392" s="4"/>
    </row>
    <row r="870393" spans="13:13">
      <c r="M870393" s="4"/>
    </row>
    <row r="870394" spans="13:13">
      <c r="M870394" s="4"/>
    </row>
    <row r="870395" spans="13:13">
      <c r="M870395" s="4"/>
    </row>
    <row r="870396" spans="13:13">
      <c r="M870396" s="4"/>
    </row>
    <row r="870397" spans="13:13">
      <c r="M870397" s="4"/>
    </row>
    <row r="870398" spans="13:13">
      <c r="M870398" s="4"/>
    </row>
    <row r="870399" spans="13:13">
      <c r="M870399" s="4"/>
    </row>
    <row r="870400" spans="13:13">
      <c r="M870400" s="4"/>
    </row>
    <row r="870401" spans="13:13">
      <c r="M870401" s="4"/>
    </row>
    <row r="870402" spans="13:13">
      <c r="M870402" s="4"/>
    </row>
    <row r="870403" spans="13:13">
      <c r="M870403" s="4"/>
    </row>
    <row r="870404" spans="13:13">
      <c r="M870404" s="4"/>
    </row>
    <row r="870405" spans="13:13">
      <c r="M870405" s="4"/>
    </row>
    <row r="870406" spans="13:13">
      <c r="M870406" s="4"/>
    </row>
    <row r="870407" spans="13:13">
      <c r="M870407" s="4"/>
    </row>
    <row r="870408" spans="13:13">
      <c r="M870408" s="4"/>
    </row>
    <row r="870409" spans="13:13">
      <c r="M870409" s="4"/>
    </row>
    <row r="870410" spans="13:13">
      <c r="M870410" s="4"/>
    </row>
    <row r="870411" spans="13:13">
      <c r="M870411" s="4"/>
    </row>
    <row r="870412" spans="13:13">
      <c r="M870412" s="4"/>
    </row>
    <row r="870413" spans="13:13">
      <c r="M870413" s="4"/>
    </row>
    <row r="870414" spans="13:13">
      <c r="M870414" s="4"/>
    </row>
    <row r="870415" spans="13:13">
      <c r="M870415" s="4"/>
    </row>
    <row r="870416" spans="13:13">
      <c r="M870416" s="4"/>
    </row>
    <row r="870417" spans="13:13">
      <c r="M870417" s="4"/>
    </row>
    <row r="870418" spans="13:13">
      <c r="M870418" s="4"/>
    </row>
    <row r="870419" spans="13:13">
      <c r="M870419" s="4"/>
    </row>
    <row r="870420" spans="13:13">
      <c r="M870420" s="4"/>
    </row>
    <row r="870421" spans="13:13">
      <c r="M870421" s="4"/>
    </row>
    <row r="870422" spans="13:13">
      <c r="M870422" s="4"/>
    </row>
    <row r="870423" spans="13:13">
      <c r="M870423" s="4"/>
    </row>
    <row r="870424" spans="13:13">
      <c r="M870424" s="4"/>
    </row>
    <row r="870425" spans="13:13">
      <c r="M870425" s="4"/>
    </row>
    <row r="870426" spans="13:13">
      <c r="M870426" s="4"/>
    </row>
    <row r="870427" spans="13:13">
      <c r="M870427" s="4"/>
    </row>
    <row r="870428" spans="13:13">
      <c r="M870428" s="4"/>
    </row>
    <row r="870429" spans="13:13">
      <c r="M870429" s="4"/>
    </row>
    <row r="870430" spans="13:13">
      <c r="M870430" s="4"/>
    </row>
    <row r="870431" spans="13:13">
      <c r="M870431" s="4"/>
    </row>
    <row r="870432" spans="13:13">
      <c r="M870432" s="4"/>
    </row>
    <row r="870433" spans="13:13">
      <c r="M870433" s="4"/>
    </row>
    <row r="870434" spans="13:13">
      <c r="M870434" s="4"/>
    </row>
    <row r="870435" spans="13:13">
      <c r="M870435" s="4"/>
    </row>
    <row r="870436" spans="13:13">
      <c r="M870436" s="4"/>
    </row>
    <row r="870437" spans="13:13">
      <c r="M870437" s="4"/>
    </row>
    <row r="870438" spans="13:13">
      <c r="M870438" s="4"/>
    </row>
    <row r="870439" spans="13:13">
      <c r="M870439" s="4"/>
    </row>
    <row r="870440" spans="13:13">
      <c r="M870440" s="4"/>
    </row>
    <row r="870441" spans="13:13">
      <c r="M870441" s="4"/>
    </row>
    <row r="870442" spans="13:13">
      <c r="M870442" s="4"/>
    </row>
    <row r="870443" spans="13:13">
      <c r="M870443" s="4"/>
    </row>
    <row r="870444" spans="13:13">
      <c r="M870444" s="4"/>
    </row>
    <row r="870445" spans="13:13">
      <c r="M870445" s="4"/>
    </row>
    <row r="870446" spans="13:13">
      <c r="M870446" s="4"/>
    </row>
    <row r="870447" spans="13:13">
      <c r="M870447" s="4"/>
    </row>
    <row r="870448" spans="13:13">
      <c r="M870448" s="4"/>
    </row>
    <row r="870449" spans="13:13">
      <c r="M870449" s="4"/>
    </row>
    <row r="870450" spans="13:13">
      <c r="M870450" s="4"/>
    </row>
    <row r="870451" spans="13:13">
      <c r="M870451" s="4"/>
    </row>
    <row r="870452" spans="13:13">
      <c r="M870452" s="4"/>
    </row>
    <row r="870453" spans="13:13">
      <c r="M870453" s="4"/>
    </row>
    <row r="870454" spans="13:13">
      <c r="M870454" s="4"/>
    </row>
    <row r="870455" spans="13:13">
      <c r="M870455" s="4"/>
    </row>
    <row r="870456" spans="13:13">
      <c r="M870456" s="4"/>
    </row>
    <row r="870457" spans="13:13">
      <c r="M870457" s="4"/>
    </row>
    <row r="870458" spans="13:13">
      <c r="M870458" s="4"/>
    </row>
    <row r="870459" spans="13:13">
      <c r="M870459" s="4"/>
    </row>
    <row r="870460" spans="13:13">
      <c r="M870460" s="4"/>
    </row>
    <row r="870461" spans="13:13">
      <c r="M870461" s="4"/>
    </row>
    <row r="870462" spans="13:13">
      <c r="M870462" s="4"/>
    </row>
    <row r="870463" spans="13:13">
      <c r="M870463" s="4"/>
    </row>
    <row r="870464" spans="13:13">
      <c r="M870464" s="4"/>
    </row>
    <row r="870465" spans="13:13">
      <c r="M870465" s="4"/>
    </row>
    <row r="870466" spans="13:13">
      <c r="M870466" s="4"/>
    </row>
    <row r="870467" spans="13:13">
      <c r="M870467" s="4"/>
    </row>
    <row r="870468" spans="13:13">
      <c r="M870468" s="4"/>
    </row>
    <row r="870469" spans="13:13">
      <c r="M870469" s="4"/>
    </row>
    <row r="870470" spans="13:13">
      <c r="M870470" s="4"/>
    </row>
    <row r="870471" spans="13:13">
      <c r="M870471" s="4"/>
    </row>
    <row r="870472" spans="13:13">
      <c r="M870472" s="4"/>
    </row>
    <row r="870473" spans="13:13">
      <c r="M870473" s="4"/>
    </row>
    <row r="870474" spans="13:13">
      <c r="M870474" s="4"/>
    </row>
    <row r="870475" spans="13:13">
      <c r="M870475" s="4"/>
    </row>
    <row r="870476" spans="13:13">
      <c r="M870476" s="4"/>
    </row>
    <row r="870477" spans="13:13">
      <c r="M870477" s="4"/>
    </row>
    <row r="870478" spans="13:13">
      <c r="M870478" s="4"/>
    </row>
    <row r="870479" spans="13:13">
      <c r="M870479" s="4"/>
    </row>
    <row r="870480" spans="13:13">
      <c r="M870480" s="4"/>
    </row>
    <row r="870481" spans="13:13">
      <c r="M870481" s="4"/>
    </row>
    <row r="870482" spans="13:13">
      <c r="M870482" s="4"/>
    </row>
    <row r="870483" spans="13:13">
      <c r="M870483" s="4"/>
    </row>
    <row r="870484" spans="13:13">
      <c r="M870484" s="4"/>
    </row>
    <row r="870485" spans="13:13">
      <c r="M870485" s="4"/>
    </row>
    <row r="870486" spans="13:13">
      <c r="M870486" s="4"/>
    </row>
    <row r="870487" spans="13:13">
      <c r="M870487" s="4"/>
    </row>
    <row r="870488" spans="13:13">
      <c r="M870488" s="4"/>
    </row>
    <row r="870489" spans="13:13">
      <c r="M870489" s="4"/>
    </row>
    <row r="870490" spans="13:13">
      <c r="M870490" s="4"/>
    </row>
    <row r="870491" spans="13:13">
      <c r="M870491" s="4"/>
    </row>
    <row r="870492" spans="13:13">
      <c r="M870492" s="4"/>
    </row>
    <row r="870493" spans="13:13">
      <c r="M870493" s="4"/>
    </row>
    <row r="870494" spans="13:13">
      <c r="M870494" s="4"/>
    </row>
    <row r="870495" spans="13:13">
      <c r="M870495" s="4"/>
    </row>
    <row r="870496" spans="13:13">
      <c r="M870496" s="4"/>
    </row>
    <row r="870497" spans="13:13">
      <c r="M870497" s="4"/>
    </row>
    <row r="870498" spans="13:13">
      <c r="M870498" s="4"/>
    </row>
    <row r="870499" spans="13:13">
      <c r="M870499" s="4"/>
    </row>
    <row r="870500" spans="13:13">
      <c r="M870500" s="4"/>
    </row>
    <row r="870501" spans="13:13">
      <c r="M870501" s="4"/>
    </row>
    <row r="870502" spans="13:13">
      <c r="M870502" s="4"/>
    </row>
    <row r="870503" spans="13:13">
      <c r="M870503" s="4"/>
    </row>
    <row r="870504" spans="13:13">
      <c r="M870504" s="4"/>
    </row>
    <row r="870505" spans="13:13">
      <c r="M870505" s="4"/>
    </row>
    <row r="870506" spans="13:13">
      <c r="M870506" s="4"/>
    </row>
    <row r="870507" spans="13:13">
      <c r="M870507" s="4"/>
    </row>
    <row r="870508" spans="13:13">
      <c r="M870508" s="4"/>
    </row>
    <row r="870509" spans="13:13">
      <c r="M870509" s="4"/>
    </row>
    <row r="870510" spans="13:13">
      <c r="M870510" s="4"/>
    </row>
    <row r="870511" spans="13:13">
      <c r="M870511" s="4"/>
    </row>
    <row r="870512" spans="13:13">
      <c r="M870512" s="4"/>
    </row>
    <row r="870513" spans="13:13">
      <c r="M870513" s="4"/>
    </row>
    <row r="870514" spans="13:13">
      <c r="M870514" s="4"/>
    </row>
    <row r="870515" spans="13:13">
      <c r="M870515" s="4"/>
    </row>
    <row r="870516" spans="13:13">
      <c r="M870516" s="4"/>
    </row>
    <row r="870517" spans="13:13">
      <c r="M870517" s="4"/>
    </row>
    <row r="870518" spans="13:13">
      <c r="M870518" s="4"/>
    </row>
    <row r="870519" spans="13:13">
      <c r="M870519" s="4"/>
    </row>
    <row r="870520" spans="13:13">
      <c r="M870520" s="4"/>
    </row>
    <row r="870521" spans="13:13">
      <c r="M870521" s="4"/>
    </row>
    <row r="870522" spans="13:13">
      <c r="M870522" s="4"/>
    </row>
    <row r="870523" spans="13:13">
      <c r="M870523" s="4"/>
    </row>
    <row r="870524" spans="13:13">
      <c r="M870524" s="4"/>
    </row>
    <row r="870525" spans="13:13">
      <c r="M870525" s="4"/>
    </row>
    <row r="870526" spans="13:13">
      <c r="M870526" s="4"/>
    </row>
    <row r="870527" spans="13:13">
      <c r="M870527" s="4"/>
    </row>
    <row r="870528" spans="13:13">
      <c r="M870528" s="4"/>
    </row>
    <row r="870529" spans="13:13">
      <c r="M870529" s="4"/>
    </row>
    <row r="870530" spans="13:13">
      <c r="M870530" s="4"/>
    </row>
    <row r="870531" spans="13:13">
      <c r="M870531" s="4"/>
    </row>
    <row r="870532" spans="13:13">
      <c r="M870532" s="4"/>
    </row>
    <row r="870533" spans="13:13">
      <c r="M870533" s="4"/>
    </row>
    <row r="870534" spans="13:13">
      <c r="M870534" s="4"/>
    </row>
    <row r="870535" spans="13:13">
      <c r="M870535" s="4"/>
    </row>
    <row r="870536" spans="13:13">
      <c r="M870536" s="4"/>
    </row>
    <row r="870537" spans="13:13">
      <c r="M870537" s="4"/>
    </row>
    <row r="870538" spans="13:13">
      <c r="M870538" s="4"/>
    </row>
    <row r="870539" spans="13:13">
      <c r="M870539" s="4"/>
    </row>
    <row r="870540" spans="13:13">
      <c r="M870540" s="4"/>
    </row>
    <row r="870541" spans="13:13">
      <c r="M870541" s="4"/>
    </row>
    <row r="870542" spans="13:13">
      <c r="M870542" s="4"/>
    </row>
    <row r="870543" spans="13:13">
      <c r="M870543" s="4"/>
    </row>
    <row r="870544" spans="13:13">
      <c r="M870544" s="4"/>
    </row>
    <row r="870545" spans="13:13">
      <c r="M870545" s="4"/>
    </row>
    <row r="870546" spans="13:13">
      <c r="M870546" s="4"/>
    </row>
    <row r="870547" spans="13:13">
      <c r="M870547" s="4"/>
    </row>
    <row r="870548" spans="13:13">
      <c r="M870548" s="4"/>
    </row>
    <row r="870549" spans="13:13">
      <c r="M870549" s="4"/>
    </row>
    <row r="870550" spans="13:13">
      <c r="M870550" s="4"/>
    </row>
    <row r="870551" spans="13:13">
      <c r="M870551" s="4"/>
    </row>
    <row r="870552" spans="13:13">
      <c r="M870552" s="4"/>
    </row>
    <row r="870553" spans="13:13">
      <c r="M870553" s="4"/>
    </row>
    <row r="870554" spans="13:13">
      <c r="M870554" s="4"/>
    </row>
    <row r="870555" spans="13:13">
      <c r="M870555" s="4"/>
    </row>
    <row r="870556" spans="13:13">
      <c r="M870556" s="4"/>
    </row>
    <row r="870557" spans="13:13">
      <c r="M870557" s="4"/>
    </row>
    <row r="870558" spans="13:13">
      <c r="M870558" s="4"/>
    </row>
    <row r="870559" spans="13:13">
      <c r="M870559" s="4"/>
    </row>
    <row r="870560" spans="13:13">
      <c r="M870560" s="4"/>
    </row>
    <row r="870561" spans="13:13">
      <c r="M870561" s="4"/>
    </row>
    <row r="870562" spans="13:13">
      <c r="M870562" s="4"/>
    </row>
    <row r="870563" spans="13:13">
      <c r="M870563" s="4"/>
    </row>
    <row r="870564" spans="13:13">
      <c r="M870564" s="4"/>
    </row>
    <row r="870565" spans="13:13">
      <c r="M870565" s="4"/>
    </row>
    <row r="870566" spans="13:13">
      <c r="M870566" s="4"/>
    </row>
    <row r="870567" spans="13:13">
      <c r="M870567" s="4"/>
    </row>
    <row r="870568" spans="13:13">
      <c r="M870568" s="4"/>
    </row>
    <row r="870569" spans="13:13">
      <c r="M870569" s="4"/>
    </row>
    <row r="870570" spans="13:13">
      <c r="M870570" s="4"/>
    </row>
    <row r="870571" spans="13:13">
      <c r="M870571" s="4"/>
    </row>
    <row r="870572" spans="13:13">
      <c r="M870572" s="4"/>
    </row>
    <row r="870573" spans="13:13">
      <c r="M870573" s="4"/>
    </row>
    <row r="870574" spans="13:13">
      <c r="M870574" s="4"/>
    </row>
    <row r="870575" spans="13:13">
      <c r="M870575" s="4"/>
    </row>
    <row r="870576" spans="13:13">
      <c r="M870576" s="4"/>
    </row>
    <row r="870577" spans="13:13">
      <c r="M870577" s="4"/>
    </row>
    <row r="870578" spans="13:13">
      <c r="M870578" s="4"/>
    </row>
    <row r="870579" spans="13:13">
      <c r="M870579" s="4"/>
    </row>
    <row r="870580" spans="13:13">
      <c r="M870580" s="4"/>
    </row>
    <row r="870581" spans="13:13">
      <c r="M870581" s="4"/>
    </row>
    <row r="870582" spans="13:13">
      <c r="M870582" s="4"/>
    </row>
    <row r="870583" spans="13:13">
      <c r="M870583" s="4"/>
    </row>
    <row r="870584" spans="13:13">
      <c r="M870584" s="4"/>
    </row>
    <row r="870585" spans="13:13">
      <c r="M870585" s="4"/>
    </row>
    <row r="870586" spans="13:13">
      <c r="M870586" s="4"/>
    </row>
    <row r="870587" spans="13:13">
      <c r="M870587" s="4"/>
    </row>
    <row r="870588" spans="13:13">
      <c r="M870588" s="4"/>
    </row>
    <row r="870589" spans="13:13">
      <c r="M870589" s="4"/>
    </row>
    <row r="870590" spans="13:13">
      <c r="M870590" s="4"/>
    </row>
    <row r="870591" spans="13:13">
      <c r="M870591" s="4"/>
    </row>
    <row r="870592" spans="13:13">
      <c r="M870592" s="4"/>
    </row>
    <row r="870593" spans="13:13">
      <c r="M870593" s="4"/>
    </row>
    <row r="870594" spans="13:13">
      <c r="M870594" s="4"/>
    </row>
    <row r="870595" spans="13:13">
      <c r="M870595" s="4"/>
    </row>
    <row r="870596" spans="13:13">
      <c r="M870596" s="4"/>
    </row>
    <row r="870597" spans="13:13">
      <c r="M870597" s="4"/>
    </row>
    <row r="870598" spans="13:13">
      <c r="M870598" s="4"/>
    </row>
    <row r="870599" spans="13:13">
      <c r="M870599" s="4"/>
    </row>
    <row r="870600" spans="13:13">
      <c r="M870600" s="4"/>
    </row>
    <row r="870601" spans="13:13">
      <c r="M870601" s="4"/>
    </row>
    <row r="870602" spans="13:13">
      <c r="M870602" s="4"/>
    </row>
    <row r="870603" spans="13:13">
      <c r="M870603" s="4"/>
    </row>
    <row r="870604" spans="13:13">
      <c r="M870604" s="4"/>
    </row>
    <row r="870605" spans="13:13">
      <c r="M870605" s="4"/>
    </row>
    <row r="870606" spans="13:13">
      <c r="M870606" s="4"/>
    </row>
    <row r="870607" spans="13:13">
      <c r="M870607" s="4"/>
    </row>
    <row r="870608" spans="13:13">
      <c r="M870608" s="4"/>
    </row>
    <row r="870609" spans="13:13">
      <c r="M870609" s="4"/>
    </row>
    <row r="870610" spans="13:13">
      <c r="M870610" s="4"/>
    </row>
    <row r="870611" spans="13:13">
      <c r="M870611" s="4"/>
    </row>
    <row r="870612" spans="13:13">
      <c r="M870612" s="4"/>
    </row>
    <row r="870613" spans="13:13">
      <c r="M870613" s="4"/>
    </row>
    <row r="870614" spans="13:13">
      <c r="M870614" s="4"/>
    </row>
    <row r="870615" spans="13:13">
      <c r="M870615" s="4"/>
    </row>
    <row r="870616" spans="13:13">
      <c r="M870616" s="4"/>
    </row>
    <row r="870617" spans="13:13">
      <c r="M870617" s="4"/>
    </row>
    <row r="870618" spans="13:13">
      <c r="M870618" s="4"/>
    </row>
    <row r="870619" spans="13:13">
      <c r="M870619" s="4"/>
    </row>
    <row r="870620" spans="13:13">
      <c r="M870620" s="4"/>
    </row>
    <row r="870621" spans="13:13">
      <c r="M870621" s="4"/>
    </row>
    <row r="870622" spans="13:13">
      <c r="M870622" s="4"/>
    </row>
    <row r="870623" spans="13:13">
      <c r="M870623" s="4"/>
    </row>
    <row r="870624" spans="13:13">
      <c r="M870624" s="4"/>
    </row>
    <row r="870625" spans="13:13">
      <c r="M870625" s="4"/>
    </row>
    <row r="870626" spans="13:13">
      <c r="M870626" s="4"/>
    </row>
    <row r="870627" spans="13:13">
      <c r="M870627" s="4"/>
    </row>
    <row r="870628" spans="13:13">
      <c r="M870628" s="4"/>
    </row>
    <row r="870629" spans="13:13">
      <c r="M870629" s="4"/>
    </row>
    <row r="870630" spans="13:13">
      <c r="M870630" s="4"/>
    </row>
    <row r="870631" spans="13:13">
      <c r="M870631" s="4"/>
    </row>
    <row r="870632" spans="13:13">
      <c r="M870632" s="4"/>
    </row>
    <row r="870633" spans="13:13">
      <c r="M870633" s="4"/>
    </row>
    <row r="870634" spans="13:13">
      <c r="M870634" s="4"/>
    </row>
    <row r="870635" spans="13:13">
      <c r="M870635" s="4"/>
    </row>
    <row r="870636" spans="13:13">
      <c r="M870636" s="4"/>
    </row>
    <row r="870637" spans="13:13">
      <c r="M870637" s="4"/>
    </row>
    <row r="870638" spans="13:13">
      <c r="M870638" s="4"/>
    </row>
    <row r="870639" spans="13:13">
      <c r="M870639" s="4"/>
    </row>
    <row r="870640" spans="13:13">
      <c r="M870640" s="4"/>
    </row>
    <row r="870641" spans="13:13">
      <c r="M870641" s="4"/>
    </row>
    <row r="870642" spans="13:13">
      <c r="M870642" s="4"/>
    </row>
    <row r="870643" spans="13:13">
      <c r="M870643" s="4"/>
    </row>
    <row r="870644" spans="13:13">
      <c r="M870644" s="4"/>
    </row>
    <row r="870645" spans="13:13">
      <c r="M870645" s="4"/>
    </row>
    <row r="870646" spans="13:13">
      <c r="M870646" s="4"/>
    </row>
    <row r="870647" spans="13:13">
      <c r="M870647" s="4"/>
    </row>
    <row r="870648" spans="13:13">
      <c r="M870648" s="4"/>
    </row>
    <row r="870649" spans="13:13">
      <c r="M870649" s="4"/>
    </row>
    <row r="870650" spans="13:13">
      <c r="M870650" s="4"/>
    </row>
    <row r="870651" spans="13:13">
      <c r="M870651" s="4"/>
    </row>
    <row r="870652" spans="13:13">
      <c r="M870652" s="4"/>
    </row>
    <row r="870653" spans="13:13">
      <c r="M870653" s="4"/>
    </row>
    <row r="870654" spans="13:13">
      <c r="M870654" s="4"/>
    </row>
    <row r="870655" spans="13:13">
      <c r="M870655" s="4"/>
    </row>
    <row r="870656" spans="13:13">
      <c r="M870656" s="4"/>
    </row>
    <row r="870657" spans="13:13">
      <c r="M870657" s="4"/>
    </row>
    <row r="870658" spans="13:13">
      <c r="M870658" s="4"/>
    </row>
    <row r="870659" spans="13:13">
      <c r="M870659" s="4"/>
    </row>
    <row r="870660" spans="13:13">
      <c r="M870660" s="4"/>
    </row>
    <row r="870661" spans="13:13">
      <c r="M870661" s="4"/>
    </row>
    <row r="870662" spans="13:13">
      <c r="M870662" s="4"/>
    </row>
    <row r="870663" spans="13:13">
      <c r="M870663" s="4"/>
    </row>
    <row r="870664" spans="13:13">
      <c r="M870664" s="4"/>
    </row>
    <row r="870665" spans="13:13">
      <c r="M870665" s="4"/>
    </row>
    <row r="870666" spans="13:13">
      <c r="M870666" s="4"/>
    </row>
    <row r="870667" spans="13:13">
      <c r="M870667" s="4"/>
    </row>
    <row r="870668" spans="13:13">
      <c r="M870668" s="4"/>
    </row>
    <row r="870669" spans="13:13">
      <c r="M870669" s="4"/>
    </row>
    <row r="870670" spans="13:13">
      <c r="M870670" s="4"/>
    </row>
    <row r="870671" spans="13:13">
      <c r="M870671" s="4"/>
    </row>
    <row r="870672" spans="13:13">
      <c r="M870672" s="4"/>
    </row>
    <row r="870673" spans="13:13">
      <c r="M870673" s="4"/>
    </row>
    <row r="870674" spans="13:13">
      <c r="M870674" s="4"/>
    </row>
    <row r="870675" spans="13:13">
      <c r="M870675" s="4"/>
    </row>
    <row r="870676" spans="13:13">
      <c r="M870676" s="4"/>
    </row>
    <row r="870677" spans="13:13">
      <c r="M870677" s="4"/>
    </row>
    <row r="870678" spans="13:13">
      <c r="M870678" s="4"/>
    </row>
    <row r="870679" spans="13:13">
      <c r="M870679" s="4"/>
    </row>
    <row r="870680" spans="13:13">
      <c r="M870680" s="4"/>
    </row>
    <row r="870681" spans="13:13">
      <c r="M870681" s="4"/>
    </row>
    <row r="870682" spans="13:13">
      <c r="M870682" s="4"/>
    </row>
    <row r="870683" spans="13:13">
      <c r="M870683" s="4"/>
    </row>
    <row r="870684" spans="13:13">
      <c r="M870684" s="4"/>
    </row>
    <row r="870685" spans="13:13">
      <c r="M870685" s="4"/>
    </row>
    <row r="870686" spans="13:13">
      <c r="M870686" s="4"/>
    </row>
    <row r="870687" spans="13:13">
      <c r="M870687" s="4"/>
    </row>
    <row r="870688" spans="13:13">
      <c r="M870688" s="4"/>
    </row>
    <row r="870689" spans="13:13">
      <c r="M870689" s="4"/>
    </row>
    <row r="870690" spans="13:13">
      <c r="M870690" s="4"/>
    </row>
    <row r="870691" spans="13:13">
      <c r="M870691" s="4"/>
    </row>
    <row r="870692" spans="13:13">
      <c r="M870692" s="4"/>
    </row>
    <row r="870693" spans="13:13">
      <c r="M870693" s="4"/>
    </row>
    <row r="870694" spans="13:13">
      <c r="M870694" s="4"/>
    </row>
    <row r="870695" spans="13:13">
      <c r="M870695" s="4"/>
    </row>
    <row r="870696" spans="13:13">
      <c r="M870696" s="4"/>
    </row>
    <row r="870697" spans="13:13">
      <c r="M870697" s="4"/>
    </row>
    <row r="870698" spans="13:13">
      <c r="M870698" s="4"/>
    </row>
    <row r="870699" spans="13:13">
      <c r="M870699" s="4"/>
    </row>
    <row r="870700" spans="13:13">
      <c r="M870700" s="4"/>
    </row>
    <row r="870701" spans="13:13">
      <c r="M870701" s="4"/>
    </row>
    <row r="870702" spans="13:13">
      <c r="M870702" s="4"/>
    </row>
    <row r="870703" spans="13:13">
      <c r="M870703" s="4"/>
    </row>
    <row r="870704" spans="13:13">
      <c r="M870704" s="4"/>
    </row>
    <row r="870705" spans="13:13">
      <c r="M870705" s="4"/>
    </row>
    <row r="870706" spans="13:13">
      <c r="M870706" s="4"/>
    </row>
    <row r="870707" spans="13:13">
      <c r="M870707" s="4"/>
    </row>
    <row r="870708" spans="13:13">
      <c r="M870708" s="4"/>
    </row>
    <row r="870709" spans="13:13">
      <c r="M870709" s="4"/>
    </row>
    <row r="870710" spans="13:13">
      <c r="M870710" s="4"/>
    </row>
    <row r="870711" spans="13:13">
      <c r="M870711" s="4"/>
    </row>
    <row r="870712" spans="13:13">
      <c r="M870712" s="4"/>
    </row>
    <row r="870713" spans="13:13">
      <c r="M870713" s="4"/>
    </row>
    <row r="870714" spans="13:13">
      <c r="M870714" s="4"/>
    </row>
    <row r="870715" spans="13:13">
      <c r="M870715" s="4"/>
    </row>
    <row r="870716" spans="13:13">
      <c r="M870716" s="4"/>
    </row>
    <row r="870717" spans="13:13">
      <c r="M870717" s="4"/>
    </row>
    <row r="870718" spans="13:13">
      <c r="M870718" s="4"/>
    </row>
    <row r="870719" spans="13:13">
      <c r="M870719" s="4"/>
    </row>
    <row r="870720" spans="13:13">
      <c r="M870720" s="4"/>
    </row>
    <row r="870721" spans="13:13">
      <c r="M870721" s="4"/>
    </row>
    <row r="870722" spans="13:13">
      <c r="M870722" s="4"/>
    </row>
    <row r="870723" spans="13:13">
      <c r="M870723" s="4"/>
    </row>
    <row r="870724" spans="13:13">
      <c r="M870724" s="4"/>
    </row>
    <row r="870725" spans="13:13">
      <c r="M870725" s="4"/>
    </row>
    <row r="870726" spans="13:13">
      <c r="M870726" s="4"/>
    </row>
    <row r="870727" spans="13:13">
      <c r="M870727" s="4"/>
    </row>
    <row r="870728" spans="13:13">
      <c r="M870728" s="4"/>
    </row>
    <row r="870729" spans="13:13">
      <c r="M870729" s="4"/>
    </row>
    <row r="870730" spans="13:13">
      <c r="M870730" s="4"/>
    </row>
    <row r="870731" spans="13:13">
      <c r="M870731" s="4"/>
    </row>
    <row r="870732" spans="13:13">
      <c r="M870732" s="4"/>
    </row>
    <row r="870733" spans="13:13">
      <c r="M870733" s="4"/>
    </row>
    <row r="870734" spans="13:13">
      <c r="M870734" s="4"/>
    </row>
    <row r="870735" spans="13:13">
      <c r="M870735" s="4"/>
    </row>
    <row r="870736" spans="13:13">
      <c r="M870736" s="4"/>
    </row>
    <row r="870737" spans="13:13">
      <c r="M870737" s="4"/>
    </row>
    <row r="870738" spans="13:13">
      <c r="M870738" s="4"/>
    </row>
    <row r="870739" spans="13:13">
      <c r="M870739" s="4"/>
    </row>
    <row r="870740" spans="13:13">
      <c r="M870740" s="4"/>
    </row>
    <row r="870741" spans="13:13">
      <c r="M870741" s="4"/>
    </row>
    <row r="870742" spans="13:13">
      <c r="M870742" s="4"/>
    </row>
    <row r="870743" spans="13:13">
      <c r="M870743" s="4"/>
    </row>
    <row r="870744" spans="13:13">
      <c r="M870744" s="4"/>
    </row>
    <row r="870745" spans="13:13">
      <c r="M870745" s="4"/>
    </row>
    <row r="870746" spans="13:13">
      <c r="M870746" s="4"/>
    </row>
    <row r="870747" spans="13:13">
      <c r="M870747" s="4"/>
    </row>
    <row r="870748" spans="13:13">
      <c r="M870748" s="4"/>
    </row>
    <row r="870749" spans="13:13">
      <c r="M870749" s="4"/>
    </row>
    <row r="870750" spans="13:13">
      <c r="M870750" s="4"/>
    </row>
    <row r="870751" spans="13:13">
      <c r="M870751" s="4"/>
    </row>
    <row r="870752" spans="13:13">
      <c r="M870752" s="4"/>
    </row>
    <row r="870753" spans="13:13">
      <c r="M870753" s="4"/>
    </row>
    <row r="870754" spans="13:13">
      <c r="M870754" s="4"/>
    </row>
    <row r="870755" spans="13:13">
      <c r="M870755" s="4"/>
    </row>
    <row r="870756" spans="13:13">
      <c r="M870756" s="4"/>
    </row>
    <row r="870757" spans="13:13">
      <c r="M870757" s="4"/>
    </row>
    <row r="870758" spans="13:13">
      <c r="M870758" s="4"/>
    </row>
    <row r="870759" spans="13:13">
      <c r="M870759" s="4"/>
    </row>
    <row r="870760" spans="13:13">
      <c r="M870760" s="4"/>
    </row>
    <row r="870761" spans="13:13">
      <c r="M870761" s="4"/>
    </row>
    <row r="870762" spans="13:13">
      <c r="M870762" s="4"/>
    </row>
    <row r="870763" spans="13:13">
      <c r="M870763" s="4"/>
    </row>
    <row r="870764" spans="13:13">
      <c r="M870764" s="4"/>
    </row>
    <row r="870765" spans="13:13">
      <c r="M870765" s="4"/>
    </row>
    <row r="870766" spans="13:13">
      <c r="M870766" s="4"/>
    </row>
    <row r="870767" spans="13:13">
      <c r="M870767" s="4"/>
    </row>
    <row r="870768" spans="13:13">
      <c r="M870768" s="4"/>
    </row>
    <row r="870769" spans="13:13">
      <c r="M870769" s="4"/>
    </row>
    <row r="870770" spans="13:13">
      <c r="M870770" s="4"/>
    </row>
    <row r="870771" spans="13:13">
      <c r="M870771" s="4"/>
    </row>
    <row r="870772" spans="13:13">
      <c r="M870772" s="4"/>
    </row>
    <row r="870773" spans="13:13">
      <c r="M870773" s="4"/>
    </row>
    <row r="870774" spans="13:13">
      <c r="M870774" s="4"/>
    </row>
    <row r="870775" spans="13:13">
      <c r="M870775" s="4"/>
    </row>
    <row r="870776" spans="13:13">
      <c r="M870776" s="4"/>
    </row>
    <row r="870777" spans="13:13">
      <c r="M870777" s="4"/>
    </row>
    <row r="870778" spans="13:13">
      <c r="M870778" s="4"/>
    </row>
    <row r="870779" spans="13:13">
      <c r="M870779" s="4"/>
    </row>
    <row r="870780" spans="13:13">
      <c r="M870780" s="4"/>
    </row>
    <row r="870781" spans="13:13">
      <c r="M870781" s="4"/>
    </row>
    <row r="870782" spans="13:13">
      <c r="M870782" s="4"/>
    </row>
    <row r="870783" spans="13:13">
      <c r="M870783" s="4"/>
    </row>
    <row r="870784" spans="13:13">
      <c r="M870784" s="4"/>
    </row>
    <row r="870785" spans="13:13">
      <c r="M870785" s="4"/>
    </row>
    <row r="870786" spans="13:13">
      <c r="M870786" s="4"/>
    </row>
    <row r="870787" spans="13:13">
      <c r="M870787" s="4"/>
    </row>
    <row r="870788" spans="13:13">
      <c r="M870788" s="4"/>
    </row>
    <row r="870789" spans="13:13">
      <c r="M870789" s="4"/>
    </row>
    <row r="870790" spans="13:13">
      <c r="M870790" s="4"/>
    </row>
    <row r="870791" spans="13:13">
      <c r="M870791" s="4"/>
    </row>
    <row r="870792" spans="13:13">
      <c r="M870792" s="4"/>
    </row>
    <row r="870793" spans="13:13">
      <c r="M870793" s="4"/>
    </row>
    <row r="870794" spans="13:13">
      <c r="M870794" s="4"/>
    </row>
    <row r="870795" spans="13:13">
      <c r="M870795" s="4"/>
    </row>
    <row r="870796" spans="13:13">
      <c r="M870796" s="4"/>
    </row>
    <row r="870797" spans="13:13">
      <c r="M870797" s="4"/>
    </row>
    <row r="870798" spans="13:13">
      <c r="M870798" s="4"/>
    </row>
    <row r="870799" spans="13:13">
      <c r="M870799" s="4"/>
    </row>
    <row r="870800" spans="13:13">
      <c r="M870800" s="4"/>
    </row>
    <row r="870801" spans="13:13">
      <c r="M870801" s="4"/>
    </row>
    <row r="870802" spans="13:13">
      <c r="M870802" s="4"/>
    </row>
    <row r="870803" spans="13:13">
      <c r="M870803" s="4"/>
    </row>
    <row r="870804" spans="13:13">
      <c r="M870804" s="4"/>
    </row>
    <row r="870805" spans="13:13">
      <c r="M870805" s="4"/>
    </row>
    <row r="870806" spans="13:13">
      <c r="M870806" s="4"/>
    </row>
    <row r="870807" spans="13:13">
      <c r="M870807" s="4"/>
    </row>
    <row r="870808" spans="13:13">
      <c r="M870808" s="4"/>
    </row>
    <row r="870809" spans="13:13">
      <c r="M870809" s="4"/>
    </row>
    <row r="870810" spans="13:13">
      <c r="M870810" s="4"/>
    </row>
    <row r="870811" spans="13:13">
      <c r="M870811" s="4"/>
    </row>
    <row r="870812" spans="13:13">
      <c r="M870812" s="4"/>
    </row>
    <row r="870813" spans="13:13">
      <c r="M870813" s="4"/>
    </row>
    <row r="870814" spans="13:13">
      <c r="M870814" s="4"/>
    </row>
    <row r="870815" spans="13:13">
      <c r="M870815" s="4"/>
    </row>
    <row r="870816" spans="13:13">
      <c r="M870816" s="4"/>
    </row>
    <row r="870817" spans="13:13">
      <c r="M870817" s="4"/>
    </row>
    <row r="870818" spans="13:13">
      <c r="M870818" s="4"/>
    </row>
    <row r="870819" spans="13:13">
      <c r="M870819" s="4"/>
    </row>
    <row r="870820" spans="13:13">
      <c r="M870820" s="4"/>
    </row>
    <row r="870821" spans="13:13">
      <c r="M870821" s="4"/>
    </row>
    <row r="870822" spans="13:13">
      <c r="M870822" s="4"/>
    </row>
    <row r="870823" spans="13:13">
      <c r="M870823" s="4"/>
    </row>
    <row r="870824" spans="13:13">
      <c r="M870824" s="4"/>
    </row>
    <row r="870825" spans="13:13">
      <c r="M870825" s="4"/>
    </row>
    <row r="870826" spans="13:13">
      <c r="M870826" s="4"/>
    </row>
    <row r="870827" spans="13:13">
      <c r="M870827" s="4"/>
    </row>
    <row r="870828" spans="13:13">
      <c r="M870828" s="4"/>
    </row>
    <row r="870829" spans="13:13">
      <c r="M870829" s="4"/>
    </row>
    <row r="870830" spans="13:13">
      <c r="M870830" s="4"/>
    </row>
    <row r="870831" spans="13:13">
      <c r="M870831" s="4"/>
    </row>
    <row r="870832" spans="13:13">
      <c r="M870832" s="4"/>
    </row>
    <row r="870833" spans="13:13">
      <c r="M870833" s="4"/>
    </row>
    <row r="870834" spans="13:13">
      <c r="M870834" s="4"/>
    </row>
    <row r="870835" spans="13:13">
      <c r="M870835" s="4"/>
    </row>
    <row r="870836" spans="13:13">
      <c r="M870836" s="4"/>
    </row>
    <row r="870837" spans="13:13">
      <c r="M870837" s="4"/>
    </row>
    <row r="870838" spans="13:13">
      <c r="M870838" s="4"/>
    </row>
    <row r="870839" spans="13:13">
      <c r="M870839" s="4"/>
    </row>
    <row r="870840" spans="13:13">
      <c r="M870840" s="4"/>
    </row>
    <row r="870841" spans="13:13">
      <c r="M870841" s="4"/>
    </row>
    <row r="870842" spans="13:13">
      <c r="M870842" s="4"/>
    </row>
    <row r="870843" spans="13:13">
      <c r="M870843" s="4"/>
    </row>
    <row r="870844" spans="13:13">
      <c r="M870844" s="4"/>
    </row>
    <row r="870845" spans="13:13">
      <c r="M870845" s="4"/>
    </row>
    <row r="870846" spans="13:13">
      <c r="M870846" s="4"/>
    </row>
    <row r="870847" spans="13:13">
      <c r="M870847" s="4"/>
    </row>
    <row r="870848" spans="13:13">
      <c r="M870848" s="4"/>
    </row>
    <row r="870849" spans="13:13">
      <c r="M870849" s="4"/>
    </row>
    <row r="870850" spans="13:13">
      <c r="M870850" s="4"/>
    </row>
    <row r="870851" spans="13:13">
      <c r="M870851" s="4"/>
    </row>
    <row r="870852" spans="13:13">
      <c r="M870852" s="4"/>
    </row>
    <row r="870853" spans="13:13">
      <c r="M870853" s="4"/>
    </row>
    <row r="870854" spans="13:13">
      <c r="M870854" s="4"/>
    </row>
    <row r="870855" spans="13:13">
      <c r="M870855" s="4"/>
    </row>
    <row r="870856" spans="13:13">
      <c r="M870856" s="4"/>
    </row>
    <row r="870857" spans="13:13">
      <c r="M870857" s="4"/>
    </row>
    <row r="870858" spans="13:13">
      <c r="M870858" s="4"/>
    </row>
    <row r="870859" spans="13:13">
      <c r="M870859" s="4"/>
    </row>
    <row r="870860" spans="13:13">
      <c r="M870860" s="4"/>
    </row>
    <row r="870861" spans="13:13">
      <c r="M870861" s="4"/>
    </row>
    <row r="870862" spans="13:13">
      <c r="M870862" s="4"/>
    </row>
    <row r="870863" spans="13:13">
      <c r="M870863" s="4"/>
    </row>
    <row r="870864" spans="13:13">
      <c r="M870864" s="4"/>
    </row>
    <row r="870865" spans="13:13">
      <c r="M870865" s="4"/>
    </row>
    <row r="870866" spans="13:13">
      <c r="M870866" s="4"/>
    </row>
    <row r="870867" spans="13:13">
      <c r="M870867" s="4"/>
    </row>
    <row r="870868" spans="13:13">
      <c r="M870868" s="4"/>
    </row>
    <row r="870869" spans="13:13">
      <c r="M870869" s="4"/>
    </row>
    <row r="870870" spans="13:13">
      <c r="M870870" s="4"/>
    </row>
    <row r="870871" spans="13:13">
      <c r="M870871" s="4"/>
    </row>
    <row r="870872" spans="13:13">
      <c r="M870872" s="4"/>
    </row>
    <row r="870873" spans="13:13">
      <c r="M870873" s="4"/>
    </row>
    <row r="870874" spans="13:13">
      <c r="M870874" s="4"/>
    </row>
    <row r="870875" spans="13:13">
      <c r="M870875" s="4"/>
    </row>
    <row r="870876" spans="13:13">
      <c r="M870876" s="4"/>
    </row>
    <row r="870877" spans="13:13">
      <c r="M870877" s="4"/>
    </row>
    <row r="870878" spans="13:13">
      <c r="M870878" s="4"/>
    </row>
    <row r="870879" spans="13:13">
      <c r="M870879" s="4"/>
    </row>
    <row r="870880" spans="13:13">
      <c r="M870880" s="4"/>
    </row>
    <row r="870881" spans="13:13">
      <c r="M870881" s="4"/>
    </row>
    <row r="870882" spans="13:13">
      <c r="M870882" s="4"/>
    </row>
    <row r="870883" spans="13:13">
      <c r="M870883" s="4"/>
    </row>
    <row r="870884" spans="13:13">
      <c r="M870884" s="4"/>
    </row>
    <row r="870885" spans="13:13">
      <c r="M870885" s="4"/>
    </row>
    <row r="870886" spans="13:13">
      <c r="M870886" s="4"/>
    </row>
    <row r="870887" spans="13:13">
      <c r="M870887" s="4"/>
    </row>
    <row r="870888" spans="13:13">
      <c r="M870888" s="4"/>
    </row>
    <row r="870889" spans="13:13">
      <c r="M870889" s="4"/>
    </row>
    <row r="870890" spans="13:13">
      <c r="M870890" s="4"/>
    </row>
    <row r="870891" spans="13:13">
      <c r="M870891" s="4"/>
    </row>
    <row r="870892" spans="13:13">
      <c r="M870892" s="4"/>
    </row>
    <row r="870893" spans="13:13">
      <c r="M870893" s="4"/>
    </row>
    <row r="870894" spans="13:13">
      <c r="M870894" s="4"/>
    </row>
    <row r="870895" spans="13:13">
      <c r="M870895" s="4"/>
    </row>
    <row r="870896" spans="13:13">
      <c r="M870896" s="4"/>
    </row>
    <row r="870897" spans="13:13">
      <c r="M870897" s="4"/>
    </row>
    <row r="870898" spans="13:13">
      <c r="M870898" s="4"/>
    </row>
    <row r="870899" spans="13:13">
      <c r="M870899" s="4"/>
    </row>
    <row r="870900" spans="13:13">
      <c r="M870900" s="4"/>
    </row>
    <row r="870901" spans="13:13">
      <c r="M870901" s="4"/>
    </row>
    <row r="870902" spans="13:13">
      <c r="M870902" s="4"/>
    </row>
    <row r="870903" spans="13:13">
      <c r="M870903" s="4"/>
    </row>
    <row r="870904" spans="13:13">
      <c r="M870904" s="4"/>
    </row>
    <row r="870905" spans="13:13">
      <c r="M870905" s="4"/>
    </row>
    <row r="870906" spans="13:13">
      <c r="M870906" s="4"/>
    </row>
    <row r="870907" spans="13:13">
      <c r="M870907" s="4"/>
    </row>
    <row r="870908" spans="13:13">
      <c r="M870908" s="4"/>
    </row>
    <row r="870909" spans="13:13">
      <c r="M870909" s="4"/>
    </row>
    <row r="870910" spans="13:13">
      <c r="M870910" s="4"/>
    </row>
    <row r="870911" spans="13:13">
      <c r="M870911" s="4"/>
    </row>
    <row r="870912" spans="13:13">
      <c r="M870912" s="4"/>
    </row>
    <row r="870913" spans="13:13">
      <c r="M870913" s="4"/>
    </row>
    <row r="870914" spans="13:13">
      <c r="M870914" s="4"/>
    </row>
    <row r="870915" spans="13:13">
      <c r="M870915" s="4"/>
    </row>
    <row r="870916" spans="13:13">
      <c r="M870916" s="4"/>
    </row>
    <row r="870917" spans="13:13">
      <c r="M870917" s="4"/>
    </row>
    <row r="870918" spans="13:13">
      <c r="M870918" s="4"/>
    </row>
    <row r="870919" spans="13:13">
      <c r="M870919" s="4"/>
    </row>
    <row r="870920" spans="13:13">
      <c r="M870920" s="4"/>
    </row>
    <row r="870921" spans="13:13">
      <c r="M870921" s="4"/>
    </row>
    <row r="870922" spans="13:13">
      <c r="M870922" s="4"/>
    </row>
    <row r="870923" spans="13:13">
      <c r="M870923" s="4"/>
    </row>
    <row r="870924" spans="13:13">
      <c r="M870924" s="4"/>
    </row>
    <row r="870925" spans="13:13">
      <c r="M870925" s="4"/>
    </row>
    <row r="870926" spans="13:13">
      <c r="M870926" s="4"/>
    </row>
    <row r="870927" spans="13:13">
      <c r="M870927" s="4"/>
    </row>
    <row r="870928" spans="13:13">
      <c r="M870928" s="4"/>
    </row>
    <row r="870929" spans="13:13">
      <c r="M870929" s="4"/>
    </row>
    <row r="870930" spans="13:13">
      <c r="M870930" s="4"/>
    </row>
    <row r="870931" spans="13:13">
      <c r="M870931" s="4"/>
    </row>
    <row r="870932" spans="13:13">
      <c r="M870932" s="4"/>
    </row>
    <row r="870933" spans="13:13">
      <c r="M870933" s="4"/>
    </row>
    <row r="870934" spans="13:13">
      <c r="M870934" s="4"/>
    </row>
    <row r="870935" spans="13:13">
      <c r="M870935" s="4"/>
    </row>
    <row r="870936" spans="13:13">
      <c r="M870936" s="4"/>
    </row>
    <row r="870937" spans="13:13">
      <c r="M870937" s="4"/>
    </row>
    <row r="870938" spans="13:13">
      <c r="M870938" s="4"/>
    </row>
    <row r="870939" spans="13:13">
      <c r="M870939" s="4"/>
    </row>
    <row r="870940" spans="13:13">
      <c r="M870940" s="4"/>
    </row>
    <row r="870941" spans="13:13">
      <c r="M870941" s="4"/>
    </row>
    <row r="870942" spans="13:13">
      <c r="M870942" s="4"/>
    </row>
    <row r="870943" spans="13:13">
      <c r="M870943" s="4"/>
    </row>
    <row r="870944" spans="13:13">
      <c r="M870944" s="4"/>
    </row>
    <row r="870945" spans="13:13">
      <c r="M870945" s="4"/>
    </row>
    <row r="870946" spans="13:13">
      <c r="M870946" s="4"/>
    </row>
    <row r="870947" spans="13:13">
      <c r="M870947" s="4"/>
    </row>
    <row r="870948" spans="13:13">
      <c r="M870948" s="4"/>
    </row>
    <row r="870949" spans="13:13">
      <c r="M870949" s="4"/>
    </row>
    <row r="870950" spans="13:13">
      <c r="M870950" s="4"/>
    </row>
    <row r="870951" spans="13:13">
      <c r="M870951" s="4"/>
    </row>
    <row r="870952" spans="13:13">
      <c r="M870952" s="4"/>
    </row>
    <row r="870953" spans="13:13">
      <c r="M870953" s="4"/>
    </row>
    <row r="870954" spans="13:13">
      <c r="M870954" s="4"/>
    </row>
    <row r="870955" spans="13:13">
      <c r="M870955" s="4"/>
    </row>
    <row r="870956" spans="13:13">
      <c r="M870956" s="4"/>
    </row>
    <row r="870957" spans="13:13">
      <c r="M870957" s="4"/>
    </row>
    <row r="870958" spans="13:13">
      <c r="M870958" s="4"/>
    </row>
    <row r="870959" spans="13:13">
      <c r="M870959" s="4"/>
    </row>
    <row r="870960" spans="13:13">
      <c r="M870960" s="4"/>
    </row>
    <row r="870961" spans="13:13">
      <c r="M870961" s="4"/>
    </row>
    <row r="870962" spans="13:13">
      <c r="M870962" s="4"/>
    </row>
    <row r="870963" spans="13:13">
      <c r="M870963" s="4"/>
    </row>
    <row r="870964" spans="13:13">
      <c r="M870964" s="4"/>
    </row>
    <row r="870965" spans="13:13">
      <c r="M870965" s="4"/>
    </row>
    <row r="870966" spans="13:13">
      <c r="M870966" s="4"/>
    </row>
    <row r="870967" spans="13:13">
      <c r="M870967" s="4"/>
    </row>
    <row r="870968" spans="13:13">
      <c r="M870968" s="4"/>
    </row>
    <row r="870969" spans="13:13">
      <c r="M870969" s="4"/>
    </row>
    <row r="870970" spans="13:13">
      <c r="M870970" s="4"/>
    </row>
    <row r="870971" spans="13:13">
      <c r="M870971" s="4"/>
    </row>
    <row r="870972" spans="13:13">
      <c r="M870972" s="4"/>
    </row>
    <row r="870973" spans="13:13">
      <c r="M870973" s="4"/>
    </row>
    <row r="870974" spans="13:13">
      <c r="M870974" s="4"/>
    </row>
    <row r="870975" spans="13:13">
      <c r="M870975" s="4"/>
    </row>
    <row r="870976" spans="13:13">
      <c r="M870976" s="4"/>
    </row>
    <row r="870977" spans="13:13">
      <c r="M870977" s="4"/>
    </row>
    <row r="870978" spans="13:13">
      <c r="M870978" s="4"/>
    </row>
    <row r="870979" spans="13:13">
      <c r="M870979" s="4"/>
    </row>
    <row r="870980" spans="13:13">
      <c r="M870980" s="4"/>
    </row>
    <row r="870981" spans="13:13">
      <c r="M870981" s="4"/>
    </row>
    <row r="870982" spans="13:13">
      <c r="M870982" s="4"/>
    </row>
    <row r="870983" spans="13:13">
      <c r="M870983" s="4"/>
    </row>
    <row r="870984" spans="13:13">
      <c r="M870984" s="4"/>
    </row>
    <row r="870985" spans="13:13">
      <c r="M870985" s="4"/>
    </row>
    <row r="870986" spans="13:13">
      <c r="M870986" s="4"/>
    </row>
    <row r="870987" spans="13:13">
      <c r="M870987" s="4"/>
    </row>
    <row r="870988" spans="13:13">
      <c r="M870988" s="4"/>
    </row>
    <row r="870989" spans="13:13">
      <c r="M870989" s="4"/>
    </row>
    <row r="870990" spans="13:13">
      <c r="M870990" s="4"/>
    </row>
    <row r="870991" spans="13:13">
      <c r="M870991" s="4"/>
    </row>
    <row r="870992" spans="13:13">
      <c r="M870992" s="4"/>
    </row>
    <row r="870993" spans="13:13">
      <c r="M870993" s="4"/>
    </row>
    <row r="870994" spans="13:13">
      <c r="M870994" s="4"/>
    </row>
    <row r="870995" spans="13:13">
      <c r="M870995" s="4"/>
    </row>
    <row r="870996" spans="13:13">
      <c r="M870996" s="4"/>
    </row>
    <row r="870997" spans="13:13">
      <c r="M870997" s="4"/>
    </row>
    <row r="870998" spans="13:13">
      <c r="M870998" s="4"/>
    </row>
    <row r="870999" spans="13:13">
      <c r="M870999" s="4"/>
    </row>
    <row r="871000" spans="13:13">
      <c r="M871000" s="4"/>
    </row>
    <row r="871001" spans="13:13">
      <c r="M871001" s="4"/>
    </row>
    <row r="871002" spans="13:13">
      <c r="M871002" s="4"/>
    </row>
    <row r="871003" spans="13:13">
      <c r="M871003" s="4"/>
    </row>
    <row r="871004" spans="13:13">
      <c r="M871004" s="4"/>
    </row>
    <row r="871005" spans="13:13">
      <c r="M871005" s="4"/>
    </row>
    <row r="871006" spans="13:13">
      <c r="M871006" s="4"/>
    </row>
    <row r="871007" spans="13:13">
      <c r="M871007" s="4"/>
    </row>
    <row r="871008" spans="13:13">
      <c r="M871008" s="4"/>
    </row>
    <row r="871009" spans="13:13">
      <c r="M871009" s="4"/>
    </row>
    <row r="871010" spans="13:13">
      <c r="M871010" s="4"/>
    </row>
    <row r="871011" spans="13:13">
      <c r="M871011" s="4"/>
    </row>
    <row r="871012" spans="13:13">
      <c r="M871012" s="4"/>
    </row>
    <row r="871013" spans="13:13">
      <c r="M871013" s="4"/>
    </row>
    <row r="871014" spans="13:13">
      <c r="M871014" s="4"/>
    </row>
    <row r="871015" spans="13:13">
      <c r="M871015" s="4"/>
    </row>
    <row r="871016" spans="13:13">
      <c r="M871016" s="4"/>
    </row>
    <row r="871017" spans="13:13">
      <c r="M871017" s="4"/>
    </row>
    <row r="871018" spans="13:13">
      <c r="M871018" s="4"/>
    </row>
    <row r="871019" spans="13:13">
      <c r="M871019" s="4"/>
    </row>
    <row r="871020" spans="13:13">
      <c r="M871020" s="4"/>
    </row>
    <row r="871021" spans="13:13">
      <c r="M871021" s="4"/>
    </row>
    <row r="871022" spans="13:13">
      <c r="M871022" s="4"/>
    </row>
    <row r="871023" spans="13:13">
      <c r="M871023" s="4"/>
    </row>
    <row r="871024" spans="13:13">
      <c r="M871024" s="4"/>
    </row>
    <row r="871025" spans="13:13">
      <c r="M871025" s="4"/>
    </row>
    <row r="871026" spans="13:13">
      <c r="M871026" s="4"/>
    </row>
    <row r="871027" spans="13:13">
      <c r="M871027" s="4"/>
    </row>
    <row r="871028" spans="13:13">
      <c r="M871028" s="4"/>
    </row>
    <row r="871029" spans="13:13">
      <c r="M871029" s="4"/>
    </row>
    <row r="871030" spans="13:13">
      <c r="M871030" s="4"/>
    </row>
    <row r="871031" spans="13:13">
      <c r="M871031" s="4"/>
    </row>
    <row r="871032" spans="13:13">
      <c r="M871032" s="4"/>
    </row>
    <row r="871033" spans="13:13">
      <c r="M871033" s="4"/>
    </row>
    <row r="871034" spans="13:13">
      <c r="M871034" s="4"/>
    </row>
    <row r="871035" spans="13:13">
      <c r="M871035" s="4"/>
    </row>
    <row r="871036" spans="13:13">
      <c r="M871036" s="4"/>
    </row>
    <row r="871037" spans="13:13">
      <c r="M871037" s="4"/>
    </row>
    <row r="871038" spans="13:13">
      <c r="M871038" s="4"/>
    </row>
    <row r="871039" spans="13:13">
      <c r="M871039" s="4"/>
    </row>
    <row r="871040" spans="13:13">
      <c r="M871040" s="4"/>
    </row>
    <row r="871041" spans="13:13">
      <c r="M871041" s="4"/>
    </row>
    <row r="871042" spans="13:13">
      <c r="M871042" s="4"/>
    </row>
    <row r="871043" spans="13:13">
      <c r="M871043" s="4"/>
    </row>
    <row r="871044" spans="13:13">
      <c r="M871044" s="4"/>
    </row>
    <row r="871045" spans="13:13">
      <c r="M871045" s="4"/>
    </row>
    <row r="871046" spans="13:13">
      <c r="M871046" s="4"/>
    </row>
    <row r="871047" spans="13:13">
      <c r="M871047" s="4"/>
    </row>
    <row r="871048" spans="13:13">
      <c r="M871048" s="4"/>
    </row>
    <row r="871049" spans="13:13">
      <c r="M871049" s="4"/>
    </row>
    <row r="871050" spans="13:13">
      <c r="M871050" s="4"/>
    </row>
    <row r="871051" spans="13:13">
      <c r="M871051" s="4"/>
    </row>
    <row r="871052" spans="13:13">
      <c r="M871052" s="4"/>
    </row>
    <row r="871053" spans="13:13">
      <c r="M871053" s="4"/>
    </row>
    <row r="871054" spans="13:13">
      <c r="M871054" s="4"/>
    </row>
    <row r="871055" spans="13:13">
      <c r="M871055" s="4"/>
    </row>
    <row r="871056" spans="13:13">
      <c r="M871056" s="4"/>
    </row>
    <row r="871057" spans="13:13">
      <c r="M871057" s="4"/>
    </row>
    <row r="871058" spans="13:13">
      <c r="M871058" s="4"/>
    </row>
    <row r="871059" spans="13:13">
      <c r="M871059" s="4"/>
    </row>
    <row r="871060" spans="13:13">
      <c r="M871060" s="4"/>
    </row>
    <row r="871061" spans="13:13">
      <c r="M871061" s="4"/>
    </row>
    <row r="871062" spans="13:13">
      <c r="M871062" s="4"/>
    </row>
    <row r="871063" spans="13:13">
      <c r="M871063" s="4"/>
    </row>
    <row r="871064" spans="13:13">
      <c r="M871064" s="4"/>
    </row>
    <row r="871065" spans="13:13">
      <c r="M871065" s="4"/>
    </row>
    <row r="871066" spans="13:13">
      <c r="M871066" s="4"/>
    </row>
    <row r="871067" spans="13:13">
      <c r="M871067" s="4"/>
    </row>
    <row r="871068" spans="13:13">
      <c r="M871068" s="4"/>
    </row>
    <row r="871069" spans="13:13">
      <c r="M871069" s="4"/>
    </row>
    <row r="871070" spans="13:13">
      <c r="M871070" s="4"/>
    </row>
    <row r="871071" spans="13:13">
      <c r="M871071" s="4"/>
    </row>
    <row r="871072" spans="13:13">
      <c r="M871072" s="4"/>
    </row>
    <row r="871073" spans="13:13">
      <c r="M871073" s="4"/>
    </row>
    <row r="871074" spans="13:13">
      <c r="M871074" s="4"/>
    </row>
    <row r="871075" spans="13:13">
      <c r="M871075" s="4"/>
    </row>
    <row r="871076" spans="13:13">
      <c r="M871076" s="4"/>
    </row>
    <row r="871077" spans="13:13">
      <c r="M871077" s="4"/>
    </row>
    <row r="871078" spans="13:13">
      <c r="M871078" s="4"/>
    </row>
    <row r="871079" spans="13:13">
      <c r="M871079" s="4"/>
    </row>
    <row r="871080" spans="13:13">
      <c r="M871080" s="4"/>
    </row>
    <row r="871081" spans="13:13">
      <c r="M871081" s="4"/>
    </row>
    <row r="871082" spans="13:13">
      <c r="M871082" s="4"/>
    </row>
    <row r="871083" spans="13:13">
      <c r="M871083" s="4"/>
    </row>
    <row r="871084" spans="13:13">
      <c r="M871084" s="4"/>
    </row>
    <row r="871085" spans="13:13">
      <c r="M871085" s="4"/>
    </row>
    <row r="871086" spans="13:13">
      <c r="M871086" s="4"/>
    </row>
    <row r="871087" spans="13:13">
      <c r="M871087" s="4"/>
    </row>
    <row r="871088" spans="13:13">
      <c r="M871088" s="4"/>
    </row>
    <row r="871089" spans="13:13">
      <c r="M871089" s="4"/>
    </row>
    <row r="871090" spans="13:13">
      <c r="M871090" s="4"/>
    </row>
    <row r="871091" spans="13:13">
      <c r="M871091" s="4"/>
    </row>
    <row r="871092" spans="13:13">
      <c r="M871092" s="4"/>
    </row>
    <row r="871093" spans="13:13">
      <c r="M871093" s="4"/>
    </row>
    <row r="871094" spans="13:13">
      <c r="M871094" s="4"/>
    </row>
    <row r="871095" spans="13:13">
      <c r="M871095" s="4"/>
    </row>
    <row r="871096" spans="13:13">
      <c r="M871096" s="4"/>
    </row>
    <row r="871097" spans="13:13">
      <c r="M871097" s="4"/>
    </row>
    <row r="871098" spans="13:13">
      <c r="M871098" s="4"/>
    </row>
    <row r="871099" spans="13:13">
      <c r="M871099" s="4"/>
    </row>
    <row r="871100" spans="13:13">
      <c r="M871100" s="4"/>
    </row>
    <row r="871101" spans="13:13">
      <c r="M871101" s="4"/>
    </row>
    <row r="871102" spans="13:13">
      <c r="M871102" s="4"/>
    </row>
    <row r="871103" spans="13:13">
      <c r="M871103" s="4"/>
    </row>
    <row r="871104" spans="13:13">
      <c r="M871104" s="4"/>
    </row>
    <row r="871105" spans="13:13">
      <c r="M871105" s="4"/>
    </row>
    <row r="871106" spans="13:13">
      <c r="M871106" s="4"/>
    </row>
    <row r="871107" spans="13:13">
      <c r="M871107" s="4"/>
    </row>
    <row r="871108" spans="13:13">
      <c r="M871108" s="4"/>
    </row>
    <row r="871109" spans="13:13">
      <c r="M871109" s="4"/>
    </row>
    <row r="871110" spans="13:13">
      <c r="M871110" s="4"/>
    </row>
    <row r="871111" spans="13:13">
      <c r="M871111" s="4"/>
    </row>
    <row r="871112" spans="13:13">
      <c r="M871112" s="4"/>
    </row>
    <row r="871113" spans="13:13">
      <c r="M871113" s="4"/>
    </row>
    <row r="871114" spans="13:13">
      <c r="M871114" s="4"/>
    </row>
    <row r="871115" spans="13:13">
      <c r="M871115" s="4"/>
    </row>
    <row r="871116" spans="13:13">
      <c r="M871116" s="4"/>
    </row>
    <row r="871117" spans="13:13">
      <c r="M871117" s="4"/>
    </row>
    <row r="871118" spans="13:13">
      <c r="M871118" s="4"/>
    </row>
    <row r="871119" spans="13:13">
      <c r="M871119" s="4"/>
    </row>
    <row r="871120" spans="13:13">
      <c r="M871120" s="4"/>
    </row>
    <row r="871121" spans="13:13">
      <c r="M871121" s="4"/>
    </row>
    <row r="871122" spans="13:13">
      <c r="M871122" s="4"/>
    </row>
    <row r="871123" spans="13:13">
      <c r="M871123" s="4"/>
    </row>
    <row r="871124" spans="13:13">
      <c r="M871124" s="4"/>
    </row>
    <row r="871125" spans="13:13">
      <c r="M871125" s="4"/>
    </row>
    <row r="871126" spans="13:13">
      <c r="M871126" s="4"/>
    </row>
    <row r="871127" spans="13:13">
      <c r="M871127" s="4"/>
    </row>
    <row r="871128" spans="13:13">
      <c r="M871128" s="4"/>
    </row>
    <row r="871129" spans="13:13">
      <c r="M871129" s="4"/>
    </row>
    <row r="871130" spans="13:13">
      <c r="M871130" s="4"/>
    </row>
    <row r="871131" spans="13:13">
      <c r="M871131" s="4"/>
    </row>
    <row r="871132" spans="13:13">
      <c r="M871132" s="4"/>
    </row>
    <row r="871133" spans="13:13">
      <c r="M871133" s="4"/>
    </row>
    <row r="871134" spans="13:13">
      <c r="M871134" s="4"/>
    </row>
    <row r="871135" spans="13:13">
      <c r="M871135" s="4"/>
    </row>
    <row r="871136" spans="13:13">
      <c r="M871136" s="4"/>
    </row>
    <row r="871137" spans="13:13">
      <c r="M871137" s="4"/>
    </row>
    <row r="871138" spans="13:13">
      <c r="M871138" s="4"/>
    </row>
    <row r="871139" spans="13:13">
      <c r="M871139" s="4"/>
    </row>
    <row r="871140" spans="13:13">
      <c r="M871140" s="4"/>
    </row>
    <row r="871141" spans="13:13">
      <c r="M871141" s="4"/>
    </row>
    <row r="871142" spans="13:13">
      <c r="M871142" s="4"/>
    </row>
    <row r="871143" spans="13:13">
      <c r="M871143" s="4"/>
    </row>
    <row r="871144" spans="13:13">
      <c r="M871144" s="4"/>
    </row>
    <row r="871145" spans="13:13">
      <c r="M871145" s="4"/>
    </row>
    <row r="871146" spans="13:13">
      <c r="M871146" s="4"/>
    </row>
    <row r="871147" spans="13:13">
      <c r="M871147" s="4"/>
    </row>
    <row r="871148" spans="13:13">
      <c r="M871148" s="4"/>
    </row>
    <row r="871149" spans="13:13">
      <c r="M871149" s="4"/>
    </row>
    <row r="871150" spans="13:13">
      <c r="M871150" s="4"/>
    </row>
    <row r="871151" spans="13:13">
      <c r="M871151" s="4"/>
    </row>
    <row r="871152" spans="13:13">
      <c r="M871152" s="4"/>
    </row>
    <row r="871153" spans="13:13">
      <c r="M871153" s="4"/>
    </row>
    <row r="871154" spans="13:13">
      <c r="M871154" s="4"/>
    </row>
    <row r="871155" spans="13:13">
      <c r="M871155" s="4"/>
    </row>
    <row r="871156" spans="13:13">
      <c r="M871156" s="4"/>
    </row>
    <row r="871157" spans="13:13">
      <c r="M871157" s="4"/>
    </row>
    <row r="871158" spans="13:13">
      <c r="M871158" s="4"/>
    </row>
    <row r="871159" spans="13:13">
      <c r="M871159" s="4"/>
    </row>
    <row r="871160" spans="13:13">
      <c r="M871160" s="4"/>
    </row>
    <row r="871161" spans="13:13">
      <c r="M871161" s="4"/>
    </row>
    <row r="871162" spans="13:13">
      <c r="M871162" s="4"/>
    </row>
    <row r="871163" spans="13:13">
      <c r="M871163" s="4"/>
    </row>
    <row r="871164" spans="13:13">
      <c r="M871164" s="4"/>
    </row>
    <row r="871165" spans="13:13">
      <c r="M871165" s="4"/>
    </row>
    <row r="871166" spans="13:13">
      <c r="M871166" s="4"/>
    </row>
    <row r="871167" spans="13:13">
      <c r="M871167" s="4"/>
    </row>
    <row r="871168" spans="13:13">
      <c r="M871168" s="4"/>
    </row>
    <row r="871169" spans="13:13">
      <c r="M871169" s="4"/>
    </row>
    <row r="871170" spans="13:13">
      <c r="M871170" s="4"/>
    </row>
    <row r="871171" spans="13:13">
      <c r="M871171" s="4"/>
    </row>
    <row r="871172" spans="13:13">
      <c r="M871172" s="4"/>
    </row>
    <row r="871173" spans="13:13">
      <c r="M871173" s="4"/>
    </row>
    <row r="871174" spans="13:13">
      <c r="M871174" s="4"/>
    </row>
    <row r="871175" spans="13:13">
      <c r="M871175" s="4"/>
    </row>
    <row r="871176" spans="13:13">
      <c r="M871176" s="4"/>
    </row>
    <row r="871177" spans="13:13">
      <c r="M871177" s="4"/>
    </row>
    <row r="871178" spans="13:13">
      <c r="M871178" s="4"/>
    </row>
    <row r="871179" spans="13:13">
      <c r="M871179" s="4"/>
    </row>
    <row r="871180" spans="13:13">
      <c r="M871180" s="4"/>
    </row>
    <row r="871181" spans="13:13">
      <c r="M871181" s="4"/>
    </row>
    <row r="871182" spans="13:13">
      <c r="M871182" s="4"/>
    </row>
    <row r="871183" spans="13:13">
      <c r="M871183" s="4"/>
    </row>
    <row r="871184" spans="13:13">
      <c r="M871184" s="4"/>
    </row>
    <row r="871185" spans="13:13">
      <c r="M871185" s="4"/>
    </row>
    <row r="871186" spans="13:13">
      <c r="M871186" s="4"/>
    </row>
    <row r="871187" spans="13:13">
      <c r="M871187" s="4"/>
    </row>
    <row r="871188" spans="13:13">
      <c r="M871188" s="4"/>
    </row>
    <row r="871189" spans="13:13">
      <c r="M871189" s="4"/>
    </row>
    <row r="871190" spans="13:13">
      <c r="M871190" s="4"/>
    </row>
    <row r="871191" spans="13:13">
      <c r="M871191" s="4"/>
    </row>
    <row r="871192" spans="13:13">
      <c r="M871192" s="4"/>
    </row>
    <row r="871193" spans="13:13">
      <c r="M871193" s="4"/>
    </row>
    <row r="871194" spans="13:13">
      <c r="M871194" s="4"/>
    </row>
    <row r="871195" spans="13:13">
      <c r="M871195" s="4"/>
    </row>
    <row r="871196" spans="13:13">
      <c r="M871196" s="4"/>
    </row>
    <row r="871197" spans="13:13">
      <c r="M871197" s="4"/>
    </row>
    <row r="871198" spans="13:13">
      <c r="M871198" s="4"/>
    </row>
    <row r="871199" spans="13:13">
      <c r="M871199" s="4"/>
    </row>
    <row r="871200" spans="13:13">
      <c r="M871200" s="4"/>
    </row>
    <row r="871201" spans="13:13">
      <c r="M871201" s="4"/>
    </row>
    <row r="871202" spans="13:13">
      <c r="M871202" s="4"/>
    </row>
    <row r="871203" spans="13:13">
      <c r="M871203" s="4"/>
    </row>
    <row r="871204" spans="13:13">
      <c r="M871204" s="4"/>
    </row>
    <row r="871205" spans="13:13">
      <c r="M871205" s="4"/>
    </row>
    <row r="871206" spans="13:13">
      <c r="M871206" s="4"/>
    </row>
    <row r="871207" spans="13:13">
      <c r="M871207" s="4"/>
    </row>
    <row r="871208" spans="13:13">
      <c r="M871208" s="4"/>
    </row>
    <row r="871209" spans="13:13">
      <c r="M871209" s="4"/>
    </row>
    <row r="871210" spans="13:13">
      <c r="M871210" s="4"/>
    </row>
    <row r="871211" spans="13:13">
      <c r="M871211" s="4"/>
    </row>
    <row r="871212" spans="13:13">
      <c r="M871212" s="4"/>
    </row>
    <row r="871213" spans="13:13">
      <c r="M871213" s="4"/>
    </row>
    <row r="871214" spans="13:13">
      <c r="M871214" s="4"/>
    </row>
    <row r="871215" spans="13:13">
      <c r="M871215" s="4"/>
    </row>
    <row r="871216" spans="13:13">
      <c r="M871216" s="4"/>
    </row>
    <row r="871217" spans="13:13">
      <c r="M871217" s="4"/>
    </row>
    <row r="871218" spans="13:13">
      <c r="M871218" s="4"/>
    </row>
    <row r="871219" spans="13:13">
      <c r="M871219" s="4"/>
    </row>
    <row r="871220" spans="13:13">
      <c r="M871220" s="4"/>
    </row>
    <row r="871221" spans="13:13">
      <c r="M871221" s="4"/>
    </row>
    <row r="871222" spans="13:13">
      <c r="M871222" s="4"/>
    </row>
    <row r="871223" spans="13:13">
      <c r="M871223" s="4"/>
    </row>
    <row r="871224" spans="13:13">
      <c r="M871224" s="4"/>
    </row>
    <row r="871225" spans="13:13">
      <c r="M871225" s="4"/>
    </row>
    <row r="871226" spans="13:13">
      <c r="M871226" s="4"/>
    </row>
    <row r="871227" spans="13:13">
      <c r="M871227" s="4"/>
    </row>
    <row r="871228" spans="13:13">
      <c r="M871228" s="4"/>
    </row>
    <row r="871229" spans="13:13">
      <c r="M871229" s="4"/>
    </row>
    <row r="871230" spans="13:13">
      <c r="M871230" s="4"/>
    </row>
    <row r="871231" spans="13:13">
      <c r="M871231" s="4"/>
    </row>
    <row r="871232" spans="13:13">
      <c r="M871232" s="4"/>
    </row>
    <row r="871233" spans="13:13">
      <c r="M871233" s="4"/>
    </row>
    <row r="871234" spans="13:13">
      <c r="M871234" s="4"/>
    </row>
    <row r="871235" spans="13:13">
      <c r="M871235" s="4"/>
    </row>
    <row r="871236" spans="13:13">
      <c r="M871236" s="4"/>
    </row>
    <row r="871237" spans="13:13">
      <c r="M871237" s="4"/>
    </row>
    <row r="871238" spans="13:13">
      <c r="M871238" s="4"/>
    </row>
    <row r="871239" spans="13:13">
      <c r="M871239" s="4"/>
    </row>
    <row r="871240" spans="13:13">
      <c r="M871240" s="4"/>
    </row>
    <row r="871241" spans="13:13">
      <c r="M871241" s="4"/>
    </row>
    <row r="871242" spans="13:13">
      <c r="M871242" s="4"/>
    </row>
    <row r="871243" spans="13:13">
      <c r="M871243" s="4"/>
    </row>
    <row r="871244" spans="13:13">
      <c r="M871244" s="4"/>
    </row>
    <row r="871245" spans="13:13">
      <c r="M871245" s="4"/>
    </row>
    <row r="871246" spans="13:13">
      <c r="M871246" s="4"/>
    </row>
    <row r="871247" spans="13:13">
      <c r="M871247" s="4"/>
    </row>
    <row r="871248" spans="13:13">
      <c r="M871248" s="4"/>
    </row>
    <row r="871249" spans="13:13">
      <c r="M871249" s="4"/>
    </row>
    <row r="871250" spans="13:13">
      <c r="M871250" s="4"/>
    </row>
    <row r="871251" spans="13:13">
      <c r="M871251" s="4"/>
    </row>
    <row r="871252" spans="13:13">
      <c r="M871252" s="4"/>
    </row>
    <row r="871253" spans="13:13">
      <c r="M871253" s="4"/>
    </row>
    <row r="871254" spans="13:13">
      <c r="M871254" s="4"/>
    </row>
    <row r="871255" spans="13:13">
      <c r="M871255" s="4"/>
    </row>
    <row r="871256" spans="13:13">
      <c r="M871256" s="4"/>
    </row>
    <row r="871257" spans="13:13">
      <c r="M871257" s="4"/>
    </row>
    <row r="871258" spans="13:13">
      <c r="M871258" s="4"/>
    </row>
    <row r="871259" spans="13:13">
      <c r="M871259" s="4"/>
    </row>
    <row r="871260" spans="13:13">
      <c r="M871260" s="4"/>
    </row>
    <row r="871261" spans="13:13">
      <c r="M871261" s="4"/>
    </row>
    <row r="871262" spans="13:13">
      <c r="M871262" s="4"/>
    </row>
    <row r="871263" spans="13:13">
      <c r="M871263" s="4"/>
    </row>
    <row r="871264" spans="13:13">
      <c r="M871264" s="4"/>
    </row>
    <row r="871265" spans="13:13">
      <c r="M871265" s="4"/>
    </row>
    <row r="871266" spans="13:13">
      <c r="M871266" s="4"/>
    </row>
    <row r="871267" spans="13:13">
      <c r="M871267" s="4"/>
    </row>
    <row r="871268" spans="13:13">
      <c r="M871268" s="4"/>
    </row>
    <row r="871269" spans="13:13">
      <c r="M871269" s="4"/>
    </row>
    <row r="871270" spans="13:13">
      <c r="M871270" s="4"/>
    </row>
    <row r="871271" spans="13:13">
      <c r="M871271" s="4"/>
    </row>
    <row r="871272" spans="13:13">
      <c r="M871272" s="4"/>
    </row>
    <row r="871273" spans="13:13">
      <c r="M871273" s="4"/>
    </row>
    <row r="871274" spans="13:13">
      <c r="M871274" s="4"/>
    </row>
    <row r="871275" spans="13:13">
      <c r="M871275" s="4"/>
    </row>
    <row r="871276" spans="13:13">
      <c r="M871276" s="4"/>
    </row>
    <row r="871277" spans="13:13">
      <c r="M871277" s="4"/>
    </row>
    <row r="871278" spans="13:13">
      <c r="M871278" s="4"/>
    </row>
    <row r="871279" spans="13:13">
      <c r="M871279" s="4"/>
    </row>
    <row r="871280" spans="13:13">
      <c r="M871280" s="4"/>
    </row>
    <row r="871281" spans="13:13">
      <c r="M871281" s="4"/>
    </row>
    <row r="871282" spans="13:13">
      <c r="M871282" s="4"/>
    </row>
    <row r="871283" spans="13:13">
      <c r="M871283" s="4"/>
    </row>
    <row r="871284" spans="13:13">
      <c r="M871284" s="4"/>
    </row>
    <row r="871285" spans="13:13">
      <c r="M871285" s="4"/>
    </row>
    <row r="871286" spans="13:13">
      <c r="M871286" s="4"/>
    </row>
    <row r="871287" spans="13:13">
      <c r="M871287" s="4"/>
    </row>
    <row r="871288" spans="13:13">
      <c r="M871288" s="4"/>
    </row>
    <row r="871289" spans="13:13">
      <c r="M871289" s="4"/>
    </row>
    <row r="871290" spans="13:13">
      <c r="M871290" s="4"/>
    </row>
    <row r="871291" spans="13:13">
      <c r="M871291" s="4"/>
    </row>
    <row r="871292" spans="13:13">
      <c r="M871292" s="4"/>
    </row>
    <row r="871293" spans="13:13">
      <c r="M871293" s="4"/>
    </row>
    <row r="871294" spans="13:13">
      <c r="M871294" s="4"/>
    </row>
    <row r="871295" spans="13:13">
      <c r="M871295" s="4"/>
    </row>
    <row r="871296" spans="13:13">
      <c r="M871296" s="4"/>
    </row>
    <row r="871297" spans="13:13">
      <c r="M871297" s="4"/>
    </row>
    <row r="871298" spans="13:13">
      <c r="M871298" s="4"/>
    </row>
    <row r="871299" spans="13:13">
      <c r="M871299" s="4"/>
    </row>
    <row r="871300" spans="13:13">
      <c r="M871300" s="4"/>
    </row>
    <row r="871301" spans="13:13">
      <c r="M871301" s="4"/>
    </row>
    <row r="871302" spans="13:13">
      <c r="M871302" s="4"/>
    </row>
    <row r="871303" spans="13:13">
      <c r="M871303" s="4"/>
    </row>
    <row r="871304" spans="13:13">
      <c r="M871304" s="4"/>
    </row>
    <row r="871305" spans="13:13">
      <c r="M871305" s="4"/>
    </row>
    <row r="871306" spans="13:13">
      <c r="M871306" s="4"/>
    </row>
    <row r="871307" spans="13:13">
      <c r="M871307" s="4"/>
    </row>
    <row r="871308" spans="13:13">
      <c r="M871308" s="4"/>
    </row>
    <row r="871309" spans="13:13">
      <c r="M871309" s="4"/>
    </row>
    <row r="871310" spans="13:13">
      <c r="M871310" s="4"/>
    </row>
    <row r="871311" spans="13:13">
      <c r="M871311" s="4"/>
    </row>
    <row r="871312" spans="13:13">
      <c r="M871312" s="4"/>
    </row>
    <row r="871313" spans="13:13">
      <c r="M871313" s="4"/>
    </row>
    <row r="871314" spans="13:13">
      <c r="M871314" s="4"/>
    </row>
    <row r="871315" spans="13:13">
      <c r="M871315" s="4"/>
    </row>
    <row r="871316" spans="13:13">
      <c r="M871316" s="4"/>
    </row>
    <row r="871317" spans="13:13">
      <c r="M871317" s="4"/>
    </row>
    <row r="871318" spans="13:13">
      <c r="M871318" s="4"/>
    </row>
    <row r="871319" spans="13:13">
      <c r="M871319" s="4"/>
    </row>
    <row r="871320" spans="13:13">
      <c r="M871320" s="4"/>
    </row>
    <row r="871321" spans="13:13">
      <c r="M871321" s="4"/>
    </row>
    <row r="871322" spans="13:13">
      <c r="M871322" s="4"/>
    </row>
    <row r="871323" spans="13:13">
      <c r="M871323" s="4"/>
    </row>
    <row r="871324" spans="13:13">
      <c r="M871324" s="4"/>
    </row>
    <row r="871325" spans="13:13">
      <c r="M871325" s="4"/>
    </row>
    <row r="871326" spans="13:13">
      <c r="M871326" s="4"/>
    </row>
    <row r="871327" spans="13:13">
      <c r="M871327" s="4"/>
    </row>
    <row r="871328" spans="13:13">
      <c r="M871328" s="4"/>
    </row>
    <row r="871329" spans="13:13">
      <c r="M871329" s="4"/>
    </row>
    <row r="871330" spans="13:13">
      <c r="M871330" s="4"/>
    </row>
    <row r="871331" spans="13:13">
      <c r="M871331" s="4"/>
    </row>
    <row r="871332" spans="13:13">
      <c r="M871332" s="4"/>
    </row>
    <row r="871333" spans="13:13">
      <c r="M871333" s="4"/>
    </row>
    <row r="871334" spans="13:13">
      <c r="M871334" s="4"/>
    </row>
    <row r="871335" spans="13:13">
      <c r="M871335" s="4"/>
    </row>
    <row r="871336" spans="13:13">
      <c r="M871336" s="4"/>
    </row>
    <row r="871337" spans="13:13">
      <c r="M871337" s="4"/>
    </row>
    <row r="871338" spans="13:13">
      <c r="M871338" s="4"/>
    </row>
    <row r="871339" spans="13:13">
      <c r="M871339" s="4"/>
    </row>
    <row r="871340" spans="13:13">
      <c r="M871340" s="4"/>
    </row>
    <row r="871341" spans="13:13">
      <c r="M871341" s="4"/>
    </row>
    <row r="871342" spans="13:13">
      <c r="M871342" s="4"/>
    </row>
    <row r="871343" spans="13:13">
      <c r="M871343" s="4"/>
    </row>
    <row r="871344" spans="13:13">
      <c r="M871344" s="4"/>
    </row>
    <row r="871345" spans="13:13">
      <c r="M871345" s="4"/>
    </row>
    <row r="871346" spans="13:13">
      <c r="M871346" s="4"/>
    </row>
    <row r="871347" spans="13:13">
      <c r="M871347" s="4"/>
    </row>
    <row r="871348" spans="13:13">
      <c r="M871348" s="4"/>
    </row>
    <row r="871349" spans="13:13">
      <c r="M871349" s="4"/>
    </row>
    <row r="871350" spans="13:13">
      <c r="M871350" s="4"/>
    </row>
    <row r="871351" spans="13:13">
      <c r="M871351" s="4"/>
    </row>
    <row r="871352" spans="13:13">
      <c r="M871352" s="4"/>
    </row>
    <row r="871353" spans="13:13">
      <c r="M871353" s="4"/>
    </row>
    <row r="871354" spans="13:13">
      <c r="M871354" s="4"/>
    </row>
    <row r="871355" spans="13:13">
      <c r="M871355" s="4"/>
    </row>
    <row r="871356" spans="13:13">
      <c r="M871356" s="4"/>
    </row>
    <row r="871357" spans="13:13">
      <c r="M871357" s="4"/>
    </row>
    <row r="871358" spans="13:13">
      <c r="M871358" s="4"/>
    </row>
    <row r="871359" spans="13:13">
      <c r="M871359" s="4"/>
    </row>
    <row r="871360" spans="13:13">
      <c r="M871360" s="4"/>
    </row>
    <row r="871361" spans="13:13">
      <c r="M871361" s="4"/>
    </row>
    <row r="871362" spans="13:13">
      <c r="M871362" s="4"/>
    </row>
    <row r="871363" spans="13:13">
      <c r="M871363" s="4"/>
    </row>
    <row r="871364" spans="13:13">
      <c r="M871364" s="4"/>
    </row>
    <row r="871365" spans="13:13">
      <c r="M871365" s="4"/>
    </row>
    <row r="871366" spans="13:13">
      <c r="M871366" s="4"/>
    </row>
    <row r="871367" spans="13:13">
      <c r="M871367" s="4"/>
    </row>
    <row r="871368" spans="13:13">
      <c r="M871368" s="4"/>
    </row>
    <row r="871369" spans="13:13">
      <c r="M871369" s="4"/>
    </row>
    <row r="871370" spans="13:13">
      <c r="M871370" s="4"/>
    </row>
    <row r="871371" spans="13:13">
      <c r="M871371" s="4"/>
    </row>
    <row r="871372" spans="13:13">
      <c r="M871372" s="4"/>
    </row>
    <row r="871373" spans="13:13">
      <c r="M871373" s="4"/>
    </row>
    <row r="871374" spans="13:13">
      <c r="M871374" s="4"/>
    </row>
    <row r="871375" spans="13:13">
      <c r="M871375" s="4"/>
    </row>
    <row r="871376" spans="13:13">
      <c r="M871376" s="4"/>
    </row>
    <row r="871377" spans="13:13">
      <c r="M871377" s="4"/>
    </row>
    <row r="871378" spans="13:13">
      <c r="M871378" s="4"/>
    </row>
    <row r="871379" spans="13:13">
      <c r="M871379" s="4"/>
    </row>
    <row r="871380" spans="13:13">
      <c r="M871380" s="4"/>
    </row>
    <row r="871381" spans="13:13">
      <c r="M871381" s="4"/>
    </row>
    <row r="871382" spans="13:13">
      <c r="M871382" s="4"/>
    </row>
    <row r="871383" spans="13:13">
      <c r="M871383" s="4"/>
    </row>
    <row r="871384" spans="13:13">
      <c r="M871384" s="4"/>
    </row>
    <row r="871385" spans="13:13">
      <c r="M871385" s="4"/>
    </row>
    <row r="871386" spans="13:13">
      <c r="M871386" s="4"/>
    </row>
    <row r="871387" spans="13:13">
      <c r="M871387" s="4"/>
    </row>
    <row r="871388" spans="13:13">
      <c r="M871388" s="4"/>
    </row>
    <row r="871389" spans="13:13">
      <c r="M871389" s="4"/>
    </row>
    <row r="871390" spans="13:13">
      <c r="M871390" s="4"/>
    </row>
    <row r="871391" spans="13:13">
      <c r="M871391" s="4"/>
    </row>
    <row r="871392" spans="13:13">
      <c r="M871392" s="4"/>
    </row>
    <row r="871393" spans="13:13">
      <c r="M871393" s="4"/>
    </row>
    <row r="871394" spans="13:13">
      <c r="M871394" s="4"/>
    </row>
    <row r="871395" spans="13:13">
      <c r="M871395" s="4"/>
    </row>
    <row r="871396" spans="13:13">
      <c r="M871396" s="4"/>
    </row>
    <row r="871397" spans="13:13">
      <c r="M871397" s="4"/>
    </row>
    <row r="871398" spans="13:13">
      <c r="M871398" s="4"/>
    </row>
    <row r="871399" spans="13:13">
      <c r="M871399" s="4"/>
    </row>
    <row r="871400" spans="13:13">
      <c r="M871400" s="4"/>
    </row>
    <row r="871401" spans="13:13">
      <c r="M871401" s="4"/>
    </row>
    <row r="871402" spans="13:13">
      <c r="M871402" s="4"/>
    </row>
    <row r="871403" spans="13:13">
      <c r="M871403" s="4"/>
    </row>
    <row r="871404" spans="13:13">
      <c r="M871404" s="4"/>
    </row>
    <row r="871405" spans="13:13">
      <c r="M871405" s="4"/>
    </row>
    <row r="871406" spans="13:13">
      <c r="M871406" s="4"/>
    </row>
    <row r="871407" spans="13:13">
      <c r="M871407" s="4"/>
    </row>
    <row r="871408" spans="13:13">
      <c r="M871408" s="4"/>
    </row>
    <row r="871409" spans="13:13">
      <c r="M871409" s="4"/>
    </row>
    <row r="871410" spans="13:13">
      <c r="M871410" s="4"/>
    </row>
    <row r="871411" spans="13:13">
      <c r="M871411" s="4"/>
    </row>
    <row r="871412" spans="13:13">
      <c r="M871412" s="4"/>
    </row>
    <row r="871413" spans="13:13">
      <c r="M871413" s="4"/>
    </row>
    <row r="871414" spans="13:13">
      <c r="M871414" s="4"/>
    </row>
    <row r="871415" spans="13:13">
      <c r="M871415" s="4"/>
    </row>
    <row r="871416" spans="13:13">
      <c r="M871416" s="4"/>
    </row>
    <row r="871417" spans="13:13">
      <c r="M871417" s="4"/>
    </row>
    <row r="871418" spans="13:13">
      <c r="M871418" s="4"/>
    </row>
    <row r="871419" spans="13:13">
      <c r="M871419" s="4"/>
    </row>
    <row r="871420" spans="13:13">
      <c r="M871420" s="4"/>
    </row>
    <row r="871421" spans="13:13">
      <c r="M871421" s="4"/>
    </row>
    <row r="871422" spans="13:13">
      <c r="M871422" s="4"/>
    </row>
    <row r="871423" spans="13:13">
      <c r="M871423" s="4"/>
    </row>
    <row r="871424" spans="13:13">
      <c r="M871424" s="4"/>
    </row>
    <row r="871425" spans="13:13">
      <c r="M871425" s="4"/>
    </row>
    <row r="871426" spans="13:13">
      <c r="M871426" s="4"/>
    </row>
    <row r="871427" spans="13:13">
      <c r="M871427" s="4"/>
    </row>
    <row r="871428" spans="13:13">
      <c r="M871428" s="4"/>
    </row>
    <row r="871429" spans="13:13">
      <c r="M871429" s="4"/>
    </row>
    <row r="871430" spans="13:13">
      <c r="M871430" s="4"/>
    </row>
    <row r="871431" spans="13:13">
      <c r="M871431" s="4"/>
    </row>
    <row r="871432" spans="13:13">
      <c r="M871432" s="4"/>
    </row>
    <row r="871433" spans="13:13">
      <c r="M871433" s="4"/>
    </row>
    <row r="871434" spans="13:13">
      <c r="M871434" s="4"/>
    </row>
    <row r="871435" spans="13:13">
      <c r="M871435" s="4"/>
    </row>
    <row r="871436" spans="13:13">
      <c r="M871436" s="4"/>
    </row>
    <row r="871437" spans="13:13">
      <c r="M871437" s="4"/>
    </row>
    <row r="871438" spans="13:13">
      <c r="M871438" s="4"/>
    </row>
    <row r="871439" spans="13:13">
      <c r="M871439" s="4"/>
    </row>
    <row r="871440" spans="13:13">
      <c r="M871440" s="4"/>
    </row>
    <row r="871441" spans="13:13">
      <c r="M871441" s="4"/>
    </row>
    <row r="871442" spans="13:13">
      <c r="M871442" s="4"/>
    </row>
    <row r="871443" spans="13:13">
      <c r="M871443" s="4"/>
    </row>
    <row r="871444" spans="13:13">
      <c r="M871444" s="4"/>
    </row>
    <row r="871445" spans="13:13">
      <c r="M871445" s="4"/>
    </row>
    <row r="871446" spans="13:13">
      <c r="M871446" s="4"/>
    </row>
    <row r="871447" spans="13:13">
      <c r="M871447" s="4"/>
    </row>
    <row r="871448" spans="13:13">
      <c r="M871448" s="4"/>
    </row>
    <row r="871449" spans="13:13">
      <c r="M871449" s="4"/>
    </row>
    <row r="871450" spans="13:13">
      <c r="M871450" s="4"/>
    </row>
    <row r="871451" spans="13:13">
      <c r="M871451" s="4"/>
    </row>
    <row r="871452" spans="13:13">
      <c r="M871452" s="4"/>
    </row>
    <row r="871453" spans="13:13">
      <c r="M871453" s="4"/>
    </row>
    <row r="871454" spans="13:13">
      <c r="M871454" s="4"/>
    </row>
    <row r="871455" spans="13:13">
      <c r="M871455" s="4"/>
    </row>
    <row r="871456" spans="13:13">
      <c r="M871456" s="4"/>
    </row>
    <row r="871457" spans="13:13">
      <c r="M871457" s="4"/>
    </row>
    <row r="871458" spans="13:13">
      <c r="M871458" s="4"/>
    </row>
    <row r="871459" spans="13:13">
      <c r="M871459" s="4"/>
    </row>
    <row r="871460" spans="13:13">
      <c r="M871460" s="4"/>
    </row>
    <row r="871461" spans="13:13">
      <c r="M871461" s="4"/>
    </row>
    <row r="871462" spans="13:13">
      <c r="M871462" s="4"/>
    </row>
    <row r="871463" spans="13:13">
      <c r="M871463" s="4"/>
    </row>
    <row r="871464" spans="13:13">
      <c r="M871464" s="4"/>
    </row>
    <row r="871465" spans="13:13">
      <c r="M871465" s="4"/>
    </row>
    <row r="871466" spans="13:13">
      <c r="M871466" s="4"/>
    </row>
    <row r="871467" spans="13:13">
      <c r="M871467" s="4"/>
    </row>
    <row r="871468" spans="13:13">
      <c r="M871468" s="4"/>
    </row>
    <row r="871469" spans="13:13">
      <c r="M871469" s="4"/>
    </row>
    <row r="871470" spans="13:13">
      <c r="M871470" s="4"/>
    </row>
    <row r="871471" spans="13:13">
      <c r="M871471" s="4"/>
    </row>
    <row r="871472" spans="13:13">
      <c r="M871472" s="4"/>
    </row>
    <row r="871473" spans="13:13">
      <c r="M871473" s="4"/>
    </row>
    <row r="871474" spans="13:13">
      <c r="M871474" s="4"/>
    </row>
    <row r="871475" spans="13:13">
      <c r="M871475" s="4"/>
    </row>
    <row r="871476" spans="13:13">
      <c r="M871476" s="4"/>
    </row>
    <row r="871477" spans="13:13">
      <c r="M871477" s="4"/>
    </row>
    <row r="871478" spans="13:13">
      <c r="M871478" s="4"/>
    </row>
    <row r="871479" spans="13:13">
      <c r="M871479" s="4"/>
    </row>
    <row r="871480" spans="13:13">
      <c r="M871480" s="4"/>
    </row>
    <row r="871481" spans="13:13">
      <c r="M871481" s="4"/>
    </row>
    <row r="871482" spans="13:13">
      <c r="M871482" s="4"/>
    </row>
    <row r="871483" spans="13:13">
      <c r="M871483" s="4"/>
    </row>
    <row r="871484" spans="13:13">
      <c r="M871484" s="4"/>
    </row>
    <row r="871485" spans="13:13">
      <c r="M871485" s="4"/>
    </row>
    <row r="871486" spans="13:13">
      <c r="M871486" s="4"/>
    </row>
    <row r="871487" spans="13:13">
      <c r="M871487" s="4"/>
    </row>
    <row r="871488" spans="13:13">
      <c r="M871488" s="4"/>
    </row>
    <row r="871489" spans="13:13">
      <c r="M871489" s="4"/>
    </row>
    <row r="871490" spans="13:13">
      <c r="M871490" s="4"/>
    </row>
    <row r="871491" spans="13:13">
      <c r="M871491" s="4"/>
    </row>
    <row r="871492" spans="13:13">
      <c r="M871492" s="4"/>
    </row>
    <row r="871493" spans="13:13">
      <c r="M871493" s="4"/>
    </row>
    <row r="871494" spans="13:13">
      <c r="M871494" s="4"/>
    </row>
    <row r="871495" spans="13:13">
      <c r="M871495" s="4"/>
    </row>
    <row r="871496" spans="13:13">
      <c r="M871496" s="4"/>
    </row>
    <row r="871497" spans="13:13">
      <c r="M871497" s="4"/>
    </row>
    <row r="871498" spans="13:13">
      <c r="M871498" s="4"/>
    </row>
    <row r="871499" spans="13:13">
      <c r="M871499" s="4"/>
    </row>
    <row r="871500" spans="13:13">
      <c r="M871500" s="4"/>
    </row>
    <row r="871501" spans="13:13">
      <c r="M871501" s="4"/>
    </row>
    <row r="871502" spans="13:13">
      <c r="M871502" s="4"/>
    </row>
    <row r="871503" spans="13:13">
      <c r="M871503" s="4"/>
    </row>
    <row r="871504" spans="13:13">
      <c r="M871504" s="4"/>
    </row>
    <row r="871505" spans="13:13">
      <c r="M871505" s="4"/>
    </row>
    <row r="871506" spans="13:13">
      <c r="M871506" s="4"/>
    </row>
    <row r="871507" spans="13:13">
      <c r="M871507" s="4"/>
    </row>
    <row r="871508" spans="13:13">
      <c r="M871508" s="4"/>
    </row>
    <row r="871509" spans="13:13">
      <c r="M871509" s="4"/>
    </row>
    <row r="871510" spans="13:13">
      <c r="M871510" s="4"/>
    </row>
    <row r="871511" spans="13:13">
      <c r="M871511" s="4"/>
    </row>
    <row r="871512" spans="13:13">
      <c r="M871512" s="4"/>
    </row>
    <row r="871513" spans="13:13">
      <c r="M871513" s="4"/>
    </row>
    <row r="871514" spans="13:13">
      <c r="M871514" s="4"/>
    </row>
    <row r="871515" spans="13:13">
      <c r="M871515" s="4"/>
    </row>
    <row r="871516" spans="13:13">
      <c r="M871516" s="4"/>
    </row>
    <row r="871517" spans="13:13">
      <c r="M871517" s="4"/>
    </row>
    <row r="871518" spans="13:13">
      <c r="M871518" s="4"/>
    </row>
    <row r="871519" spans="13:13">
      <c r="M871519" s="4"/>
    </row>
    <row r="871520" spans="13:13">
      <c r="M871520" s="4"/>
    </row>
    <row r="871521" spans="13:13">
      <c r="M871521" s="4"/>
    </row>
    <row r="871522" spans="13:13">
      <c r="M871522" s="4"/>
    </row>
    <row r="871523" spans="13:13">
      <c r="M871523" s="4"/>
    </row>
    <row r="871524" spans="13:13">
      <c r="M871524" s="4"/>
    </row>
    <row r="871525" spans="13:13">
      <c r="M871525" s="4"/>
    </row>
    <row r="871526" spans="13:13">
      <c r="M871526" s="4"/>
    </row>
    <row r="871527" spans="13:13">
      <c r="M871527" s="4"/>
    </row>
    <row r="871528" spans="13:13">
      <c r="M871528" s="4"/>
    </row>
    <row r="871529" spans="13:13">
      <c r="M871529" s="4"/>
    </row>
    <row r="871530" spans="13:13">
      <c r="M871530" s="4"/>
    </row>
    <row r="871531" spans="13:13">
      <c r="M871531" s="4"/>
    </row>
    <row r="871532" spans="13:13">
      <c r="M871532" s="4"/>
    </row>
    <row r="871533" spans="13:13">
      <c r="M871533" s="4"/>
    </row>
    <row r="871534" spans="13:13">
      <c r="M871534" s="4"/>
    </row>
    <row r="871535" spans="13:13">
      <c r="M871535" s="4"/>
    </row>
    <row r="871536" spans="13:13">
      <c r="M871536" s="4"/>
    </row>
    <row r="871537" spans="13:13">
      <c r="M871537" s="4"/>
    </row>
    <row r="871538" spans="13:13">
      <c r="M871538" s="4"/>
    </row>
    <row r="871539" spans="13:13">
      <c r="M871539" s="4"/>
    </row>
    <row r="871540" spans="13:13">
      <c r="M871540" s="4"/>
    </row>
    <row r="871541" spans="13:13">
      <c r="M871541" s="4"/>
    </row>
    <row r="871542" spans="13:13">
      <c r="M871542" s="4"/>
    </row>
    <row r="871543" spans="13:13">
      <c r="M871543" s="4"/>
    </row>
    <row r="871544" spans="13:13">
      <c r="M871544" s="4"/>
    </row>
    <row r="871545" spans="13:13">
      <c r="M871545" s="4"/>
    </row>
    <row r="871546" spans="13:13">
      <c r="M871546" s="4"/>
    </row>
    <row r="871547" spans="13:13">
      <c r="M871547" s="4"/>
    </row>
    <row r="871548" spans="13:13">
      <c r="M871548" s="4"/>
    </row>
    <row r="871549" spans="13:13">
      <c r="M871549" s="4"/>
    </row>
    <row r="871550" spans="13:13">
      <c r="M871550" s="4"/>
    </row>
    <row r="871551" spans="13:13">
      <c r="M871551" s="4"/>
    </row>
    <row r="871552" spans="13:13">
      <c r="M871552" s="4"/>
    </row>
    <row r="871553" spans="13:13">
      <c r="M871553" s="4"/>
    </row>
    <row r="871554" spans="13:13">
      <c r="M871554" s="4"/>
    </row>
    <row r="871555" spans="13:13">
      <c r="M871555" s="4"/>
    </row>
    <row r="871556" spans="13:13">
      <c r="M871556" s="4"/>
    </row>
    <row r="871557" spans="13:13">
      <c r="M871557" s="4"/>
    </row>
    <row r="871558" spans="13:13">
      <c r="M871558" s="4"/>
    </row>
    <row r="871559" spans="13:13">
      <c r="M871559" s="4"/>
    </row>
    <row r="871560" spans="13:13">
      <c r="M871560" s="4"/>
    </row>
    <row r="871561" spans="13:13">
      <c r="M871561" s="4"/>
    </row>
    <row r="871562" spans="13:13">
      <c r="M871562" s="4"/>
    </row>
    <row r="871563" spans="13:13">
      <c r="M871563" s="4"/>
    </row>
    <row r="871564" spans="13:13">
      <c r="M871564" s="4"/>
    </row>
    <row r="871565" spans="13:13">
      <c r="M871565" s="4"/>
    </row>
    <row r="871566" spans="13:13">
      <c r="M871566" s="4"/>
    </row>
    <row r="871567" spans="13:13">
      <c r="M871567" s="4"/>
    </row>
    <row r="871568" spans="13:13">
      <c r="M871568" s="4"/>
    </row>
    <row r="871569" spans="13:13">
      <c r="M871569" s="4"/>
    </row>
    <row r="871570" spans="13:13">
      <c r="M871570" s="4"/>
    </row>
    <row r="871571" spans="13:13">
      <c r="M871571" s="4"/>
    </row>
    <row r="871572" spans="13:13">
      <c r="M871572" s="4"/>
    </row>
    <row r="871573" spans="13:13">
      <c r="M871573" s="4"/>
    </row>
    <row r="871574" spans="13:13">
      <c r="M871574" s="4"/>
    </row>
    <row r="871575" spans="13:13">
      <c r="M871575" s="4"/>
    </row>
    <row r="871576" spans="13:13">
      <c r="M871576" s="4"/>
    </row>
    <row r="871577" spans="13:13">
      <c r="M871577" s="4"/>
    </row>
    <row r="871578" spans="13:13">
      <c r="M871578" s="4"/>
    </row>
    <row r="871579" spans="13:13">
      <c r="M871579" s="4"/>
    </row>
    <row r="871580" spans="13:13">
      <c r="M871580" s="4"/>
    </row>
    <row r="871581" spans="13:13">
      <c r="M871581" s="4"/>
    </row>
    <row r="871582" spans="13:13">
      <c r="M871582" s="4"/>
    </row>
    <row r="871583" spans="13:13">
      <c r="M871583" s="4"/>
    </row>
    <row r="871584" spans="13:13">
      <c r="M871584" s="4"/>
    </row>
    <row r="871585" spans="13:13">
      <c r="M871585" s="4"/>
    </row>
    <row r="871586" spans="13:13">
      <c r="M871586" s="4"/>
    </row>
    <row r="871587" spans="13:13">
      <c r="M871587" s="4"/>
    </row>
    <row r="871588" spans="13:13">
      <c r="M871588" s="4"/>
    </row>
    <row r="871589" spans="13:13">
      <c r="M871589" s="4"/>
    </row>
    <row r="871590" spans="13:13">
      <c r="M871590" s="4"/>
    </row>
    <row r="871591" spans="13:13">
      <c r="M871591" s="4"/>
    </row>
    <row r="871592" spans="13:13">
      <c r="M871592" s="4"/>
    </row>
    <row r="871593" spans="13:13">
      <c r="M871593" s="4"/>
    </row>
    <row r="871594" spans="13:13">
      <c r="M871594" s="4"/>
    </row>
    <row r="871595" spans="13:13">
      <c r="M871595" s="4"/>
    </row>
    <row r="871596" spans="13:13">
      <c r="M871596" s="4"/>
    </row>
    <row r="871597" spans="13:13">
      <c r="M871597" s="4"/>
    </row>
    <row r="871598" spans="13:13">
      <c r="M871598" s="4"/>
    </row>
    <row r="871599" spans="13:13">
      <c r="M871599" s="4"/>
    </row>
    <row r="871600" spans="13:13">
      <c r="M871600" s="4"/>
    </row>
    <row r="871601" spans="13:13">
      <c r="M871601" s="4"/>
    </row>
    <row r="871602" spans="13:13">
      <c r="M871602" s="4"/>
    </row>
    <row r="871603" spans="13:13">
      <c r="M871603" s="4"/>
    </row>
    <row r="871604" spans="13:13">
      <c r="M871604" s="4"/>
    </row>
    <row r="871605" spans="13:13">
      <c r="M871605" s="4"/>
    </row>
    <row r="871606" spans="13:13">
      <c r="M871606" s="4"/>
    </row>
    <row r="871607" spans="13:13">
      <c r="M871607" s="4"/>
    </row>
    <row r="871608" spans="13:13">
      <c r="M871608" s="4"/>
    </row>
    <row r="871609" spans="13:13">
      <c r="M871609" s="4"/>
    </row>
    <row r="871610" spans="13:13">
      <c r="M871610" s="4"/>
    </row>
    <row r="871611" spans="13:13">
      <c r="M871611" s="4"/>
    </row>
    <row r="871612" spans="13:13">
      <c r="M871612" s="4"/>
    </row>
    <row r="871613" spans="13:13">
      <c r="M871613" s="4"/>
    </row>
    <row r="871614" spans="13:13">
      <c r="M871614" s="4"/>
    </row>
    <row r="871615" spans="13:13">
      <c r="M871615" s="4"/>
    </row>
    <row r="871616" spans="13:13">
      <c r="M871616" s="4"/>
    </row>
    <row r="871617" spans="13:13">
      <c r="M871617" s="4"/>
    </row>
    <row r="871618" spans="13:13">
      <c r="M871618" s="4"/>
    </row>
    <row r="871619" spans="13:13">
      <c r="M871619" s="4"/>
    </row>
    <row r="871620" spans="13:13">
      <c r="M871620" s="4"/>
    </row>
    <row r="871621" spans="13:13">
      <c r="M871621" s="4"/>
    </row>
    <row r="871622" spans="13:13">
      <c r="M871622" s="4"/>
    </row>
    <row r="871623" spans="13:13">
      <c r="M871623" s="4"/>
    </row>
    <row r="871624" spans="13:13">
      <c r="M871624" s="4"/>
    </row>
    <row r="871625" spans="13:13">
      <c r="M871625" s="4"/>
    </row>
    <row r="871626" spans="13:13">
      <c r="M871626" s="4"/>
    </row>
    <row r="871627" spans="13:13">
      <c r="M871627" s="4"/>
    </row>
    <row r="871628" spans="13:13">
      <c r="M871628" s="4"/>
    </row>
    <row r="871629" spans="13:13">
      <c r="M871629" s="4"/>
    </row>
    <row r="871630" spans="13:13">
      <c r="M871630" s="4"/>
    </row>
    <row r="871631" spans="13:13">
      <c r="M871631" s="4"/>
    </row>
    <row r="871632" spans="13:13">
      <c r="M871632" s="4"/>
    </row>
    <row r="871633" spans="13:13">
      <c r="M871633" s="4"/>
    </row>
    <row r="871634" spans="13:13">
      <c r="M871634" s="4"/>
    </row>
    <row r="871635" spans="13:13">
      <c r="M871635" s="4"/>
    </row>
    <row r="871636" spans="13:13">
      <c r="M871636" s="4"/>
    </row>
    <row r="871637" spans="13:13">
      <c r="M871637" s="4"/>
    </row>
    <row r="871638" spans="13:13">
      <c r="M871638" s="4"/>
    </row>
    <row r="871639" spans="13:13">
      <c r="M871639" s="4"/>
    </row>
    <row r="871640" spans="13:13">
      <c r="M871640" s="4"/>
    </row>
    <row r="871641" spans="13:13">
      <c r="M871641" s="4"/>
    </row>
    <row r="871642" spans="13:13">
      <c r="M871642" s="4"/>
    </row>
    <row r="871643" spans="13:13">
      <c r="M871643" s="4"/>
    </row>
    <row r="871644" spans="13:13">
      <c r="M871644" s="4"/>
    </row>
    <row r="871645" spans="13:13">
      <c r="M871645" s="4"/>
    </row>
    <row r="871646" spans="13:13">
      <c r="M871646" s="4"/>
    </row>
    <row r="871647" spans="13:13">
      <c r="M871647" s="4"/>
    </row>
    <row r="871648" spans="13:13">
      <c r="M871648" s="4"/>
    </row>
    <row r="871649" spans="13:13">
      <c r="M871649" s="4"/>
    </row>
    <row r="871650" spans="13:13">
      <c r="M871650" s="4"/>
    </row>
    <row r="871651" spans="13:13">
      <c r="M871651" s="4"/>
    </row>
    <row r="871652" spans="13:13">
      <c r="M871652" s="4"/>
    </row>
    <row r="871653" spans="13:13">
      <c r="M871653" s="4"/>
    </row>
    <row r="871654" spans="13:13">
      <c r="M871654" s="4"/>
    </row>
    <row r="871655" spans="13:13">
      <c r="M871655" s="4"/>
    </row>
    <row r="871656" spans="13:13">
      <c r="M871656" s="4"/>
    </row>
    <row r="871657" spans="13:13">
      <c r="M871657" s="4"/>
    </row>
    <row r="871658" spans="13:13">
      <c r="M871658" s="4"/>
    </row>
    <row r="871659" spans="13:13">
      <c r="M871659" s="4"/>
    </row>
    <row r="871660" spans="13:13">
      <c r="M871660" s="4"/>
    </row>
    <row r="871661" spans="13:13">
      <c r="M871661" s="4"/>
    </row>
    <row r="871662" spans="13:13">
      <c r="M871662" s="4"/>
    </row>
    <row r="871663" spans="13:13">
      <c r="M871663" s="4"/>
    </row>
    <row r="871664" spans="13:13">
      <c r="M871664" s="4"/>
    </row>
    <row r="871665" spans="13:13">
      <c r="M871665" s="4"/>
    </row>
    <row r="871666" spans="13:13">
      <c r="M871666" s="4"/>
    </row>
    <row r="871667" spans="13:13">
      <c r="M871667" s="4"/>
    </row>
    <row r="871668" spans="13:13">
      <c r="M871668" s="4"/>
    </row>
    <row r="871669" spans="13:13">
      <c r="M871669" s="4"/>
    </row>
    <row r="871670" spans="13:13">
      <c r="M871670" s="4"/>
    </row>
    <row r="871671" spans="13:13">
      <c r="M871671" s="4"/>
    </row>
    <row r="871672" spans="13:13">
      <c r="M871672" s="4"/>
    </row>
    <row r="871673" spans="13:13">
      <c r="M871673" s="4"/>
    </row>
    <row r="871674" spans="13:13">
      <c r="M871674" s="4"/>
    </row>
    <row r="871675" spans="13:13">
      <c r="M871675" s="4"/>
    </row>
    <row r="871676" spans="13:13">
      <c r="M871676" s="4"/>
    </row>
    <row r="871677" spans="13:13">
      <c r="M871677" s="4"/>
    </row>
    <row r="871678" spans="13:13">
      <c r="M871678" s="4"/>
    </row>
    <row r="871679" spans="13:13">
      <c r="M871679" s="4"/>
    </row>
    <row r="871680" spans="13:13">
      <c r="M871680" s="4"/>
    </row>
    <row r="871681" spans="13:13">
      <c r="M871681" s="4"/>
    </row>
    <row r="871682" spans="13:13">
      <c r="M871682" s="4"/>
    </row>
    <row r="871683" spans="13:13">
      <c r="M871683" s="4"/>
    </row>
    <row r="871684" spans="13:13">
      <c r="M871684" s="4"/>
    </row>
    <row r="871685" spans="13:13">
      <c r="M871685" s="4"/>
    </row>
    <row r="871686" spans="13:13">
      <c r="M871686" s="4"/>
    </row>
    <row r="871687" spans="13:13">
      <c r="M871687" s="4"/>
    </row>
    <row r="871688" spans="13:13">
      <c r="M871688" s="4"/>
    </row>
    <row r="871689" spans="13:13">
      <c r="M871689" s="4"/>
    </row>
    <row r="871690" spans="13:13">
      <c r="M871690" s="4"/>
    </row>
    <row r="871691" spans="13:13">
      <c r="M871691" s="4"/>
    </row>
    <row r="871692" spans="13:13">
      <c r="M871692" s="4"/>
    </row>
    <row r="871693" spans="13:13">
      <c r="M871693" s="4"/>
    </row>
    <row r="871694" spans="13:13">
      <c r="M871694" s="4"/>
    </row>
    <row r="871695" spans="13:13">
      <c r="M871695" s="4"/>
    </row>
    <row r="871696" spans="13:13">
      <c r="M871696" s="4"/>
    </row>
    <row r="871697" spans="13:13">
      <c r="M871697" s="4"/>
    </row>
    <row r="871698" spans="13:13">
      <c r="M871698" s="4"/>
    </row>
    <row r="871699" spans="13:13">
      <c r="M871699" s="4"/>
    </row>
    <row r="871700" spans="13:13">
      <c r="M871700" s="4"/>
    </row>
    <row r="871701" spans="13:13">
      <c r="M871701" s="4"/>
    </row>
    <row r="871702" spans="13:13">
      <c r="M871702" s="4"/>
    </row>
    <row r="871703" spans="13:13">
      <c r="M871703" s="4"/>
    </row>
    <row r="871704" spans="13:13">
      <c r="M871704" s="4"/>
    </row>
    <row r="871705" spans="13:13">
      <c r="M871705" s="4"/>
    </row>
    <row r="871706" spans="13:13">
      <c r="M871706" s="4"/>
    </row>
    <row r="871707" spans="13:13">
      <c r="M871707" s="4"/>
    </row>
    <row r="871708" spans="13:13">
      <c r="M871708" s="4"/>
    </row>
    <row r="871709" spans="13:13">
      <c r="M871709" s="4"/>
    </row>
    <row r="871710" spans="13:13">
      <c r="M871710" s="4"/>
    </row>
    <row r="871711" spans="13:13">
      <c r="M871711" s="4"/>
    </row>
    <row r="871712" spans="13:13">
      <c r="M871712" s="4"/>
    </row>
    <row r="871713" spans="13:13">
      <c r="M871713" s="4"/>
    </row>
    <row r="871714" spans="13:13">
      <c r="M871714" s="4"/>
    </row>
    <row r="871715" spans="13:13">
      <c r="M871715" s="4"/>
    </row>
    <row r="871716" spans="13:13">
      <c r="M871716" s="4"/>
    </row>
    <row r="871717" spans="13:13">
      <c r="M871717" s="4"/>
    </row>
    <row r="871718" spans="13:13">
      <c r="M871718" s="4"/>
    </row>
    <row r="871719" spans="13:13">
      <c r="M871719" s="4"/>
    </row>
    <row r="871720" spans="13:13">
      <c r="M871720" s="4"/>
    </row>
    <row r="871721" spans="13:13">
      <c r="M871721" s="4"/>
    </row>
    <row r="871722" spans="13:13">
      <c r="M871722" s="4"/>
    </row>
    <row r="871723" spans="13:13">
      <c r="M871723" s="4"/>
    </row>
    <row r="871724" spans="13:13">
      <c r="M871724" s="4"/>
    </row>
    <row r="871725" spans="13:13">
      <c r="M871725" s="4"/>
    </row>
    <row r="871726" spans="13:13">
      <c r="M871726" s="4"/>
    </row>
    <row r="871727" spans="13:13">
      <c r="M871727" s="4"/>
    </row>
    <row r="871728" spans="13:13">
      <c r="M871728" s="4"/>
    </row>
    <row r="871729" spans="13:13">
      <c r="M871729" s="4"/>
    </row>
    <row r="871730" spans="13:13">
      <c r="M871730" s="4"/>
    </row>
    <row r="871731" spans="13:13">
      <c r="M871731" s="4"/>
    </row>
    <row r="871732" spans="13:13">
      <c r="M871732" s="4"/>
    </row>
    <row r="871733" spans="13:13">
      <c r="M871733" s="4"/>
    </row>
    <row r="871734" spans="13:13">
      <c r="M871734" s="4"/>
    </row>
    <row r="871735" spans="13:13">
      <c r="M871735" s="4"/>
    </row>
    <row r="871736" spans="13:13">
      <c r="M871736" s="4"/>
    </row>
    <row r="871737" spans="13:13">
      <c r="M871737" s="4"/>
    </row>
    <row r="871738" spans="13:13">
      <c r="M871738" s="4"/>
    </row>
    <row r="871739" spans="13:13">
      <c r="M871739" s="4"/>
    </row>
    <row r="871740" spans="13:13">
      <c r="M871740" s="4"/>
    </row>
    <row r="871741" spans="13:13">
      <c r="M871741" s="4"/>
    </row>
    <row r="871742" spans="13:13">
      <c r="M871742" s="4"/>
    </row>
    <row r="871743" spans="13:13">
      <c r="M871743" s="4"/>
    </row>
    <row r="871744" spans="13:13">
      <c r="M871744" s="4"/>
    </row>
    <row r="871745" spans="13:13">
      <c r="M871745" s="4"/>
    </row>
    <row r="871746" spans="13:13">
      <c r="M871746" s="4"/>
    </row>
    <row r="871747" spans="13:13">
      <c r="M871747" s="4"/>
    </row>
    <row r="871748" spans="13:13">
      <c r="M871748" s="4"/>
    </row>
    <row r="871749" spans="13:13">
      <c r="M871749" s="4"/>
    </row>
    <row r="871750" spans="13:13">
      <c r="M871750" s="4"/>
    </row>
    <row r="871751" spans="13:13">
      <c r="M871751" s="4"/>
    </row>
    <row r="871752" spans="13:13">
      <c r="M871752" s="4"/>
    </row>
    <row r="871753" spans="13:13">
      <c r="M871753" s="4"/>
    </row>
    <row r="871754" spans="13:13">
      <c r="M871754" s="4"/>
    </row>
    <row r="871755" spans="13:13">
      <c r="M871755" s="4"/>
    </row>
    <row r="871756" spans="13:13">
      <c r="M871756" s="4"/>
    </row>
    <row r="871757" spans="13:13">
      <c r="M871757" s="4"/>
    </row>
    <row r="871758" spans="13:13">
      <c r="M871758" s="4"/>
    </row>
    <row r="871759" spans="13:13">
      <c r="M871759" s="4"/>
    </row>
    <row r="871760" spans="13:13">
      <c r="M871760" s="4"/>
    </row>
    <row r="871761" spans="13:13">
      <c r="M871761" s="4"/>
    </row>
    <row r="871762" spans="13:13">
      <c r="M871762" s="4"/>
    </row>
    <row r="871763" spans="13:13">
      <c r="M871763" s="4"/>
    </row>
    <row r="871764" spans="13:13">
      <c r="M871764" s="4"/>
    </row>
    <row r="871765" spans="13:13">
      <c r="M871765" s="4"/>
    </row>
    <row r="871766" spans="13:13">
      <c r="M871766" s="4"/>
    </row>
    <row r="871767" spans="13:13">
      <c r="M871767" s="4"/>
    </row>
    <row r="871768" spans="13:13">
      <c r="M871768" s="4"/>
    </row>
    <row r="871769" spans="13:13">
      <c r="M871769" s="4"/>
    </row>
    <row r="871770" spans="13:13">
      <c r="M871770" s="4"/>
    </row>
    <row r="871771" spans="13:13">
      <c r="M871771" s="4"/>
    </row>
    <row r="871772" spans="13:13">
      <c r="M871772" s="4"/>
    </row>
    <row r="871773" spans="13:13">
      <c r="M871773" s="4"/>
    </row>
    <row r="871774" spans="13:13">
      <c r="M871774" s="4"/>
    </row>
    <row r="871775" spans="13:13">
      <c r="M871775" s="4"/>
    </row>
    <row r="871776" spans="13:13">
      <c r="M871776" s="4"/>
    </row>
    <row r="871777" spans="13:13">
      <c r="M871777" s="4"/>
    </row>
    <row r="871778" spans="13:13">
      <c r="M871778" s="4"/>
    </row>
    <row r="871779" spans="13:13">
      <c r="M871779" s="4"/>
    </row>
    <row r="871780" spans="13:13">
      <c r="M871780" s="4"/>
    </row>
    <row r="871781" spans="13:13">
      <c r="M871781" s="4"/>
    </row>
    <row r="871782" spans="13:13">
      <c r="M871782" s="4"/>
    </row>
    <row r="871783" spans="13:13">
      <c r="M871783" s="4"/>
    </row>
    <row r="871784" spans="13:13">
      <c r="M871784" s="4"/>
    </row>
    <row r="871785" spans="13:13">
      <c r="M871785" s="4"/>
    </row>
    <row r="871786" spans="13:13">
      <c r="M871786" s="4"/>
    </row>
    <row r="871787" spans="13:13">
      <c r="M871787" s="4"/>
    </row>
    <row r="871788" spans="13:13">
      <c r="M871788" s="4"/>
    </row>
    <row r="871789" spans="13:13">
      <c r="M871789" s="4"/>
    </row>
    <row r="871790" spans="13:13">
      <c r="M871790" s="4"/>
    </row>
    <row r="871791" spans="13:13">
      <c r="M871791" s="4"/>
    </row>
    <row r="871792" spans="13:13">
      <c r="M871792" s="4"/>
    </row>
    <row r="871793" spans="13:13">
      <c r="M871793" s="4"/>
    </row>
    <row r="871794" spans="13:13">
      <c r="M871794" s="4"/>
    </row>
    <row r="871795" spans="13:13">
      <c r="M871795" s="4"/>
    </row>
    <row r="871796" spans="13:13">
      <c r="M871796" s="4"/>
    </row>
    <row r="871797" spans="13:13">
      <c r="M871797" s="4"/>
    </row>
    <row r="871798" spans="13:13">
      <c r="M871798" s="4"/>
    </row>
    <row r="871799" spans="13:13">
      <c r="M871799" s="4"/>
    </row>
    <row r="871800" spans="13:13">
      <c r="M871800" s="4"/>
    </row>
    <row r="871801" spans="13:13">
      <c r="M871801" s="4"/>
    </row>
    <row r="871802" spans="13:13">
      <c r="M871802" s="4"/>
    </row>
    <row r="871803" spans="13:13">
      <c r="M871803" s="4"/>
    </row>
    <row r="871804" spans="13:13">
      <c r="M871804" s="4"/>
    </row>
    <row r="871805" spans="13:13">
      <c r="M871805" s="4"/>
    </row>
    <row r="871806" spans="13:13">
      <c r="M871806" s="4"/>
    </row>
    <row r="871807" spans="13:13">
      <c r="M871807" s="4"/>
    </row>
    <row r="871808" spans="13:13">
      <c r="M871808" s="4"/>
    </row>
    <row r="871809" spans="13:13">
      <c r="M871809" s="4"/>
    </row>
    <row r="871810" spans="13:13">
      <c r="M871810" s="4"/>
    </row>
    <row r="871811" spans="13:13">
      <c r="M871811" s="4"/>
    </row>
    <row r="871812" spans="13:13">
      <c r="M871812" s="4"/>
    </row>
    <row r="871813" spans="13:13">
      <c r="M871813" s="4"/>
    </row>
    <row r="871814" spans="13:13">
      <c r="M871814" s="4"/>
    </row>
    <row r="871815" spans="13:13">
      <c r="M871815" s="4"/>
    </row>
    <row r="871816" spans="13:13">
      <c r="M871816" s="4"/>
    </row>
    <row r="871817" spans="13:13">
      <c r="M871817" s="4"/>
    </row>
    <row r="871818" spans="13:13">
      <c r="M871818" s="4"/>
    </row>
    <row r="871819" spans="13:13">
      <c r="M871819" s="4"/>
    </row>
    <row r="871820" spans="13:13">
      <c r="M871820" s="4"/>
    </row>
    <row r="871821" spans="13:13">
      <c r="M871821" s="4"/>
    </row>
    <row r="871822" spans="13:13">
      <c r="M871822" s="4"/>
    </row>
    <row r="871823" spans="13:13">
      <c r="M871823" s="4"/>
    </row>
    <row r="871824" spans="13:13">
      <c r="M871824" s="4"/>
    </row>
    <row r="871825" spans="13:13">
      <c r="M871825" s="4"/>
    </row>
    <row r="871826" spans="13:13">
      <c r="M871826" s="4"/>
    </row>
    <row r="871827" spans="13:13">
      <c r="M871827" s="4"/>
    </row>
    <row r="871828" spans="13:13">
      <c r="M871828" s="4"/>
    </row>
    <row r="871829" spans="13:13">
      <c r="M871829" s="4"/>
    </row>
    <row r="871830" spans="13:13">
      <c r="M871830" s="4"/>
    </row>
    <row r="871831" spans="13:13">
      <c r="M871831" s="4"/>
    </row>
    <row r="871832" spans="13:13">
      <c r="M871832" s="4"/>
    </row>
    <row r="871833" spans="13:13">
      <c r="M871833" s="4"/>
    </row>
    <row r="871834" spans="13:13">
      <c r="M871834" s="4"/>
    </row>
    <row r="871835" spans="13:13">
      <c r="M871835" s="4"/>
    </row>
    <row r="871836" spans="13:13">
      <c r="M871836" s="4"/>
    </row>
    <row r="871837" spans="13:13">
      <c r="M871837" s="4"/>
    </row>
    <row r="871838" spans="13:13">
      <c r="M871838" s="4"/>
    </row>
    <row r="871839" spans="13:13">
      <c r="M871839" s="4"/>
    </row>
    <row r="871840" spans="13:13">
      <c r="M871840" s="4"/>
    </row>
    <row r="871841" spans="13:13">
      <c r="M871841" s="4"/>
    </row>
    <row r="871842" spans="13:13">
      <c r="M871842" s="4"/>
    </row>
    <row r="871843" spans="13:13">
      <c r="M871843" s="4"/>
    </row>
    <row r="871844" spans="13:13">
      <c r="M871844" s="4"/>
    </row>
    <row r="871845" spans="13:13">
      <c r="M871845" s="4"/>
    </row>
    <row r="871846" spans="13:13">
      <c r="M871846" s="4"/>
    </row>
    <row r="871847" spans="13:13">
      <c r="M871847" s="4"/>
    </row>
    <row r="871848" spans="13:13">
      <c r="M871848" s="4"/>
    </row>
    <row r="871849" spans="13:13">
      <c r="M871849" s="4"/>
    </row>
    <row r="871850" spans="13:13">
      <c r="M871850" s="4"/>
    </row>
    <row r="871851" spans="13:13">
      <c r="M871851" s="4"/>
    </row>
    <row r="871852" spans="13:13">
      <c r="M871852" s="4"/>
    </row>
    <row r="871853" spans="13:13">
      <c r="M871853" s="4"/>
    </row>
    <row r="871854" spans="13:13">
      <c r="M871854" s="4"/>
    </row>
    <row r="871855" spans="13:13">
      <c r="M871855" s="4"/>
    </row>
    <row r="871856" spans="13:13">
      <c r="M871856" s="4"/>
    </row>
    <row r="871857" spans="13:13">
      <c r="M871857" s="4"/>
    </row>
    <row r="871858" spans="13:13">
      <c r="M871858" s="4"/>
    </row>
    <row r="871859" spans="13:13">
      <c r="M871859" s="4"/>
    </row>
    <row r="871860" spans="13:13">
      <c r="M871860" s="4"/>
    </row>
    <row r="871861" spans="13:13">
      <c r="M871861" s="4"/>
    </row>
    <row r="871862" spans="13:13">
      <c r="M871862" s="4"/>
    </row>
    <row r="871863" spans="13:13">
      <c r="M871863" s="4"/>
    </row>
    <row r="871864" spans="13:13">
      <c r="M871864" s="4"/>
    </row>
    <row r="871865" spans="13:13">
      <c r="M871865" s="4"/>
    </row>
    <row r="871866" spans="13:13">
      <c r="M871866" s="4"/>
    </row>
    <row r="871867" spans="13:13">
      <c r="M871867" s="4"/>
    </row>
    <row r="871868" spans="13:13">
      <c r="M871868" s="4"/>
    </row>
    <row r="871869" spans="13:13">
      <c r="M871869" s="4"/>
    </row>
    <row r="871870" spans="13:13">
      <c r="M871870" s="4"/>
    </row>
    <row r="871871" spans="13:13">
      <c r="M871871" s="4"/>
    </row>
    <row r="871872" spans="13:13">
      <c r="M871872" s="4"/>
    </row>
    <row r="871873" spans="13:13">
      <c r="M871873" s="4"/>
    </row>
    <row r="871874" spans="13:13">
      <c r="M871874" s="4"/>
    </row>
    <row r="871875" spans="13:13">
      <c r="M871875" s="4"/>
    </row>
    <row r="871876" spans="13:13">
      <c r="M871876" s="4"/>
    </row>
    <row r="871877" spans="13:13">
      <c r="M871877" s="4"/>
    </row>
    <row r="871878" spans="13:13">
      <c r="M871878" s="4"/>
    </row>
    <row r="871879" spans="13:13">
      <c r="M871879" s="4"/>
    </row>
    <row r="871880" spans="13:13">
      <c r="M871880" s="4"/>
    </row>
    <row r="871881" spans="13:13">
      <c r="M871881" s="4"/>
    </row>
    <row r="871882" spans="13:13">
      <c r="M871882" s="4"/>
    </row>
    <row r="871883" spans="13:13">
      <c r="M871883" s="4"/>
    </row>
    <row r="871884" spans="13:13">
      <c r="M871884" s="4"/>
    </row>
    <row r="871885" spans="13:13">
      <c r="M871885" s="4"/>
    </row>
    <row r="871886" spans="13:13">
      <c r="M871886" s="4"/>
    </row>
    <row r="871887" spans="13:13">
      <c r="M871887" s="4"/>
    </row>
    <row r="871888" spans="13:13">
      <c r="M871888" s="4"/>
    </row>
    <row r="871889" spans="13:13">
      <c r="M871889" s="4"/>
    </row>
    <row r="871890" spans="13:13">
      <c r="M871890" s="4"/>
    </row>
    <row r="871891" spans="13:13">
      <c r="M871891" s="4"/>
    </row>
    <row r="871892" spans="13:13">
      <c r="M871892" s="4"/>
    </row>
    <row r="871893" spans="13:13">
      <c r="M871893" s="4"/>
    </row>
    <row r="871894" spans="13:13">
      <c r="M871894" s="4"/>
    </row>
    <row r="871895" spans="13:13">
      <c r="M871895" s="4"/>
    </row>
    <row r="871896" spans="13:13">
      <c r="M871896" s="4"/>
    </row>
    <row r="871897" spans="13:13">
      <c r="M871897" s="4"/>
    </row>
    <row r="871898" spans="13:13">
      <c r="M871898" s="4"/>
    </row>
    <row r="871899" spans="13:13">
      <c r="M871899" s="4"/>
    </row>
    <row r="871900" spans="13:13">
      <c r="M871900" s="4"/>
    </row>
    <row r="871901" spans="13:13">
      <c r="M871901" s="4"/>
    </row>
    <row r="871902" spans="13:13">
      <c r="M871902" s="4"/>
    </row>
    <row r="871903" spans="13:13">
      <c r="M871903" s="4"/>
    </row>
    <row r="871904" spans="13:13">
      <c r="M871904" s="4"/>
    </row>
    <row r="871905" spans="13:13">
      <c r="M871905" s="4"/>
    </row>
    <row r="871906" spans="13:13">
      <c r="M871906" s="4"/>
    </row>
    <row r="871907" spans="13:13">
      <c r="M871907" s="4"/>
    </row>
    <row r="871908" spans="13:13">
      <c r="M871908" s="4"/>
    </row>
    <row r="871909" spans="13:13">
      <c r="M871909" s="4"/>
    </row>
    <row r="871910" spans="13:13">
      <c r="M871910" s="4"/>
    </row>
    <row r="871911" spans="13:13">
      <c r="M871911" s="4"/>
    </row>
    <row r="871912" spans="13:13">
      <c r="M871912" s="4"/>
    </row>
    <row r="871913" spans="13:13">
      <c r="M871913" s="4"/>
    </row>
    <row r="871914" spans="13:13">
      <c r="M871914" s="4"/>
    </row>
    <row r="871915" spans="13:13">
      <c r="M871915" s="4"/>
    </row>
    <row r="871916" spans="13:13">
      <c r="M871916" s="4"/>
    </row>
    <row r="871917" spans="13:13">
      <c r="M871917" s="4"/>
    </row>
    <row r="871918" spans="13:13">
      <c r="M871918" s="4"/>
    </row>
    <row r="871919" spans="13:13">
      <c r="M871919" s="4"/>
    </row>
    <row r="871920" spans="13:13">
      <c r="M871920" s="4"/>
    </row>
    <row r="871921" spans="13:13">
      <c r="M871921" s="4"/>
    </row>
    <row r="871922" spans="13:13">
      <c r="M871922" s="4"/>
    </row>
    <row r="871923" spans="13:13">
      <c r="M871923" s="4"/>
    </row>
    <row r="871924" spans="13:13">
      <c r="M871924" s="4"/>
    </row>
    <row r="871925" spans="13:13">
      <c r="M871925" s="4"/>
    </row>
    <row r="871926" spans="13:13">
      <c r="M871926" s="4"/>
    </row>
    <row r="871927" spans="13:13">
      <c r="M871927" s="4"/>
    </row>
    <row r="871928" spans="13:13">
      <c r="M871928" s="4"/>
    </row>
    <row r="871929" spans="13:13">
      <c r="M871929" s="4"/>
    </row>
    <row r="871930" spans="13:13">
      <c r="M871930" s="4"/>
    </row>
    <row r="871931" spans="13:13">
      <c r="M871931" s="4"/>
    </row>
    <row r="871932" spans="13:13">
      <c r="M871932" s="4"/>
    </row>
    <row r="871933" spans="13:13">
      <c r="M871933" s="4"/>
    </row>
    <row r="871934" spans="13:13">
      <c r="M871934" s="4"/>
    </row>
    <row r="871935" spans="13:13">
      <c r="M871935" s="4"/>
    </row>
    <row r="871936" spans="13:13">
      <c r="M871936" s="4"/>
    </row>
    <row r="871937" spans="13:13">
      <c r="M871937" s="4"/>
    </row>
    <row r="871938" spans="13:13">
      <c r="M871938" s="4"/>
    </row>
    <row r="871939" spans="13:13">
      <c r="M871939" s="4"/>
    </row>
    <row r="871940" spans="13:13">
      <c r="M871940" s="4"/>
    </row>
    <row r="871941" spans="13:13">
      <c r="M871941" s="4"/>
    </row>
    <row r="871942" spans="13:13">
      <c r="M871942" s="4"/>
    </row>
    <row r="871943" spans="13:13">
      <c r="M871943" s="4"/>
    </row>
    <row r="871944" spans="13:13">
      <c r="M871944" s="4"/>
    </row>
    <row r="871945" spans="13:13">
      <c r="M871945" s="4"/>
    </row>
    <row r="871946" spans="13:13">
      <c r="M871946" s="4"/>
    </row>
    <row r="871947" spans="13:13">
      <c r="M871947" s="4"/>
    </row>
    <row r="871948" spans="13:13">
      <c r="M871948" s="4"/>
    </row>
    <row r="871949" spans="13:13">
      <c r="M871949" s="4"/>
    </row>
    <row r="871950" spans="13:13">
      <c r="M871950" s="4"/>
    </row>
    <row r="871951" spans="13:13">
      <c r="M871951" s="4"/>
    </row>
    <row r="871952" spans="13:13">
      <c r="M871952" s="4"/>
    </row>
    <row r="871953" spans="13:13">
      <c r="M871953" s="4"/>
    </row>
    <row r="871954" spans="13:13">
      <c r="M871954" s="4"/>
    </row>
    <row r="871955" spans="13:13">
      <c r="M871955" s="4"/>
    </row>
    <row r="871956" spans="13:13">
      <c r="M871956" s="4"/>
    </row>
    <row r="871957" spans="13:13">
      <c r="M871957" s="4"/>
    </row>
    <row r="871958" spans="13:13">
      <c r="M871958" s="4"/>
    </row>
    <row r="871959" spans="13:13">
      <c r="M871959" s="4"/>
    </row>
    <row r="871960" spans="13:13">
      <c r="M871960" s="4"/>
    </row>
    <row r="871961" spans="13:13">
      <c r="M871961" s="4"/>
    </row>
    <row r="871962" spans="13:13">
      <c r="M871962" s="4"/>
    </row>
    <row r="871963" spans="13:13">
      <c r="M871963" s="4"/>
    </row>
    <row r="871964" spans="13:13">
      <c r="M871964" s="4"/>
    </row>
    <row r="871965" spans="13:13">
      <c r="M871965" s="4"/>
    </row>
    <row r="871966" spans="13:13">
      <c r="M871966" s="4"/>
    </row>
    <row r="871967" spans="13:13">
      <c r="M871967" s="4"/>
    </row>
    <row r="871968" spans="13:13">
      <c r="M871968" s="4"/>
    </row>
    <row r="871969" spans="13:13">
      <c r="M871969" s="4"/>
    </row>
    <row r="871970" spans="13:13">
      <c r="M871970" s="4"/>
    </row>
    <row r="871971" spans="13:13">
      <c r="M871971" s="4"/>
    </row>
    <row r="871972" spans="13:13">
      <c r="M871972" s="4"/>
    </row>
    <row r="871973" spans="13:13">
      <c r="M871973" s="4"/>
    </row>
    <row r="871974" spans="13:13">
      <c r="M871974" s="4"/>
    </row>
    <row r="871975" spans="13:13">
      <c r="M871975" s="4"/>
    </row>
    <row r="871976" spans="13:13">
      <c r="M871976" s="4"/>
    </row>
    <row r="871977" spans="13:13">
      <c r="M871977" s="4"/>
    </row>
    <row r="871978" spans="13:13">
      <c r="M871978" s="4"/>
    </row>
    <row r="871979" spans="13:13">
      <c r="M871979" s="4"/>
    </row>
    <row r="871980" spans="13:13">
      <c r="M871980" s="4"/>
    </row>
    <row r="871981" spans="13:13">
      <c r="M871981" s="4"/>
    </row>
    <row r="871982" spans="13:13">
      <c r="M871982" s="4"/>
    </row>
    <row r="871983" spans="13:13">
      <c r="M871983" s="4"/>
    </row>
    <row r="871984" spans="13:13">
      <c r="M871984" s="4"/>
    </row>
    <row r="871985" spans="13:13">
      <c r="M871985" s="4"/>
    </row>
    <row r="871986" spans="13:13">
      <c r="M871986" s="4"/>
    </row>
    <row r="871987" spans="13:13">
      <c r="M871987" s="4"/>
    </row>
    <row r="871988" spans="13:13">
      <c r="M871988" s="4"/>
    </row>
    <row r="871989" spans="13:13">
      <c r="M871989" s="4"/>
    </row>
    <row r="871990" spans="13:13">
      <c r="M871990" s="4"/>
    </row>
    <row r="871991" spans="13:13">
      <c r="M871991" s="4"/>
    </row>
    <row r="871992" spans="13:13">
      <c r="M871992" s="4"/>
    </row>
    <row r="871993" spans="13:13">
      <c r="M871993" s="4"/>
    </row>
    <row r="871994" spans="13:13">
      <c r="M871994" s="4"/>
    </row>
    <row r="871995" spans="13:13">
      <c r="M871995" s="4"/>
    </row>
    <row r="871996" spans="13:13">
      <c r="M871996" s="4"/>
    </row>
    <row r="871997" spans="13:13">
      <c r="M871997" s="4"/>
    </row>
    <row r="871998" spans="13:13">
      <c r="M871998" s="4"/>
    </row>
    <row r="871999" spans="13:13">
      <c r="M871999" s="4"/>
    </row>
    <row r="872000" spans="13:13">
      <c r="M872000" s="4"/>
    </row>
    <row r="872001" spans="13:13">
      <c r="M872001" s="4"/>
    </row>
    <row r="872002" spans="13:13">
      <c r="M872002" s="4"/>
    </row>
    <row r="872003" spans="13:13">
      <c r="M872003" s="4"/>
    </row>
    <row r="872004" spans="13:13">
      <c r="M872004" s="4"/>
    </row>
    <row r="872005" spans="13:13">
      <c r="M872005" s="4"/>
    </row>
    <row r="872006" spans="13:13">
      <c r="M872006" s="4"/>
    </row>
    <row r="872007" spans="13:13">
      <c r="M872007" s="4"/>
    </row>
    <row r="872008" spans="13:13">
      <c r="M872008" s="4"/>
    </row>
    <row r="872009" spans="13:13">
      <c r="M872009" s="4"/>
    </row>
    <row r="872010" spans="13:13">
      <c r="M872010" s="4"/>
    </row>
    <row r="872011" spans="13:13">
      <c r="M872011" s="4"/>
    </row>
    <row r="872012" spans="13:13">
      <c r="M872012" s="4"/>
    </row>
    <row r="872013" spans="13:13">
      <c r="M872013" s="4"/>
    </row>
    <row r="872014" spans="13:13">
      <c r="M872014" s="4"/>
    </row>
    <row r="872015" spans="13:13">
      <c r="M872015" s="4"/>
    </row>
    <row r="872016" spans="13:13">
      <c r="M872016" s="4"/>
    </row>
    <row r="872017" spans="13:13">
      <c r="M872017" s="4"/>
    </row>
    <row r="872018" spans="13:13">
      <c r="M872018" s="4"/>
    </row>
    <row r="872019" spans="13:13">
      <c r="M872019" s="4"/>
    </row>
    <row r="872020" spans="13:13">
      <c r="M872020" s="4"/>
    </row>
    <row r="872021" spans="13:13">
      <c r="M872021" s="4"/>
    </row>
    <row r="872022" spans="13:13">
      <c r="M872022" s="4"/>
    </row>
    <row r="872023" spans="13:13">
      <c r="M872023" s="4"/>
    </row>
    <row r="872024" spans="13:13">
      <c r="M872024" s="4"/>
    </row>
    <row r="872025" spans="13:13">
      <c r="M872025" s="4"/>
    </row>
    <row r="872026" spans="13:13">
      <c r="M872026" s="4"/>
    </row>
    <row r="872027" spans="13:13">
      <c r="M872027" s="4"/>
    </row>
    <row r="872028" spans="13:13">
      <c r="M872028" s="4"/>
    </row>
    <row r="872029" spans="13:13">
      <c r="M872029" s="4"/>
    </row>
    <row r="872030" spans="13:13">
      <c r="M872030" s="4"/>
    </row>
    <row r="872031" spans="13:13">
      <c r="M872031" s="4"/>
    </row>
    <row r="872032" spans="13:13">
      <c r="M872032" s="4"/>
    </row>
    <row r="872033" spans="13:13">
      <c r="M872033" s="4"/>
    </row>
    <row r="872034" spans="13:13">
      <c r="M872034" s="4"/>
    </row>
    <row r="872035" spans="13:13">
      <c r="M872035" s="4"/>
    </row>
    <row r="872036" spans="13:13">
      <c r="M872036" s="4"/>
    </row>
    <row r="872037" spans="13:13">
      <c r="M872037" s="4"/>
    </row>
    <row r="872038" spans="13:13">
      <c r="M872038" s="4"/>
    </row>
    <row r="872039" spans="13:13">
      <c r="M872039" s="4"/>
    </row>
    <row r="872040" spans="13:13">
      <c r="M872040" s="4"/>
    </row>
    <row r="872041" spans="13:13">
      <c r="M872041" s="4"/>
    </row>
    <row r="872042" spans="13:13">
      <c r="M872042" s="4"/>
    </row>
    <row r="872043" spans="13:13">
      <c r="M872043" s="4"/>
    </row>
    <row r="872044" spans="13:13">
      <c r="M872044" s="4"/>
    </row>
    <row r="872045" spans="13:13">
      <c r="M872045" s="4"/>
    </row>
    <row r="872046" spans="13:13">
      <c r="M872046" s="4"/>
    </row>
    <row r="872047" spans="13:13">
      <c r="M872047" s="4"/>
    </row>
    <row r="872048" spans="13:13">
      <c r="M872048" s="4"/>
    </row>
    <row r="872049" spans="13:13">
      <c r="M872049" s="4"/>
    </row>
    <row r="872050" spans="13:13">
      <c r="M872050" s="4"/>
    </row>
    <row r="872051" spans="13:13">
      <c r="M872051" s="4"/>
    </row>
    <row r="872052" spans="13:13">
      <c r="M872052" s="4"/>
    </row>
    <row r="872053" spans="13:13">
      <c r="M872053" s="4"/>
    </row>
    <row r="872054" spans="13:13">
      <c r="M872054" s="4"/>
    </row>
    <row r="872055" spans="13:13">
      <c r="M872055" s="4"/>
    </row>
    <row r="872056" spans="13:13">
      <c r="M872056" s="4"/>
    </row>
    <row r="872057" spans="13:13">
      <c r="M872057" s="4"/>
    </row>
    <row r="872058" spans="13:13">
      <c r="M872058" s="4"/>
    </row>
    <row r="872059" spans="13:13">
      <c r="M872059" s="4"/>
    </row>
    <row r="872060" spans="13:13">
      <c r="M872060" s="4"/>
    </row>
    <row r="872061" spans="13:13">
      <c r="M872061" s="4"/>
    </row>
    <row r="872062" spans="13:13">
      <c r="M872062" s="4"/>
    </row>
    <row r="872063" spans="13:13">
      <c r="M872063" s="4"/>
    </row>
    <row r="872064" spans="13:13">
      <c r="M872064" s="4"/>
    </row>
    <row r="872065" spans="13:13">
      <c r="M872065" s="4"/>
    </row>
    <row r="872066" spans="13:13">
      <c r="M872066" s="4"/>
    </row>
    <row r="872067" spans="13:13">
      <c r="M872067" s="4"/>
    </row>
    <row r="872068" spans="13:13">
      <c r="M872068" s="4"/>
    </row>
    <row r="872069" spans="13:13">
      <c r="M872069" s="4"/>
    </row>
    <row r="872070" spans="13:13">
      <c r="M872070" s="4"/>
    </row>
    <row r="872071" spans="13:13">
      <c r="M872071" s="4"/>
    </row>
    <row r="872072" spans="13:13">
      <c r="M872072" s="4"/>
    </row>
    <row r="872073" spans="13:13">
      <c r="M872073" s="4"/>
    </row>
    <row r="872074" spans="13:13">
      <c r="M872074" s="4"/>
    </row>
    <row r="872075" spans="13:13">
      <c r="M872075" s="4"/>
    </row>
    <row r="872076" spans="13:13">
      <c r="M872076" s="4"/>
    </row>
    <row r="872077" spans="13:13">
      <c r="M872077" s="4"/>
    </row>
    <row r="872078" spans="13:13">
      <c r="M872078" s="4"/>
    </row>
    <row r="872079" spans="13:13">
      <c r="M872079" s="4"/>
    </row>
    <row r="872080" spans="13:13">
      <c r="M872080" s="4"/>
    </row>
    <row r="872081" spans="13:13">
      <c r="M872081" s="4"/>
    </row>
    <row r="872082" spans="13:13">
      <c r="M872082" s="4"/>
    </row>
    <row r="872083" spans="13:13">
      <c r="M872083" s="4"/>
    </row>
    <row r="872084" spans="13:13">
      <c r="M872084" s="4"/>
    </row>
    <row r="872085" spans="13:13">
      <c r="M872085" s="4"/>
    </row>
    <row r="872086" spans="13:13">
      <c r="M872086" s="4"/>
    </row>
    <row r="872087" spans="13:13">
      <c r="M872087" s="4"/>
    </row>
    <row r="872088" spans="13:13">
      <c r="M872088" s="4"/>
    </row>
    <row r="872089" spans="13:13">
      <c r="M872089" s="4"/>
    </row>
    <row r="872090" spans="13:13">
      <c r="M872090" s="4"/>
    </row>
    <row r="872091" spans="13:13">
      <c r="M872091" s="4"/>
    </row>
    <row r="872092" spans="13:13">
      <c r="M872092" s="4"/>
    </row>
    <row r="872093" spans="13:13">
      <c r="M872093" s="4"/>
    </row>
    <row r="872094" spans="13:13">
      <c r="M872094" s="4"/>
    </row>
    <row r="872095" spans="13:13">
      <c r="M872095" s="4"/>
    </row>
    <row r="872096" spans="13:13">
      <c r="M872096" s="4"/>
    </row>
    <row r="872097" spans="13:13">
      <c r="M872097" s="4"/>
    </row>
    <row r="872098" spans="13:13">
      <c r="M872098" s="4"/>
    </row>
    <row r="872099" spans="13:13">
      <c r="M872099" s="4"/>
    </row>
    <row r="872100" spans="13:13">
      <c r="M872100" s="4"/>
    </row>
    <row r="872101" spans="13:13">
      <c r="M872101" s="4"/>
    </row>
    <row r="872102" spans="13:13">
      <c r="M872102" s="4"/>
    </row>
    <row r="872103" spans="13:13">
      <c r="M872103" s="4"/>
    </row>
    <row r="872104" spans="13:13">
      <c r="M872104" s="4"/>
    </row>
    <row r="872105" spans="13:13">
      <c r="M872105" s="4"/>
    </row>
    <row r="872106" spans="13:13">
      <c r="M872106" s="4"/>
    </row>
    <row r="872107" spans="13:13">
      <c r="M872107" s="4"/>
    </row>
    <row r="872108" spans="13:13">
      <c r="M872108" s="4"/>
    </row>
    <row r="872109" spans="13:13">
      <c r="M872109" s="4"/>
    </row>
    <row r="872110" spans="13:13">
      <c r="M872110" s="4"/>
    </row>
    <row r="872111" spans="13:13">
      <c r="M872111" s="4"/>
    </row>
    <row r="872112" spans="13:13">
      <c r="M872112" s="4"/>
    </row>
    <row r="872113" spans="13:13">
      <c r="M872113" s="4"/>
    </row>
    <row r="872114" spans="13:13">
      <c r="M872114" s="4"/>
    </row>
    <row r="872115" spans="13:13">
      <c r="M872115" s="4"/>
    </row>
    <row r="872116" spans="13:13">
      <c r="M872116" s="4"/>
    </row>
    <row r="872117" spans="13:13">
      <c r="M872117" s="4"/>
    </row>
    <row r="872118" spans="13:13">
      <c r="M872118" s="4"/>
    </row>
    <row r="872119" spans="13:13">
      <c r="M872119" s="4"/>
    </row>
    <row r="872120" spans="13:13">
      <c r="M872120" s="4"/>
    </row>
    <row r="872121" spans="13:13">
      <c r="M872121" s="4"/>
    </row>
    <row r="872122" spans="13:13">
      <c r="M872122" s="4"/>
    </row>
    <row r="872123" spans="13:13">
      <c r="M872123" s="4"/>
    </row>
    <row r="872124" spans="13:13">
      <c r="M872124" s="4"/>
    </row>
    <row r="872125" spans="13:13">
      <c r="M872125" s="4"/>
    </row>
    <row r="872126" spans="13:13">
      <c r="M872126" s="4"/>
    </row>
    <row r="872127" spans="13:13">
      <c r="M872127" s="4"/>
    </row>
    <row r="872128" spans="13:13">
      <c r="M872128" s="4"/>
    </row>
    <row r="872129" spans="13:13">
      <c r="M872129" s="4"/>
    </row>
    <row r="872130" spans="13:13">
      <c r="M872130" s="4"/>
    </row>
    <row r="872131" spans="13:13">
      <c r="M872131" s="4"/>
    </row>
    <row r="872132" spans="13:13">
      <c r="M872132" s="4"/>
    </row>
    <row r="872133" spans="13:13">
      <c r="M872133" s="4"/>
    </row>
    <row r="872134" spans="13:13">
      <c r="M872134" s="4"/>
    </row>
    <row r="872135" spans="13:13">
      <c r="M872135" s="4"/>
    </row>
    <row r="872136" spans="13:13">
      <c r="M872136" s="4"/>
    </row>
    <row r="872137" spans="13:13">
      <c r="M872137" s="4"/>
    </row>
    <row r="872138" spans="13:13">
      <c r="M872138" s="4"/>
    </row>
    <row r="872139" spans="13:13">
      <c r="M872139" s="4"/>
    </row>
    <row r="872140" spans="13:13">
      <c r="M872140" s="4"/>
    </row>
    <row r="872141" spans="13:13">
      <c r="M872141" s="4"/>
    </row>
    <row r="872142" spans="13:13">
      <c r="M872142" s="4"/>
    </row>
    <row r="872143" spans="13:13">
      <c r="M872143" s="4"/>
    </row>
    <row r="872144" spans="13:13">
      <c r="M872144" s="4"/>
    </row>
    <row r="872145" spans="13:13">
      <c r="M872145" s="4"/>
    </row>
    <row r="872146" spans="13:13">
      <c r="M872146" s="4"/>
    </row>
    <row r="872147" spans="13:13">
      <c r="M872147" s="4"/>
    </row>
    <row r="872148" spans="13:13">
      <c r="M872148" s="4"/>
    </row>
    <row r="872149" spans="13:13">
      <c r="M872149" s="4"/>
    </row>
    <row r="872150" spans="13:13">
      <c r="M872150" s="4"/>
    </row>
    <row r="872151" spans="13:13">
      <c r="M872151" s="4"/>
    </row>
    <row r="872152" spans="13:13">
      <c r="M872152" s="4"/>
    </row>
    <row r="872153" spans="13:13">
      <c r="M872153" s="4"/>
    </row>
    <row r="872154" spans="13:13">
      <c r="M872154" s="4"/>
    </row>
    <row r="872155" spans="13:13">
      <c r="M872155" s="4"/>
    </row>
    <row r="872156" spans="13:13">
      <c r="M872156" s="4"/>
    </row>
    <row r="872157" spans="13:13">
      <c r="M872157" s="4"/>
    </row>
    <row r="872158" spans="13:13">
      <c r="M872158" s="4"/>
    </row>
    <row r="872159" spans="13:13">
      <c r="M872159" s="4"/>
    </row>
    <row r="872160" spans="13:13">
      <c r="M872160" s="4"/>
    </row>
    <row r="872161" spans="13:13">
      <c r="M872161" s="4"/>
    </row>
    <row r="872162" spans="13:13">
      <c r="M872162" s="4"/>
    </row>
    <row r="872163" spans="13:13">
      <c r="M872163" s="4"/>
    </row>
    <row r="872164" spans="13:13">
      <c r="M872164" s="4"/>
    </row>
    <row r="872165" spans="13:13">
      <c r="M872165" s="4"/>
    </row>
    <row r="872166" spans="13:13">
      <c r="M872166" s="4"/>
    </row>
    <row r="872167" spans="13:13">
      <c r="M872167" s="4"/>
    </row>
    <row r="872168" spans="13:13">
      <c r="M872168" s="4"/>
    </row>
    <row r="872169" spans="13:13">
      <c r="M872169" s="4"/>
    </row>
    <row r="872170" spans="13:13">
      <c r="M872170" s="4"/>
    </row>
    <row r="872171" spans="13:13">
      <c r="M872171" s="4"/>
    </row>
    <row r="872172" spans="13:13">
      <c r="M872172" s="4"/>
    </row>
    <row r="872173" spans="13:13">
      <c r="M872173" s="4"/>
    </row>
    <row r="872174" spans="13:13">
      <c r="M872174" s="4"/>
    </row>
    <row r="872175" spans="13:13">
      <c r="M872175" s="4"/>
    </row>
    <row r="872176" spans="13:13">
      <c r="M872176" s="4"/>
    </row>
    <row r="872177" spans="13:13">
      <c r="M872177" s="4"/>
    </row>
    <row r="872178" spans="13:13">
      <c r="M872178" s="4"/>
    </row>
    <row r="872179" spans="13:13">
      <c r="M872179" s="4"/>
    </row>
    <row r="872180" spans="13:13">
      <c r="M872180" s="4"/>
    </row>
    <row r="872181" spans="13:13">
      <c r="M872181" s="4"/>
    </row>
    <row r="872182" spans="13:13">
      <c r="M872182" s="4"/>
    </row>
    <row r="872183" spans="13:13">
      <c r="M872183" s="4"/>
    </row>
    <row r="872184" spans="13:13">
      <c r="M872184" s="4"/>
    </row>
    <row r="872185" spans="13:13">
      <c r="M872185" s="4"/>
    </row>
    <row r="872186" spans="13:13">
      <c r="M872186" s="4"/>
    </row>
    <row r="872187" spans="13:13">
      <c r="M872187" s="4"/>
    </row>
    <row r="872188" spans="13:13">
      <c r="M872188" s="4"/>
    </row>
    <row r="872189" spans="13:13">
      <c r="M872189" s="4"/>
    </row>
    <row r="872190" spans="13:13">
      <c r="M872190" s="4"/>
    </row>
    <row r="872191" spans="13:13">
      <c r="M872191" s="4"/>
    </row>
    <row r="872192" spans="13:13">
      <c r="M872192" s="4"/>
    </row>
    <row r="872193" spans="13:13">
      <c r="M872193" s="4"/>
    </row>
    <row r="872194" spans="13:13">
      <c r="M872194" s="4"/>
    </row>
    <row r="872195" spans="13:13">
      <c r="M872195" s="4"/>
    </row>
    <row r="872196" spans="13:13">
      <c r="M872196" s="4"/>
    </row>
    <row r="872197" spans="13:13">
      <c r="M872197" s="4"/>
    </row>
    <row r="872198" spans="13:13">
      <c r="M872198" s="4"/>
    </row>
    <row r="872199" spans="13:13">
      <c r="M872199" s="4"/>
    </row>
    <row r="872200" spans="13:13">
      <c r="M872200" s="4"/>
    </row>
    <row r="872201" spans="13:13">
      <c r="M872201" s="4"/>
    </row>
    <row r="872202" spans="13:13">
      <c r="M872202" s="4"/>
    </row>
    <row r="872203" spans="13:13">
      <c r="M872203" s="4"/>
    </row>
    <row r="872204" spans="13:13">
      <c r="M872204" s="4"/>
    </row>
    <row r="872205" spans="13:13">
      <c r="M872205" s="4"/>
    </row>
    <row r="872206" spans="13:13">
      <c r="M872206" s="4"/>
    </row>
    <row r="872207" spans="13:13">
      <c r="M872207" s="4"/>
    </row>
    <row r="872208" spans="13:13">
      <c r="M872208" s="4"/>
    </row>
    <row r="872209" spans="13:13">
      <c r="M872209" s="4"/>
    </row>
    <row r="872210" spans="13:13">
      <c r="M872210" s="4"/>
    </row>
    <row r="872211" spans="13:13">
      <c r="M872211" s="4"/>
    </row>
    <row r="872212" spans="13:13">
      <c r="M872212" s="4"/>
    </row>
    <row r="872213" spans="13:13">
      <c r="M872213" s="4"/>
    </row>
    <row r="872214" spans="13:13">
      <c r="M872214" s="4"/>
    </row>
    <row r="872215" spans="13:13">
      <c r="M872215" s="4"/>
    </row>
    <row r="872216" spans="13:13">
      <c r="M872216" s="4"/>
    </row>
    <row r="872217" spans="13:13">
      <c r="M872217" s="4"/>
    </row>
    <row r="872218" spans="13:13">
      <c r="M872218" s="4"/>
    </row>
    <row r="872219" spans="13:13">
      <c r="M872219" s="4"/>
    </row>
    <row r="872220" spans="13:13">
      <c r="M872220" s="4"/>
    </row>
    <row r="872221" spans="13:13">
      <c r="M872221" s="4"/>
    </row>
    <row r="872222" spans="13:13">
      <c r="M872222" s="4"/>
    </row>
    <row r="872223" spans="13:13">
      <c r="M872223" s="4"/>
    </row>
    <row r="872224" spans="13:13">
      <c r="M872224" s="4"/>
    </row>
    <row r="872225" spans="13:13">
      <c r="M872225" s="4"/>
    </row>
    <row r="872226" spans="13:13">
      <c r="M872226" s="4"/>
    </row>
    <row r="872227" spans="13:13">
      <c r="M872227" s="4"/>
    </row>
    <row r="872228" spans="13:13">
      <c r="M872228" s="4"/>
    </row>
    <row r="872229" spans="13:13">
      <c r="M872229" s="4"/>
    </row>
    <row r="872230" spans="13:13">
      <c r="M872230" s="4"/>
    </row>
    <row r="872231" spans="13:13">
      <c r="M872231" s="4"/>
    </row>
    <row r="872232" spans="13:13">
      <c r="M872232" s="4"/>
    </row>
    <row r="872233" spans="13:13">
      <c r="M872233" s="4"/>
    </row>
    <row r="872234" spans="13:13">
      <c r="M872234" s="4"/>
    </row>
    <row r="872235" spans="13:13">
      <c r="M872235" s="4"/>
    </row>
    <row r="872236" spans="13:13">
      <c r="M872236" s="4"/>
    </row>
    <row r="872237" spans="13:13">
      <c r="M872237" s="4"/>
    </row>
    <row r="872238" spans="13:13">
      <c r="M872238" s="4"/>
    </row>
    <row r="872239" spans="13:13">
      <c r="M872239" s="4"/>
    </row>
    <row r="872240" spans="13:13">
      <c r="M872240" s="4"/>
    </row>
    <row r="872241" spans="13:13">
      <c r="M872241" s="4"/>
    </row>
    <row r="872242" spans="13:13">
      <c r="M872242" s="4"/>
    </row>
    <row r="872243" spans="13:13">
      <c r="M872243" s="4"/>
    </row>
    <row r="872244" spans="13:13">
      <c r="M872244" s="4"/>
    </row>
    <row r="872245" spans="13:13">
      <c r="M872245" s="4"/>
    </row>
    <row r="872246" spans="13:13">
      <c r="M872246" s="4"/>
    </row>
    <row r="872247" spans="13:13">
      <c r="M872247" s="4"/>
    </row>
    <row r="872248" spans="13:13">
      <c r="M872248" s="4"/>
    </row>
    <row r="872249" spans="13:13">
      <c r="M872249" s="4"/>
    </row>
    <row r="872250" spans="13:13">
      <c r="M872250" s="4"/>
    </row>
    <row r="872251" spans="13:13">
      <c r="M872251" s="4"/>
    </row>
    <row r="872252" spans="13:13">
      <c r="M872252" s="4"/>
    </row>
    <row r="872253" spans="13:13">
      <c r="M872253" s="4"/>
    </row>
    <row r="872254" spans="13:13">
      <c r="M872254" s="4"/>
    </row>
    <row r="872255" spans="13:13">
      <c r="M872255" s="4"/>
    </row>
    <row r="872256" spans="13:13">
      <c r="M872256" s="4"/>
    </row>
    <row r="872257" spans="13:13">
      <c r="M872257" s="4"/>
    </row>
    <row r="872258" spans="13:13">
      <c r="M872258" s="4"/>
    </row>
    <row r="872259" spans="13:13">
      <c r="M872259" s="4"/>
    </row>
    <row r="872260" spans="13:13">
      <c r="M872260" s="4"/>
    </row>
    <row r="872261" spans="13:13">
      <c r="M872261" s="4"/>
    </row>
    <row r="872262" spans="13:13">
      <c r="M872262" s="4"/>
    </row>
    <row r="872263" spans="13:13">
      <c r="M872263" s="4"/>
    </row>
    <row r="872264" spans="13:13">
      <c r="M872264" s="4"/>
    </row>
    <row r="872265" spans="13:13">
      <c r="M872265" s="4"/>
    </row>
    <row r="872266" spans="13:13">
      <c r="M872266" s="4"/>
    </row>
    <row r="872267" spans="13:13">
      <c r="M872267" s="4"/>
    </row>
    <row r="872268" spans="13:13">
      <c r="M872268" s="4"/>
    </row>
    <row r="872269" spans="13:13">
      <c r="M872269" s="4"/>
    </row>
    <row r="872270" spans="13:13">
      <c r="M872270" s="4"/>
    </row>
    <row r="872271" spans="13:13">
      <c r="M872271" s="4"/>
    </row>
    <row r="872272" spans="13:13">
      <c r="M872272" s="4"/>
    </row>
    <row r="872273" spans="13:13">
      <c r="M872273" s="4"/>
    </row>
    <row r="872274" spans="13:13">
      <c r="M872274" s="4"/>
    </row>
    <row r="872275" spans="13:13">
      <c r="M872275" s="4"/>
    </row>
    <row r="872276" spans="13:13">
      <c r="M872276" s="4"/>
    </row>
    <row r="872277" spans="13:13">
      <c r="M872277" s="4"/>
    </row>
    <row r="872278" spans="13:13">
      <c r="M872278" s="4"/>
    </row>
    <row r="872279" spans="13:13">
      <c r="M872279" s="4"/>
    </row>
    <row r="872280" spans="13:13">
      <c r="M872280" s="4"/>
    </row>
    <row r="872281" spans="13:13">
      <c r="M872281" s="4"/>
    </row>
    <row r="872282" spans="13:13">
      <c r="M872282" s="4"/>
    </row>
    <row r="872283" spans="13:13">
      <c r="M872283" s="4"/>
    </row>
    <row r="872284" spans="13:13">
      <c r="M872284" s="4"/>
    </row>
    <row r="872285" spans="13:13">
      <c r="M872285" s="4"/>
    </row>
    <row r="872286" spans="13:13">
      <c r="M872286" s="4"/>
    </row>
    <row r="872287" spans="13:13">
      <c r="M872287" s="4"/>
    </row>
    <row r="872288" spans="13:13">
      <c r="M872288" s="4"/>
    </row>
    <row r="872289" spans="13:13">
      <c r="M872289" s="4"/>
    </row>
    <row r="872290" spans="13:13">
      <c r="M872290" s="4"/>
    </row>
    <row r="872291" spans="13:13">
      <c r="M872291" s="4"/>
    </row>
    <row r="872292" spans="13:13">
      <c r="M872292" s="4"/>
    </row>
    <row r="872293" spans="13:13">
      <c r="M872293" s="4"/>
    </row>
    <row r="872294" spans="13:13">
      <c r="M872294" s="4"/>
    </row>
    <row r="872295" spans="13:13">
      <c r="M872295" s="4"/>
    </row>
    <row r="872296" spans="13:13">
      <c r="M872296" s="4"/>
    </row>
    <row r="872297" spans="13:13">
      <c r="M872297" s="4"/>
    </row>
    <row r="872298" spans="13:13">
      <c r="M872298" s="4"/>
    </row>
    <row r="872299" spans="13:13">
      <c r="M872299" s="4"/>
    </row>
    <row r="872300" spans="13:13">
      <c r="M872300" s="4"/>
    </row>
    <row r="872301" spans="13:13">
      <c r="M872301" s="4"/>
    </row>
    <row r="872302" spans="13:13">
      <c r="M872302" s="4"/>
    </row>
    <row r="872303" spans="13:13">
      <c r="M872303" s="4"/>
    </row>
    <row r="872304" spans="13:13">
      <c r="M872304" s="4"/>
    </row>
    <row r="872305" spans="13:13">
      <c r="M872305" s="4"/>
    </row>
    <row r="872306" spans="13:13">
      <c r="M872306" s="4"/>
    </row>
    <row r="872307" spans="13:13">
      <c r="M872307" s="4"/>
    </row>
    <row r="872308" spans="13:13">
      <c r="M872308" s="4"/>
    </row>
    <row r="872309" spans="13:13">
      <c r="M872309" s="4"/>
    </row>
    <row r="872310" spans="13:13">
      <c r="M872310" s="4"/>
    </row>
    <row r="872311" spans="13:13">
      <c r="M872311" s="4"/>
    </row>
    <row r="872312" spans="13:13">
      <c r="M872312" s="4"/>
    </row>
    <row r="872313" spans="13:13">
      <c r="M872313" s="4"/>
    </row>
    <row r="872314" spans="13:13">
      <c r="M872314" s="4"/>
    </row>
    <row r="872315" spans="13:13">
      <c r="M872315" s="4"/>
    </row>
    <row r="872316" spans="13:13">
      <c r="M872316" s="4"/>
    </row>
    <row r="872317" spans="13:13">
      <c r="M872317" s="4"/>
    </row>
    <row r="872318" spans="13:13">
      <c r="M872318" s="4"/>
    </row>
    <row r="872319" spans="13:13">
      <c r="M872319" s="4"/>
    </row>
    <row r="872320" spans="13:13">
      <c r="M872320" s="4"/>
    </row>
    <row r="872321" spans="13:13">
      <c r="M872321" s="4"/>
    </row>
    <row r="872322" spans="13:13">
      <c r="M872322" s="4"/>
    </row>
    <row r="872323" spans="13:13">
      <c r="M872323" s="4"/>
    </row>
    <row r="872324" spans="13:13">
      <c r="M872324" s="4"/>
    </row>
    <row r="872325" spans="13:13">
      <c r="M872325" s="4"/>
    </row>
    <row r="872326" spans="13:13">
      <c r="M872326" s="4"/>
    </row>
    <row r="872327" spans="13:13">
      <c r="M872327" s="4"/>
    </row>
    <row r="872328" spans="13:13">
      <c r="M872328" s="4"/>
    </row>
    <row r="872329" spans="13:13">
      <c r="M872329" s="4"/>
    </row>
    <row r="872330" spans="13:13">
      <c r="M872330" s="4"/>
    </row>
    <row r="872331" spans="13:13">
      <c r="M872331" s="4"/>
    </row>
    <row r="872332" spans="13:13">
      <c r="M872332" s="4"/>
    </row>
    <row r="872333" spans="13:13">
      <c r="M872333" s="4"/>
    </row>
    <row r="872334" spans="13:13">
      <c r="M872334" s="4"/>
    </row>
    <row r="872335" spans="13:13">
      <c r="M872335" s="4"/>
    </row>
    <row r="872336" spans="13:13">
      <c r="M872336" s="4"/>
    </row>
    <row r="872337" spans="13:13">
      <c r="M872337" s="4"/>
    </row>
    <row r="872338" spans="13:13">
      <c r="M872338" s="4"/>
    </row>
    <row r="872339" spans="13:13">
      <c r="M872339" s="4"/>
    </row>
    <row r="872340" spans="13:13">
      <c r="M872340" s="4"/>
    </row>
    <row r="872341" spans="13:13">
      <c r="M872341" s="4"/>
    </row>
    <row r="872342" spans="13:13">
      <c r="M872342" s="4"/>
    </row>
    <row r="872343" spans="13:13">
      <c r="M872343" s="4"/>
    </row>
    <row r="872344" spans="13:13">
      <c r="M872344" s="4"/>
    </row>
    <row r="872345" spans="13:13">
      <c r="M872345" s="4"/>
    </row>
    <row r="872346" spans="13:13">
      <c r="M872346" s="4"/>
    </row>
    <row r="872347" spans="13:13">
      <c r="M872347" s="4"/>
    </row>
    <row r="872348" spans="13:13">
      <c r="M872348" s="4"/>
    </row>
    <row r="872349" spans="13:13">
      <c r="M872349" s="4"/>
    </row>
    <row r="872350" spans="13:13">
      <c r="M872350" s="4"/>
    </row>
    <row r="872351" spans="13:13">
      <c r="M872351" s="4"/>
    </row>
    <row r="872352" spans="13:13">
      <c r="M872352" s="4"/>
    </row>
    <row r="872353" spans="13:13">
      <c r="M872353" s="4"/>
    </row>
    <row r="872354" spans="13:13">
      <c r="M872354" s="4"/>
    </row>
    <row r="872355" spans="13:13">
      <c r="M872355" s="4"/>
    </row>
    <row r="872356" spans="13:13">
      <c r="M872356" s="4"/>
    </row>
    <row r="872357" spans="13:13">
      <c r="M872357" s="4"/>
    </row>
    <row r="872358" spans="13:13">
      <c r="M872358" s="4"/>
    </row>
    <row r="872359" spans="13:13">
      <c r="M872359" s="4"/>
    </row>
    <row r="872360" spans="13:13">
      <c r="M872360" s="4"/>
    </row>
    <row r="872361" spans="13:13">
      <c r="M872361" s="4"/>
    </row>
    <row r="872362" spans="13:13">
      <c r="M872362" s="4"/>
    </row>
    <row r="872363" spans="13:13">
      <c r="M872363" s="4"/>
    </row>
    <row r="872364" spans="13:13">
      <c r="M872364" s="4"/>
    </row>
    <row r="872365" spans="13:13">
      <c r="M872365" s="4"/>
    </row>
    <row r="872366" spans="13:13">
      <c r="M872366" s="4"/>
    </row>
    <row r="872367" spans="13:13">
      <c r="M872367" s="4"/>
    </row>
    <row r="872368" spans="13:13">
      <c r="M872368" s="4"/>
    </row>
    <row r="872369" spans="13:13">
      <c r="M872369" s="4"/>
    </row>
    <row r="872370" spans="13:13">
      <c r="M872370" s="4"/>
    </row>
    <row r="872371" spans="13:13">
      <c r="M872371" s="4"/>
    </row>
    <row r="872372" spans="13:13">
      <c r="M872372" s="4"/>
    </row>
    <row r="872373" spans="13:13">
      <c r="M872373" s="4"/>
    </row>
    <row r="872374" spans="13:13">
      <c r="M872374" s="4"/>
    </row>
    <row r="872375" spans="13:13">
      <c r="M872375" s="4"/>
    </row>
    <row r="872376" spans="13:13">
      <c r="M872376" s="4"/>
    </row>
    <row r="872377" spans="13:13">
      <c r="M872377" s="4"/>
    </row>
    <row r="872378" spans="13:13">
      <c r="M872378" s="4"/>
    </row>
    <row r="872379" spans="13:13">
      <c r="M872379" s="4"/>
    </row>
    <row r="872380" spans="13:13">
      <c r="M872380" s="4"/>
    </row>
    <row r="872381" spans="13:13">
      <c r="M872381" s="4"/>
    </row>
    <row r="872382" spans="13:13">
      <c r="M872382" s="4"/>
    </row>
    <row r="872383" spans="13:13">
      <c r="M872383" s="4"/>
    </row>
    <row r="872384" spans="13:13">
      <c r="M872384" s="4"/>
    </row>
    <row r="872385" spans="13:13">
      <c r="M872385" s="4"/>
    </row>
    <row r="872386" spans="13:13">
      <c r="M872386" s="4"/>
    </row>
    <row r="872387" spans="13:13">
      <c r="M872387" s="4"/>
    </row>
    <row r="872388" spans="13:13">
      <c r="M872388" s="4"/>
    </row>
    <row r="872389" spans="13:13">
      <c r="M872389" s="4"/>
    </row>
    <row r="872390" spans="13:13">
      <c r="M872390" s="4"/>
    </row>
    <row r="872391" spans="13:13">
      <c r="M872391" s="4"/>
    </row>
    <row r="872392" spans="13:13">
      <c r="M872392" s="4"/>
    </row>
    <row r="872393" spans="13:13">
      <c r="M872393" s="4"/>
    </row>
    <row r="872394" spans="13:13">
      <c r="M872394" s="4"/>
    </row>
    <row r="872395" spans="13:13">
      <c r="M872395" s="4"/>
    </row>
    <row r="872396" spans="13:13">
      <c r="M872396" s="4"/>
    </row>
    <row r="872397" spans="13:13">
      <c r="M872397" s="4"/>
    </row>
    <row r="872398" spans="13:13">
      <c r="M872398" s="4"/>
    </row>
    <row r="872399" spans="13:13">
      <c r="M872399" s="4"/>
    </row>
    <row r="872400" spans="13:13">
      <c r="M872400" s="4"/>
    </row>
    <row r="872401" spans="13:13">
      <c r="M872401" s="4"/>
    </row>
    <row r="872402" spans="13:13">
      <c r="M872402" s="4"/>
    </row>
    <row r="872403" spans="13:13">
      <c r="M872403" s="4"/>
    </row>
    <row r="872404" spans="13:13">
      <c r="M872404" s="4"/>
    </row>
    <row r="872405" spans="13:13">
      <c r="M872405" s="4"/>
    </row>
    <row r="872406" spans="13:13">
      <c r="M872406" s="4"/>
    </row>
    <row r="872407" spans="13:13">
      <c r="M872407" s="4"/>
    </row>
    <row r="872408" spans="13:13">
      <c r="M872408" s="4"/>
    </row>
    <row r="872409" spans="13:13">
      <c r="M872409" s="4"/>
    </row>
    <row r="872410" spans="13:13">
      <c r="M872410" s="4"/>
    </row>
    <row r="872411" spans="13:13">
      <c r="M872411" s="4"/>
    </row>
    <row r="872412" spans="13:13">
      <c r="M872412" s="4"/>
    </row>
    <row r="872413" spans="13:13">
      <c r="M872413" s="4"/>
    </row>
    <row r="872414" spans="13:13">
      <c r="M872414" s="4"/>
    </row>
    <row r="872415" spans="13:13">
      <c r="M872415" s="4"/>
    </row>
    <row r="872416" spans="13:13">
      <c r="M872416" s="4"/>
    </row>
    <row r="872417" spans="13:13">
      <c r="M872417" s="4"/>
    </row>
    <row r="872418" spans="13:13">
      <c r="M872418" s="4"/>
    </row>
    <row r="872419" spans="13:13">
      <c r="M872419" s="4"/>
    </row>
    <row r="872420" spans="13:13">
      <c r="M872420" s="4"/>
    </row>
    <row r="872421" spans="13:13">
      <c r="M872421" s="4"/>
    </row>
    <row r="872422" spans="13:13">
      <c r="M872422" s="4"/>
    </row>
    <row r="872423" spans="13:13">
      <c r="M872423" s="4"/>
    </row>
    <row r="872424" spans="13:13">
      <c r="M872424" s="4"/>
    </row>
    <row r="872425" spans="13:13">
      <c r="M872425" s="4"/>
    </row>
    <row r="872426" spans="13:13">
      <c r="M872426" s="4"/>
    </row>
    <row r="872427" spans="13:13">
      <c r="M872427" s="4"/>
    </row>
    <row r="872428" spans="13:13">
      <c r="M872428" s="4"/>
    </row>
    <row r="872429" spans="13:13">
      <c r="M872429" s="4"/>
    </row>
    <row r="872430" spans="13:13">
      <c r="M872430" s="4"/>
    </row>
    <row r="872431" spans="13:13">
      <c r="M872431" s="4"/>
    </row>
    <row r="872432" spans="13:13">
      <c r="M872432" s="4"/>
    </row>
    <row r="872433" spans="13:13">
      <c r="M872433" s="4"/>
    </row>
    <row r="872434" spans="13:13">
      <c r="M872434" s="4"/>
    </row>
    <row r="872435" spans="13:13">
      <c r="M872435" s="4"/>
    </row>
    <row r="872436" spans="13:13">
      <c r="M872436" s="4"/>
    </row>
    <row r="872437" spans="13:13">
      <c r="M872437" s="4"/>
    </row>
    <row r="872438" spans="13:13">
      <c r="M872438" s="4"/>
    </row>
    <row r="872439" spans="13:13">
      <c r="M872439" s="4"/>
    </row>
    <row r="872440" spans="13:13">
      <c r="M872440" s="4"/>
    </row>
    <row r="872441" spans="13:13">
      <c r="M872441" s="4"/>
    </row>
    <row r="872442" spans="13:13">
      <c r="M872442" s="4"/>
    </row>
    <row r="872443" spans="13:13">
      <c r="M872443" s="4"/>
    </row>
    <row r="872444" spans="13:13">
      <c r="M872444" s="4"/>
    </row>
    <row r="872445" spans="13:13">
      <c r="M872445" s="4"/>
    </row>
    <row r="872446" spans="13:13">
      <c r="M872446" s="4"/>
    </row>
    <row r="872447" spans="13:13">
      <c r="M872447" s="4"/>
    </row>
    <row r="872448" spans="13:13">
      <c r="M872448" s="4"/>
    </row>
    <row r="872449" spans="13:13">
      <c r="M872449" s="4"/>
    </row>
    <row r="872450" spans="13:13">
      <c r="M872450" s="4"/>
    </row>
    <row r="872451" spans="13:13">
      <c r="M872451" s="4"/>
    </row>
    <row r="872452" spans="13:13">
      <c r="M872452" s="4"/>
    </row>
    <row r="872453" spans="13:13">
      <c r="M872453" s="4"/>
    </row>
    <row r="872454" spans="13:13">
      <c r="M872454" s="4"/>
    </row>
    <row r="872455" spans="13:13">
      <c r="M872455" s="4"/>
    </row>
    <row r="872456" spans="13:13">
      <c r="M872456" s="4"/>
    </row>
    <row r="872457" spans="13:13">
      <c r="M872457" s="4"/>
    </row>
    <row r="872458" spans="13:13">
      <c r="M872458" s="4"/>
    </row>
    <row r="872459" spans="13:13">
      <c r="M872459" s="4"/>
    </row>
    <row r="872460" spans="13:13">
      <c r="M872460" s="4"/>
    </row>
    <row r="872461" spans="13:13">
      <c r="M872461" s="4"/>
    </row>
    <row r="872462" spans="13:13">
      <c r="M872462" s="4"/>
    </row>
    <row r="872463" spans="13:13">
      <c r="M872463" s="4"/>
    </row>
    <row r="872464" spans="13:13">
      <c r="M872464" s="4"/>
    </row>
    <row r="872465" spans="13:13">
      <c r="M872465" s="4"/>
    </row>
    <row r="872466" spans="13:13">
      <c r="M872466" s="4"/>
    </row>
    <row r="872467" spans="13:13">
      <c r="M872467" s="4"/>
    </row>
    <row r="872468" spans="13:13">
      <c r="M872468" s="4"/>
    </row>
    <row r="872469" spans="13:13">
      <c r="M872469" s="4"/>
    </row>
    <row r="872470" spans="13:13">
      <c r="M872470" s="4"/>
    </row>
    <row r="872471" spans="13:13">
      <c r="M872471" s="4"/>
    </row>
    <row r="872472" spans="13:13">
      <c r="M872472" s="4"/>
    </row>
    <row r="872473" spans="13:13">
      <c r="M872473" s="4"/>
    </row>
    <row r="872474" spans="13:13">
      <c r="M872474" s="4"/>
    </row>
    <row r="872475" spans="13:13">
      <c r="M872475" s="4"/>
    </row>
    <row r="872476" spans="13:13">
      <c r="M872476" s="4"/>
    </row>
    <row r="872477" spans="13:13">
      <c r="M872477" s="4"/>
    </row>
    <row r="872478" spans="13:13">
      <c r="M872478" s="4"/>
    </row>
    <row r="872479" spans="13:13">
      <c r="M872479" s="4"/>
    </row>
    <row r="872480" spans="13:13">
      <c r="M872480" s="4"/>
    </row>
    <row r="872481" spans="13:13">
      <c r="M872481" s="4"/>
    </row>
    <row r="872482" spans="13:13">
      <c r="M872482" s="4"/>
    </row>
    <row r="872483" spans="13:13">
      <c r="M872483" s="4"/>
    </row>
    <row r="872484" spans="13:13">
      <c r="M872484" s="4"/>
    </row>
    <row r="872485" spans="13:13">
      <c r="M872485" s="4"/>
    </row>
    <row r="872486" spans="13:13">
      <c r="M872486" s="4"/>
    </row>
    <row r="872487" spans="13:13">
      <c r="M872487" s="4"/>
    </row>
    <row r="872488" spans="13:13">
      <c r="M872488" s="4"/>
    </row>
    <row r="872489" spans="13:13">
      <c r="M872489" s="4"/>
    </row>
    <row r="872490" spans="13:13">
      <c r="M872490" s="4"/>
    </row>
    <row r="872491" spans="13:13">
      <c r="M872491" s="4"/>
    </row>
    <row r="872492" spans="13:13">
      <c r="M872492" s="4"/>
    </row>
    <row r="872493" spans="13:13">
      <c r="M872493" s="4"/>
    </row>
    <row r="872494" spans="13:13">
      <c r="M872494" s="4"/>
    </row>
    <row r="872495" spans="13:13">
      <c r="M872495" s="4"/>
    </row>
    <row r="872496" spans="13:13">
      <c r="M872496" s="4"/>
    </row>
    <row r="872497" spans="13:13">
      <c r="M872497" s="4"/>
    </row>
    <row r="872498" spans="13:13">
      <c r="M872498" s="4"/>
    </row>
    <row r="872499" spans="13:13">
      <c r="M872499" s="4"/>
    </row>
    <row r="872500" spans="13:13">
      <c r="M872500" s="4"/>
    </row>
    <row r="872501" spans="13:13">
      <c r="M872501" s="4"/>
    </row>
    <row r="872502" spans="13:13">
      <c r="M872502" s="4"/>
    </row>
    <row r="872503" spans="13:13">
      <c r="M872503" s="4"/>
    </row>
    <row r="872504" spans="13:13">
      <c r="M872504" s="4"/>
    </row>
    <row r="872505" spans="13:13">
      <c r="M872505" s="4"/>
    </row>
    <row r="872506" spans="13:13">
      <c r="M872506" s="4"/>
    </row>
    <row r="872507" spans="13:13">
      <c r="M872507" s="4"/>
    </row>
    <row r="872508" spans="13:13">
      <c r="M872508" s="4"/>
    </row>
    <row r="872509" spans="13:13">
      <c r="M872509" s="4"/>
    </row>
    <row r="872510" spans="13:13">
      <c r="M872510" s="4"/>
    </row>
    <row r="872511" spans="13:13">
      <c r="M872511" s="4"/>
    </row>
    <row r="872512" spans="13:13">
      <c r="M872512" s="4"/>
    </row>
    <row r="872513" spans="13:13">
      <c r="M872513" s="4"/>
    </row>
    <row r="872514" spans="13:13">
      <c r="M872514" s="4"/>
    </row>
    <row r="872515" spans="13:13">
      <c r="M872515" s="4"/>
    </row>
    <row r="872516" spans="13:13">
      <c r="M872516" s="4"/>
    </row>
    <row r="872517" spans="13:13">
      <c r="M872517" s="4"/>
    </row>
    <row r="872518" spans="13:13">
      <c r="M872518" s="4"/>
    </row>
    <row r="872519" spans="13:13">
      <c r="M872519" s="4"/>
    </row>
    <row r="872520" spans="13:13">
      <c r="M872520" s="4"/>
    </row>
    <row r="872521" spans="13:13">
      <c r="M872521" s="4"/>
    </row>
    <row r="872522" spans="13:13">
      <c r="M872522" s="4"/>
    </row>
    <row r="872523" spans="13:13">
      <c r="M872523" s="4"/>
    </row>
    <row r="872524" spans="13:13">
      <c r="M872524" s="4"/>
    </row>
    <row r="872525" spans="13:13">
      <c r="M872525" s="4"/>
    </row>
    <row r="872526" spans="13:13">
      <c r="M872526" s="4"/>
    </row>
    <row r="872527" spans="13:13">
      <c r="M872527" s="4"/>
    </row>
    <row r="872528" spans="13:13">
      <c r="M872528" s="4"/>
    </row>
    <row r="872529" spans="13:13">
      <c r="M872529" s="4"/>
    </row>
    <row r="872530" spans="13:13">
      <c r="M872530" s="4"/>
    </row>
    <row r="872531" spans="13:13">
      <c r="M872531" s="4"/>
    </row>
    <row r="872532" spans="13:13">
      <c r="M872532" s="4"/>
    </row>
    <row r="872533" spans="13:13">
      <c r="M872533" s="4"/>
    </row>
    <row r="872534" spans="13:13">
      <c r="M872534" s="4"/>
    </row>
    <row r="872535" spans="13:13">
      <c r="M872535" s="4"/>
    </row>
    <row r="872536" spans="13:13">
      <c r="M872536" s="4"/>
    </row>
    <row r="872537" spans="13:13">
      <c r="M872537" s="4"/>
    </row>
    <row r="872538" spans="13:13">
      <c r="M872538" s="4"/>
    </row>
    <row r="872539" spans="13:13">
      <c r="M872539" s="4"/>
    </row>
    <row r="872540" spans="13:13">
      <c r="M872540" s="4"/>
    </row>
    <row r="872541" spans="13:13">
      <c r="M872541" s="4"/>
    </row>
    <row r="872542" spans="13:13">
      <c r="M872542" s="4"/>
    </row>
    <row r="872543" spans="13:13">
      <c r="M872543" s="4"/>
    </row>
    <row r="872544" spans="13:13">
      <c r="M872544" s="4"/>
    </row>
    <row r="872545" spans="13:13">
      <c r="M872545" s="4"/>
    </row>
    <row r="872546" spans="13:13">
      <c r="M872546" s="4"/>
    </row>
    <row r="872547" spans="13:13">
      <c r="M872547" s="4"/>
    </row>
    <row r="872548" spans="13:13">
      <c r="M872548" s="4"/>
    </row>
    <row r="872549" spans="13:13">
      <c r="M872549" s="4"/>
    </row>
    <row r="872550" spans="13:13">
      <c r="M872550" s="4"/>
    </row>
    <row r="872551" spans="13:13">
      <c r="M872551" s="4"/>
    </row>
    <row r="872552" spans="13:13">
      <c r="M872552" s="4"/>
    </row>
    <row r="872553" spans="13:13">
      <c r="M872553" s="4"/>
    </row>
    <row r="872554" spans="13:13">
      <c r="M872554" s="4"/>
    </row>
    <row r="872555" spans="13:13">
      <c r="M872555" s="4"/>
    </row>
    <row r="872556" spans="13:13">
      <c r="M872556" s="4"/>
    </row>
    <row r="872557" spans="13:13">
      <c r="M872557" s="4"/>
    </row>
    <row r="872558" spans="13:13">
      <c r="M872558" s="4"/>
    </row>
    <row r="872559" spans="13:13">
      <c r="M872559" s="4"/>
    </row>
    <row r="872560" spans="13:13">
      <c r="M872560" s="4"/>
    </row>
    <row r="872561" spans="13:13">
      <c r="M872561" s="4"/>
    </row>
    <row r="872562" spans="13:13">
      <c r="M872562" s="4"/>
    </row>
    <row r="872563" spans="13:13">
      <c r="M872563" s="4"/>
    </row>
    <row r="872564" spans="13:13">
      <c r="M872564" s="4"/>
    </row>
    <row r="872565" spans="13:13">
      <c r="M872565" s="4"/>
    </row>
    <row r="872566" spans="13:13">
      <c r="M872566" s="4"/>
    </row>
    <row r="872567" spans="13:13">
      <c r="M872567" s="4"/>
    </row>
    <row r="872568" spans="13:13">
      <c r="M872568" s="4"/>
    </row>
    <row r="872569" spans="13:13">
      <c r="M872569" s="4"/>
    </row>
    <row r="872570" spans="13:13">
      <c r="M872570" s="4"/>
    </row>
    <row r="872571" spans="13:13">
      <c r="M872571" s="4"/>
    </row>
    <row r="872572" spans="13:13">
      <c r="M872572" s="4"/>
    </row>
    <row r="872573" spans="13:13">
      <c r="M872573" s="4"/>
    </row>
    <row r="872574" spans="13:13">
      <c r="M872574" s="4"/>
    </row>
    <row r="872575" spans="13:13">
      <c r="M872575" s="4"/>
    </row>
    <row r="872576" spans="13:13">
      <c r="M872576" s="4"/>
    </row>
    <row r="872577" spans="13:13">
      <c r="M872577" s="4"/>
    </row>
    <row r="872578" spans="13:13">
      <c r="M872578" s="4"/>
    </row>
    <row r="872579" spans="13:13">
      <c r="M872579" s="4"/>
    </row>
    <row r="872580" spans="13:13">
      <c r="M872580" s="4"/>
    </row>
    <row r="872581" spans="13:13">
      <c r="M872581" s="4"/>
    </row>
    <row r="872582" spans="13:13">
      <c r="M872582" s="4"/>
    </row>
    <row r="872583" spans="13:13">
      <c r="M872583" s="4"/>
    </row>
    <row r="872584" spans="13:13">
      <c r="M872584" s="4"/>
    </row>
    <row r="872585" spans="13:13">
      <c r="M872585" s="4"/>
    </row>
    <row r="872586" spans="13:13">
      <c r="M872586" s="4"/>
    </row>
    <row r="872587" spans="13:13">
      <c r="M872587" s="4"/>
    </row>
    <row r="872588" spans="13:13">
      <c r="M872588" s="4"/>
    </row>
    <row r="872589" spans="13:13">
      <c r="M872589" s="4"/>
    </row>
    <row r="872590" spans="13:13">
      <c r="M872590" s="4"/>
    </row>
    <row r="872591" spans="13:13">
      <c r="M872591" s="4"/>
    </row>
    <row r="872592" spans="13:13">
      <c r="M872592" s="4"/>
    </row>
    <row r="872593" spans="13:13">
      <c r="M872593" s="4"/>
    </row>
    <row r="872594" spans="13:13">
      <c r="M872594" s="4"/>
    </row>
    <row r="872595" spans="13:13">
      <c r="M872595" s="4"/>
    </row>
    <row r="872596" spans="13:13">
      <c r="M872596" s="4"/>
    </row>
    <row r="872597" spans="13:13">
      <c r="M872597" s="4"/>
    </row>
    <row r="872598" spans="13:13">
      <c r="M872598" s="4"/>
    </row>
    <row r="872599" spans="13:13">
      <c r="M872599" s="4"/>
    </row>
    <row r="872600" spans="13:13">
      <c r="M872600" s="4"/>
    </row>
    <row r="872601" spans="13:13">
      <c r="M872601" s="4"/>
    </row>
    <row r="872602" spans="13:13">
      <c r="M872602" s="4"/>
    </row>
    <row r="872603" spans="13:13">
      <c r="M872603" s="4"/>
    </row>
    <row r="872604" spans="13:13">
      <c r="M872604" s="4"/>
    </row>
    <row r="872605" spans="13:13">
      <c r="M872605" s="4"/>
    </row>
    <row r="872606" spans="13:13">
      <c r="M872606" s="4"/>
    </row>
    <row r="872607" spans="13:13">
      <c r="M872607" s="4"/>
    </row>
    <row r="872608" spans="13:13">
      <c r="M872608" s="4"/>
    </row>
    <row r="872609" spans="13:13">
      <c r="M872609" s="4"/>
    </row>
    <row r="872610" spans="13:13">
      <c r="M872610" s="4"/>
    </row>
    <row r="872611" spans="13:13">
      <c r="M872611" s="4"/>
    </row>
    <row r="872612" spans="13:13">
      <c r="M872612" s="4"/>
    </row>
    <row r="872613" spans="13:13">
      <c r="M872613" s="4"/>
    </row>
    <row r="872614" spans="13:13">
      <c r="M872614" s="4"/>
    </row>
    <row r="872615" spans="13:13">
      <c r="M872615" s="4"/>
    </row>
    <row r="872616" spans="13:13">
      <c r="M872616" s="4"/>
    </row>
    <row r="872617" spans="13:13">
      <c r="M872617" s="4"/>
    </row>
    <row r="872618" spans="13:13">
      <c r="M872618" s="4"/>
    </row>
    <row r="872619" spans="13:13">
      <c r="M872619" s="4"/>
    </row>
    <row r="872620" spans="13:13">
      <c r="M872620" s="4"/>
    </row>
    <row r="872621" spans="13:13">
      <c r="M872621" s="4"/>
    </row>
    <row r="872622" spans="13:13">
      <c r="M872622" s="4"/>
    </row>
    <row r="872623" spans="13:13">
      <c r="M872623" s="4"/>
    </row>
    <row r="872624" spans="13:13">
      <c r="M872624" s="4"/>
    </row>
    <row r="872625" spans="13:13">
      <c r="M872625" s="4"/>
    </row>
    <row r="872626" spans="13:13">
      <c r="M872626" s="4"/>
    </row>
    <row r="872627" spans="13:13">
      <c r="M872627" s="4"/>
    </row>
    <row r="872628" spans="13:13">
      <c r="M872628" s="4"/>
    </row>
    <row r="872629" spans="13:13">
      <c r="M872629" s="4"/>
    </row>
    <row r="872630" spans="13:13">
      <c r="M872630" s="4"/>
    </row>
    <row r="872631" spans="13:13">
      <c r="M872631" s="4"/>
    </row>
    <row r="872632" spans="13:13">
      <c r="M872632" s="4"/>
    </row>
    <row r="872633" spans="13:13">
      <c r="M872633" s="4"/>
    </row>
    <row r="872634" spans="13:13">
      <c r="M872634" s="4"/>
    </row>
    <row r="872635" spans="13:13">
      <c r="M872635" s="4"/>
    </row>
    <row r="872636" spans="13:13">
      <c r="M872636" s="4"/>
    </row>
    <row r="872637" spans="13:13">
      <c r="M872637" s="4"/>
    </row>
    <row r="872638" spans="13:13">
      <c r="M872638" s="4"/>
    </row>
    <row r="872639" spans="13:13">
      <c r="M872639" s="4"/>
    </row>
    <row r="872640" spans="13:13">
      <c r="M872640" s="4"/>
    </row>
    <row r="872641" spans="13:13">
      <c r="M872641" s="4"/>
    </row>
    <row r="872642" spans="13:13">
      <c r="M872642" s="4"/>
    </row>
    <row r="872643" spans="13:13">
      <c r="M872643" s="4"/>
    </row>
    <row r="872644" spans="13:13">
      <c r="M872644" s="4"/>
    </row>
    <row r="872645" spans="13:13">
      <c r="M872645" s="4"/>
    </row>
    <row r="872646" spans="13:13">
      <c r="M872646" s="4"/>
    </row>
    <row r="872647" spans="13:13">
      <c r="M872647" s="4"/>
    </row>
    <row r="872648" spans="13:13">
      <c r="M872648" s="4"/>
    </row>
    <row r="872649" spans="13:13">
      <c r="M872649" s="4"/>
    </row>
    <row r="872650" spans="13:13">
      <c r="M872650" s="4"/>
    </row>
    <row r="872651" spans="13:13">
      <c r="M872651" s="4"/>
    </row>
    <row r="872652" spans="13:13">
      <c r="M872652" s="4"/>
    </row>
    <row r="872653" spans="13:13">
      <c r="M872653" s="4"/>
    </row>
    <row r="872654" spans="13:13">
      <c r="M872654" s="4"/>
    </row>
    <row r="872655" spans="13:13">
      <c r="M872655" s="4"/>
    </row>
    <row r="872656" spans="13:13">
      <c r="M872656" s="4"/>
    </row>
    <row r="872657" spans="13:13">
      <c r="M872657" s="4"/>
    </row>
    <row r="872658" spans="13:13">
      <c r="M872658" s="4"/>
    </row>
    <row r="872659" spans="13:13">
      <c r="M872659" s="4"/>
    </row>
    <row r="872660" spans="13:13">
      <c r="M872660" s="4"/>
    </row>
    <row r="872661" spans="13:13">
      <c r="M872661" s="4"/>
    </row>
    <row r="872662" spans="13:13">
      <c r="M872662" s="4"/>
    </row>
    <row r="872663" spans="13:13">
      <c r="M872663" s="4"/>
    </row>
    <row r="872664" spans="13:13">
      <c r="M872664" s="4"/>
    </row>
    <row r="872665" spans="13:13">
      <c r="M872665" s="4"/>
    </row>
    <row r="872666" spans="13:13">
      <c r="M872666" s="4"/>
    </row>
    <row r="872667" spans="13:13">
      <c r="M872667" s="4"/>
    </row>
    <row r="872668" spans="13:13">
      <c r="M872668" s="4"/>
    </row>
    <row r="872669" spans="13:13">
      <c r="M872669" s="4"/>
    </row>
    <row r="872670" spans="13:13">
      <c r="M872670" s="4"/>
    </row>
    <row r="872671" spans="13:13">
      <c r="M872671" s="4"/>
    </row>
    <row r="872672" spans="13:13">
      <c r="M872672" s="4"/>
    </row>
    <row r="872673" spans="13:13">
      <c r="M872673" s="4"/>
    </row>
    <row r="872674" spans="13:13">
      <c r="M872674" s="4"/>
    </row>
    <row r="872675" spans="13:13">
      <c r="M872675" s="4"/>
    </row>
    <row r="872676" spans="13:13">
      <c r="M872676" s="4"/>
    </row>
    <row r="872677" spans="13:13">
      <c r="M872677" s="4"/>
    </row>
    <row r="872678" spans="13:13">
      <c r="M872678" s="4"/>
    </row>
    <row r="872679" spans="13:13">
      <c r="M872679" s="4"/>
    </row>
    <row r="872680" spans="13:13">
      <c r="M872680" s="4"/>
    </row>
    <row r="872681" spans="13:13">
      <c r="M872681" s="4"/>
    </row>
    <row r="872682" spans="13:13">
      <c r="M872682" s="4"/>
    </row>
    <row r="872683" spans="13:13">
      <c r="M872683" s="4"/>
    </row>
    <row r="872684" spans="13:13">
      <c r="M872684" s="4"/>
    </row>
    <row r="872685" spans="13:13">
      <c r="M872685" s="4"/>
    </row>
    <row r="872686" spans="13:13">
      <c r="M872686" s="4"/>
    </row>
    <row r="872687" spans="13:13">
      <c r="M872687" s="4"/>
    </row>
    <row r="872688" spans="13:13">
      <c r="M872688" s="4"/>
    </row>
    <row r="872689" spans="13:13">
      <c r="M872689" s="4"/>
    </row>
    <row r="872690" spans="13:13">
      <c r="M872690" s="4"/>
    </row>
    <row r="872691" spans="13:13">
      <c r="M872691" s="4"/>
    </row>
    <row r="872692" spans="13:13">
      <c r="M872692" s="4"/>
    </row>
    <row r="872693" spans="13:13">
      <c r="M872693" s="4"/>
    </row>
    <row r="872694" spans="13:13">
      <c r="M872694" s="4"/>
    </row>
    <row r="872695" spans="13:13">
      <c r="M872695" s="4"/>
    </row>
    <row r="872696" spans="13:13">
      <c r="M872696" s="4"/>
    </row>
    <row r="872697" spans="13:13">
      <c r="M872697" s="4"/>
    </row>
    <row r="872698" spans="13:13">
      <c r="M872698" s="4"/>
    </row>
    <row r="872699" spans="13:13">
      <c r="M872699" s="4"/>
    </row>
    <row r="872700" spans="13:13">
      <c r="M872700" s="4"/>
    </row>
    <row r="872701" spans="13:13">
      <c r="M872701" s="4"/>
    </row>
    <row r="872702" spans="13:13">
      <c r="M872702" s="4"/>
    </row>
    <row r="872703" spans="13:13">
      <c r="M872703" s="4"/>
    </row>
    <row r="872704" spans="13:13">
      <c r="M872704" s="4"/>
    </row>
    <row r="872705" spans="13:13">
      <c r="M872705" s="4"/>
    </row>
    <row r="872706" spans="13:13">
      <c r="M872706" s="4"/>
    </row>
    <row r="872707" spans="13:13">
      <c r="M872707" s="4"/>
    </row>
    <row r="872708" spans="13:13">
      <c r="M872708" s="4"/>
    </row>
    <row r="872709" spans="13:13">
      <c r="M872709" s="4"/>
    </row>
    <row r="872710" spans="13:13">
      <c r="M872710" s="4"/>
    </row>
    <row r="872711" spans="13:13">
      <c r="M872711" s="4"/>
    </row>
    <row r="872712" spans="13:13">
      <c r="M872712" s="4"/>
    </row>
    <row r="872713" spans="13:13">
      <c r="M872713" s="4"/>
    </row>
    <row r="872714" spans="13:13">
      <c r="M872714" s="4"/>
    </row>
    <row r="872715" spans="13:13">
      <c r="M872715" s="4"/>
    </row>
    <row r="872716" spans="13:13">
      <c r="M872716" s="4"/>
    </row>
    <row r="872717" spans="13:13">
      <c r="M872717" s="4"/>
    </row>
    <row r="872718" spans="13:13">
      <c r="M872718" s="4"/>
    </row>
    <row r="872719" spans="13:13">
      <c r="M872719" s="4"/>
    </row>
    <row r="872720" spans="13:13">
      <c r="M872720" s="4"/>
    </row>
    <row r="872721" spans="13:13">
      <c r="M872721" s="4"/>
    </row>
    <row r="872722" spans="13:13">
      <c r="M872722" s="4"/>
    </row>
    <row r="872723" spans="13:13">
      <c r="M872723" s="4"/>
    </row>
    <row r="872724" spans="13:13">
      <c r="M872724" s="4"/>
    </row>
    <row r="872725" spans="13:13">
      <c r="M872725" s="4"/>
    </row>
    <row r="872726" spans="13:13">
      <c r="M872726" s="4"/>
    </row>
    <row r="872727" spans="13:13">
      <c r="M872727" s="4"/>
    </row>
    <row r="872728" spans="13:13">
      <c r="M872728" s="4"/>
    </row>
    <row r="872729" spans="13:13">
      <c r="M872729" s="4"/>
    </row>
    <row r="872730" spans="13:13">
      <c r="M872730" s="4"/>
    </row>
    <row r="872731" spans="13:13">
      <c r="M872731" s="4"/>
    </row>
    <row r="872732" spans="13:13">
      <c r="M872732" s="4"/>
    </row>
    <row r="872733" spans="13:13">
      <c r="M872733" s="4"/>
    </row>
    <row r="872734" spans="13:13">
      <c r="M872734" s="4"/>
    </row>
    <row r="872735" spans="13:13">
      <c r="M872735" s="4"/>
    </row>
    <row r="872736" spans="13:13">
      <c r="M872736" s="4"/>
    </row>
    <row r="872737" spans="13:13">
      <c r="M872737" s="4"/>
    </row>
    <row r="872738" spans="13:13">
      <c r="M872738" s="4"/>
    </row>
    <row r="872739" spans="13:13">
      <c r="M872739" s="4"/>
    </row>
    <row r="872740" spans="13:13">
      <c r="M872740" s="4"/>
    </row>
    <row r="872741" spans="13:13">
      <c r="M872741" s="4"/>
    </row>
    <row r="872742" spans="13:13">
      <c r="M872742" s="4"/>
    </row>
    <row r="872743" spans="13:13">
      <c r="M872743" s="4"/>
    </row>
    <row r="872744" spans="13:13">
      <c r="M872744" s="4"/>
    </row>
    <row r="872745" spans="13:13">
      <c r="M872745" s="4"/>
    </row>
    <row r="872746" spans="13:13">
      <c r="M872746" s="4"/>
    </row>
    <row r="872747" spans="13:13">
      <c r="M872747" s="4"/>
    </row>
    <row r="872748" spans="13:13">
      <c r="M872748" s="4"/>
    </row>
    <row r="872749" spans="13:13">
      <c r="M872749" s="4"/>
    </row>
    <row r="872750" spans="13:13">
      <c r="M872750" s="4"/>
    </row>
    <row r="872751" spans="13:13">
      <c r="M872751" s="4"/>
    </row>
    <row r="872752" spans="13:13">
      <c r="M872752" s="4"/>
    </row>
    <row r="872753" spans="13:13">
      <c r="M872753" s="4"/>
    </row>
    <row r="872754" spans="13:13">
      <c r="M872754" s="4"/>
    </row>
    <row r="872755" spans="13:13">
      <c r="M872755" s="4"/>
    </row>
    <row r="872756" spans="13:13">
      <c r="M872756" s="4"/>
    </row>
    <row r="872757" spans="13:13">
      <c r="M872757" s="4"/>
    </row>
    <row r="872758" spans="13:13">
      <c r="M872758" s="4"/>
    </row>
    <row r="872759" spans="13:13">
      <c r="M872759" s="4"/>
    </row>
    <row r="872760" spans="13:13">
      <c r="M872760" s="4"/>
    </row>
    <row r="872761" spans="13:13">
      <c r="M872761" s="4"/>
    </row>
    <row r="872762" spans="13:13">
      <c r="M872762" s="4"/>
    </row>
    <row r="872763" spans="13:13">
      <c r="M872763" s="4"/>
    </row>
    <row r="872764" spans="13:13">
      <c r="M872764" s="4"/>
    </row>
    <row r="872765" spans="13:13">
      <c r="M872765" s="4"/>
    </row>
    <row r="872766" spans="13:13">
      <c r="M872766" s="4"/>
    </row>
    <row r="872767" spans="13:13">
      <c r="M872767" s="4"/>
    </row>
    <row r="872768" spans="13:13">
      <c r="M872768" s="4"/>
    </row>
    <row r="872769" spans="13:13">
      <c r="M872769" s="4"/>
    </row>
    <row r="872770" spans="13:13">
      <c r="M872770" s="4"/>
    </row>
    <row r="872771" spans="13:13">
      <c r="M872771" s="4"/>
    </row>
    <row r="872772" spans="13:13">
      <c r="M872772" s="4"/>
    </row>
    <row r="872773" spans="13:13">
      <c r="M872773" s="4"/>
    </row>
    <row r="872774" spans="13:13">
      <c r="M872774" s="4"/>
    </row>
    <row r="872775" spans="13:13">
      <c r="M872775" s="4"/>
    </row>
    <row r="872776" spans="13:13">
      <c r="M872776" s="4"/>
    </row>
    <row r="872777" spans="13:13">
      <c r="M872777" s="4"/>
    </row>
    <row r="872778" spans="13:13">
      <c r="M872778" s="4"/>
    </row>
    <row r="872779" spans="13:13">
      <c r="M872779" s="4"/>
    </row>
    <row r="872780" spans="13:13">
      <c r="M872780" s="4"/>
    </row>
    <row r="872781" spans="13:13">
      <c r="M872781" s="4"/>
    </row>
    <row r="872782" spans="13:13">
      <c r="M872782" s="4"/>
    </row>
    <row r="872783" spans="13:13">
      <c r="M872783" s="4"/>
    </row>
    <row r="872784" spans="13:13">
      <c r="M872784" s="4"/>
    </row>
    <row r="872785" spans="13:13">
      <c r="M872785" s="4"/>
    </row>
    <row r="872786" spans="13:13">
      <c r="M872786" s="4"/>
    </row>
    <row r="872787" spans="13:13">
      <c r="M872787" s="4"/>
    </row>
    <row r="872788" spans="13:13">
      <c r="M872788" s="4"/>
    </row>
    <row r="872789" spans="13:13">
      <c r="M872789" s="4"/>
    </row>
    <row r="872790" spans="13:13">
      <c r="M872790" s="4"/>
    </row>
    <row r="872791" spans="13:13">
      <c r="M872791" s="4"/>
    </row>
    <row r="872792" spans="13:13">
      <c r="M872792" s="4"/>
    </row>
    <row r="872793" spans="13:13">
      <c r="M872793" s="4"/>
    </row>
    <row r="872794" spans="13:13">
      <c r="M872794" s="4"/>
    </row>
    <row r="872795" spans="13:13">
      <c r="M872795" s="4"/>
    </row>
    <row r="872796" spans="13:13">
      <c r="M872796" s="4"/>
    </row>
    <row r="872797" spans="13:13">
      <c r="M872797" s="4"/>
    </row>
    <row r="872798" spans="13:13">
      <c r="M872798" s="4"/>
    </row>
    <row r="872799" spans="13:13">
      <c r="M872799" s="4"/>
    </row>
    <row r="872800" spans="13:13">
      <c r="M872800" s="4"/>
    </row>
    <row r="872801" spans="13:13">
      <c r="M872801" s="4"/>
    </row>
    <row r="872802" spans="13:13">
      <c r="M872802" s="4"/>
    </row>
    <row r="872803" spans="13:13">
      <c r="M872803" s="4"/>
    </row>
    <row r="872804" spans="13:13">
      <c r="M872804" s="4"/>
    </row>
    <row r="872805" spans="13:13">
      <c r="M872805" s="4"/>
    </row>
    <row r="872806" spans="13:13">
      <c r="M872806" s="4"/>
    </row>
    <row r="872807" spans="13:13">
      <c r="M872807" s="4"/>
    </row>
    <row r="872808" spans="13:13">
      <c r="M872808" s="4"/>
    </row>
    <row r="872809" spans="13:13">
      <c r="M872809" s="4"/>
    </row>
    <row r="872810" spans="13:13">
      <c r="M872810" s="4"/>
    </row>
    <row r="872811" spans="13:13">
      <c r="M872811" s="4"/>
    </row>
    <row r="872812" spans="13:13">
      <c r="M872812" s="4"/>
    </row>
    <row r="872813" spans="13:13">
      <c r="M872813" s="4"/>
    </row>
    <row r="872814" spans="13:13">
      <c r="M872814" s="4"/>
    </row>
    <row r="872815" spans="13:13">
      <c r="M872815" s="4"/>
    </row>
    <row r="872816" spans="13:13">
      <c r="M872816" s="4"/>
    </row>
    <row r="872817" spans="13:13">
      <c r="M872817" s="4"/>
    </row>
    <row r="872818" spans="13:13">
      <c r="M872818" s="4"/>
    </row>
    <row r="872819" spans="13:13">
      <c r="M872819" s="4"/>
    </row>
    <row r="872820" spans="13:13">
      <c r="M872820" s="4"/>
    </row>
    <row r="872821" spans="13:13">
      <c r="M872821" s="4"/>
    </row>
    <row r="872822" spans="13:13">
      <c r="M872822" s="4"/>
    </row>
    <row r="872823" spans="13:13">
      <c r="M872823" s="4"/>
    </row>
    <row r="872824" spans="13:13">
      <c r="M872824" s="4"/>
    </row>
    <row r="872825" spans="13:13">
      <c r="M872825" s="4"/>
    </row>
    <row r="872826" spans="13:13">
      <c r="M872826" s="4"/>
    </row>
    <row r="872827" spans="13:13">
      <c r="M872827" s="4"/>
    </row>
    <row r="872828" spans="13:13">
      <c r="M872828" s="4"/>
    </row>
    <row r="872829" spans="13:13">
      <c r="M872829" s="4"/>
    </row>
    <row r="872830" spans="13:13">
      <c r="M872830" s="4"/>
    </row>
    <row r="872831" spans="13:13">
      <c r="M872831" s="4"/>
    </row>
    <row r="872832" spans="13:13">
      <c r="M872832" s="4"/>
    </row>
    <row r="872833" spans="13:13">
      <c r="M872833" s="4"/>
    </row>
    <row r="872834" spans="13:13">
      <c r="M872834" s="4"/>
    </row>
    <row r="872835" spans="13:13">
      <c r="M872835" s="4"/>
    </row>
    <row r="872836" spans="13:13">
      <c r="M872836" s="4"/>
    </row>
    <row r="872837" spans="13:13">
      <c r="M872837" s="4"/>
    </row>
    <row r="872838" spans="13:13">
      <c r="M872838" s="4"/>
    </row>
    <row r="872839" spans="13:13">
      <c r="M872839" s="4"/>
    </row>
    <row r="872840" spans="13:13">
      <c r="M872840" s="4"/>
    </row>
    <row r="872841" spans="13:13">
      <c r="M872841" s="4"/>
    </row>
    <row r="872842" spans="13:13">
      <c r="M872842" s="4"/>
    </row>
    <row r="872843" spans="13:13">
      <c r="M872843" s="4"/>
    </row>
    <row r="872844" spans="13:13">
      <c r="M872844" s="4"/>
    </row>
    <row r="872845" spans="13:13">
      <c r="M872845" s="4"/>
    </row>
    <row r="872846" spans="13:13">
      <c r="M872846" s="4"/>
    </row>
    <row r="872847" spans="13:13">
      <c r="M872847" s="4"/>
    </row>
    <row r="872848" spans="13:13">
      <c r="M872848" s="4"/>
    </row>
    <row r="872849" spans="13:13">
      <c r="M872849" s="4"/>
    </row>
    <row r="872850" spans="13:13">
      <c r="M872850" s="4"/>
    </row>
    <row r="872851" spans="13:13">
      <c r="M872851" s="4"/>
    </row>
    <row r="872852" spans="13:13">
      <c r="M872852" s="4"/>
    </row>
    <row r="872853" spans="13:13">
      <c r="M872853" s="4"/>
    </row>
    <row r="872854" spans="13:13">
      <c r="M872854" s="4"/>
    </row>
    <row r="872855" spans="13:13">
      <c r="M872855" s="4"/>
    </row>
    <row r="872856" spans="13:13">
      <c r="M872856" s="4"/>
    </row>
    <row r="872857" spans="13:13">
      <c r="M872857" s="4"/>
    </row>
    <row r="872858" spans="13:13">
      <c r="M872858" s="4"/>
    </row>
    <row r="872859" spans="13:13">
      <c r="M872859" s="4"/>
    </row>
    <row r="872860" spans="13:13">
      <c r="M872860" s="4"/>
    </row>
    <row r="872861" spans="13:13">
      <c r="M872861" s="4"/>
    </row>
    <row r="872862" spans="13:13">
      <c r="M872862" s="4"/>
    </row>
    <row r="872863" spans="13:13">
      <c r="M872863" s="4"/>
    </row>
    <row r="872864" spans="13:13">
      <c r="M872864" s="4"/>
    </row>
    <row r="872865" spans="13:13">
      <c r="M872865" s="4"/>
    </row>
    <row r="872866" spans="13:13">
      <c r="M872866" s="4"/>
    </row>
    <row r="872867" spans="13:13">
      <c r="M872867" s="4"/>
    </row>
    <row r="872868" spans="13:13">
      <c r="M872868" s="4"/>
    </row>
    <row r="872869" spans="13:13">
      <c r="M872869" s="4"/>
    </row>
    <row r="872870" spans="13:13">
      <c r="M872870" s="4"/>
    </row>
    <row r="872871" spans="13:13">
      <c r="M872871" s="4"/>
    </row>
    <row r="872872" spans="13:13">
      <c r="M872872" s="4"/>
    </row>
    <row r="872873" spans="13:13">
      <c r="M872873" s="4"/>
    </row>
    <row r="872874" spans="13:13">
      <c r="M872874" s="4"/>
    </row>
    <row r="872875" spans="13:13">
      <c r="M872875" s="4"/>
    </row>
    <row r="872876" spans="13:13">
      <c r="M872876" s="4"/>
    </row>
    <row r="872877" spans="13:13">
      <c r="M872877" s="4"/>
    </row>
    <row r="872878" spans="13:13">
      <c r="M872878" s="4"/>
    </row>
    <row r="872879" spans="13:13">
      <c r="M872879" s="4"/>
    </row>
    <row r="872880" spans="13:13">
      <c r="M872880" s="4"/>
    </row>
    <row r="872881" spans="13:13">
      <c r="M872881" s="4"/>
    </row>
    <row r="872882" spans="13:13">
      <c r="M872882" s="4"/>
    </row>
    <row r="872883" spans="13:13">
      <c r="M872883" s="4"/>
    </row>
    <row r="872884" spans="13:13">
      <c r="M872884" s="4"/>
    </row>
    <row r="872885" spans="13:13">
      <c r="M872885" s="4"/>
    </row>
    <row r="872886" spans="13:13">
      <c r="M872886" s="4"/>
    </row>
    <row r="872887" spans="13:13">
      <c r="M872887" s="4"/>
    </row>
    <row r="872888" spans="13:13">
      <c r="M872888" s="4"/>
    </row>
    <row r="872889" spans="13:13">
      <c r="M872889" s="4"/>
    </row>
    <row r="872890" spans="13:13">
      <c r="M872890" s="4"/>
    </row>
    <row r="872891" spans="13:13">
      <c r="M872891" s="4"/>
    </row>
    <row r="872892" spans="13:13">
      <c r="M872892" s="4"/>
    </row>
    <row r="872893" spans="13:13">
      <c r="M872893" s="4"/>
    </row>
    <row r="872894" spans="13:13">
      <c r="M872894" s="4"/>
    </row>
    <row r="872895" spans="13:13">
      <c r="M872895" s="4"/>
    </row>
    <row r="872896" spans="13:13">
      <c r="M872896" s="4"/>
    </row>
    <row r="872897" spans="13:13">
      <c r="M872897" s="4"/>
    </row>
    <row r="872898" spans="13:13">
      <c r="M872898" s="4"/>
    </row>
    <row r="872899" spans="13:13">
      <c r="M872899" s="4"/>
    </row>
    <row r="872900" spans="13:13">
      <c r="M872900" s="4"/>
    </row>
    <row r="872901" spans="13:13">
      <c r="M872901" s="4"/>
    </row>
    <row r="872902" spans="13:13">
      <c r="M872902" s="4"/>
    </row>
    <row r="872903" spans="13:13">
      <c r="M872903" s="4"/>
    </row>
    <row r="872904" spans="13:13">
      <c r="M872904" s="4"/>
    </row>
    <row r="872905" spans="13:13">
      <c r="M872905" s="4"/>
    </row>
    <row r="872906" spans="13:13">
      <c r="M872906" s="4"/>
    </row>
    <row r="872907" spans="13:13">
      <c r="M872907" s="4"/>
    </row>
    <row r="872908" spans="13:13">
      <c r="M872908" s="4"/>
    </row>
    <row r="872909" spans="13:13">
      <c r="M872909" s="4"/>
    </row>
    <row r="872910" spans="13:13">
      <c r="M872910" s="4"/>
    </row>
    <row r="872911" spans="13:13">
      <c r="M872911" s="4"/>
    </row>
    <row r="872912" spans="13:13">
      <c r="M872912" s="4"/>
    </row>
    <row r="872913" spans="13:13">
      <c r="M872913" s="4"/>
    </row>
    <row r="872914" spans="13:13">
      <c r="M872914" s="4"/>
    </row>
    <row r="872915" spans="13:13">
      <c r="M872915" s="4"/>
    </row>
    <row r="872916" spans="13:13">
      <c r="M872916" s="4"/>
    </row>
    <row r="872917" spans="13:13">
      <c r="M872917" s="4"/>
    </row>
    <row r="872918" spans="13:13">
      <c r="M872918" s="4"/>
    </row>
    <row r="872919" spans="13:13">
      <c r="M872919" s="4"/>
    </row>
    <row r="872920" spans="13:13">
      <c r="M872920" s="4"/>
    </row>
    <row r="872921" spans="13:13">
      <c r="M872921" s="4"/>
    </row>
    <row r="872922" spans="13:13">
      <c r="M872922" s="4"/>
    </row>
    <row r="872923" spans="13:13">
      <c r="M872923" s="4"/>
    </row>
    <row r="872924" spans="13:13">
      <c r="M872924" s="4"/>
    </row>
    <row r="872925" spans="13:13">
      <c r="M872925" s="4"/>
    </row>
    <row r="872926" spans="13:13">
      <c r="M872926" s="4"/>
    </row>
    <row r="872927" spans="13:13">
      <c r="M872927" s="4"/>
    </row>
    <row r="872928" spans="13:13">
      <c r="M872928" s="4"/>
    </row>
    <row r="872929" spans="13:13">
      <c r="M872929" s="4"/>
    </row>
    <row r="872930" spans="13:13">
      <c r="M872930" s="4"/>
    </row>
    <row r="872931" spans="13:13">
      <c r="M872931" s="4"/>
    </row>
    <row r="872932" spans="13:13">
      <c r="M872932" s="4"/>
    </row>
    <row r="872933" spans="13:13">
      <c r="M872933" s="4"/>
    </row>
    <row r="872934" spans="13:13">
      <c r="M872934" s="4"/>
    </row>
    <row r="872935" spans="13:13">
      <c r="M872935" s="4"/>
    </row>
    <row r="872936" spans="13:13">
      <c r="M872936" s="4"/>
    </row>
    <row r="872937" spans="13:13">
      <c r="M872937" s="4"/>
    </row>
    <row r="872938" spans="13:13">
      <c r="M872938" s="4"/>
    </row>
    <row r="872939" spans="13:13">
      <c r="M872939" s="4"/>
    </row>
    <row r="872940" spans="13:13">
      <c r="M872940" s="4"/>
    </row>
    <row r="872941" spans="13:13">
      <c r="M872941" s="4"/>
    </row>
    <row r="872942" spans="13:13">
      <c r="M872942" s="4"/>
    </row>
    <row r="872943" spans="13:13">
      <c r="M872943" s="4"/>
    </row>
    <row r="872944" spans="13:13">
      <c r="M872944" s="4"/>
    </row>
    <row r="872945" spans="13:13">
      <c r="M872945" s="4"/>
    </row>
    <row r="872946" spans="13:13">
      <c r="M872946" s="4"/>
    </row>
    <row r="872947" spans="13:13">
      <c r="M872947" s="4"/>
    </row>
    <row r="872948" spans="13:13">
      <c r="M872948" s="4"/>
    </row>
    <row r="872949" spans="13:13">
      <c r="M872949" s="4"/>
    </row>
    <row r="872950" spans="13:13">
      <c r="M872950" s="4"/>
    </row>
    <row r="872951" spans="13:13">
      <c r="M872951" s="4"/>
    </row>
    <row r="872952" spans="13:13">
      <c r="M872952" s="4"/>
    </row>
    <row r="872953" spans="13:13">
      <c r="M872953" s="4"/>
    </row>
    <row r="872954" spans="13:13">
      <c r="M872954" s="4"/>
    </row>
    <row r="872955" spans="13:13">
      <c r="M872955" s="4"/>
    </row>
    <row r="872956" spans="13:13">
      <c r="M872956" s="4"/>
    </row>
    <row r="872957" spans="13:13">
      <c r="M872957" s="4"/>
    </row>
    <row r="872958" spans="13:13">
      <c r="M872958" s="4"/>
    </row>
    <row r="872959" spans="13:13">
      <c r="M872959" s="4"/>
    </row>
    <row r="872960" spans="13:13">
      <c r="M872960" s="4"/>
    </row>
    <row r="872961" spans="13:13">
      <c r="M872961" s="4"/>
    </row>
    <row r="872962" spans="13:13">
      <c r="M872962" s="4"/>
    </row>
    <row r="872963" spans="13:13">
      <c r="M872963" s="4"/>
    </row>
    <row r="872964" spans="13:13">
      <c r="M872964" s="4"/>
    </row>
    <row r="872965" spans="13:13">
      <c r="M872965" s="4"/>
    </row>
    <row r="872966" spans="13:13">
      <c r="M872966" s="4"/>
    </row>
    <row r="872967" spans="13:13">
      <c r="M872967" s="4"/>
    </row>
    <row r="872968" spans="13:13">
      <c r="M872968" s="4"/>
    </row>
    <row r="872969" spans="13:13">
      <c r="M872969" s="4"/>
    </row>
    <row r="872970" spans="13:13">
      <c r="M872970" s="4"/>
    </row>
    <row r="872971" spans="13:13">
      <c r="M872971" s="4"/>
    </row>
    <row r="872972" spans="13:13">
      <c r="M872972" s="4"/>
    </row>
    <row r="872973" spans="13:13">
      <c r="M872973" s="4"/>
    </row>
    <row r="872974" spans="13:13">
      <c r="M872974" s="4"/>
    </row>
    <row r="872975" spans="13:13">
      <c r="M872975" s="4"/>
    </row>
    <row r="872976" spans="13:13">
      <c r="M872976" s="4"/>
    </row>
    <row r="872977" spans="13:13">
      <c r="M872977" s="4"/>
    </row>
    <row r="872978" spans="13:13">
      <c r="M872978" s="4"/>
    </row>
    <row r="872979" spans="13:13">
      <c r="M872979" s="4"/>
    </row>
    <row r="872980" spans="13:13">
      <c r="M872980" s="4"/>
    </row>
    <row r="872981" spans="13:13">
      <c r="M872981" s="4"/>
    </row>
    <row r="872982" spans="13:13">
      <c r="M872982" s="4"/>
    </row>
    <row r="872983" spans="13:13">
      <c r="M872983" s="4"/>
    </row>
    <row r="872984" spans="13:13">
      <c r="M872984" s="4"/>
    </row>
    <row r="872985" spans="13:13">
      <c r="M872985" s="4"/>
    </row>
    <row r="872986" spans="13:13">
      <c r="M872986" s="4"/>
    </row>
    <row r="872987" spans="13:13">
      <c r="M872987" s="4"/>
    </row>
    <row r="872988" spans="13:13">
      <c r="M872988" s="4"/>
    </row>
    <row r="872989" spans="13:13">
      <c r="M872989" s="4"/>
    </row>
    <row r="872990" spans="13:13">
      <c r="M872990" s="4"/>
    </row>
    <row r="872991" spans="13:13">
      <c r="M872991" s="4"/>
    </row>
    <row r="872992" spans="13:13">
      <c r="M872992" s="4"/>
    </row>
    <row r="872993" spans="13:13">
      <c r="M872993" s="4"/>
    </row>
    <row r="872994" spans="13:13">
      <c r="M872994" s="4"/>
    </row>
    <row r="872995" spans="13:13">
      <c r="M872995" s="4"/>
    </row>
    <row r="872996" spans="13:13">
      <c r="M872996" s="4"/>
    </row>
    <row r="872997" spans="13:13">
      <c r="M872997" s="4"/>
    </row>
    <row r="872998" spans="13:13">
      <c r="M872998" s="4"/>
    </row>
    <row r="872999" spans="13:13">
      <c r="M872999" s="4"/>
    </row>
    <row r="873000" spans="13:13">
      <c r="M873000" s="4"/>
    </row>
    <row r="873001" spans="13:13">
      <c r="M873001" s="4"/>
    </row>
    <row r="873002" spans="13:13">
      <c r="M873002" s="4"/>
    </row>
    <row r="873003" spans="13:13">
      <c r="M873003" s="4"/>
    </row>
    <row r="873004" spans="13:13">
      <c r="M873004" s="4"/>
    </row>
    <row r="873005" spans="13:13">
      <c r="M873005" s="4"/>
    </row>
    <row r="873006" spans="13:13">
      <c r="M873006" s="4"/>
    </row>
    <row r="873007" spans="13:13">
      <c r="M873007" s="4"/>
    </row>
    <row r="873008" spans="13:13">
      <c r="M873008" s="4"/>
    </row>
    <row r="873009" spans="13:13">
      <c r="M873009" s="4"/>
    </row>
    <row r="873010" spans="13:13">
      <c r="M873010" s="4"/>
    </row>
    <row r="873011" spans="13:13">
      <c r="M873011" s="4"/>
    </row>
    <row r="873012" spans="13:13">
      <c r="M873012" s="4"/>
    </row>
    <row r="873013" spans="13:13">
      <c r="M873013" s="4"/>
    </row>
    <row r="873014" spans="13:13">
      <c r="M873014" s="4"/>
    </row>
    <row r="873015" spans="13:13">
      <c r="M873015" s="4"/>
    </row>
    <row r="873016" spans="13:13">
      <c r="M873016" s="4"/>
    </row>
    <row r="873017" spans="13:13">
      <c r="M873017" s="4"/>
    </row>
    <row r="873018" spans="13:13">
      <c r="M873018" s="4"/>
    </row>
    <row r="873019" spans="13:13">
      <c r="M873019" s="4"/>
    </row>
    <row r="873020" spans="13:13">
      <c r="M873020" s="4"/>
    </row>
    <row r="873021" spans="13:13">
      <c r="M873021" s="4"/>
    </row>
    <row r="873022" spans="13:13">
      <c r="M873022" s="4"/>
    </row>
    <row r="873023" spans="13:13">
      <c r="M873023" s="4"/>
    </row>
    <row r="873024" spans="13:13">
      <c r="M873024" s="4"/>
    </row>
    <row r="873025" spans="13:13">
      <c r="M873025" s="4"/>
    </row>
    <row r="873026" spans="13:13">
      <c r="M873026" s="4"/>
    </row>
    <row r="873027" spans="13:13">
      <c r="M873027" s="4"/>
    </row>
    <row r="873028" spans="13:13">
      <c r="M873028" s="4"/>
    </row>
    <row r="873029" spans="13:13">
      <c r="M873029" s="4"/>
    </row>
    <row r="873030" spans="13:13">
      <c r="M873030" s="4"/>
    </row>
    <row r="873031" spans="13:13">
      <c r="M873031" s="4"/>
    </row>
    <row r="873032" spans="13:13">
      <c r="M873032" s="4"/>
    </row>
    <row r="873033" spans="13:13">
      <c r="M873033" s="4"/>
    </row>
    <row r="873034" spans="13:13">
      <c r="M873034" s="4"/>
    </row>
    <row r="873035" spans="13:13">
      <c r="M873035" s="4"/>
    </row>
    <row r="873036" spans="13:13">
      <c r="M873036" s="4"/>
    </row>
    <row r="873037" spans="13:13">
      <c r="M873037" s="4"/>
    </row>
    <row r="873038" spans="13:13">
      <c r="M873038" s="4"/>
    </row>
    <row r="873039" spans="13:13">
      <c r="M873039" s="4"/>
    </row>
    <row r="873040" spans="13:13">
      <c r="M873040" s="4"/>
    </row>
    <row r="873041" spans="13:13">
      <c r="M873041" s="4"/>
    </row>
    <row r="873042" spans="13:13">
      <c r="M873042" s="4"/>
    </row>
    <row r="873043" spans="13:13">
      <c r="M873043" s="4"/>
    </row>
    <row r="873044" spans="13:13">
      <c r="M873044" s="4"/>
    </row>
    <row r="873045" spans="13:13">
      <c r="M873045" s="4"/>
    </row>
    <row r="873046" spans="13:13">
      <c r="M873046" s="4"/>
    </row>
    <row r="873047" spans="13:13">
      <c r="M873047" s="4"/>
    </row>
    <row r="873048" spans="13:13">
      <c r="M873048" s="4"/>
    </row>
    <row r="873049" spans="13:13">
      <c r="M873049" s="4"/>
    </row>
    <row r="873050" spans="13:13">
      <c r="M873050" s="4"/>
    </row>
    <row r="873051" spans="13:13">
      <c r="M873051" s="4"/>
    </row>
    <row r="873052" spans="13:13">
      <c r="M873052" s="4"/>
    </row>
    <row r="873053" spans="13:13">
      <c r="M873053" s="4"/>
    </row>
    <row r="873054" spans="13:13">
      <c r="M873054" s="4"/>
    </row>
    <row r="873055" spans="13:13">
      <c r="M873055" s="4"/>
    </row>
    <row r="873056" spans="13:13">
      <c r="M873056" s="4"/>
    </row>
    <row r="873057" spans="13:13">
      <c r="M873057" s="4"/>
    </row>
    <row r="873058" spans="13:13">
      <c r="M873058" s="4"/>
    </row>
    <row r="873059" spans="13:13">
      <c r="M873059" s="4"/>
    </row>
    <row r="873060" spans="13:13">
      <c r="M873060" s="4"/>
    </row>
    <row r="873061" spans="13:13">
      <c r="M873061" s="4"/>
    </row>
    <row r="873062" spans="13:13">
      <c r="M873062" s="4"/>
    </row>
    <row r="873063" spans="13:13">
      <c r="M873063" s="4"/>
    </row>
    <row r="873064" spans="13:13">
      <c r="M873064" s="4"/>
    </row>
    <row r="873065" spans="13:13">
      <c r="M873065" s="4"/>
    </row>
    <row r="873066" spans="13:13">
      <c r="M873066" s="4"/>
    </row>
    <row r="873067" spans="13:13">
      <c r="M873067" s="4"/>
    </row>
    <row r="873068" spans="13:13">
      <c r="M873068" s="4"/>
    </row>
    <row r="873069" spans="13:13">
      <c r="M873069" s="4"/>
    </row>
    <row r="873070" spans="13:13">
      <c r="M873070" s="4"/>
    </row>
    <row r="873071" spans="13:13">
      <c r="M873071" s="4"/>
    </row>
    <row r="873072" spans="13:13">
      <c r="M873072" s="4"/>
    </row>
    <row r="873073" spans="13:13">
      <c r="M873073" s="4"/>
    </row>
    <row r="873074" spans="13:13">
      <c r="M873074" s="4"/>
    </row>
    <row r="873075" spans="13:13">
      <c r="M873075" s="4"/>
    </row>
    <row r="873076" spans="13:13">
      <c r="M873076" s="4"/>
    </row>
    <row r="873077" spans="13:13">
      <c r="M873077" s="4"/>
    </row>
    <row r="873078" spans="13:13">
      <c r="M873078" s="4"/>
    </row>
    <row r="873079" spans="13:13">
      <c r="M873079" s="4"/>
    </row>
    <row r="873080" spans="13:13">
      <c r="M873080" s="4"/>
    </row>
    <row r="873081" spans="13:13">
      <c r="M873081" s="4"/>
    </row>
    <row r="873082" spans="13:13">
      <c r="M873082" s="4"/>
    </row>
    <row r="873083" spans="13:13">
      <c r="M873083" s="4"/>
    </row>
    <row r="873084" spans="13:13">
      <c r="M873084" s="4"/>
    </row>
    <row r="873085" spans="13:13">
      <c r="M873085" s="4"/>
    </row>
    <row r="873086" spans="13:13">
      <c r="M873086" s="4"/>
    </row>
    <row r="873087" spans="13:13">
      <c r="M873087" s="4"/>
    </row>
    <row r="873088" spans="13:13">
      <c r="M873088" s="4"/>
    </row>
    <row r="873089" spans="13:13">
      <c r="M873089" s="4"/>
    </row>
    <row r="873090" spans="13:13">
      <c r="M873090" s="4"/>
    </row>
    <row r="873091" spans="13:13">
      <c r="M873091" s="4"/>
    </row>
    <row r="873092" spans="13:13">
      <c r="M873092" s="4"/>
    </row>
    <row r="873093" spans="13:13">
      <c r="M873093" s="4"/>
    </row>
    <row r="873094" spans="13:13">
      <c r="M873094" s="4"/>
    </row>
    <row r="873095" spans="13:13">
      <c r="M873095" s="4"/>
    </row>
    <row r="873096" spans="13:13">
      <c r="M873096" s="4"/>
    </row>
    <row r="873097" spans="13:13">
      <c r="M873097" s="4"/>
    </row>
    <row r="873098" spans="13:13">
      <c r="M873098" s="4"/>
    </row>
    <row r="873099" spans="13:13">
      <c r="M873099" s="4"/>
    </row>
    <row r="873100" spans="13:13">
      <c r="M873100" s="4"/>
    </row>
    <row r="873101" spans="13:13">
      <c r="M873101" s="4"/>
    </row>
    <row r="873102" spans="13:13">
      <c r="M873102" s="4"/>
    </row>
    <row r="873103" spans="13:13">
      <c r="M873103" s="4"/>
    </row>
    <row r="873104" spans="13:13">
      <c r="M873104" s="4"/>
    </row>
    <row r="873105" spans="13:13">
      <c r="M873105" s="4"/>
    </row>
    <row r="873106" spans="13:13">
      <c r="M873106" s="4"/>
    </row>
    <row r="873107" spans="13:13">
      <c r="M873107" s="4"/>
    </row>
    <row r="873108" spans="13:13">
      <c r="M873108" s="4"/>
    </row>
    <row r="873109" spans="13:13">
      <c r="M873109" s="4"/>
    </row>
    <row r="873110" spans="13:13">
      <c r="M873110" s="4"/>
    </row>
    <row r="873111" spans="13:13">
      <c r="M873111" s="4"/>
    </row>
    <row r="873112" spans="13:13">
      <c r="M873112" s="4"/>
    </row>
    <row r="873113" spans="13:13">
      <c r="M873113" s="4"/>
    </row>
    <row r="873114" spans="13:13">
      <c r="M873114" s="4"/>
    </row>
    <row r="873115" spans="13:13">
      <c r="M873115" s="4"/>
    </row>
    <row r="873116" spans="13:13">
      <c r="M873116" s="4"/>
    </row>
    <row r="873117" spans="13:13">
      <c r="M873117" s="4"/>
    </row>
    <row r="873118" spans="13:13">
      <c r="M873118" s="4"/>
    </row>
    <row r="873119" spans="13:13">
      <c r="M873119" s="4"/>
    </row>
    <row r="873120" spans="13:13">
      <c r="M873120" s="4"/>
    </row>
    <row r="873121" spans="13:13">
      <c r="M873121" s="4"/>
    </row>
    <row r="873122" spans="13:13">
      <c r="M873122" s="4"/>
    </row>
    <row r="873123" spans="13:13">
      <c r="M873123" s="4"/>
    </row>
    <row r="873124" spans="13:13">
      <c r="M873124" s="4"/>
    </row>
    <row r="873125" spans="13:13">
      <c r="M873125" s="4"/>
    </row>
    <row r="873126" spans="13:13">
      <c r="M873126" s="4"/>
    </row>
    <row r="873127" spans="13:13">
      <c r="M873127" s="4"/>
    </row>
    <row r="873128" spans="13:13">
      <c r="M873128" s="4"/>
    </row>
    <row r="873129" spans="13:13">
      <c r="M873129" s="4"/>
    </row>
    <row r="873130" spans="13:13">
      <c r="M873130" s="4"/>
    </row>
    <row r="873131" spans="13:13">
      <c r="M873131" s="4"/>
    </row>
    <row r="873132" spans="13:13">
      <c r="M873132" s="4"/>
    </row>
    <row r="873133" spans="13:13">
      <c r="M873133" s="4"/>
    </row>
    <row r="873134" spans="13:13">
      <c r="M873134" s="4"/>
    </row>
    <row r="873135" spans="13:13">
      <c r="M873135" s="4"/>
    </row>
    <row r="873136" spans="13:13">
      <c r="M873136" s="4"/>
    </row>
    <row r="873137" spans="13:13">
      <c r="M873137" s="4"/>
    </row>
    <row r="873138" spans="13:13">
      <c r="M873138" s="4"/>
    </row>
    <row r="873139" spans="13:13">
      <c r="M873139" s="4"/>
    </row>
    <row r="873140" spans="13:13">
      <c r="M873140" s="4"/>
    </row>
    <row r="873141" spans="13:13">
      <c r="M873141" s="4"/>
    </row>
    <row r="873142" spans="13:13">
      <c r="M873142" s="4"/>
    </row>
    <row r="873143" spans="13:13">
      <c r="M873143" s="4"/>
    </row>
    <row r="873144" spans="13:13">
      <c r="M873144" s="4"/>
    </row>
    <row r="873145" spans="13:13">
      <c r="M873145" s="4"/>
    </row>
    <row r="873146" spans="13:13">
      <c r="M873146" s="4"/>
    </row>
    <row r="873147" spans="13:13">
      <c r="M873147" s="4"/>
    </row>
    <row r="873148" spans="13:13">
      <c r="M873148" s="4"/>
    </row>
    <row r="873149" spans="13:13">
      <c r="M873149" s="4"/>
    </row>
    <row r="873150" spans="13:13">
      <c r="M873150" s="4"/>
    </row>
    <row r="873151" spans="13:13">
      <c r="M873151" s="4"/>
    </row>
    <row r="873152" spans="13:13">
      <c r="M873152" s="4"/>
    </row>
    <row r="873153" spans="13:13">
      <c r="M873153" s="4"/>
    </row>
    <row r="873154" spans="13:13">
      <c r="M873154" s="4"/>
    </row>
    <row r="873155" spans="13:13">
      <c r="M873155" s="4"/>
    </row>
    <row r="873156" spans="13:13">
      <c r="M873156" s="4"/>
    </row>
    <row r="873157" spans="13:13">
      <c r="M873157" s="4"/>
    </row>
    <row r="873158" spans="13:13">
      <c r="M873158" s="4"/>
    </row>
    <row r="873159" spans="13:13">
      <c r="M873159" s="4"/>
    </row>
    <row r="873160" spans="13:13">
      <c r="M873160" s="4"/>
    </row>
    <row r="873161" spans="13:13">
      <c r="M873161" s="4"/>
    </row>
    <row r="873162" spans="13:13">
      <c r="M873162" s="4"/>
    </row>
    <row r="873163" spans="13:13">
      <c r="M873163" s="4"/>
    </row>
    <row r="873164" spans="13:13">
      <c r="M873164" s="4"/>
    </row>
    <row r="873165" spans="13:13">
      <c r="M873165" s="4"/>
    </row>
    <row r="873166" spans="13:13">
      <c r="M873166" s="4"/>
    </row>
    <row r="873167" spans="13:13">
      <c r="M873167" s="4"/>
    </row>
    <row r="873168" spans="13:13">
      <c r="M873168" s="4"/>
    </row>
    <row r="873169" spans="13:13">
      <c r="M873169" s="4"/>
    </row>
    <row r="873170" spans="13:13">
      <c r="M873170" s="4"/>
    </row>
    <row r="873171" spans="13:13">
      <c r="M873171" s="4"/>
    </row>
    <row r="873172" spans="13:13">
      <c r="M873172" s="4"/>
    </row>
    <row r="873173" spans="13:13">
      <c r="M873173" s="4"/>
    </row>
    <row r="873174" spans="13:13">
      <c r="M873174" s="4"/>
    </row>
    <row r="873175" spans="13:13">
      <c r="M873175" s="4"/>
    </row>
    <row r="873176" spans="13:13">
      <c r="M873176" s="4"/>
    </row>
    <row r="873177" spans="13:13">
      <c r="M873177" s="4"/>
    </row>
    <row r="873178" spans="13:13">
      <c r="M873178" s="4"/>
    </row>
    <row r="873179" spans="13:13">
      <c r="M873179" s="4"/>
    </row>
    <row r="873180" spans="13:13">
      <c r="M873180" s="4"/>
    </row>
    <row r="873181" spans="13:13">
      <c r="M873181" s="4"/>
    </row>
    <row r="873182" spans="13:13">
      <c r="M873182" s="4"/>
    </row>
    <row r="873183" spans="13:13">
      <c r="M873183" s="4"/>
    </row>
    <row r="873184" spans="13:13">
      <c r="M873184" s="4"/>
    </row>
    <row r="873185" spans="13:13">
      <c r="M873185" s="4"/>
    </row>
    <row r="873186" spans="13:13">
      <c r="M873186" s="4"/>
    </row>
    <row r="873187" spans="13:13">
      <c r="M873187" s="4"/>
    </row>
    <row r="873188" spans="13:13">
      <c r="M873188" s="4"/>
    </row>
    <row r="873189" spans="13:13">
      <c r="M873189" s="4"/>
    </row>
    <row r="873190" spans="13:13">
      <c r="M873190" s="4"/>
    </row>
    <row r="873191" spans="13:13">
      <c r="M873191" s="4"/>
    </row>
    <row r="873192" spans="13:13">
      <c r="M873192" s="4"/>
    </row>
    <row r="873193" spans="13:13">
      <c r="M873193" s="4"/>
    </row>
    <row r="873194" spans="13:13">
      <c r="M873194" s="4"/>
    </row>
    <row r="873195" spans="13:13">
      <c r="M873195" s="4"/>
    </row>
    <row r="873196" spans="13:13">
      <c r="M873196" s="4"/>
    </row>
    <row r="873197" spans="13:13">
      <c r="M873197" s="4"/>
    </row>
    <row r="873198" spans="13:13">
      <c r="M873198" s="4"/>
    </row>
    <row r="873199" spans="13:13">
      <c r="M873199" s="4"/>
    </row>
    <row r="873200" spans="13:13">
      <c r="M873200" s="4"/>
    </row>
    <row r="873201" spans="13:13">
      <c r="M873201" s="4"/>
    </row>
    <row r="873202" spans="13:13">
      <c r="M873202" s="4"/>
    </row>
    <row r="873203" spans="13:13">
      <c r="M873203" s="4"/>
    </row>
    <row r="873204" spans="13:13">
      <c r="M873204" s="4"/>
    </row>
    <row r="873205" spans="13:13">
      <c r="M873205" s="4"/>
    </row>
    <row r="873206" spans="13:13">
      <c r="M873206" s="4"/>
    </row>
    <row r="873207" spans="13:13">
      <c r="M873207" s="4"/>
    </row>
    <row r="873208" spans="13:13">
      <c r="M873208" s="4"/>
    </row>
    <row r="873209" spans="13:13">
      <c r="M873209" s="4"/>
    </row>
    <row r="873210" spans="13:13">
      <c r="M873210" s="4"/>
    </row>
    <row r="873211" spans="13:13">
      <c r="M873211" s="4"/>
    </row>
    <row r="873212" spans="13:13">
      <c r="M873212" s="4"/>
    </row>
    <row r="873213" spans="13:13">
      <c r="M873213" s="4"/>
    </row>
    <row r="873214" spans="13:13">
      <c r="M873214" s="4"/>
    </row>
    <row r="873215" spans="13:13">
      <c r="M873215" s="4"/>
    </row>
    <row r="873216" spans="13:13">
      <c r="M873216" s="4"/>
    </row>
    <row r="873217" spans="13:13">
      <c r="M873217" s="4"/>
    </row>
    <row r="873218" spans="13:13">
      <c r="M873218" s="4"/>
    </row>
    <row r="873219" spans="13:13">
      <c r="M873219" s="4"/>
    </row>
    <row r="873220" spans="13:13">
      <c r="M873220" s="4"/>
    </row>
    <row r="873221" spans="13:13">
      <c r="M873221" s="4"/>
    </row>
    <row r="873222" spans="13:13">
      <c r="M873222" s="4"/>
    </row>
    <row r="873223" spans="13:13">
      <c r="M873223" s="4"/>
    </row>
    <row r="873224" spans="13:13">
      <c r="M873224" s="4"/>
    </row>
    <row r="873225" spans="13:13">
      <c r="M873225" s="4"/>
    </row>
    <row r="873226" spans="13:13">
      <c r="M873226" s="4"/>
    </row>
    <row r="873227" spans="13:13">
      <c r="M873227" s="4"/>
    </row>
    <row r="873228" spans="13:13">
      <c r="M873228" s="4"/>
    </row>
    <row r="873229" spans="13:13">
      <c r="M873229" s="4"/>
    </row>
    <row r="873230" spans="13:13">
      <c r="M873230" s="4"/>
    </row>
    <row r="873231" spans="13:13">
      <c r="M873231" s="4"/>
    </row>
    <row r="873232" spans="13:13">
      <c r="M873232" s="4"/>
    </row>
    <row r="873233" spans="13:13">
      <c r="M873233" s="4"/>
    </row>
    <row r="873234" spans="13:13">
      <c r="M873234" s="4"/>
    </row>
    <row r="873235" spans="13:13">
      <c r="M873235" s="4"/>
    </row>
    <row r="873236" spans="13:13">
      <c r="M873236" s="4"/>
    </row>
    <row r="873237" spans="13:13">
      <c r="M873237" s="4"/>
    </row>
    <row r="873238" spans="13:13">
      <c r="M873238" s="4"/>
    </row>
    <row r="873239" spans="13:13">
      <c r="M873239" s="4"/>
    </row>
    <row r="873240" spans="13:13">
      <c r="M873240" s="4"/>
    </row>
    <row r="873241" spans="13:13">
      <c r="M873241" s="4"/>
    </row>
    <row r="873242" spans="13:13">
      <c r="M873242" s="4"/>
    </row>
    <row r="873243" spans="13:13">
      <c r="M873243" s="4"/>
    </row>
    <row r="873244" spans="13:13">
      <c r="M873244" s="4"/>
    </row>
    <row r="873245" spans="13:13">
      <c r="M873245" s="4"/>
    </row>
    <row r="873246" spans="13:13">
      <c r="M873246" s="4"/>
    </row>
    <row r="873247" spans="13:13">
      <c r="M873247" s="4"/>
    </row>
    <row r="873248" spans="13:13">
      <c r="M873248" s="4"/>
    </row>
    <row r="873249" spans="13:13">
      <c r="M873249" s="4"/>
    </row>
    <row r="873250" spans="13:13">
      <c r="M873250" s="4"/>
    </row>
    <row r="873251" spans="13:13">
      <c r="M873251" s="4"/>
    </row>
    <row r="873252" spans="13:13">
      <c r="M873252" s="4"/>
    </row>
    <row r="873253" spans="13:13">
      <c r="M873253" s="4"/>
    </row>
    <row r="873254" spans="13:13">
      <c r="M873254" s="4"/>
    </row>
    <row r="873255" spans="13:13">
      <c r="M873255" s="4"/>
    </row>
    <row r="873256" spans="13:13">
      <c r="M873256" s="4"/>
    </row>
    <row r="873257" spans="13:13">
      <c r="M873257" s="4"/>
    </row>
    <row r="873258" spans="13:13">
      <c r="M873258" s="4"/>
    </row>
    <row r="873259" spans="13:13">
      <c r="M873259" s="4"/>
    </row>
    <row r="873260" spans="13:13">
      <c r="M873260" s="4"/>
    </row>
    <row r="873261" spans="13:13">
      <c r="M873261" s="4"/>
    </row>
    <row r="873262" spans="13:13">
      <c r="M873262" s="4"/>
    </row>
    <row r="873263" spans="13:13">
      <c r="M873263" s="4"/>
    </row>
    <row r="873264" spans="13:13">
      <c r="M873264" s="4"/>
    </row>
    <row r="873265" spans="13:13">
      <c r="M873265" s="4"/>
    </row>
    <row r="873266" spans="13:13">
      <c r="M873266" s="4"/>
    </row>
    <row r="873267" spans="13:13">
      <c r="M873267" s="4"/>
    </row>
    <row r="873268" spans="13:13">
      <c r="M873268" s="4"/>
    </row>
    <row r="873269" spans="13:13">
      <c r="M873269" s="4"/>
    </row>
    <row r="873270" spans="13:13">
      <c r="M873270" s="4"/>
    </row>
    <row r="873271" spans="13:13">
      <c r="M873271" s="4"/>
    </row>
    <row r="873272" spans="13:13">
      <c r="M873272" s="4"/>
    </row>
    <row r="873273" spans="13:13">
      <c r="M873273" s="4"/>
    </row>
    <row r="873274" spans="13:13">
      <c r="M873274" s="4"/>
    </row>
    <row r="873275" spans="13:13">
      <c r="M873275" s="4"/>
    </row>
    <row r="873276" spans="13:13">
      <c r="M873276" s="4"/>
    </row>
    <row r="873277" spans="13:13">
      <c r="M873277" s="4"/>
    </row>
    <row r="873278" spans="13:13">
      <c r="M873278" s="4"/>
    </row>
    <row r="873279" spans="13:13">
      <c r="M873279" s="4"/>
    </row>
    <row r="873280" spans="13:13">
      <c r="M873280" s="4"/>
    </row>
    <row r="873281" spans="13:13">
      <c r="M873281" s="4"/>
    </row>
    <row r="873282" spans="13:13">
      <c r="M873282" s="4"/>
    </row>
    <row r="873283" spans="13:13">
      <c r="M873283" s="4"/>
    </row>
    <row r="873284" spans="13:13">
      <c r="M873284" s="4"/>
    </row>
    <row r="873285" spans="13:13">
      <c r="M873285" s="4"/>
    </row>
    <row r="873286" spans="13:13">
      <c r="M873286" s="4"/>
    </row>
    <row r="873287" spans="13:13">
      <c r="M873287" s="4"/>
    </row>
    <row r="873288" spans="13:13">
      <c r="M873288" s="4"/>
    </row>
    <row r="873289" spans="13:13">
      <c r="M873289" s="4"/>
    </row>
    <row r="873290" spans="13:13">
      <c r="M873290" s="4"/>
    </row>
    <row r="873291" spans="13:13">
      <c r="M873291" s="4"/>
    </row>
    <row r="873292" spans="13:13">
      <c r="M873292" s="4"/>
    </row>
    <row r="873293" spans="13:13">
      <c r="M873293" s="4"/>
    </row>
    <row r="873294" spans="13:13">
      <c r="M873294" s="4"/>
    </row>
    <row r="873295" spans="13:13">
      <c r="M873295" s="4"/>
    </row>
    <row r="873296" spans="13:13">
      <c r="M873296" s="4"/>
    </row>
    <row r="873297" spans="13:13">
      <c r="M873297" s="4"/>
    </row>
    <row r="873298" spans="13:13">
      <c r="M873298" s="4"/>
    </row>
    <row r="873299" spans="13:13">
      <c r="M873299" s="4"/>
    </row>
    <row r="873300" spans="13:13">
      <c r="M873300" s="4"/>
    </row>
    <row r="873301" spans="13:13">
      <c r="M873301" s="4"/>
    </row>
    <row r="873302" spans="13:13">
      <c r="M873302" s="4"/>
    </row>
    <row r="873303" spans="13:13">
      <c r="M873303" s="4"/>
    </row>
    <row r="873304" spans="13:13">
      <c r="M873304" s="4"/>
    </row>
    <row r="873305" spans="13:13">
      <c r="M873305" s="4"/>
    </row>
    <row r="873306" spans="13:13">
      <c r="M873306" s="4"/>
    </row>
    <row r="873307" spans="13:13">
      <c r="M873307" s="4"/>
    </row>
    <row r="873308" spans="13:13">
      <c r="M873308" s="4"/>
    </row>
    <row r="873309" spans="13:13">
      <c r="M873309" s="4"/>
    </row>
    <row r="873310" spans="13:13">
      <c r="M873310" s="4"/>
    </row>
    <row r="873311" spans="13:13">
      <c r="M873311" s="4"/>
    </row>
    <row r="873312" spans="13:13">
      <c r="M873312" s="4"/>
    </row>
    <row r="873313" spans="13:13">
      <c r="M873313" s="4"/>
    </row>
    <row r="873314" spans="13:13">
      <c r="M873314" s="4"/>
    </row>
    <row r="873315" spans="13:13">
      <c r="M873315" s="4"/>
    </row>
    <row r="873316" spans="13:13">
      <c r="M873316" s="4"/>
    </row>
    <row r="873317" spans="13:13">
      <c r="M873317" s="4"/>
    </row>
    <row r="873318" spans="13:13">
      <c r="M873318" s="4"/>
    </row>
    <row r="873319" spans="13:13">
      <c r="M873319" s="4"/>
    </row>
    <row r="873320" spans="13:13">
      <c r="M873320" s="4"/>
    </row>
    <row r="873321" spans="13:13">
      <c r="M873321" s="4"/>
    </row>
    <row r="873322" spans="13:13">
      <c r="M873322" s="4"/>
    </row>
    <row r="873323" spans="13:13">
      <c r="M873323" s="4"/>
    </row>
    <row r="873324" spans="13:13">
      <c r="M873324" s="4"/>
    </row>
    <row r="873325" spans="13:13">
      <c r="M873325" s="4"/>
    </row>
    <row r="873326" spans="13:13">
      <c r="M873326" s="4"/>
    </row>
    <row r="873327" spans="13:13">
      <c r="M873327" s="4"/>
    </row>
    <row r="873328" spans="13:13">
      <c r="M873328" s="4"/>
    </row>
    <row r="873329" spans="13:13">
      <c r="M873329" s="4"/>
    </row>
    <row r="873330" spans="13:13">
      <c r="M873330" s="4"/>
    </row>
    <row r="873331" spans="13:13">
      <c r="M873331" s="4"/>
    </row>
    <row r="873332" spans="13:13">
      <c r="M873332" s="4"/>
    </row>
    <row r="873333" spans="13:13">
      <c r="M873333" s="4"/>
    </row>
    <row r="873334" spans="13:13">
      <c r="M873334" s="4"/>
    </row>
    <row r="873335" spans="13:13">
      <c r="M873335" s="4"/>
    </row>
    <row r="873336" spans="13:13">
      <c r="M873336" s="4"/>
    </row>
    <row r="873337" spans="13:13">
      <c r="M873337" s="4"/>
    </row>
    <row r="873338" spans="13:13">
      <c r="M873338" s="4"/>
    </row>
    <row r="873339" spans="13:13">
      <c r="M873339" s="4"/>
    </row>
    <row r="873340" spans="13:13">
      <c r="M873340" s="4"/>
    </row>
    <row r="873341" spans="13:13">
      <c r="M873341" s="4"/>
    </row>
    <row r="873342" spans="13:13">
      <c r="M873342" s="4"/>
    </row>
    <row r="873343" spans="13:13">
      <c r="M873343" s="4"/>
    </row>
    <row r="873344" spans="13:13">
      <c r="M873344" s="4"/>
    </row>
    <row r="873345" spans="13:13">
      <c r="M873345" s="4"/>
    </row>
    <row r="873346" spans="13:13">
      <c r="M873346" s="4"/>
    </row>
    <row r="873347" spans="13:13">
      <c r="M873347" s="4"/>
    </row>
    <row r="873348" spans="13:13">
      <c r="M873348" s="4"/>
    </row>
    <row r="873349" spans="13:13">
      <c r="M873349" s="4"/>
    </row>
    <row r="873350" spans="13:13">
      <c r="M873350" s="4"/>
    </row>
    <row r="873351" spans="13:13">
      <c r="M873351" s="4"/>
    </row>
    <row r="873352" spans="13:13">
      <c r="M873352" s="4"/>
    </row>
    <row r="873353" spans="13:13">
      <c r="M873353" s="4"/>
    </row>
    <row r="873354" spans="13:13">
      <c r="M873354" s="4"/>
    </row>
    <row r="873355" spans="13:13">
      <c r="M873355" s="4"/>
    </row>
    <row r="873356" spans="13:13">
      <c r="M873356" s="4"/>
    </row>
    <row r="873357" spans="13:13">
      <c r="M873357" s="4"/>
    </row>
    <row r="873358" spans="13:13">
      <c r="M873358" s="4"/>
    </row>
    <row r="873359" spans="13:13">
      <c r="M873359" s="4"/>
    </row>
    <row r="873360" spans="13:13">
      <c r="M873360" s="4"/>
    </row>
    <row r="873361" spans="13:13">
      <c r="M873361" s="4"/>
    </row>
    <row r="873362" spans="13:13">
      <c r="M873362" s="4"/>
    </row>
    <row r="873363" spans="13:13">
      <c r="M873363" s="4"/>
    </row>
    <row r="873364" spans="13:13">
      <c r="M873364" s="4"/>
    </row>
    <row r="873365" spans="13:13">
      <c r="M873365" s="4"/>
    </row>
    <row r="873366" spans="13:13">
      <c r="M873366" s="4"/>
    </row>
    <row r="873367" spans="13:13">
      <c r="M873367" s="4"/>
    </row>
    <row r="873368" spans="13:13">
      <c r="M873368" s="4"/>
    </row>
    <row r="873369" spans="13:13">
      <c r="M873369" s="4"/>
    </row>
    <row r="873370" spans="13:13">
      <c r="M873370" s="4"/>
    </row>
    <row r="873371" spans="13:13">
      <c r="M873371" s="4"/>
    </row>
    <row r="873372" spans="13:13">
      <c r="M873372" s="4"/>
    </row>
    <row r="873373" spans="13:13">
      <c r="M873373" s="4"/>
    </row>
    <row r="873374" spans="13:13">
      <c r="M873374" s="4"/>
    </row>
    <row r="873375" spans="13:13">
      <c r="M873375" s="4"/>
    </row>
    <row r="873376" spans="13:13">
      <c r="M873376" s="4"/>
    </row>
    <row r="873377" spans="13:13">
      <c r="M873377" s="4"/>
    </row>
    <row r="873378" spans="13:13">
      <c r="M873378" s="4"/>
    </row>
    <row r="873379" spans="13:13">
      <c r="M873379" s="4"/>
    </row>
    <row r="873380" spans="13:13">
      <c r="M873380" s="4"/>
    </row>
    <row r="873381" spans="13:13">
      <c r="M873381" s="4"/>
    </row>
    <row r="873382" spans="13:13">
      <c r="M873382" s="4"/>
    </row>
    <row r="873383" spans="13:13">
      <c r="M873383" s="4"/>
    </row>
    <row r="873384" spans="13:13">
      <c r="M873384" s="4"/>
    </row>
    <row r="873385" spans="13:13">
      <c r="M873385" s="4"/>
    </row>
    <row r="873386" spans="13:13">
      <c r="M873386" s="4"/>
    </row>
    <row r="873387" spans="13:13">
      <c r="M873387" s="4"/>
    </row>
    <row r="873388" spans="13:13">
      <c r="M873388" s="4"/>
    </row>
    <row r="873389" spans="13:13">
      <c r="M873389" s="4"/>
    </row>
    <row r="873390" spans="13:13">
      <c r="M873390" s="4"/>
    </row>
    <row r="873391" spans="13:13">
      <c r="M873391" s="4"/>
    </row>
    <row r="873392" spans="13:13">
      <c r="M873392" s="4"/>
    </row>
    <row r="873393" spans="13:13">
      <c r="M873393" s="4"/>
    </row>
    <row r="873394" spans="13:13">
      <c r="M873394" s="4"/>
    </row>
    <row r="873395" spans="13:13">
      <c r="M873395" s="4"/>
    </row>
    <row r="873396" spans="13:13">
      <c r="M873396" s="4"/>
    </row>
    <row r="873397" spans="13:13">
      <c r="M873397" s="4"/>
    </row>
    <row r="873398" spans="13:13">
      <c r="M873398" s="4"/>
    </row>
    <row r="873399" spans="13:13">
      <c r="M873399" s="4"/>
    </row>
    <row r="873400" spans="13:13">
      <c r="M873400" s="4"/>
    </row>
    <row r="873401" spans="13:13">
      <c r="M873401" s="4"/>
    </row>
    <row r="873402" spans="13:13">
      <c r="M873402" s="4"/>
    </row>
    <row r="873403" spans="13:13">
      <c r="M873403" s="4"/>
    </row>
    <row r="873404" spans="13:13">
      <c r="M873404" s="4"/>
    </row>
    <row r="873405" spans="13:13">
      <c r="M873405" s="4"/>
    </row>
    <row r="873406" spans="13:13">
      <c r="M873406" s="4"/>
    </row>
    <row r="873407" spans="13:13">
      <c r="M873407" s="4"/>
    </row>
    <row r="873408" spans="13:13">
      <c r="M873408" s="4"/>
    </row>
    <row r="873409" spans="13:13">
      <c r="M873409" s="4"/>
    </row>
    <row r="873410" spans="13:13">
      <c r="M873410" s="4"/>
    </row>
    <row r="873411" spans="13:13">
      <c r="M873411" s="4"/>
    </row>
    <row r="873412" spans="13:13">
      <c r="M873412" s="4"/>
    </row>
    <row r="873413" spans="13:13">
      <c r="M873413" s="4"/>
    </row>
    <row r="873414" spans="13:13">
      <c r="M873414" s="4"/>
    </row>
    <row r="873415" spans="13:13">
      <c r="M873415" s="4"/>
    </row>
    <row r="873416" spans="13:13">
      <c r="M873416" s="4"/>
    </row>
    <row r="873417" spans="13:13">
      <c r="M873417" s="4"/>
    </row>
    <row r="873418" spans="13:13">
      <c r="M873418" s="4"/>
    </row>
    <row r="873419" spans="13:13">
      <c r="M873419" s="4"/>
    </row>
    <row r="873420" spans="13:13">
      <c r="M873420" s="4"/>
    </row>
    <row r="873421" spans="13:13">
      <c r="M873421" s="4"/>
    </row>
    <row r="873422" spans="13:13">
      <c r="M873422" s="4"/>
    </row>
    <row r="873423" spans="13:13">
      <c r="M873423" s="4"/>
    </row>
    <row r="873424" spans="13:13">
      <c r="M873424" s="4"/>
    </row>
    <row r="873425" spans="13:13">
      <c r="M873425" s="4"/>
    </row>
    <row r="873426" spans="13:13">
      <c r="M873426" s="4"/>
    </row>
    <row r="873427" spans="13:13">
      <c r="M873427" s="4"/>
    </row>
    <row r="873428" spans="13:13">
      <c r="M873428" s="4"/>
    </row>
    <row r="873429" spans="13:13">
      <c r="M873429" s="4"/>
    </row>
    <row r="873430" spans="13:13">
      <c r="M873430" s="4"/>
    </row>
    <row r="873431" spans="13:13">
      <c r="M873431" s="4"/>
    </row>
    <row r="873432" spans="13:13">
      <c r="M873432" s="4"/>
    </row>
    <row r="873433" spans="13:13">
      <c r="M873433" s="4"/>
    </row>
    <row r="873434" spans="13:13">
      <c r="M873434" s="4"/>
    </row>
    <row r="873435" spans="13:13">
      <c r="M873435" s="4"/>
    </row>
    <row r="873436" spans="13:13">
      <c r="M873436" s="4"/>
    </row>
    <row r="873437" spans="13:13">
      <c r="M873437" s="4"/>
    </row>
    <row r="873438" spans="13:13">
      <c r="M873438" s="4"/>
    </row>
    <row r="873439" spans="13:13">
      <c r="M873439" s="4"/>
    </row>
    <row r="873440" spans="13:13">
      <c r="M873440" s="4"/>
    </row>
    <row r="873441" spans="13:13">
      <c r="M873441" s="4"/>
    </row>
    <row r="873442" spans="13:13">
      <c r="M873442" s="4"/>
    </row>
    <row r="873443" spans="13:13">
      <c r="M873443" s="4"/>
    </row>
    <row r="873444" spans="13:13">
      <c r="M873444" s="4"/>
    </row>
    <row r="873445" spans="13:13">
      <c r="M873445" s="4"/>
    </row>
    <row r="873446" spans="13:13">
      <c r="M873446" s="4"/>
    </row>
    <row r="873447" spans="13:13">
      <c r="M873447" s="4"/>
    </row>
    <row r="873448" spans="13:13">
      <c r="M873448" s="4"/>
    </row>
    <row r="873449" spans="13:13">
      <c r="M873449" s="4"/>
    </row>
    <row r="873450" spans="13:13">
      <c r="M873450" s="4"/>
    </row>
    <row r="873451" spans="13:13">
      <c r="M873451" s="4"/>
    </row>
    <row r="873452" spans="13:13">
      <c r="M873452" s="4"/>
    </row>
    <row r="873453" spans="13:13">
      <c r="M873453" s="4"/>
    </row>
    <row r="873454" spans="13:13">
      <c r="M873454" s="4"/>
    </row>
    <row r="873455" spans="13:13">
      <c r="M873455" s="4"/>
    </row>
    <row r="873456" spans="13:13">
      <c r="M873456" s="4"/>
    </row>
    <row r="873457" spans="13:13">
      <c r="M873457" s="4"/>
    </row>
    <row r="873458" spans="13:13">
      <c r="M873458" s="4"/>
    </row>
    <row r="873459" spans="13:13">
      <c r="M873459" s="4"/>
    </row>
    <row r="873460" spans="13:13">
      <c r="M873460" s="4"/>
    </row>
    <row r="873461" spans="13:13">
      <c r="M873461" s="4"/>
    </row>
    <row r="873462" spans="13:13">
      <c r="M873462" s="4"/>
    </row>
    <row r="873463" spans="13:13">
      <c r="M873463" s="4"/>
    </row>
    <row r="873464" spans="13:13">
      <c r="M873464" s="4"/>
    </row>
    <row r="873465" spans="13:13">
      <c r="M873465" s="4"/>
    </row>
    <row r="873466" spans="13:13">
      <c r="M873466" s="4"/>
    </row>
    <row r="873467" spans="13:13">
      <c r="M873467" s="4"/>
    </row>
    <row r="873468" spans="13:13">
      <c r="M873468" s="4"/>
    </row>
    <row r="873469" spans="13:13">
      <c r="M873469" s="4"/>
    </row>
    <row r="873470" spans="13:13">
      <c r="M873470" s="4"/>
    </row>
    <row r="873471" spans="13:13">
      <c r="M873471" s="4"/>
    </row>
    <row r="873472" spans="13:13">
      <c r="M873472" s="4"/>
    </row>
    <row r="873473" spans="13:13">
      <c r="M873473" s="4"/>
    </row>
    <row r="873474" spans="13:13">
      <c r="M873474" s="4"/>
    </row>
    <row r="873475" spans="13:13">
      <c r="M873475" s="4"/>
    </row>
    <row r="873476" spans="13:13">
      <c r="M873476" s="4"/>
    </row>
    <row r="873477" spans="13:13">
      <c r="M873477" s="4"/>
    </row>
    <row r="873478" spans="13:13">
      <c r="M873478" s="4"/>
    </row>
    <row r="873479" spans="13:13">
      <c r="M873479" s="4"/>
    </row>
    <row r="873480" spans="13:13">
      <c r="M873480" s="4"/>
    </row>
    <row r="873481" spans="13:13">
      <c r="M873481" s="4"/>
    </row>
    <row r="873482" spans="13:13">
      <c r="M873482" s="4"/>
    </row>
    <row r="873483" spans="13:13">
      <c r="M873483" s="4"/>
    </row>
    <row r="873484" spans="13:13">
      <c r="M873484" s="4"/>
    </row>
    <row r="873485" spans="13:13">
      <c r="M873485" s="4"/>
    </row>
    <row r="873486" spans="13:13">
      <c r="M873486" s="4"/>
    </row>
    <row r="873487" spans="13:13">
      <c r="M873487" s="4"/>
    </row>
    <row r="873488" spans="13:13">
      <c r="M873488" s="4"/>
    </row>
    <row r="873489" spans="13:13">
      <c r="M873489" s="4"/>
    </row>
    <row r="873490" spans="13:13">
      <c r="M873490" s="4"/>
    </row>
    <row r="873491" spans="13:13">
      <c r="M873491" s="4"/>
    </row>
    <row r="873492" spans="13:13">
      <c r="M873492" s="4"/>
    </row>
    <row r="873493" spans="13:13">
      <c r="M873493" s="4"/>
    </row>
    <row r="873494" spans="13:13">
      <c r="M873494" s="4"/>
    </row>
    <row r="873495" spans="13:13">
      <c r="M873495" s="4"/>
    </row>
    <row r="873496" spans="13:13">
      <c r="M873496" s="4"/>
    </row>
    <row r="873497" spans="13:13">
      <c r="M873497" s="4"/>
    </row>
    <row r="873498" spans="13:13">
      <c r="M873498" s="4"/>
    </row>
    <row r="873499" spans="13:13">
      <c r="M873499" s="4"/>
    </row>
    <row r="873500" spans="13:13">
      <c r="M873500" s="4"/>
    </row>
    <row r="873501" spans="13:13">
      <c r="M873501" s="4"/>
    </row>
    <row r="873502" spans="13:13">
      <c r="M873502" s="4"/>
    </row>
    <row r="873503" spans="13:13">
      <c r="M873503" s="4"/>
    </row>
    <row r="873504" spans="13:13">
      <c r="M873504" s="4"/>
    </row>
    <row r="873505" spans="13:13">
      <c r="M873505" s="4"/>
    </row>
    <row r="873506" spans="13:13">
      <c r="M873506" s="4"/>
    </row>
    <row r="873507" spans="13:13">
      <c r="M873507" s="4"/>
    </row>
    <row r="873508" spans="13:13">
      <c r="M873508" s="4"/>
    </row>
    <row r="873509" spans="13:13">
      <c r="M873509" s="4"/>
    </row>
    <row r="873510" spans="13:13">
      <c r="M873510" s="4"/>
    </row>
    <row r="873511" spans="13:13">
      <c r="M873511" s="4"/>
    </row>
    <row r="873512" spans="13:13">
      <c r="M873512" s="4"/>
    </row>
    <row r="873513" spans="13:13">
      <c r="M873513" s="4"/>
    </row>
    <row r="873514" spans="13:13">
      <c r="M873514" s="4"/>
    </row>
    <row r="873515" spans="13:13">
      <c r="M873515" s="4"/>
    </row>
    <row r="873516" spans="13:13">
      <c r="M873516" s="4"/>
    </row>
    <row r="873517" spans="13:13">
      <c r="M873517" s="4"/>
    </row>
    <row r="873518" spans="13:13">
      <c r="M873518" s="4"/>
    </row>
    <row r="873519" spans="13:13">
      <c r="M873519" s="4"/>
    </row>
    <row r="873520" spans="13:13">
      <c r="M873520" s="4"/>
    </row>
    <row r="873521" spans="13:13">
      <c r="M873521" s="4"/>
    </row>
    <row r="873522" spans="13:13">
      <c r="M873522" s="4"/>
    </row>
    <row r="873523" spans="13:13">
      <c r="M873523" s="4"/>
    </row>
    <row r="873524" spans="13:13">
      <c r="M873524" s="4"/>
    </row>
    <row r="873525" spans="13:13">
      <c r="M873525" s="4"/>
    </row>
    <row r="873526" spans="13:13">
      <c r="M873526" s="4"/>
    </row>
    <row r="873527" spans="13:13">
      <c r="M873527" s="4"/>
    </row>
    <row r="873528" spans="13:13">
      <c r="M873528" s="4"/>
    </row>
    <row r="873529" spans="13:13">
      <c r="M873529" s="4"/>
    </row>
    <row r="873530" spans="13:13">
      <c r="M873530" s="4"/>
    </row>
    <row r="873531" spans="13:13">
      <c r="M873531" s="4"/>
    </row>
    <row r="873532" spans="13:13">
      <c r="M873532" s="4"/>
    </row>
    <row r="873533" spans="13:13">
      <c r="M873533" s="4"/>
    </row>
    <row r="873534" spans="13:13">
      <c r="M873534" s="4"/>
    </row>
    <row r="873535" spans="13:13">
      <c r="M873535" s="4"/>
    </row>
    <row r="873536" spans="13:13">
      <c r="M873536" s="4"/>
    </row>
    <row r="873537" spans="13:13">
      <c r="M873537" s="4"/>
    </row>
    <row r="873538" spans="13:13">
      <c r="M873538" s="4"/>
    </row>
    <row r="873539" spans="13:13">
      <c r="M873539" s="4"/>
    </row>
    <row r="873540" spans="13:13">
      <c r="M873540" s="4"/>
    </row>
    <row r="873541" spans="13:13">
      <c r="M873541" s="4"/>
    </row>
    <row r="873542" spans="13:13">
      <c r="M873542" s="4"/>
    </row>
    <row r="873543" spans="13:13">
      <c r="M873543" s="4"/>
    </row>
    <row r="873544" spans="13:13">
      <c r="M873544" s="4"/>
    </row>
    <row r="873545" spans="13:13">
      <c r="M873545" s="4"/>
    </row>
    <row r="873546" spans="13:13">
      <c r="M873546" s="4"/>
    </row>
    <row r="873547" spans="13:13">
      <c r="M873547" s="4"/>
    </row>
    <row r="873548" spans="13:13">
      <c r="M873548" s="4"/>
    </row>
    <row r="873549" spans="13:13">
      <c r="M873549" s="4"/>
    </row>
    <row r="873550" spans="13:13">
      <c r="M873550" s="4"/>
    </row>
    <row r="873551" spans="13:13">
      <c r="M873551" s="4"/>
    </row>
    <row r="873552" spans="13:13">
      <c r="M873552" s="4"/>
    </row>
    <row r="873553" spans="13:13">
      <c r="M873553" s="4"/>
    </row>
    <row r="873554" spans="13:13">
      <c r="M873554" s="4"/>
    </row>
    <row r="873555" spans="13:13">
      <c r="M873555" s="4"/>
    </row>
    <row r="873556" spans="13:13">
      <c r="M873556" s="4"/>
    </row>
    <row r="873557" spans="13:13">
      <c r="M873557" s="4"/>
    </row>
    <row r="873558" spans="13:13">
      <c r="M873558" s="4"/>
    </row>
    <row r="873559" spans="13:13">
      <c r="M873559" s="4"/>
    </row>
    <row r="873560" spans="13:13">
      <c r="M873560" s="4"/>
    </row>
    <row r="873561" spans="13:13">
      <c r="M873561" s="4"/>
    </row>
    <row r="873562" spans="13:13">
      <c r="M873562" s="4"/>
    </row>
    <row r="873563" spans="13:13">
      <c r="M873563" s="4"/>
    </row>
    <row r="873564" spans="13:13">
      <c r="M873564" s="4"/>
    </row>
    <row r="873565" spans="13:13">
      <c r="M873565" s="4"/>
    </row>
    <row r="873566" spans="13:13">
      <c r="M873566" s="4"/>
    </row>
    <row r="873567" spans="13:13">
      <c r="M873567" s="4"/>
    </row>
    <row r="873568" spans="13:13">
      <c r="M873568" s="4"/>
    </row>
    <row r="873569" spans="13:13">
      <c r="M873569" s="4"/>
    </row>
    <row r="873570" spans="13:13">
      <c r="M873570" s="4"/>
    </row>
    <row r="873571" spans="13:13">
      <c r="M873571" s="4"/>
    </row>
    <row r="873572" spans="13:13">
      <c r="M873572" s="4"/>
    </row>
    <row r="873573" spans="13:13">
      <c r="M873573" s="4"/>
    </row>
    <row r="873574" spans="13:13">
      <c r="M873574" s="4"/>
    </row>
    <row r="873575" spans="13:13">
      <c r="M873575" s="4"/>
    </row>
    <row r="873576" spans="13:13">
      <c r="M873576" s="4"/>
    </row>
    <row r="873577" spans="13:13">
      <c r="M873577" s="4"/>
    </row>
    <row r="873578" spans="13:13">
      <c r="M873578" s="4"/>
    </row>
    <row r="873579" spans="13:13">
      <c r="M873579" s="4"/>
    </row>
    <row r="873580" spans="13:13">
      <c r="M873580" s="4"/>
    </row>
    <row r="873581" spans="13:13">
      <c r="M873581" s="4"/>
    </row>
    <row r="873582" spans="13:13">
      <c r="M873582" s="4"/>
    </row>
    <row r="873583" spans="13:13">
      <c r="M873583" s="4"/>
    </row>
    <row r="873584" spans="13:13">
      <c r="M873584" s="4"/>
    </row>
    <row r="873585" spans="13:13">
      <c r="M873585" s="4"/>
    </row>
    <row r="873586" spans="13:13">
      <c r="M873586" s="4"/>
    </row>
    <row r="873587" spans="13:13">
      <c r="M873587" s="4"/>
    </row>
    <row r="873588" spans="13:13">
      <c r="M873588" s="4"/>
    </row>
    <row r="873589" spans="13:13">
      <c r="M873589" s="4"/>
    </row>
    <row r="873590" spans="13:13">
      <c r="M873590" s="4"/>
    </row>
    <row r="873591" spans="13:13">
      <c r="M873591" s="4"/>
    </row>
    <row r="873592" spans="13:13">
      <c r="M873592" s="4"/>
    </row>
    <row r="873593" spans="13:13">
      <c r="M873593" s="4"/>
    </row>
    <row r="873594" spans="13:13">
      <c r="M873594" s="4"/>
    </row>
    <row r="873595" spans="13:13">
      <c r="M873595" s="4"/>
    </row>
    <row r="873596" spans="13:13">
      <c r="M873596" s="4"/>
    </row>
    <row r="873597" spans="13:13">
      <c r="M873597" s="4"/>
    </row>
    <row r="873598" spans="13:13">
      <c r="M873598" s="4"/>
    </row>
    <row r="873599" spans="13:13">
      <c r="M873599" s="4"/>
    </row>
    <row r="873600" spans="13:13">
      <c r="M873600" s="4"/>
    </row>
    <row r="873601" spans="13:13">
      <c r="M873601" s="4"/>
    </row>
    <row r="873602" spans="13:13">
      <c r="M873602" s="4"/>
    </row>
    <row r="873603" spans="13:13">
      <c r="M873603" s="4"/>
    </row>
    <row r="873604" spans="13:13">
      <c r="M873604" s="4"/>
    </row>
    <row r="873605" spans="13:13">
      <c r="M873605" s="4"/>
    </row>
    <row r="873606" spans="13:13">
      <c r="M873606" s="4"/>
    </row>
    <row r="873607" spans="13:13">
      <c r="M873607" s="4"/>
    </row>
    <row r="873608" spans="13:13">
      <c r="M873608" s="4"/>
    </row>
    <row r="873609" spans="13:13">
      <c r="M873609" s="4"/>
    </row>
    <row r="873610" spans="13:13">
      <c r="M873610" s="4"/>
    </row>
    <row r="873611" spans="13:13">
      <c r="M873611" s="4"/>
    </row>
    <row r="873612" spans="13:13">
      <c r="M873612" s="4"/>
    </row>
    <row r="873613" spans="13:13">
      <c r="M873613" s="4"/>
    </row>
    <row r="873614" spans="13:13">
      <c r="M873614" s="4"/>
    </row>
    <row r="873615" spans="13:13">
      <c r="M873615" s="4"/>
    </row>
    <row r="873616" spans="13:13">
      <c r="M873616" s="4"/>
    </row>
    <row r="873617" spans="13:13">
      <c r="M873617" s="4"/>
    </row>
    <row r="873618" spans="13:13">
      <c r="M873618" s="4"/>
    </row>
    <row r="873619" spans="13:13">
      <c r="M873619" s="4"/>
    </row>
    <row r="873620" spans="13:13">
      <c r="M873620" s="4"/>
    </row>
    <row r="873621" spans="13:13">
      <c r="M873621" s="4"/>
    </row>
    <row r="873622" spans="13:13">
      <c r="M873622" s="4"/>
    </row>
    <row r="873623" spans="13:13">
      <c r="M873623" s="4"/>
    </row>
    <row r="873624" spans="13:13">
      <c r="M873624" s="4"/>
    </row>
    <row r="873625" spans="13:13">
      <c r="M873625" s="4"/>
    </row>
    <row r="873626" spans="13:13">
      <c r="M873626" s="4"/>
    </row>
    <row r="873627" spans="13:13">
      <c r="M873627" s="4"/>
    </row>
    <row r="873628" spans="13:13">
      <c r="M873628" s="4"/>
    </row>
    <row r="873629" spans="13:13">
      <c r="M873629" s="4"/>
    </row>
    <row r="873630" spans="13:13">
      <c r="M873630" s="4"/>
    </row>
    <row r="873631" spans="13:13">
      <c r="M873631" s="4"/>
    </row>
    <row r="873632" spans="13:13">
      <c r="M873632" s="4"/>
    </row>
    <row r="873633" spans="13:13">
      <c r="M873633" s="4"/>
    </row>
    <row r="873634" spans="13:13">
      <c r="M873634" s="4"/>
    </row>
    <row r="873635" spans="13:13">
      <c r="M873635" s="4"/>
    </row>
    <row r="873636" spans="13:13">
      <c r="M873636" s="4"/>
    </row>
    <row r="873637" spans="13:13">
      <c r="M873637" s="4"/>
    </row>
    <row r="873638" spans="13:13">
      <c r="M873638" s="4"/>
    </row>
    <row r="873639" spans="13:13">
      <c r="M873639" s="4"/>
    </row>
    <row r="873640" spans="13:13">
      <c r="M873640" s="4"/>
    </row>
    <row r="873641" spans="13:13">
      <c r="M873641" s="4"/>
    </row>
    <row r="873642" spans="13:13">
      <c r="M873642" s="4"/>
    </row>
    <row r="873643" spans="13:13">
      <c r="M873643" s="4"/>
    </row>
    <row r="873644" spans="13:13">
      <c r="M873644" s="4"/>
    </row>
    <row r="873645" spans="13:13">
      <c r="M873645" s="4"/>
    </row>
    <row r="873646" spans="13:13">
      <c r="M873646" s="4"/>
    </row>
    <row r="873647" spans="13:13">
      <c r="M873647" s="4"/>
    </row>
    <row r="873648" spans="13:13">
      <c r="M873648" s="4"/>
    </row>
    <row r="873649" spans="13:13">
      <c r="M873649" s="4"/>
    </row>
    <row r="873650" spans="13:13">
      <c r="M873650" s="4"/>
    </row>
    <row r="873651" spans="13:13">
      <c r="M873651" s="4"/>
    </row>
    <row r="873652" spans="13:13">
      <c r="M873652" s="4"/>
    </row>
    <row r="873653" spans="13:13">
      <c r="M873653" s="4"/>
    </row>
    <row r="873654" spans="13:13">
      <c r="M873654" s="4"/>
    </row>
    <row r="873655" spans="13:13">
      <c r="M873655" s="4"/>
    </row>
    <row r="873656" spans="13:13">
      <c r="M873656" s="4"/>
    </row>
    <row r="873657" spans="13:13">
      <c r="M873657" s="4"/>
    </row>
    <row r="873658" spans="13:13">
      <c r="M873658" s="4"/>
    </row>
    <row r="873659" spans="13:13">
      <c r="M873659" s="4"/>
    </row>
    <row r="873660" spans="13:13">
      <c r="M873660" s="4"/>
    </row>
    <row r="873661" spans="13:13">
      <c r="M873661" s="4"/>
    </row>
    <row r="873662" spans="13:13">
      <c r="M873662" s="4"/>
    </row>
    <row r="873663" spans="13:13">
      <c r="M873663" s="4"/>
    </row>
    <row r="873664" spans="13:13">
      <c r="M873664" s="4"/>
    </row>
    <row r="873665" spans="13:13">
      <c r="M873665" s="4"/>
    </row>
    <row r="873666" spans="13:13">
      <c r="M873666" s="4"/>
    </row>
    <row r="873667" spans="13:13">
      <c r="M873667" s="4"/>
    </row>
    <row r="873668" spans="13:13">
      <c r="M873668" s="4"/>
    </row>
    <row r="873669" spans="13:13">
      <c r="M873669" s="4"/>
    </row>
    <row r="873670" spans="13:13">
      <c r="M873670" s="4"/>
    </row>
    <row r="873671" spans="13:13">
      <c r="M873671" s="4"/>
    </row>
    <row r="873672" spans="13:13">
      <c r="M873672" s="4"/>
    </row>
    <row r="873673" spans="13:13">
      <c r="M873673" s="4"/>
    </row>
    <row r="873674" spans="13:13">
      <c r="M873674" s="4"/>
    </row>
    <row r="873675" spans="13:13">
      <c r="M873675" s="4"/>
    </row>
    <row r="873676" spans="13:13">
      <c r="M873676" s="4"/>
    </row>
    <row r="873677" spans="13:13">
      <c r="M873677" s="4"/>
    </row>
    <row r="873678" spans="13:13">
      <c r="M873678" s="4"/>
    </row>
    <row r="873679" spans="13:13">
      <c r="M873679" s="4"/>
    </row>
    <row r="873680" spans="13:13">
      <c r="M873680" s="4"/>
    </row>
    <row r="873681" spans="13:13">
      <c r="M873681" s="4"/>
    </row>
    <row r="873682" spans="13:13">
      <c r="M873682" s="4"/>
    </row>
    <row r="873683" spans="13:13">
      <c r="M873683" s="4"/>
    </row>
    <row r="873684" spans="13:13">
      <c r="M873684" s="4"/>
    </row>
    <row r="873685" spans="13:13">
      <c r="M873685" s="4"/>
    </row>
    <row r="873686" spans="13:13">
      <c r="M873686" s="4"/>
    </row>
    <row r="873687" spans="13:13">
      <c r="M873687" s="4"/>
    </row>
    <row r="873688" spans="13:13">
      <c r="M873688" s="4"/>
    </row>
    <row r="873689" spans="13:13">
      <c r="M873689" s="4"/>
    </row>
    <row r="873690" spans="13:13">
      <c r="M873690" s="4"/>
    </row>
    <row r="873691" spans="13:13">
      <c r="M873691" s="4"/>
    </row>
    <row r="873692" spans="13:13">
      <c r="M873692" s="4"/>
    </row>
    <row r="873693" spans="13:13">
      <c r="M873693" s="4"/>
    </row>
    <row r="873694" spans="13:13">
      <c r="M873694" s="4"/>
    </row>
    <row r="873695" spans="13:13">
      <c r="M873695" s="4"/>
    </row>
    <row r="873696" spans="13:13">
      <c r="M873696" s="4"/>
    </row>
    <row r="873697" spans="13:13">
      <c r="M873697" s="4"/>
    </row>
    <row r="873698" spans="13:13">
      <c r="M873698" s="4"/>
    </row>
    <row r="873699" spans="13:13">
      <c r="M873699" s="4"/>
    </row>
    <row r="873700" spans="13:13">
      <c r="M873700" s="4"/>
    </row>
    <row r="873701" spans="13:13">
      <c r="M873701" s="4"/>
    </row>
    <row r="873702" spans="13:13">
      <c r="M873702" s="4"/>
    </row>
    <row r="873703" spans="13:13">
      <c r="M873703" s="4"/>
    </row>
    <row r="873704" spans="13:13">
      <c r="M873704" s="4"/>
    </row>
    <row r="873705" spans="13:13">
      <c r="M873705" s="4"/>
    </row>
    <row r="873706" spans="13:13">
      <c r="M873706" s="4"/>
    </row>
    <row r="873707" spans="13:13">
      <c r="M873707" s="4"/>
    </row>
    <row r="873708" spans="13:13">
      <c r="M873708" s="4"/>
    </row>
    <row r="873709" spans="13:13">
      <c r="M873709" s="4"/>
    </row>
    <row r="873710" spans="13:13">
      <c r="M873710" s="4"/>
    </row>
    <row r="873711" spans="13:13">
      <c r="M873711" s="4"/>
    </row>
    <row r="873712" spans="13:13">
      <c r="M873712" s="4"/>
    </row>
    <row r="873713" spans="13:13">
      <c r="M873713" s="4"/>
    </row>
    <row r="873714" spans="13:13">
      <c r="M873714" s="4"/>
    </row>
    <row r="873715" spans="13:13">
      <c r="M873715" s="4"/>
    </row>
    <row r="873716" spans="13:13">
      <c r="M873716" s="4"/>
    </row>
    <row r="873717" spans="13:13">
      <c r="M873717" s="4"/>
    </row>
    <row r="873718" spans="13:13">
      <c r="M873718" s="4"/>
    </row>
    <row r="873719" spans="13:13">
      <c r="M873719" s="4"/>
    </row>
    <row r="873720" spans="13:13">
      <c r="M873720" s="4"/>
    </row>
    <row r="873721" spans="13:13">
      <c r="M873721" s="4"/>
    </row>
    <row r="873722" spans="13:13">
      <c r="M873722" s="4"/>
    </row>
    <row r="873723" spans="13:13">
      <c r="M873723" s="4"/>
    </row>
    <row r="873724" spans="13:13">
      <c r="M873724" s="4"/>
    </row>
    <row r="873725" spans="13:13">
      <c r="M873725" s="4"/>
    </row>
    <row r="873726" spans="13:13">
      <c r="M873726" s="4"/>
    </row>
    <row r="873727" spans="13:13">
      <c r="M873727" s="4"/>
    </row>
    <row r="873728" spans="13:13">
      <c r="M873728" s="4"/>
    </row>
    <row r="873729" spans="13:13">
      <c r="M873729" s="4"/>
    </row>
    <row r="873730" spans="13:13">
      <c r="M873730" s="4"/>
    </row>
    <row r="873731" spans="13:13">
      <c r="M873731" s="4"/>
    </row>
    <row r="873732" spans="13:13">
      <c r="M873732" s="4"/>
    </row>
    <row r="873733" spans="13:13">
      <c r="M873733" s="4"/>
    </row>
    <row r="873734" spans="13:13">
      <c r="M873734" s="4"/>
    </row>
    <row r="873735" spans="13:13">
      <c r="M873735" s="4"/>
    </row>
    <row r="873736" spans="13:13">
      <c r="M873736" s="4"/>
    </row>
    <row r="873737" spans="13:13">
      <c r="M873737" s="4"/>
    </row>
    <row r="873738" spans="13:13">
      <c r="M873738" s="4"/>
    </row>
    <row r="873739" spans="13:13">
      <c r="M873739" s="4"/>
    </row>
    <row r="873740" spans="13:13">
      <c r="M873740" s="4"/>
    </row>
    <row r="873741" spans="13:13">
      <c r="M873741" s="4"/>
    </row>
    <row r="873742" spans="13:13">
      <c r="M873742" s="4"/>
    </row>
    <row r="873743" spans="13:13">
      <c r="M873743" s="4"/>
    </row>
    <row r="873744" spans="13:13">
      <c r="M873744" s="4"/>
    </row>
    <row r="873745" spans="13:13">
      <c r="M873745" s="4"/>
    </row>
    <row r="873746" spans="13:13">
      <c r="M873746" s="4"/>
    </row>
    <row r="873747" spans="13:13">
      <c r="M873747" s="4"/>
    </row>
    <row r="873748" spans="13:13">
      <c r="M873748" s="4"/>
    </row>
    <row r="873749" spans="13:13">
      <c r="M873749" s="4"/>
    </row>
    <row r="873750" spans="13:13">
      <c r="M873750" s="4"/>
    </row>
    <row r="873751" spans="13:13">
      <c r="M873751" s="4"/>
    </row>
    <row r="873752" spans="13:13">
      <c r="M873752" s="4"/>
    </row>
    <row r="873753" spans="13:13">
      <c r="M873753" s="4"/>
    </row>
    <row r="873754" spans="13:13">
      <c r="M873754" s="4"/>
    </row>
    <row r="873755" spans="13:13">
      <c r="M873755" s="4"/>
    </row>
    <row r="873756" spans="13:13">
      <c r="M873756" s="4"/>
    </row>
    <row r="873757" spans="13:13">
      <c r="M873757" s="4"/>
    </row>
    <row r="873758" spans="13:13">
      <c r="M873758" s="4"/>
    </row>
    <row r="873759" spans="13:13">
      <c r="M873759" s="4"/>
    </row>
    <row r="873760" spans="13:13">
      <c r="M873760" s="4"/>
    </row>
    <row r="873761" spans="13:13">
      <c r="M873761" s="4"/>
    </row>
    <row r="873762" spans="13:13">
      <c r="M873762" s="4"/>
    </row>
    <row r="873763" spans="13:13">
      <c r="M873763" s="4"/>
    </row>
    <row r="873764" spans="13:13">
      <c r="M873764" s="4"/>
    </row>
    <row r="873765" spans="13:13">
      <c r="M873765" s="4"/>
    </row>
    <row r="873766" spans="13:13">
      <c r="M873766" s="4"/>
    </row>
    <row r="873767" spans="13:13">
      <c r="M873767" s="4"/>
    </row>
    <row r="873768" spans="13:13">
      <c r="M873768" s="4"/>
    </row>
    <row r="873769" spans="13:13">
      <c r="M873769" s="4"/>
    </row>
    <row r="873770" spans="13:13">
      <c r="M873770" s="4"/>
    </row>
    <row r="873771" spans="13:13">
      <c r="M873771" s="4"/>
    </row>
    <row r="873772" spans="13:13">
      <c r="M873772" s="4"/>
    </row>
    <row r="873773" spans="13:13">
      <c r="M873773" s="4"/>
    </row>
    <row r="873774" spans="13:13">
      <c r="M873774" s="4"/>
    </row>
    <row r="873775" spans="13:13">
      <c r="M873775" s="4"/>
    </row>
    <row r="873776" spans="13:13">
      <c r="M873776" s="4"/>
    </row>
    <row r="873777" spans="13:13">
      <c r="M873777" s="4"/>
    </row>
    <row r="873778" spans="13:13">
      <c r="M873778" s="4"/>
    </row>
    <row r="873779" spans="13:13">
      <c r="M873779" s="4"/>
    </row>
    <row r="873780" spans="13:13">
      <c r="M873780" s="4"/>
    </row>
    <row r="873781" spans="13:13">
      <c r="M873781" s="4"/>
    </row>
    <row r="873782" spans="13:13">
      <c r="M873782" s="4"/>
    </row>
    <row r="873783" spans="13:13">
      <c r="M873783" s="4"/>
    </row>
    <row r="873784" spans="13:13">
      <c r="M873784" s="4"/>
    </row>
    <row r="873785" spans="13:13">
      <c r="M873785" s="4"/>
    </row>
    <row r="873786" spans="13:13">
      <c r="M873786" s="4"/>
    </row>
    <row r="873787" spans="13:13">
      <c r="M873787" s="4"/>
    </row>
    <row r="873788" spans="13:13">
      <c r="M873788" s="4"/>
    </row>
    <row r="873789" spans="13:13">
      <c r="M873789" s="4"/>
    </row>
    <row r="873790" spans="13:13">
      <c r="M873790" s="4"/>
    </row>
    <row r="873791" spans="13:13">
      <c r="M873791" s="4"/>
    </row>
    <row r="873792" spans="13:13">
      <c r="M873792" s="4"/>
    </row>
    <row r="873793" spans="13:13">
      <c r="M873793" s="4"/>
    </row>
    <row r="873794" spans="13:13">
      <c r="M873794" s="4"/>
    </row>
    <row r="873795" spans="13:13">
      <c r="M873795" s="4"/>
    </row>
    <row r="873796" spans="13:13">
      <c r="M873796" s="4"/>
    </row>
    <row r="873797" spans="13:13">
      <c r="M873797" s="4"/>
    </row>
    <row r="873798" spans="13:13">
      <c r="M873798" s="4"/>
    </row>
    <row r="873799" spans="13:13">
      <c r="M873799" s="4"/>
    </row>
    <row r="873800" spans="13:13">
      <c r="M873800" s="4"/>
    </row>
    <row r="873801" spans="13:13">
      <c r="M873801" s="4"/>
    </row>
    <row r="873802" spans="13:13">
      <c r="M873802" s="4"/>
    </row>
    <row r="873803" spans="13:13">
      <c r="M873803" s="4"/>
    </row>
    <row r="873804" spans="13:13">
      <c r="M873804" s="4"/>
    </row>
    <row r="873805" spans="13:13">
      <c r="M873805" s="4"/>
    </row>
    <row r="873806" spans="13:13">
      <c r="M873806" s="4"/>
    </row>
    <row r="873807" spans="13:13">
      <c r="M873807" s="4"/>
    </row>
    <row r="873808" spans="13:13">
      <c r="M873808" s="4"/>
    </row>
    <row r="873809" spans="13:13">
      <c r="M873809" s="4"/>
    </row>
    <row r="873810" spans="13:13">
      <c r="M873810" s="4"/>
    </row>
    <row r="873811" spans="13:13">
      <c r="M873811" s="4"/>
    </row>
    <row r="873812" spans="13:13">
      <c r="M873812" s="4"/>
    </row>
    <row r="873813" spans="13:13">
      <c r="M873813" s="4"/>
    </row>
    <row r="873814" spans="13:13">
      <c r="M873814" s="4"/>
    </row>
    <row r="873815" spans="13:13">
      <c r="M873815" s="4"/>
    </row>
    <row r="873816" spans="13:13">
      <c r="M873816" s="4"/>
    </row>
    <row r="873817" spans="13:13">
      <c r="M873817" s="4"/>
    </row>
    <row r="873818" spans="13:13">
      <c r="M873818" s="4"/>
    </row>
    <row r="873819" spans="13:13">
      <c r="M873819" s="4"/>
    </row>
    <row r="873820" spans="13:13">
      <c r="M873820" s="4"/>
    </row>
    <row r="873821" spans="13:13">
      <c r="M873821" s="4"/>
    </row>
    <row r="873822" spans="13:13">
      <c r="M873822" s="4"/>
    </row>
    <row r="873823" spans="13:13">
      <c r="M873823" s="4"/>
    </row>
    <row r="873824" spans="13:13">
      <c r="M873824" s="4"/>
    </row>
    <row r="873825" spans="13:13">
      <c r="M873825" s="4"/>
    </row>
    <row r="873826" spans="13:13">
      <c r="M873826" s="4"/>
    </row>
    <row r="873827" spans="13:13">
      <c r="M873827" s="4"/>
    </row>
    <row r="873828" spans="13:13">
      <c r="M873828" s="4"/>
    </row>
    <row r="873829" spans="13:13">
      <c r="M873829" s="4"/>
    </row>
    <row r="873830" spans="13:13">
      <c r="M873830" s="4"/>
    </row>
    <row r="873831" spans="13:13">
      <c r="M873831" s="4"/>
    </row>
    <row r="873832" spans="13:13">
      <c r="M873832" s="4"/>
    </row>
    <row r="873833" spans="13:13">
      <c r="M873833" s="4"/>
    </row>
    <row r="873834" spans="13:13">
      <c r="M873834" s="4"/>
    </row>
    <row r="873835" spans="13:13">
      <c r="M873835" s="4"/>
    </row>
    <row r="873836" spans="13:13">
      <c r="M873836" s="4"/>
    </row>
    <row r="873837" spans="13:13">
      <c r="M873837" s="4"/>
    </row>
    <row r="873838" spans="13:13">
      <c r="M873838" s="4"/>
    </row>
    <row r="873839" spans="13:13">
      <c r="M873839" s="4"/>
    </row>
    <row r="873840" spans="13:13">
      <c r="M873840" s="4"/>
    </row>
    <row r="873841" spans="13:13">
      <c r="M873841" s="4"/>
    </row>
    <row r="873842" spans="13:13">
      <c r="M873842" s="4"/>
    </row>
    <row r="873843" spans="13:13">
      <c r="M873843" s="4"/>
    </row>
    <row r="873844" spans="13:13">
      <c r="M873844" s="4"/>
    </row>
    <row r="873845" spans="13:13">
      <c r="M873845" s="4"/>
    </row>
    <row r="873846" spans="13:13">
      <c r="M873846" s="4"/>
    </row>
    <row r="873847" spans="13:13">
      <c r="M873847" s="4"/>
    </row>
    <row r="873848" spans="13:13">
      <c r="M873848" s="4"/>
    </row>
    <row r="873849" spans="13:13">
      <c r="M873849" s="4"/>
    </row>
    <row r="873850" spans="13:13">
      <c r="M873850" s="4"/>
    </row>
    <row r="873851" spans="13:13">
      <c r="M873851" s="4"/>
    </row>
    <row r="873852" spans="13:13">
      <c r="M873852" s="4"/>
    </row>
    <row r="873853" spans="13:13">
      <c r="M873853" s="4"/>
    </row>
    <row r="873854" spans="13:13">
      <c r="M873854" s="4"/>
    </row>
    <row r="873855" spans="13:13">
      <c r="M873855" s="4"/>
    </row>
    <row r="873856" spans="13:13">
      <c r="M873856" s="4"/>
    </row>
    <row r="873857" spans="13:13">
      <c r="M873857" s="4"/>
    </row>
    <row r="873858" spans="13:13">
      <c r="M873858" s="4"/>
    </row>
    <row r="873859" spans="13:13">
      <c r="M873859" s="4"/>
    </row>
    <row r="873860" spans="13:13">
      <c r="M873860" s="4"/>
    </row>
    <row r="873861" spans="13:13">
      <c r="M873861" s="4"/>
    </row>
    <row r="873862" spans="13:13">
      <c r="M873862" s="4"/>
    </row>
    <row r="873863" spans="13:13">
      <c r="M873863" s="4"/>
    </row>
    <row r="873864" spans="13:13">
      <c r="M873864" s="4"/>
    </row>
    <row r="873865" spans="13:13">
      <c r="M873865" s="4"/>
    </row>
    <row r="873866" spans="13:13">
      <c r="M873866" s="4"/>
    </row>
    <row r="873867" spans="13:13">
      <c r="M873867" s="4"/>
    </row>
    <row r="873868" spans="13:13">
      <c r="M873868" s="4"/>
    </row>
    <row r="873869" spans="13:13">
      <c r="M873869" s="4"/>
    </row>
    <row r="873870" spans="13:13">
      <c r="M873870" s="4"/>
    </row>
    <row r="873871" spans="13:13">
      <c r="M873871" s="4"/>
    </row>
    <row r="873872" spans="13:13">
      <c r="M873872" s="4"/>
    </row>
    <row r="873873" spans="13:13">
      <c r="M873873" s="4"/>
    </row>
    <row r="873874" spans="13:13">
      <c r="M873874" s="4"/>
    </row>
    <row r="873875" spans="13:13">
      <c r="M873875" s="4"/>
    </row>
    <row r="873876" spans="13:13">
      <c r="M873876" s="4"/>
    </row>
    <row r="873877" spans="13:13">
      <c r="M873877" s="4"/>
    </row>
    <row r="873878" spans="13:13">
      <c r="M873878" s="4"/>
    </row>
    <row r="873879" spans="13:13">
      <c r="M873879" s="4"/>
    </row>
    <row r="873880" spans="13:13">
      <c r="M873880" s="4"/>
    </row>
    <row r="873881" spans="13:13">
      <c r="M873881" s="4"/>
    </row>
    <row r="873882" spans="13:13">
      <c r="M873882" s="4"/>
    </row>
    <row r="873883" spans="13:13">
      <c r="M873883" s="4"/>
    </row>
    <row r="873884" spans="13:13">
      <c r="M873884" s="4"/>
    </row>
    <row r="873885" spans="13:13">
      <c r="M873885" s="4"/>
    </row>
    <row r="873886" spans="13:13">
      <c r="M873886" s="4"/>
    </row>
    <row r="873887" spans="13:13">
      <c r="M873887" s="4"/>
    </row>
    <row r="873888" spans="13:13">
      <c r="M873888" s="4"/>
    </row>
    <row r="873889" spans="13:13">
      <c r="M873889" s="4"/>
    </row>
    <row r="873890" spans="13:13">
      <c r="M873890" s="4"/>
    </row>
    <row r="873891" spans="13:13">
      <c r="M873891" s="4"/>
    </row>
    <row r="873892" spans="13:13">
      <c r="M873892" s="4"/>
    </row>
    <row r="873893" spans="13:13">
      <c r="M873893" s="4"/>
    </row>
    <row r="873894" spans="13:13">
      <c r="M873894" s="4"/>
    </row>
    <row r="873895" spans="13:13">
      <c r="M873895" s="4"/>
    </row>
    <row r="873896" spans="13:13">
      <c r="M873896" s="4"/>
    </row>
    <row r="873897" spans="13:13">
      <c r="M873897" s="4"/>
    </row>
    <row r="873898" spans="13:13">
      <c r="M873898" s="4"/>
    </row>
    <row r="873899" spans="13:13">
      <c r="M873899" s="4"/>
    </row>
    <row r="873900" spans="13:13">
      <c r="M873900" s="4"/>
    </row>
    <row r="873901" spans="13:13">
      <c r="M873901" s="4"/>
    </row>
    <row r="873902" spans="13:13">
      <c r="M873902" s="4"/>
    </row>
    <row r="873903" spans="13:13">
      <c r="M873903" s="4"/>
    </row>
    <row r="873904" spans="13:13">
      <c r="M873904" s="4"/>
    </row>
    <row r="873905" spans="13:13">
      <c r="M873905" s="4"/>
    </row>
    <row r="873906" spans="13:13">
      <c r="M873906" s="4"/>
    </row>
    <row r="873907" spans="13:13">
      <c r="M873907" s="4"/>
    </row>
    <row r="873908" spans="13:13">
      <c r="M873908" s="4"/>
    </row>
    <row r="873909" spans="13:13">
      <c r="M873909" s="4"/>
    </row>
    <row r="873910" spans="13:13">
      <c r="M873910" s="4"/>
    </row>
    <row r="873911" spans="13:13">
      <c r="M873911" s="4"/>
    </row>
    <row r="873912" spans="13:13">
      <c r="M873912" s="4"/>
    </row>
    <row r="873913" spans="13:13">
      <c r="M873913" s="4"/>
    </row>
    <row r="873914" spans="13:13">
      <c r="M873914" s="4"/>
    </row>
    <row r="873915" spans="13:13">
      <c r="M873915" s="4"/>
    </row>
    <row r="873916" spans="13:13">
      <c r="M873916" s="4"/>
    </row>
    <row r="873917" spans="13:13">
      <c r="M873917" s="4"/>
    </row>
    <row r="873918" spans="13:13">
      <c r="M873918" s="4"/>
    </row>
    <row r="873919" spans="13:13">
      <c r="M873919" s="4"/>
    </row>
    <row r="873920" spans="13:13">
      <c r="M873920" s="4"/>
    </row>
    <row r="873921" spans="13:13">
      <c r="M873921" s="4"/>
    </row>
    <row r="873922" spans="13:13">
      <c r="M873922" s="4"/>
    </row>
    <row r="873923" spans="13:13">
      <c r="M873923" s="4"/>
    </row>
    <row r="873924" spans="13:13">
      <c r="M873924" s="4"/>
    </row>
    <row r="873925" spans="13:13">
      <c r="M873925" s="4"/>
    </row>
    <row r="873926" spans="13:13">
      <c r="M873926" s="4"/>
    </row>
    <row r="873927" spans="13:13">
      <c r="M873927" s="4"/>
    </row>
    <row r="873928" spans="13:13">
      <c r="M873928" s="4"/>
    </row>
    <row r="873929" spans="13:13">
      <c r="M873929" s="4"/>
    </row>
    <row r="873930" spans="13:13">
      <c r="M873930" s="4"/>
    </row>
    <row r="873931" spans="13:13">
      <c r="M873931" s="4"/>
    </row>
    <row r="873932" spans="13:13">
      <c r="M873932" s="4"/>
    </row>
    <row r="873933" spans="13:13">
      <c r="M873933" s="4"/>
    </row>
    <row r="873934" spans="13:13">
      <c r="M873934" s="4"/>
    </row>
    <row r="873935" spans="13:13">
      <c r="M873935" s="4"/>
    </row>
    <row r="873936" spans="13:13">
      <c r="M873936" s="4"/>
    </row>
    <row r="873937" spans="13:13">
      <c r="M873937" s="4"/>
    </row>
    <row r="873938" spans="13:13">
      <c r="M873938" s="4"/>
    </row>
    <row r="873939" spans="13:13">
      <c r="M873939" s="4"/>
    </row>
    <row r="873940" spans="13:13">
      <c r="M873940" s="4"/>
    </row>
    <row r="873941" spans="13:13">
      <c r="M873941" s="4"/>
    </row>
    <row r="873942" spans="13:13">
      <c r="M873942" s="4"/>
    </row>
    <row r="873943" spans="13:13">
      <c r="M873943" s="4"/>
    </row>
    <row r="873944" spans="13:13">
      <c r="M873944" s="4"/>
    </row>
    <row r="873945" spans="13:13">
      <c r="M873945" s="4"/>
    </row>
    <row r="873946" spans="13:13">
      <c r="M873946" s="4"/>
    </row>
    <row r="873947" spans="13:13">
      <c r="M873947" s="4"/>
    </row>
    <row r="873948" spans="13:13">
      <c r="M873948" s="4"/>
    </row>
    <row r="873949" spans="13:13">
      <c r="M873949" s="4"/>
    </row>
    <row r="873950" spans="13:13">
      <c r="M873950" s="4"/>
    </row>
    <row r="873951" spans="13:13">
      <c r="M873951" s="4"/>
    </row>
    <row r="873952" spans="13:13">
      <c r="M873952" s="4"/>
    </row>
    <row r="873953" spans="13:13">
      <c r="M873953" s="4"/>
    </row>
    <row r="873954" spans="13:13">
      <c r="M873954" s="4"/>
    </row>
    <row r="873955" spans="13:13">
      <c r="M873955" s="4"/>
    </row>
    <row r="873956" spans="13:13">
      <c r="M873956" s="4"/>
    </row>
    <row r="873957" spans="13:13">
      <c r="M873957" s="4"/>
    </row>
    <row r="873958" spans="13:13">
      <c r="M873958" s="4"/>
    </row>
    <row r="873959" spans="13:13">
      <c r="M873959" s="4"/>
    </row>
    <row r="873960" spans="13:13">
      <c r="M873960" s="4"/>
    </row>
    <row r="873961" spans="13:13">
      <c r="M873961" s="4"/>
    </row>
    <row r="873962" spans="13:13">
      <c r="M873962" s="4"/>
    </row>
    <row r="873963" spans="13:13">
      <c r="M873963" s="4"/>
    </row>
    <row r="873964" spans="13:13">
      <c r="M873964" s="4"/>
    </row>
    <row r="873965" spans="13:13">
      <c r="M873965" s="4"/>
    </row>
    <row r="873966" spans="13:13">
      <c r="M873966" s="4"/>
    </row>
    <row r="873967" spans="13:13">
      <c r="M873967" s="4"/>
    </row>
    <row r="873968" spans="13:13">
      <c r="M873968" s="4"/>
    </row>
    <row r="873969" spans="13:13">
      <c r="M873969" s="4"/>
    </row>
    <row r="873970" spans="13:13">
      <c r="M873970" s="4"/>
    </row>
    <row r="873971" spans="13:13">
      <c r="M873971" s="4"/>
    </row>
    <row r="873972" spans="13:13">
      <c r="M873972" s="4"/>
    </row>
    <row r="873973" spans="13:13">
      <c r="M873973" s="4"/>
    </row>
    <row r="873974" spans="13:13">
      <c r="M873974" s="4"/>
    </row>
    <row r="873975" spans="13:13">
      <c r="M873975" s="4"/>
    </row>
    <row r="873976" spans="13:13">
      <c r="M873976" s="4"/>
    </row>
    <row r="873977" spans="13:13">
      <c r="M873977" s="4"/>
    </row>
    <row r="873978" spans="13:13">
      <c r="M873978" s="4"/>
    </row>
    <row r="873979" spans="13:13">
      <c r="M873979" s="4"/>
    </row>
    <row r="873980" spans="13:13">
      <c r="M873980" s="4"/>
    </row>
    <row r="873981" spans="13:13">
      <c r="M873981" s="4"/>
    </row>
    <row r="873982" spans="13:13">
      <c r="M873982" s="4"/>
    </row>
    <row r="873983" spans="13:13">
      <c r="M873983" s="4"/>
    </row>
    <row r="873984" spans="13:13">
      <c r="M873984" s="4"/>
    </row>
    <row r="873985" spans="13:13">
      <c r="M873985" s="4"/>
    </row>
    <row r="873986" spans="13:13">
      <c r="M873986" s="4"/>
    </row>
    <row r="873987" spans="13:13">
      <c r="M873987" s="4"/>
    </row>
    <row r="873988" spans="13:13">
      <c r="M873988" s="4"/>
    </row>
    <row r="873989" spans="13:13">
      <c r="M873989" s="4"/>
    </row>
    <row r="873990" spans="13:13">
      <c r="M873990" s="4"/>
    </row>
    <row r="873991" spans="13:13">
      <c r="M873991" s="4"/>
    </row>
    <row r="873992" spans="13:13">
      <c r="M873992" s="4"/>
    </row>
    <row r="873993" spans="13:13">
      <c r="M873993" s="4"/>
    </row>
    <row r="873994" spans="13:13">
      <c r="M873994" s="4"/>
    </row>
    <row r="873995" spans="13:13">
      <c r="M873995" s="4"/>
    </row>
    <row r="873996" spans="13:13">
      <c r="M873996" s="4"/>
    </row>
    <row r="873997" spans="13:13">
      <c r="M873997" s="4"/>
    </row>
    <row r="873998" spans="13:13">
      <c r="M873998" s="4"/>
    </row>
    <row r="873999" spans="13:13">
      <c r="M873999" s="4"/>
    </row>
    <row r="874000" spans="13:13">
      <c r="M874000" s="4"/>
    </row>
    <row r="874001" spans="13:13">
      <c r="M874001" s="4"/>
    </row>
    <row r="874002" spans="13:13">
      <c r="M874002" s="4"/>
    </row>
    <row r="874003" spans="13:13">
      <c r="M874003" s="4"/>
    </row>
    <row r="874004" spans="13:13">
      <c r="M874004" s="4"/>
    </row>
    <row r="874005" spans="13:13">
      <c r="M874005" s="4"/>
    </row>
    <row r="874006" spans="13:13">
      <c r="M874006" s="4"/>
    </row>
    <row r="874007" spans="13:13">
      <c r="M874007" s="4"/>
    </row>
    <row r="874008" spans="13:13">
      <c r="M874008" s="4"/>
    </row>
    <row r="874009" spans="13:13">
      <c r="M874009" s="4"/>
    </row>
    <row r="874010" spans="13:13">
      <c r="M874010" s="4"/>
    </row>
    <row r="874011" spans="13:13">
      <c r="M874011" s="4"/>
    </row>
    <row r="874012" spans="13:13">
      <c r="M874012" s="4"/>
    </row>
    <row r="874013" spans="13:13">
      <c r="M874013" s="4"/>
    </row>
    <row r="874014" spans="13:13">
      <c r="M874014" s="4"/>
    </row>
    <row r="874015" spans="13:13">
      <c r="M874015" s="4"/>
    </row>
    <row r="874016" spans="13:13">
      <c r="M874016" s="4"/>
    </row>
    <row r="874017" spans="13:13">
      <c r="M874017" s="4"/>
    </row>
    <row r="874018" spans="13:13">
      <c r="M874018" s="4"/>
    </row>
    <row r="874019" spans="13:13">
      <c r="M874019" s="4"/>
    </row>
    <row r="874020" spans="13:13">
      <c r="M874020" s="4"/>
    </row>
    <row r="874021" spans="13:13">
      <c r="M874021" s="4"/>
    </row>
    <row r="874022" spans="13:13">
      <c r="M874022" s="4"/>
    </row>
    <row r="874023" spans="13:13">
      <c r="M874023" s="4"/>
    </row>
    <row r="874024" spans="13:13">
      <c r="M874024" s="4"/>
    </row>
    <row r="874025" spans="13:13">
      <c r="M874025" s="4"/>
    </row>
    <row r="874026" spans="13:13">
      <c r="M874026" s="4"/>
    </row>
    <row r="874027" spans="13:13">
      <c r="M874027" s="4"/>
    </row>
    <row r="874028" spans="13:13">
      <c r="M874028" s="4"/>
    </row>
    <row r="874029" spans="13:13">
      <c r="M874029" s="4"/>
    </row>
    <row r="874030" spans="13:13">
      <c r="M874030" s="4"/>
    </row>
    <row r="874031" spans="13:13">
      <c r="M874031" s="4"/>
    </row>
    <row r="874032" spans="13:13">
      <c r="M874032" s="4"/>
    </row>
    <row r="874033" spans="13:13">
      <c r="M874033" s="4"/>
    </row>
    <row r="874034" spans="13:13">
      <c r="M874034" s="4"/>
    </row>
    <row r="874035" spans="13:13">
      <c r="M874035" s="4"/>
    </row>
    <row r="874036" spans="13:13">
      <c r="M874036" s="4"/>
    </row>
    <row r="874037" spans="13:13">
      <c r="M874037" s="4"/>
    </row>
    <row r="874038" spans="13:13">
      <c r="M874038" s="4"/>
    </row>
    <row r="874039" spans="13:13">
      <c r="M874039" s="4"/>
    </row>
    <row r="874040" spans="13:13">
      <c r="M874040" s="4"/>
    </row>
    <row r="874041" spans="13:13">
      <c r="M874041" s="4"/>
    </row>
    <row r="874042" spans="13:13">
      <c r="M874042" s="4"/>
    </row>
    <row r="874043" spans="13:13">
      <c r="M874043" s="4"/>
    </row>
    <row r="874044" spans="13:13">
      <c r="M874044" s="4"/>
    </row>
    <row r="874045" spans="13:13">
      <c r="M874045" s="4"/>
    </row>
    <row r="874046" spans="13:13">
      <c r="M874046" s="4"/>
    </row>
    <row r="874047" spans="13:13">
      <c r="M874047" s="4"/>
    </row>
    <row r="874048" spans="13:13">
      <c r="M874048" s="4"/>
    </row>
    <row r="874049" spans="13:13">
      <c r="M874049" s="4"/>
    </row>
    <row r="874050" spans="13:13">
      <c r="M874050" s="4"/>
    </row>
    <row r="874051" spans="13:13">
      <c r="M874051" s="4"/>
    </row>
    <row r="874052" spans="13:13">
      <c r="M874052" s="4"/>
    </row>
    <row r="874053" spans="13:13">
      <c r="M874053" s="4"/>
    </row>
    <row r="874054" spans="13:13">
      <c r="M874054" s="4"/>
    </row>
    <row r="874055" spans="13:13">
      <c r="M874055" s="4"/>
    </row>
    <row r="874056" spans="13:13">
      <c r="M874056" s="4"/>
    </row>
    <row r="874057" spans="13:13">
      <c r="M874057" s="4"/>
    </row>
    <row r="874058" spans="13:13">
      <c r="M874058" s="4"/>
    </row>
    <row r="874059" spans="13:13">
      <c r="M874059" s="4"/>
    </row>
    <row r="874060" spans="13:13">
      <c r="M874060" s="4"/>
    </row>
    <row r="874061" spans="13:13">
      <c r="M874061" s="4"/>
    </row>
    <row r="874062" spans="13:13">
      <c r="M874062" s="4"/>
    </row>
    <row r="874063" spans="13:13">
      <c r="M874063" s="4"/>
    </row>
    <row r="874064" spans="13:13">
      <c r="M874064" s="4"/>
    </row>
    <row r="874065" spans="13:13">
      <c r="M874065" s="4"/>
    </row>
    <row r="874066" spans="13:13">
      <c r="M874066" s="4"/>
    </row>
    <row r="874067" spans="13:13">
      <c r="M874067" s="4"/>
    </row>
    <row r="874068" spans="13:13">
      <c r="M874068" s="4"/>
    </row>
    <row r="874069" spans="13:13">
      <c r="M874069" s="4"/>
    </row>
    <row r="874070" spans="13:13">
      <c r="M874070" s="4"/>
    </row>
    <row r="874071" spans="13:13">
      <c r="M874071" s="4"/>
    </row>
    <row r="874072" spans="13:13">
      <c r="M874072" s="4"/>
    </row>
    <row r="874073" spans="13:13">
      <c r="M874073" s="4"/>
    </row>
    <row r="874074" spans="13:13">
      <c r="M874074" s="4"/>
    </row>
    <row r="874075" spans="13:13">
      <c r="M874075" s="4"/>
    </row>
    <row r="874076" spans="13:13">
      <c r="M874076" s="4"/>
    </row>
    <row r="874077" spans="13:13">
      <c r="M874077" s="4"/>
    </row>
    <row r="874078" spans="13:13">
      <c r="M874078" s="4"/>
    </row>
    <row r="874079" spans="13:13">
      <c r="M874079" s="4"/>
    </row>
    <row r="874080" spans="13:13">
      <c r="M874080" s="4"/>
    </row>
    <row r="874081" spans="13:13">
      <c r="M874081" s="4"/>
    </row>
    <row r="874082" spans="13:13">
      <c r="M874082" s="4"/>
    </row>
    <row r="874083" spans="13:13">
      <c r="M874083" s="4"/>
    </row>
    <row r="874084" spans="13:13">
      <c r="M874084" s="4"/>
    </row>
    <row r="874085" spans="13:13">
      <c r="M874085" s="4"/>
    </row>
    <row r="874086" spans="13:13">
      <c r="M874086" s="4"/>
    </row>
    <row r="874087" spans="13:13">
      <c r="M874087" s="4"/>
    </row>
    <row r="874088" spans="13:13">
      <c r="M874088" s="4"/>
    </row>
    <row r="874089" spans="13:13">
      <c r="M874089" s="4"/>
    </row>
    <row r="874090" spans="13:13">
      <c r="M874090" s="4"/>
    </row>
    <row r="874091" spans="13:13">
      <c r="M874091" s="4"/>
    </row>
    <row r="874092" spans="13:13">
      <c r="M874092" s="4"/>
    </row>
    <row r="874093" spans="13:13">
      <c r="M874093" s="4"/>
    </row>
    <row r="874094" spans="13:13">
      <c r="M874094" s="4"/>
    </row>
    <row r="874095" spans="13:13">
      <c r="M874095" s="4"/>
    </row>
    <row r="874096" spans="13:13">
      <c r="M874096" s="4"/>
    </row>
    <row r="874097" spans="13:13">
      <c r="M874097" s="4"/>
    </row>
    <row r="874098" spans="13:13">
      <c r="M874098" s="4"/>
    </row>
    <row r="874099" spans="13:13">
      <c r="M874099" s="4"/>
    </row>
    <row r="874100" spans="13:13">
      <c r="M874100" s="4"/>
    </row>
    <row r="874101" spans="13:13">
      <c r="M874101" s="4"/>
    </row>
    <row r="874102" spans="13:13">
      <c r="M874102" s="4"/>
    </row>
    <row r="874103" spans="13:13">
      <c r="M874103" s="4"/>
    </row>
    <row r="874104" spans="13:13">
      <c r="M874104" s="4"/>
    </row>
    <row r="874105" spans="13:13">
      <c r="M874105" s="4"/>
    </row>
    <row r="874106" spans="13:13">
      <c r="M874106" s="4"/>
    </row>
    <row r="874107" spans="13:13">
      <c r="M874107" s="4"/>
    </row>
    <row r="874108" spans="13:13">
      <c r="M874108" s="4"/>
    </row>
    <row r="874109" spans="13:13">
      <c r="M874109" s="4"/>
    </row>
    <row r="874110" spans="13:13">
      <c r="M874110" s="4"/>
    </row>
    <row r="874111" spans="13:13">
      <c r="M874111" s="4"/>
    </row>
    <row r="874112" spans="13:13">
      <c r="M874112" s="4"/>
    </row>
    <row r="874113" spans="13:13">
      <c r="M874113" s="4"/>
    </row>
    <row r="874114" spans="13:13">
      <c r="M874114" s="4"/>
    </row>
    <row r="874115" spans="13:13">
      <c r="M874115" s="4"/>
    </row>
    <row r="874116" spans="13:13">
      <c r="M874116" s="4"/>
    </row>
    <row r="874117" spans="13:13">
      <c r="M874117" s="4"/>
    </row>
    <row r="874118" spans="13:13">
      <c r="M874118" s="4"/>
    </row>
    <row r="874119" spans="13:13">
      <c r="M874119" s="4"/>
    </row>
    <row r="874120" spans="13:13">
      <c r="M874120" s="4"/>
    </row>
    <row r="874121" spans="13:13">
      <c r="M874121" s="4"/>
    </row>
    <row r="874122" spans="13:13">
      <c r="M874122" s="4"/>
    </row>
    <row r="874123" spans="13:13">
      <c r="M874123" s="4"/>
    </row>
    <row r="874124" spans="13:13">
      <c r="M874124" s="4"/>
    </row>
    <row r="874125" spans="13:13">
      <c r="M874125" s="4"/>
    </row>
    <row r="874126" spans="13:13">
      <c r="M874126" s="4"/>
    </row>
    <row r="874127" spans="13:13">
      <c r="M874127" s="4"/>
    </row>
    <row r="874128" spans="13:13">
      <c r="M874128" s="4"/>
    </row>
    <row r="874129" spans="13:13">
      <c r="M874129" s="4"/>
    </row>
    <row r="874130" spans="13:13">
      <c r="M874130" s="4"/>
    </row>
    <row r="874131" spans="13:13">
      <c r="M874131" s="4"/>
    </row>
    <row r="874132" spans="13:13">
      <c r="M874132" s="4"/>
    </row>
    <row r="874133" spans="13:13">
      <c r="M874133" s="4"/>
    </row>
    <row r="874134" spans="13:13">
      <c r="M874134" s="4"/>
    </row>
    <row r="874135" spans="13:13">
      <c r="M874135" s="4"/>
    </row>
    <row r="874136" spans="13:13">
      <c r="M874136" s="4"/>
    </row>
    <row r="874137" spans="13:13">
      <c r="M874137" s="4"/>
    </row>
    <row r="874138" spans="13:13">
      <c r="M874138" s="4"/>
    </row>
    <row r="874139" spans="13:13">
      <c r="M874139" s="4"/>
    </row>
    <row r="874140" spans="13:13">
      <c r="M874140" s="4"/>
    </row>
    <row r="874141" spans="13:13">
      <c r="M874141" s="4"/>
    </row>
    <row r="874142" spans="13:13">
      <c r="M874142" s="4"/>
    </row>
    <row r="874143" spans="13:13">
      <c r="M874143" s="4"/>
    </row>
    <row r="874144" spans="13:13">
      <c r="M874144" s="4"/>
    </row>
    <row r="874145" spans="13:13">
      <c r="M874145" s="4"/>
    </row>
    <row r="874146" spans="13:13">
      <c r="M874146" s="4"/>
    </row>
    <row r="874147" spans="13:13">
      <c r="M874147" s="4"/>
    </row>
    <row r="874148" spans="13:13">
      <c r="M874148" s="4"/>
    </row>
    <row r="874149" spans="13:13">
      <c r="M874149" s="4"/>
    </row>
    <row r="874150" spans="13:13">
      <c r="M874150" s="4"/>
    </row>
    <row r="874151" spans="13:13">
      <c r="M874151" s="4"/>
    </row>
    <row r="874152" spans="13:13">
      <c r="M874152" s="4"/>
    </row>
    <row r="874153" spans="13:13">
      <c r="M874153" s="4"/>
    </row>
    <row r="874154" spans="13:13">
      <c r="M874154" s="4"/>
    </row>
    <row r="874155" spans="13:13">
      <c r="M874155" s="4"/>
    </row>
    <row r="874156" spans="13:13">
      <c r="M874156" s="4"/>
    </row>
    <row r="874157" spans="13:13">
      <c r="M874157" s="4"/>
    </row>
    <row r="874158" spans="13:13">
      <c r="M874158" s="4"/>
    </row>
    <row r="874159" spans="13:13">
      <c r="M874159" s="4"/>
    </row>
    <row r="874160" spans="13:13">
      <c r="M874160" s="4"/>
    </row>
    <row r="874161" spans="13:13">
      <c r="M874161" s="4"/>
    </row>
    <row r="874162" spans="13:13">
      <c r="M874162" s="4"/>
    </row>
    <row r="874163" spans="13:13">
      <c r="M874163" s="4"/>
    </row>
    <row r="874164" spans="13:13">
      <c r="M874164" s="4"/>
    </row>
    <row r="874165" spans="13:13">
      <c r="M874165" s="4"/>
    </row>
    <row r="874166" spans="13:13">
      <c r="M874166" s="4"/>
    </row>
    <row r="874167" spans="13:13">
      <c r="M874167" s="4"/>
    </row>
    <row r="874168" spans="13:13">
      <c r="M874168" s="4"/>
    </row>
    <row r="874169" spans="13:13">
      <c r="M874169" s="4"/>
    </row>
    <row r="874170" spans="13:13">
      <c r="M874170" s="4"/>
    </row>
    <row r="874171" spans="13:13">
      <c r="M874171" s="4"/>
    </row>
    <row r="874172" spans="13:13">
      <c r="M874172" s="4"/>
    </row>
    <row r="874173" spans="13:13">
      <c r="M874173" s="4"/>
    </row>
    <row r="874174" spans="13:13">
      <c r="M874174" s="4"/>
    </row>
    <row r="874175" spans="13:13">
      <c r="M874175" s="4"/>
    </row>
    <row r="874176" spans="13:13">
      <c r="M874176" s="4"/>
    </row>
    <row r="874177" spans="13:13">
      <c r="M874177" s="4"/>
    </row>
    <row r="874178" spans="13:13">
      <c r="M874178" s="4"/>
    </row>
    <row r="874179" spans="13:13">
      <c r="M874179" s="4"/>
    </row>
    <row r="874180" spans="13:13">
      <c r="M874180" s="4"/>
    </row>
    <row r="874181" spans="13:13">
      <c r="M874181" s="4"/>
    </row>
    <row r="874182" spans="13:13">
      <c r="M874182" s="4"/>
    </row>
    <row r="874183" spans="13:13">
      <c r="M874183" s="4"/>
    </row>
    <row r="874184" spans="13:13">
      <c r="M874184" s="4"/>
    </row>
    <row r="874185" spans="13:13">
      <c r="M874185" s="4"/>
    </row>
    <row r="874186" spans="13:13">
      <c r="M874186" s="4"/>
    </row>
    <row r="874187" spans="13:13">
      <c r="M874187" s="4"/>
    </row>
    <row r="874188" spans="13:13">
      <c r="M874188" s="4"/>
    </row>
    <row r="874189" spans="13:13">
      <c r="M874189" s="4"/>
    </row>
    <row r="874190" spans="13:13">
      <c r="M874190" s="4"/>
    </row>
    <row r="874191" spans="13:13">
      <c r="M874191" s="4"/>
    </row>
    <row r="874192" spans="13:13">
      <c r="M874192" s="4"/>
    </row>
    <row r="874193" spans="13:13">
      <c r="M874193" s="4"/>
    </row>
    <row r="874194" spans="13:13">
      <c r="M874194" s="4"/>
    </row>
    <row r="874195" spans="13:13">
      <c r="M874195" s="4"/>
    </row>
    <row r="874196" spans="13:13">
      <c r="M874196" s="4"/>
    </row>
    <row r="874197" spans="13:13">
      <c r="M874197" s="4"/>
    </row>
    <row r="874198" spans="13:13">
      <c r="M874198" s="4"/>
    </row>
    <row r="874199" spans="13:13">
      <c r="M874199" s="4"/>
    </row>
    <row r="874200" spans="13:13">
      <c r="M874200" s="4"/>
    </row>
    <row r="874201" spans="13:13">
      <c r="M874201" s="4"/>
    </row>
    <row r="874202" spans="13:13">
      <c r="M874202" s="4"/>
    </row>
    <row r="874203" spans="13:13">
      <c r="M874203" s="4"/>
    </row>
    <row r="874204" spans="13:13">
      <c r="M874204" s="4"/>
    </row>
    <row r="874205" spans="13:13">
      <c r="M874205" s="4"/>
    </row>
    <row r="874206" spans="13:13">
      <c r="M874206" s="4"/>
    </row>
    <row r="874207" spans="13:13">
      <c r="M874207" s="4"/>
    </row>
    <row r="874208" spans="13:13">
      <c r="M874208" s="4"/>
    </row>
    <row r="874209" spans="13:13">
      <c r="M874209" s="4"/>
    </row>
    <row r="874210" spans="13:13">
      <c r="M874210" s="4"/>
    </row>
    <row r="874211" spans="13:13">
      <c r="M874211" s="4"/>
    </row>
    <row r="874212" spans="13:13">
      <c r="M874212" s="4"/>
    </row>
    <row r="874213" spans="13:13">
      <c r="M874213" s="4"/>
    </row>
    <row r="874214" spans="13:13">
      <c r="M874214" s="4"/>
    </row>
    <row r="874215" spans="13:13">
      <c r="M874215" s="4"/>
    </row>
    <row r="874216" spans="13:13">
      <c r="M874216" s="4"/>
    </row>
    <row r="874217" spans="13:13">
      <c r="M874217" s="4"/>
    </row>
    <row r="874218" spans="13:13">
      <c r="M874218" s="4"/>
    </row>
    <row r="874219" spans="13:13">
      <c r="M874219" s="4"/>
    </row>
    <row r="874220" spans="13:13">
      <c r="M874220" s="4"/>
    </row>
    <row r="874221" spans="13:13">
      <c r="M874221" s="4"/>
    </row>
    <row r="874222" spans="13:13">
      <c r="M874222" s="4"/>
    </row>
    <row r="874223" spans="13:13">
      <c r="M874223" s="4"/>
    </row>
    <row r="874224" spans="13:13">
      <c r="M874224" s="4"/>
    </row>
    <row r="874225" spans="13:13">
      <c r="M874225" s="4"/>
    </row>
    <row r="874226" spans="13:13">
      <c r="M874226" s="4"/>
    </row>
    <row r="874227" spans="13:13">
      <c r="M874227" s="4"/>
    </row>
    <row r="874228" spans="13:13">
      <c r="M874228" s="4"/>
    </row>
    <row r="874229" spans="13:13">
      <c r="M874229" s="4"/>
    </row>
    <row r="874230" spans="13:13">
      <c r="M874230" s="4"/>
    </row>
    <row r="874231" spans="13:13">
      <c r="M874231" s="4"/>
    </row>
    <row r="874232" spans="13:13">
      <c r="M874232" s="4"/>
    </row>
    <row r="874233" spans="13:13">
      <c r="M874233" s="4"/>
    </row>
    <row r="874234" spans="13:13">
      <c r="M874234" s="4"/>
    </row>
    <row r="874235" spans="13:13">
      <c r="M874235" s="4"/>
    </row>
    <row r="874236" spans="13:13">
      <c r="M874236" s="4"/>
    </row>
    <row r="874237" spans="13:13">
      <c r="M874237" s="4"/>
    </row>
    <row r="874238" spans="13:13">
      <c r="M874238" s="4"/>
    </row>
    <row r="874239" spans="13:13">
      <c r="M874239" s="4"/>
    </row>
    <row r="874240" spans="13:13">
      <c r="M874240" s="4"/>
    </row>
    <row r="874241" spans="13:13">
      <c r="M874241" s="4"/>
    </row>
    <row r="874242" spans="13:13">
      <c r="M874242" s="4"/>
    </row>
    <row r="874243" spans="13:13">
      <c r="M874243" s="4"/>
    </row>
    <row r="874244" spans="13:13">
      <c r="M874244" s="4"/>
    </row>
    <row r="874245" spans="13:13">
      <c r="M874245" s="4"/>
    </row>
    <row r="874246" spans="13:13">
      <c r="M874246" s="4"/>
    </row>
    <row r="874247" spans="13:13">
      <c r="M874247" s="4"/>
    </row>
    <row r="874248" spans="13:13">
      <c r="M874248" s="4"/>
    </row>
    <row r="874249" spans="13:13">
      <c r="M874249" s="4"/>
    </row>
    <row r="874250" spans="13:13">
      <c r="M874250" s="4"/>
    </row>
    <row r="874251" spans="13:13">
      <c r="M874251" s="4"/>
    </row>
    <row r="874252" spans="13:13">
      <c r="M874252" s="4"/>
    </row>
    <row r="874253" spans="13:13">
      <c r="M874253" s="4"/>
    </row>
    <row r="874254" spans="13:13">
      <c r="M874254" s="4"/>
    </row>
    <row r="874255" spans="13:13">
      <c r="M874255" s="4"/>
    </row>
    <row r="874256" spans="13:13">
      <c r="M874256" s="4"/>
    </row>
    <row r="874257" spans="13:13">
      <c r="M874257" s="4"/>
    </row>
    <row r="874258" spans="13:13">
      <c r="M874258" s="4"/>
    </row>
    <row r="874259" spans="13:13">
      <c r="M874259" s="4"/>
    </row>
    <row r="874260" spans="13:13">
      <c r="M874260" s="4"/>
    </row>
    <row r="874261" spans="13:13">
      <c r="M874261" s="4"/>
    </row>
    <row r="874262" spans="13:13">
      <c r="M874262" s="4"/>
    </row>
    <row r="874263" spans="13:13">
      <c r="M874263" s="4"/>
    </row>
    <row r="874264" spans="13:13">
      <c r="M874264" s="4"/>
    </row>
    <row r="874265" spans="13:13">
      <c r="M874265" s="4"/>
    </row>
    <row r="874266" spans="13:13">
      <c r="M874266" s="4"/>
    </row>
    <row r="874267" spans="13:13">
      <c r="M874267" s="4"/>
    </row>
    <row r="874268" spans="13:13">
      <c r="M874268" s="4"/>
    </row>
    <row r="874269" spans="13:13">
      <c r="M874269" s="4"/>
    </row>
    <row r="874270" spans="13:13">
      <c r="M874270" s="4"/>
    </row>
    <row r="874271" spans="13:13">
      <c r="M874271" s="4"/>
    </row>
    <row r="874272" spans="13:13">
      <c r="M874272" s="4"/>
    </row>
    <row r="874273" spans="13:13">
      <c r="M874273" s="4"/>
    </row>
    <row r="874274" spans="13:13">
      <c r="M874274" s="4"/>
    </row>
    <row r="874275" spans="13:13">
      <c r="M874275" s="4"/>
    </row>
    <row r="874276" spans="13:13">
      <c r="M874276" s="4"/>
    </row>
    <row r="874277" spans="13:13">
      <c r="M874277" s="4"/>
    </row>
    <row r="874278" spans="13:13">
      <c r="M874278" s="4"/>
    </row>
    <row r="874279" spans="13:13">
      <c r="M874279" s="4"/>
    </row>
    <row r="874280" spans="13:13">
      <c r="M874280" s="4"/>
    </row>
    <row r="874281" spans="13:13">
      <c r="M874281" s="4"/>
    </row>
    <row r="874282" spans="13:13">
      <c r="M874282" s="4"/>
    </row>
    <row r="874283" spans="13:13">
      <c r="M874283" s="4"/>
    </row>
    <row r="874284" spans="13:13">
      <c r="M874284" s="4"/>
    </row>
    <row r="874285" spans="13:13">
      <c r="M874285" s="4"/>
    </row>
    <row r="874286" spans="13:13">
      <c r="M874286" s="4"/>
    </row>
    <row r="874287" spans="13:13">
      <c r="M874287" s="4"/>
    </row>
    <row r="874288" spans="13:13">
      <c r="M874288" s="4"/>
    </row>
    <row r="874289" spans="13:13">
      <c r="M874289" s="4"/>
    </row>
    <row r="874290" spans="13:13">
      <c r="M874290" s="4"/>
    </row>
    <row r="874291" spans="13:13">
      <c r="M874291" s="4"/>
    </row>
    <row r="874292" spans="13:13">
      <c r="M874292" s="4"/>
    </row>
    <row r="874293" spans="13:13">
      <c r="M874293" s="4"/>
    </row>
    <row r="874294" spans="13:13">
      <c r="M874294" s="4"/>
    </row>
    <row r="874295" spans="13:13">
      <c r="M874295" s="4"/>
    </row>
    <row r="874296" spans="13:13">
      <c r="M874296" s="4"/>
    </row>
    <row r="874297" spans="13:13">
      <c r="M874297" s="4"/>
    </row>
    <row r="874298" spans="13:13">
      <c r="M874298" s="4"/>
    </row>
    <row r="874299" spans="13:13">
      <c r="M874299" s="4"/>
    </row>
    <row r="874300" spans="13:13">
      <c r="M874300" s="4"/>
    </row>
    <row r="874301" spans="13:13">
      <c r="M874301" s="4"/>
    </row>
    <row r="874302" spans="13:13">
      <c r="M874302" s="4"/>
    </row>
    <row r="874303" spans="13:13">
      <c r="M874303" s="4"/>
    </row>
    <row r="874304" spans="13:13">
      <c r="M874304" s="4"/>
    </row>
    <row r="874305" spans="13:13">
      <c r="M874305" s="4"/>
    </row>
    <row r="874306" spans="13:13">
      <c r="M874306" s="4"/>
    </row>
    <row r="874307" spans="13:13">
      <c r="M874307" s="4"/>
    </row>
    <row r="874308" spans="13:13">
      <c r="M874308" s="4"/>
    </row>
    <row r="874309" spans="13:13">
      <c r="M874309" s="4"/>
    </row>
    <row r="874310" spans="13:13">
      <c r="M874310" s="4"/>
    </row>
    <row r="874311" spans="13:13">
      <c r="M874311" s="4"/>
    </row>
    <row r="874312" spans="13:13">
      <c r="M874312" s="4"/>
    </row>
    <row r="874313" spans="13:13">
      <c r="M874313" s="4"/>
    </row>
    <row r="874314" spans="13:13">
      <c r="M874314" s="4"/>
    </row>
    <row r="874315" spans="13:13">
      <c r="M874315" s="4"/>
    </row>
    <row r="874316" spans="13:13">
      <c r="M874316" s="4"/>
    </row>
    <row r="874317" spans="13:13">
      <c r="M874317" s="4"/>
    </row>
    <row r="874318" spans="13:13">
      <c r="M874318" s="4"/>
    </row>
    <row r="874319" spans="13:13">
      <c r="M874319" s="4"/>
    </row>
    <row r="874320" spans="13:13">
      <c r="M874320" s="4"/>
    </row>
    <row r="874321" spans="13:13">
      <c r="M874321" s="4"/>
    </row>
    <row r="874322" spans="13:13">
      <c r="M874322" s="4"/>
    </row>
    <row r="874323" spans="13:13">
      <c r="M874323" s="4"/>
    </row>
    <row r="874324" spans="13:13">
      <c r="M874324" s="4"/>
    </row>
    <row r="874325" spans="13:13">
      <c r="M874325" s="4"/>
    </row>
    <row r="874326" spans="13:13">
      <c r="M874326" s="4"/>
    </row>
    <row r="874327" spans="13:13">
      <c r="M874327" s="4"/>
    </row>
    <row r="874328" spans="13:13">
      <c r="M874328" s="4"/>
    </row>
    <row r="874329" spans="13:13">
      <c r="M874329" s="4"/>
    </row>
    <row r="874330" spans="13:13">
      <c r="M874330" s="4"/>
    </row>
    <row r="874331" spans="13:13">
      <c r="M874331" s="4"/>
    </row>
    <row r="874332" spans="13:13">
      <c r="M874332" s="4"/>
    </row>
    <row r="874333" spans="13:13">
      <c r="M874333" s="4"/>
    </row>
    <row r="874334" spans="13:13">
      <c r="M874334" s="4"/>
    </row>
    <row r="874335" spans="13:13">
      <c r="M874335" s="4"/>
    </row>
    <row r="874336" spans="13:13">
      <c r="M874336" s="4"/>
    </row>
    <row r="874337" spans="13:13">
      <c r="M874337" s="4"/>
    </row>
    <row r="874338" spans="13:13">
      <c r="M874338" s="4"/>
    </row>
    <row r="874339" spans="13:13">
      <c r="M874339" s="4"/>
    </row>
    <row r="874340" spans="13:13">
      <c r="M874340" s="4"/>
    </row>
    <row r="874341" spans="13:13">
      <c r="M874341" s="4"/>
    </row>
    <row r="874342" spans="13:13">
      <c r="M874342" s="4"/>
    </row>
    <row r="874343" spans="13:13">
      <c r="M874343" s="4"/>
    </row>
    <row r="874344" spans="13:13">
      <c r="M874344" s="4"/>
    </row>
    <row r="874345" spans="13:13">
      <c r="M874345" s="4"/>
    </row>
    <row r="874346" spans="13:13">
      <c r="M874346" s="4"/>
    </row>
    <row r="874347" spans="13:13">
      <c r="M874347" s="4"/>
    </row>
    <row r="874348" spans="13:13">
      <c r="M874348" s="4"/>
    </row>
    <row r="874349" spans="13:13">
      <c r="M874349" s="4"/>
    </row>
    <row r="874350" spans="13:13">
      <c r="M874350" s="4"/>
    </row>
    <row r="874351" spans="13:13">
      <c r="M874351" s="4"/>
    </row>
    <row r="874352" spans="13:13">
      <c r="M874352" s="4"/>
    </row>
    <row r="874353" spans="13:13">
      <c r="M874353" s="4"/>
    </row>
    <row r="874354" spans="13:13">
      <c r="M874354" s="4"/>
    </row>
    <row r="874355" spans="13:13">
      <c r="M874355" s="4"/>
    </row>
    <row r="874356" spans="13:13">
      <c r="M874356" s="4"/>
    </row>
    <row r="874357" spans="13:13">
      <c r="M874357" s="4"/>
    </row>
    <row r="874358" spans="13:13">
      <c r="M874358" s="4"/>
    </row>
    <row r="874359" spans="13:13">
      <c r="M874359" s="4"/>
    </row>
    <row r="874360" spans="13:13">
      <c r="M874360" s="4"/>
    </row>
    <row r="874361" spans="13:13">
      <c r="M874361" s="4"/>
    </row>
    <row r="874362" spans="13:13">
      <c r="M874362" s="4"/>
    </row>
    <row r="874363" spans="13:13">
      <c r="M874363" s="4"/>
    </row>
    <row r="874364" spans="13:13">
      <c r="M874364" s="4"/>
    </row>
    <row r="874365" spans="13:13">
      <c r="M874365" s="4"/>
    </row>
    <row r="874366" spans="13:13">
      <c r="M874366" s="4"/>
    </row>
    <row r="874367" spans="13:13">
      <c r="M874367" s="4"/>
    </row>
    <row r="874368" spans="13:13">
      <c r="M874368" s="4"/>
    </row>
    <row r="874369" spans="13:13">
      <c r="M874369" s="4"/>
    </row>
    <row r="874370" spans="13:13">
      <c r="M874370" s="4"/>
    </row>
    <row r="874371" spans="13:13">
      <c r="M874371" s="4"/>
    </row>
    <row r="874372" spans="13:13">
      <c r="M874372" s="4"/>
    </row>
    <row r="874373" spans="13:13">
      <c r="M874373" s="4"/>
    </row>
    <row r="874374" spans="13:13">
      <c r="M874374" s="4"/>
    </row>
    <row r="874375" spans="13:13">
      <c r="M874375" s="4"/>
    </row>
    <row r="874376" spans="13:13">
      <c r="M874376" s="4"/>
    </row>
    <row r="874377" spans="13:13">
      <c r="M874377" s="4"/>
    </row>
    <row r="874378" spans="13:13">
      <c r="M874378" s="4"/>
    </row>
    <row r="874379" spans="13:13">
      <c r="M874379" s="4"/>
    </row>
    <row r="874380" spans="13:13">
      <c r="M874380" s="4"/>
    </row>
    <row r="874381" spans="13:13">
      <c r="M874381" s="4"/>
    </row>
    <row r="874382" spans="13:13">
      <c r="M874382" s="4"/>
    </row>
    <row r="874383" spans="13:13">
      <c r="M874383" s="4"/>
    </row>
    <row r="874384" spans="13:13">
      <c r="M874384" s="4"/>
    </row>
    <row r="874385" spans="13:13">
      <c r="M874385" s="4"/>
    </row>
    <row r="874386" spans="13:13">
      <c r="M874386" s="4"/>
    </row>
    <row r="874387" spans="13:13">
      <c r="M874387" s="4"/>
    </row>
    <row r="874388" spans="13:13">
      <c r="M874388" s="4"/>
    </row>
    <row r="874389" spans="13:13">
      <c r="M874389" s="4"/>
    </row>
    <row r="874390" spans="13:13">
      <c r="M874390" s="4"/>
    </row>
    <row r="874391" spans="13:13">
      <c r="M874391" s="4"/>
    </row>
    <row r="874392" spans="13:13">
      <c r="M874392" s="4"/>
    </row>
    <row r="874393" spans="13:13">
      <c r="M874393" s="4"/>
    </row>
    <row r="874394" spans="13:13">
      <c r="M874394" s="4"/>
    </row>
    <row r="874395" spans="13:13">
      <c r="M874395" s="4"/>
    </row>
    <row r="874396" spans="13:13">
      <c r="M874396" s="4"/>
    </row>
    <row r="874397" spans="13:13">
      <c r="M874397" s="4"/>
    </row>
    <row r="874398" spans="13:13">
      <c r="M874398" s="4"/>
    </row>
    <row r="874399" spans="13:13">
      <c r="M874399" s="4"/>
    </row>
    <row r="874400" spans="13:13">
      <c r="M874400" s="4"/>
    </row>
    <row r="874401" spans="13:13">
      <c r="M874401" s="4"/>
    </row>
    <row r="874402" spans="13:13">
      <c r="M874402" s="4"/>
    </row>
    <row r="874403" spans="13:13">
      <c r="M874403" s="4"/>
    </row>
    <row r="874404" spans="13:13">
      <c r="M874404" s="4"/>
    </row>
    <row r="874405" spans="13:13">
      <c r="M874405" s="4"/>
    </row>
    <row r="874406" spans="13:13">
      <c r="M874406" s="4"/>
    </row>
    <row r="874407" spans="13:13">
      <c r="M874407" s="4"/>
    </row>
    <row r="874408" spans="13:13">
      <c r="M874408" s="4"/>
    </row>
    <row r="874409" spans="13:13">
      <c r="M874409" s="4"/>
    </row>
    <row r="874410" spans="13:13">
      <c r="M874410" s="4"/>
    </row>
    <row r="874411" spans="13:13">
      <c r="M874411" s="4"/>
    </row>
    <row r="874412" spans="13:13">
      <c r="M874412" s="4"/>
    </row>
    <row r="874413" spans="13:13">
      <c r="M874413" s="4"/>
    </row>
    <row r="874414" spans="13:13">
      <c r="M874414" s="4"/>
    </row>
    <row r="874415" spans="13:13">
      <c r="M874415" s="4"/>
    </row>
    <row r="874416" spans="13:13">
      <c r="M874416" s="4"/>
    </row>
    <row r="874417" spans="13:13">
      <c r="M874417" s="4"/>
    </row>
    <row r="874418" spans="13:13">
      <c r="M874418" s="4"/>
    </row>
    <row r="874419" spans="13:13">
      <c r="M874419" s="4"/>
    </row>
    <row r="874420" spans="13:13">
      <c r="M874420" s="4"/>
    </row>
    <row r="874421" spans="13:13">
      <c r="M874421" s="4"/>
    </row>
    <row r="874422" spans="13:13">
      <c r="M874422" s="4"/>
    </row>
    <row r="874423" spans="13:13">
      <c r="M874423" s="4"/>
    </row>
    <row r="874424" spans="13:13">
      <c r="M874424" s="4"/>
    </row>
    <row r="874425" spans="13:13">
      <c r="M874425" s="4"/>
    </row>
    <row r="874426" spans="13:13">
      <c r="M874426" s="4"/>
    </row>
    <row r="874427" spans="13:13">
      <c r="M874427" s="4"/>
    </row>
    <row r="874428" spans="13:13">
      <c r="M874428" s="4"/>
    </row>
    <row r="874429" spans="13:13">
      <c r="M874429" s="4"/>
    </row>
    <row r="874430" spans="13:13">
      <c r="M874430" s="4"/>
    </row>
    <row r="874431" spans="13:13">
      <c r="M874431" s="4"/>
    </row>
    <row r="874432" spans="13:13">
      <c r="M874432" s="4"/>
    </row>
    <row r="874433" spans="13:13">
      <c r="M874433" s="4"/>
    </row>
    <row r="874434" spans="13:13">
      <c r="M874434" s="4"/>
    </row>
    <row r="874435" spans="13:13">
      <c r="M874435" s="4"/>
    </row>
    <row r="874436" spans="13:13">
      <c r="M874436" s="4"/>
    </row>
    <row r="874437" spans="13:13">
      <c r="M874437" s="4"/>
    </row>
    <row r="874438" spans="13:13">
      <c r="M874438" s="4"/>
    </row>
    <row r="874439" spans="13:13">
      <c r="M874439" s="4"/>
    </row>
    <row r="874440" spans="13:13">
      <c r="M874440" s="4"/>
    </row>
    <row r="874441" spans="13:13">
      <c r="M874441" s="4"/>
    </row>
    <row r="874442" spans="13:13">
      <c r="M874442" s="4"/>
    </row>
    <row r="874443" spans="13:13">
      <c r="M874443" s="4"/>
    </row>
    <row r="874444" spans="13:13">
      <c r="M874444" s="4"/>
    </row>
    <row r="874445" spans="13:13">
      <c r="M874445" s="4"/>
    </row>
    <row r="874446" spans="13:13">
      <c r="M874446" s="4"/>
    </row>
    <row r="874447" spans="13:13">
      <c r="M874447" s="4"/>
    </row>
    <row r="874448" spans="13:13">
      <c r="M874448" s="4"/>
    </row>
    <row r="874449" spans="13:13">
      <c r="M874449" s="4"/>
    </row>
    <row r="874450" spans="13:13">
      <c r="M874450" s="4"/>
    </row>
    <row r="874451" spans="13:13">
      <c r="M874451" s="4"/>
    </row>
    <row r="874452" spans="13:13">
      <c r="M874452" s="4"/>
    </row>
    <row r="874453" spans="13:13">
      <c r="M874453" s="4"/>
    </row>
    <row r="874454" spans="13:13">
      <c r="M874454" s="4"/>
    </row>
    <row r="874455" spans="13:13">
      <c r="M874455" s="4"/>
    </row>
    <row r="874456" spans="13:13">
      <c r="M874456" s="4"/>
    </row>
    <row r="874457" spans="13:13">
      <c r="M874457" s="4"/>
    </row>
    <row r="874458" spans="13:13">
      <c r="M874458" s="4"/>
    </row>
    <row r="874459" spans="13:13">
      <c r="M874459" s="4"/>
    </row>
    <row r="874460" spans="13:13">
      <c r="M874460" s="4"/>
    </row>
    <row r="874461" spans="13:13">
      <c r="M874461" s="4"/>
    </row>
    <row r="874462" spans="13:13">
      <c r="M874462" s="4"/>
    </row>
    <row r="874463" spans="13:13">
      <c r="M874463" s="4"/>
    </row>
    <row r="874464" spans="13:13">
      <c r="M874464" s="4"/>
    </row>
    <row r="874465" spans="13:13">
      <c r="M874465" s="4"/>
    </row>
    <row r="874466" spans="13:13">
      <c r="M874466" s="4"/>
    </row>
    <row r="874467" spans="13:13">
      <c r="M874467" s="4"/>
    </row>
    <row r="874468" spans="13:13">
      <c r="M874468" s="4"/>
    </row>
    <row r="874469" spans="13:13">
      <c r="M874469" s="4"/>
    </row>
    <row r="874470" spans="13:13">
      <c r="M874470" s="4"/>
    </row>
    <row r="874471" spans="13:13">
      <c r="M874471" s="4"/>
    </row>
    <row r="874472" spans="13:13">
      <c r="M874472" s="4"/>
    </row>
    <row r="874473" spans="13:13">
      <c r="M874473" s="4"/>
    </row>
    <row r="874474" spans="13:13">
      <c r="M874474" s="4"/>
    </row>
    <row r="874475" spans="13:13">
      <c r="M874475" s="4"/>
    </row>
    <row r="874476" spans="13:13">
      <c r="M874476" s="4"/>
    </row>
    <row r="874477" spans="13:13">
      <c r="M874477" s="4"/>
    </row>
    <row r="874478" spans="13:13">
      <c r="M874478" s="4"/>
    </row>
    <row r="874479" spans="13:13">
      <c r="M874479" s="4"/>
    </row>
    <row r="874480" spans="13:13">
      <c r="M874480" s="4"/>
    </row>
    <row r="874481" spans="13:13">
      <c r="M874481" s="4"/>
    </row>
    <row r="874482" spans="13:13">
      <c r="M874482" s="4"/>
    </row>
    <row r="874483" spans="13:13">
      <c r="M874483" s="4"/>
    </row>
    <row r="874484" spans="13:13">
      <c r="M874484" s="4"/>
    </row>
    <row r="874485" spans="13:13">
      <c r="M874485" s="4"/>
    </row>
    <row r="874486" spans="13:13">
      <c r="M874486" s="4"/>
    </row>
    <row r="874487" spans="13:13">
      <c r="M874487" s="4"/>
    </row>
    <row r="874488" spans="13:13">
      <c r="M874488" s="4"/>
    </row>
    <row r="874489" spans="13:13">
      <c r="M874489" s="4"/>
    </row>
    <row r="874490" spans="13:13">
      <c r="M874490" s="4"/>
    </row>
    <row r="874491" spans="13:13">
      <c r="M874491" s="4"/>
    </row>
    <row r="874492" spans="13:13">
      <c r="M874492" s="4"/>
    </row>
    <row r="874493" spans="13:13">
      <c r="M874493" s="4"/>
    </row>
    <row r="874494" spans="13:13">
      <c r="M874494" s="4"/>
    </row>
    <row r="874495" spans="13:13">
      <c r="M874495" s="4"/>
    </row>
    <row r="874496" spans="13:13">
      <c r="M874496" s="4"/>
    </row>
    <row r="874497" spans="13:13">
      <c r="M874497" s="4"/>
    </row>
    <row r="874498" spans="13:13">
      <c r="M874498" s="4"/>
    </row>
    <row r="874499" spans="13:13">
      <c r="M874499" s="4"/>
    </row>
    <row r="874500" spans="13:13">
      <c r="M874500" s="4"/>
    </row>
    <row r="874501" spans="13:13">
      <c r="M874501" s="4"/>
    </row>
    <row r="874502" spans="13:13">
      <c r="M874502" s="4"/>
    </row>
    <row r="874503" spans="13:13">
      <c r="M874503" s="4"/>
    </row>
    <row r="874504" spans="13:13">
      <c r="M874504" s="4"/>
    </row>
    <row r="874505" spans="13:13">
      <c r="M874505" s="4"/>
    </row>
    <row r="874506" spans="13:13">
      <c r="M874506" s="4"/>
    </row>
    <row r="874507" spans="13:13">
      <c r="M874507" s="4"/>
    </row>
    <row r="874508" spans="13:13">
      <c r="M874508" s="4"/>
    </row>
    <row r="874509" spans="13:13">
      <c r="M874509" s="4"/>
    </row>
    <row r="874510" spans="13:13">
      <c r="M874510" s="4"/>
    </row>
    <row r="874511" spans="13:13">
      <c r="M874511" s="4"/>
    </row>
    <row r="874512" spans="13:13">
      <c r="M874512" s="4"/>
    </row>
    <row r="874513" spans="13:13">
      <c r="M874513" s="4"/>
    </row>
    <row r="874514" spans="13:13">
      <c r="M874514" s="4"/>
    </row>
    <row r="874515" spans="13:13">
      <c r="M874515" s="4"/>
    </row>
    <row r="874516" spans="13:13">
      <c r="M874516" s="4"/>
    </row>
    <row r="874517" spans="13:13">
      <c r="M874517" s="4"/>
    </row>
    <row r="874518" spans="13:13">
      <c r="M874518" s="4"/>
    </row>
    <row r="874519" spans="13:13">
      <c r="M874519" s="4"/>
    </row>
    <row r="874520" spans="13:13">
      <c r="M874520" s="4"/>
    </row>
    <row r="874521" spans="13:13">
      <c r="M874521" s="4"/>
    </row>
    <row r="874522" spans="13:13">
      <c r="M874522" s="4"/>
    </row>
    <row r="874523" spans="13:13">
      <c r="M874523" s="4"/>
    </row>
    <row r="874524" spans="13:13">
      <c r="M874524" s="4"/>
    </row>
    <row r="874525" spans="13:13">
      <c r="M874525" s="4"/>
    </row>
    <row r="874526" spans="13:13">
      <c r="M874526" s="4"/>
    </row>
    <row r="874527" spans="13:13">
      <c r="M874527" s="4"/>
    </row>
    <row r="874528" spans="13:13">
      <c r="M874528" s="4"/>
    </row>
    <row r="874529" spans="13:13">
      <c r="M874529" s="4"/>
    </row>
    <row r="874530" spans="13:13">
      <c r="M874530" s="4"/>
    </row>
    <row r="874531" spans="13:13">
      <c r="M874531" s="4"/>
    </row>
    <row r="874532" spans="13:13">
      <c r="M874532" s="4"/>
    </row>
    <row r="874533" spans="13:13">
      <c r="M874533" s="4"/>
    </row>
    <row r="874534" spans="13:13">
      <c r="M874534" s="4"/>
    </row>
    <row r="874535" spans="13:13">
      <c r="M874535" s="4"/>
    </row>
    <row r="874536" spans="13:13">
      <c r="M874536" s="4"/>
    </row>
    <row r="874537" spans="13:13">
      <c r="M874537" s="4"/>
    </row>
    <row r="874538" spans="13:13">
      <c r="M874538" s="4"/>
    </row>
    <row r="874539" spans="13:13">
      <c r="M874539" s="4"/>
    </row>
    <row r="874540" spans="13:13">
      <c r="M874540" s="4"/>
    </row>
    <row r="874541" spans="13:13">
      <c r="M874541" s="4"/>
    </row>
    <row r="874542" spans="13:13">
      <c r="M874542" s="4"/>
    </row>
    <row r="874543" spans="13:13">
      <c r="M874543" s="4"/>
    </row>
    <row r="874544" spans="13:13">
      <c r="M874544" s="4"/>
    </row>
    <row r="874545" spans="13:13">
      <c r="M874545" s="4"/>
    </row>
    <row r="874546" spans="13:13">
      <c r="M874546" s="4"/>
    </row>
    <row r="874547" spans="13:13">
      <c r="M874547" s="4"/>
    </row>
    <row r="874548" spans="13:13">
      <c r="M874548" s="4"/>
    </row>
    <row r="874549" spans="13:13">
      <c r="M874549" s="4"/>
    </row>
    <row r="874550" spans="13:13">
      <c r="M874550" s="4"/>
    </row>
    <row r="874551" spans="13:13">
      <c r="M874551" s="4"/>
    </row>
    <row r="874552" spans="13:13">
      <c r="M874552" s="4"/>
    </row>
    <row r="874553" spans="13:13">
      <c r="M874553" s="4"/>
    </row>
    <row r="874554" spans="13:13">
      <c r="M874554" s="4"/>
    </row>
    <row r="874555" spans="13:13">
      <c r="M874555" s="4"/>
    </row>
    <row r="874556" spans="13:13">
      <c r="M874556" s="4"/>
    </row>
    <row r="874557" spans="13:13">
      <c r="M874557" s="4"/>
    </row>
    <row r="874558" spans="13:13">
      <c r="M874558" s="4"/>
    </row>
    <row r="874559" spans="13:13">
      <c r="M874559" s="4"/>
    </row>
    <row r="874560" spans="13:13">
      <c r="M874560" s="4"/>
    </row>
    <row r="874561" spans="13:13">
      <c r="M874561" s="4"/>
    </row>
    <row r="874562" spans="13:13">
      <c r="M874562" s="4"/>
    </row>
    <row r="874563" spans="13:13">
      <c r="M874563" s="4"/>
    </row>
    <row r="874564" spans="13:13">
      <c r="M874564" s="4"/>
    </row>
    <row r="874565" spans="13:13">
      <c r="M874565" s="4"/>
    </row>
    <row r="874566" spans="13:13">
      <c r="M874566" s="4"/>
    </row>
    <row r="874567" spans="13:13">
      <c r="M874567" s="4"/>
    </row>
    <row r="874568" spans="13:13">
      <c r="M874568" s="4"/>
    </row>
    <row r="874569" spans="13:13">
      <c r="M874569" s="4"/>
    </row>
    <row r="874570" spans="13:13">
      <c r="M874570" s="4"/>
    </row>
    <row r="874571" spans="13:13">
      <c r="M874571" s="4"/>
    </row>
    <row r="874572" spans="13:13">
      <c r="M874572" s="4"/>
    </row>
    <row r="874573" spans="13:13">
      <c r="M874573" s="4"/>
    </row>
    <row r="874574" spans="13:13">
      <c r="M874574" s="4"/>
    </row>
    <row r="874575" spans="13:13">
      <c r="M874575" s="4"/>
    </row>
    <row r="874576" spans="13:13">
      <c r="M874576" s="4"/>
    </row>
    <row r="874577" spans="13:13">
      <c r="M874577" s="4"/>
    </row>
    <row r="874578" spans="13:13">
      <c r="M874578" s="4"/>
    </row>
    <row r="874579" spans="13:13">
      <c r="M874579" s="4"/>
    </row>
    <row r="874580" spans="13:13">
      <c r="M874580" s="4"/>
    </row>
    <row r="874581" spans="13:13">
      <c r="M874581" s="4"/>
    </row>
    <row r="874582" spans="13:13">
      <c r="M874582" s="4"/>
    </row>
    <row r="874583" spans="13:13">
      <c r="M874583" s="4"/>
    </row>
    <row r="874584" spans="13:13">
      <c r="M874584" s="4"/>
    </row>
    <row r="874585" spans="13:13">
      <c r="M874585" s="4"/>
    </row>
    <row r="874586" spans="13:13">
      <c r="M874586" s="4"/>
    </row>
    <row r="874587" spans="13:13">
      <c r="M874587" s="4"/>
    </row>
    <row r="874588" spans="13:13">
      <c r="M874588" s="4"/>
    </row>
    <row r="874589" spans="13:13">
      <c r="M874589" s="4"/>
    </row>
    <row r="874590" spans="13:13">
      <c r="M874590" s="4"/>
    </row>
    <row r="874591" spans="13:13">
      <c r="M874591" s="4"/>
    </row>
    <row r="874592" spans="13:13">
      <c r="M874592" s="4"/>
    </row>
    <row r="874593" spans="13:13">
      <c r="M874593" s="4"/>
    </row>
    <row r="874594" spans="13:13">
      <c r="M874594" s="4"/>
    </row>
    <row r="874595" spans="13:13">
      <c r="M874595" s="4"/>
    </row>
    <row r="874596" spans="13:13">
      <c r="M874596" s="4"/>
    </row>
    <row r="874597" spans="13:13">
      <c r="M874597" s="4"/>
    </row>
    <row r="874598" spans="13:13">
      <c r="M874598" s="4"/>
    </row>
    <row r="874599" spans="13:13">
      <c r="M874599" s="4"/>
    </row>
    <row r="874600" spans="13:13">
      <c r="M874600" s="4"/>
    </row>
    <row r="874601" spans="13:13">
      <c r="M874601" s="4"/>
    </row>
    <row r="874602" spans="13:13">
      <c r="M874602" s="4"/>
    </row>
    <row r="874603" spans="13:13">
      <c r="M874603" s="4"/>
    </row>
    <row r="874604" spans="13:13">
      <c r="M874604" s="4"/>
    </row>
    <row r="874605" spans="13:13">
      <c r="M874605" s="4"/>
    </row>
    <row r="874606" spans="13:13">
      <c r="M874606" s="4"/>
    </row>
    <row r="874607" spans="13:13">
      <c r="M874607" s="4"/>
    </row>
    <row r="874608" spans="13:13">
      <c r="M874608" s="4"/>
    </row>
    <row r="874609" spans="13:13">
      <c r="M874609" s="4"/>
    </row>
    <row r="874610" spans="13:13">
      <c r="M874610" s="4"/>
    </row>
    <row r="874611" spans="13:13">
      <c r="M874611" s="4"/>
    </row>
    <row r="874612" spans="13:13">
      <c r="M874612" s="4"/>
    </row>
    <row r="874613" spans="13:13">
      <c r="M874613" s="4"/>
    </row>
    <row r="874614" spans="13:13">
      <c r="M874614" s="4"/>
    </row>
    <row r="874615" spans="13:13">
      <c r="M874615" s="4"/>
    </row>
    <row r="874616" spans="13:13">
      <c r="M874616" s="4"/>
    </row>
    <row r="874617" spans="13:13">
      <c r="M874617" s="4"/>
    </row>
    <row r="874618" spans="13:13">
      <c r="M874618" s="4"/>
    </row>
    <row r="874619" spans="13:13">
      <c r="M874619" s="4"/>
    </row>
    <row r="874620" spans="13:13">
      <c r="M874620" s="4"/>
    </row>
    <row r="874621" spans="13:13">
      <c r="M874621" s="4"/>
    </row>
    <row r="874622" spans="13:13">
      <c r="M874622" s="4"/>
    </row>
    <row r="874623" spans="13:13">
      <c r="M874623" s="4"/>
    </row>
    <row r="874624" spans="13:13">
      <c r="M874624" s="4"/>
    </row>
    <row r="874625" spans="13:13">
      <c r="M874625" s="4"/>
    </row>
    <row r="874626" spans="13:13">
      <c r="M874626" s="4"/>
    </row>
    <row r="874627" spans="13:13">
      <c r="M874627" s="4"/>
    </row>
    <row r="874628" spans="13:13">
      <c r="M874628" s="4"/>
    </row>
    <row r="874629" spans="13:13">
      <c r="M874629" s="4"/>
    </row>
    <row r="874630" spans="13:13">
      <c r="M874630" s="4"/>
    </row>
    <row r="874631" spans="13:13">
      <c r="M874631" s="4"/>
    </row>
    <row r="874632" spans="13:13">
      <c r="M874632" s="4"/>
    </row>
    <row r="874633" spans="13:13">
      <c r="M874633" s="4"/>
    </row>
    <row r="874634" spans="13:13">
      <c r="M874634" s="4"/>
    </row>
    <row r="874635" spans="13:13">
      <c r="M874635" s="4"/>
    </row>
    <row r="874636" spans="13:13">
      <c r="M874636" s="4"/>
    </row>
    <row r="874637" spans="13:13">
      <c r="M874637" s="4"/>
    </row>
    <row r="874638" spans="13:13">
      <c r="M874638" s="4"/>
    </row>
    <row r="874639" spans="13:13">
      <c r="M874639" s="4"/>
    </row>
    <row r="874640" spans="13:13">
      <c r="M874640" s="4"/>
    </row>
    <row r="874641" spans="13:13">
      <c r="M874641" s="4"/>
    </row>
    <row r="874642" spans="13:13">
      <c r="M874642" s="4"/>
    </row>
    <row r="874643" spans="13:13">
      <c r="M874643" s="4"/>
    </row>
    <row r="874644" spans="13:13">
      <c r="M874644" s="4"/>
    </row>
    <row r="874645" spans="13:13">
      <c r="M874645" s="4"/>
    </row>
    <row r="874646" spans="13:13">
      <c r="M874646" s="4"/>
    </row>
    <row r="874647" spans="13:13">
      <c r="M874647" s="4"/>
    </row>
    <row r="874648" spans="13:13">
      <c r="M874648" s="4"/>
    </row>
    <row r="874649" spans="13:13">
      <c r="M874649" s="4"/>
    </row>
    <row r="874650" spans="13:13">
      <c r="M874650" s="4"/>
    </row>
    <row r="874651" spans="13:13">
      <c r="M874651" s="4"/>
    </row>
    <row r="874652" spans="13:13">
      <c r="M874652" s="4"/>
    </row>
    <row r="874653" spans="13:13">
      <c r="M874653" s="4"/>
    </row>
    <row r="874654" spans="13:13">
      <c r="M874654" s="4"/>
    </row>
    <row r="874655" spans="13:13">
      <c r="M874655" s="4"/>
    </row>
    <row r="874656" spans="13:13">
      <c r="M874656" s="4"/>
    </row>
    <row r="874657" spans="13:13">
      <c r="M874657" s="4"/>
    </row>
    <row r="874658" spans="13:13">
      <c r="M874658" s="4"/>
    </row>
    <row r="874659" spans="13:13">
      <c r="M874659" s="4"/>
    </row>
    <row r="874660" spans="13:13">
      <c r="M874660" s="4"/>
    </row>
    <row r="874661" spans="13:13">
      <c r="M874661" s="4"/>
    </row>
    <row r="874662" spans="13:13">
      <c r="M874662" s="4"/>
    </row>
    <row r="874663" spans="13:13">
      <c r="M874663" s="4"/>
    </row>
    <row r="874664" spans="13:13">
      <c r="M874664" s="4"/>
    </row>
    <row r="874665" spans="13:13">
      <c r="M874665" s="4"/>
    </row>
    <row r="874666" spans="13:13">
      <c r="M874666" s="4"/>
    </row>
    <row r="874667" spans="13:13">
      <c r="M874667" s="4"/>
    </row>
    <row r="874668" spans="13:13">
      <c r="M874668" s="4"/>
    </row>
    <row r="874669" spans="13:13">
      <c r="M874669" s="4"/>
    </row>
    <row r="874670" spans="13:13">
      <c r="M874670" s="4"/>
    </row>
    <row r="874671" spans="13:13">
      <c r="M874671" s="4"/>
    </row>
    <row r="874672" spans="13:13">
      <c r="M874672" s="4"/>
    </row>
    <row r="874673" spans="13:13">
      <c r="M874673" s="4"/>
    </row>
    <row r="874674" spans="13:13">
      <c r="M874674" s="4"/>
    </row>
    <row r="874675" spans="13:13">
      <c r="M874675" s="4"/>
    </row>
    <row r="874676" spans="13:13">
      <c r="M874676" s="4"/>
    </row>
    <row r="874677" spans="13:13">
      <c r="M874677" s="4"/>
    </row>
    <row r="874678" spans="13:13">
      <c r="M874678" s="4"/>
    </row>
    <row r="874679" spans="13:13">
      <c r="M874679" s="4"/>
    </row>
    <row r="874680" spans="13:13">
      <c r="M874680" s="4"/>
    </row>
    <row r="874681" spans="13:13">
      <c r="M874681" s="4"/>
    </row>
    <row r="874682" spans="13:13">
      <c r="M874682" s="4"/>
    </row>
    <row r="874683" spans="13:13">
      <c r="M874683" s="4"/>
    </row>
    <row r="874684" spans="13:13">
      <c r="M874684" s="4"/>
    </row>
    <row r="874685" spans="13:13">
      <c r="M874685" s="4"/>
    </row>
    <row r="874686" spans="13:13">
      <c r="M874686" s="4"/>
    </row>
    <row r="874687" spans="13:13">
      <c r="M874687" s="4"/>
    </row>
    <row r="874688" spans="13:13">
      <c r="M874688" s="4"/>
    </row>
    <row r="874689" spans="13:13">
      <c r="M874689" s="4"/>
    </row>
    <row r="874690" spans="13:13">
      <c r="M874690" s="4"/>
    </row>
    <row r="874691" spans="13:13">
      <c r="M874691" s="4"/>
    </row>
    <row r="874692" spans="13:13">
      <c r="M874692" s="4"/>
    </row>
    <row r="874693" spans="13:13">
      <c r="M874693" s="4"/>
    </row>
    <row r="874694" spans="13:13">
      <c r="M874694" s="4"/>
    </row>
    <row r="874695" spans="13:13">
      <c r="M874695" s="4"/>
    </row>
    <row r="874696" spans="13:13">
      <c r="M874696" s="4"/>
    </row>
    <row r="874697" spans="13:13">
      <c r="M874697" s="4"/>
    </row>
    <row r="874698" spans="13:13">
      <c r="M874698" s="4"/>
    </row>
    <row r="874699" spans="13:13">
      <c r="M874699" s="4"/>
    </row>
    <row r="874700" spans="13:13">
      <c r="M874700" s="4"/>
    </row>
    <row r="874701" spans="13:13">
      <c r="M874701" s="4"/>
    </row>
    <row r="874702" spans="13:13">
      <c r="M874702" s="4"/>
    </row>
    <row r="874703" spans="13:13">
      <c r="M874703" s="4"/>
    </row>
    <row r="874704" spans="13:13">
      <c r="M874704" s="4"/>
    </row>
    <row r="874705" spans="13:13">
      <c r="M874705" s="4"/>
    </row>
    <row r="874706" spans="13:13">
      <c r="M874706" s="4"/>
    </row>
    <row r="874707" spans="13:13">
      <c r="M874707" s="4"/>
    </row>
    <row r="874708" spans="13:13">
      <c r="M874708" s="4"/>
    </row>
    <row r="874709" spans="13:13">
      <c r="M874709" s="4"/>
    </row>
    <row r="874710" spans="13:13">
      <c r="M874710" s="4"/>
    </row>
    <row r="874711" spans="13:13">
      <c r="M874711" s="4"/>
    </row>
    <row r="874712" spans="13:13">
      <c r="M874712" s="4"/>
    </row>
    <row r="874713" spans="13:13">
      <c r="M874713" s="4"/>
    </row>
    <row r="874714" spans="13:13">
      <c r="M874714" s="4"/>
    </row>
    <row r="874715" spans="13:13">
      <c r="M874715" s="4"/>
    </row>
    <row r="874716" spans="13:13">
      <c r="M874716" s="4"/>
    </row>
    <row r="874717" spans="13:13">
      <c r="M874717" s="4"/>
    </row>
    <row r="874718" spans="13:13">
      <c r="M874718" s="4"/>
    </row>
    <row r="874719" spans="13:13">
      <c r="M874719" s="4"/>
    </row>
    <row r="874720" spans="13:13">
      <c r="M874720" s="4"/>
    </row>
    <row r="874721" spans="13:13">
      <c r="M874721" s="4"/>
    </row>
    <row r="874722" spans="13:13">
      <c r="M874722" s="4"/>
    </row>
    <row r="874723" spans="13:13">
      <c r="M874723" s="4"/>
    </row>
    <row r="874724" spans="13:13">
      <c r="M874724" s="4"/>
    </row>
    <row r="874725" spans="13:13">
      <c r="M874725" s="4"/>
    </row>
    <row r="874726" spans="13:13">
      <c r="M874726" s="4"/>
    </row>
    <row r="874727" spans="13:13">
      <c r="M874727" s="4"/>
    </row>
    <row r="874728" spans="13:13">
      <c r="M874728" s="4"/>
    </row>
    <row r="874729" spans="13:13">
      <c r="M874729" s="4"/>
    </row>
    <row r="874730" spans="13:13">
      <c r="M874730" s="4"/>
    </row>
    <row r="874731" spans="13:13">
      <c r="M874731" s="4"/>
    </row>
    <row r="874732" spans="13:13">
      <c r="M874732" s="4"/>
    </row>
    <row r="874733" spans="13:13">
      <c r="M874733" s="4"/>
    </row>
    <row r="874734" spans="13:13">
      <c r="M874734" s="4"/>
    </row>
    <row r="874735" spans="13:13">
      <c r="M874735" s="4"/>
    </row>
    <row r="874736" spans="13:13">
      <c r="M874736" s="4"/>
    </row>
    <row r="874737" spans="13:13">
      <c r="M874737" s="4"/>
    </row>
    <row r="874738" spans="13:13">
      <c r="M874738" s="4"/>
    </row>
    <row r="874739" spans="13:13">
      <c r="M874739" s="4"/>
    </row>
    <row r="874740" spans="13:13">
      <c r="M874740" s="4"/>
    </row>
    <row r="874741" spans="13:13">
      <c r="M874741" s="4"/>
    </row>
    <row r="874742" spans="13:13">
      <c r="M874742" s="4"/>
    </row>
    <row r="874743" spans="13:13">
      <c r="M874743" s="4"/>
    </row>
    <row r="874744" spans="13:13">
      <c r="M874744" s="4"/>
    </row>
    <row r="874745" spans="13:13">
      <c r="M874745" s="4"/>
    </row>
    <row r="874746" spans="13:13">
      <c r="M874746" s="4"/>
    </row>
    <row r="874747" spans="13:13">
      <c r="M874747" s="4"/>
    </row>
    <row r="874748" spans="13:13">
      <c r="M874748" s="4"/>
    </row>
    <row r="874749" spans="13:13">
      <c r="M874749" s="4"/>
    </row>
    <row r="874750" spans="13:13">
      <c r="M874750" s="4"/>
    </row>
    <row r="874751" spans="13:13">
      <c r="M874751" s="4"/>
    </row>
    <row r="874752" spans="13:13">
      <c r="M874752" s="4"/>
    </row>
    <row r="874753" spans="13:13">
      <c r="M874753" s="4"/>
    </row>
    <row r="874754" spans="13:13">
      <c r="M874754" s="4"/>
    </row>
    <row r="874755" spans="13:13">
      <c r="M874755" s="4"/>
    </row>
    <row r="874756" spans="13:13">
      <c r="M874756" s="4"/>
    </row>
    <row r="874757" spans="13:13">
      <c r="M874757" s="4"/>
    </row>
    <row r="874758" spans="13:13">
      <c r="M874758" s="4"/>
    </row>
    <row r="874759" spans="13:13">
      <c r="M874759" s="4"/>
    </row>
    <row r="874760" spans="13:13">
      <c r="M874760" s="4"/>
    </row>
    <row r="874761" spans="13:13">
      <c r="M874761" s="4"/>
    </row>
    <row r="874762" spans="13:13">
      <c r="M874762" s="4"/>
    </row>
    <row r="874763" spans="13:13">
      <c r="M874763" s="4"/>
    </row>
    <row r="874764" spans="13:13">
      <c r="M874764" s="4"/>
    </row>
    <row r="874765" spans="13:13">
      <c r="M874765" s="4"/>
    </row>
    <row r="874766" spans="13:13">
      <c r="M874766" s="4"/>
    </row>
    <row r="874767" spans="13:13">
      <c r="M874767" s="4"/>
    </row>
    <row r="874768" spans="13:13">
      <c r="M874768" s="4"/>
    </row>
    <row r="874769" spans="13:13">
      <c r="M874769" s="4"/>
    </row>
    <row r="874770" spans="13:13">
      <c r="M874770" s="4"/>
    </row>
    <row r="874771" spans="13:13">
      <c r="M874771" s="4"/>
    </row>
    <row r="874772" spans="13:13">
      <c r="M874772" s="4"/>
    </row>
    <row r="874773" spans="13:13">
      <c r="M874773" s="4"/>
    </row>
    <row r="874774" spans="13:13">
      <c r="M874774" s="4"/>
    </row>
    <row r="874775" spans="13:13">
      <c r="M874775" s="4"/>
    </row>
    <row r="874776" spans="13:13">
      <c r="M874776" s="4"/>
    </row>
    <row r="874777" spans="13:13">
      <c r="M874777" s="4"/>
    </row>
    <row r="874778" spans="13:13">
      <c r="M874778" s="4"/>
    </row>
    <row r="874779" spans="13:13">
      <c r="M874779" s="4"/>
    </row>
    <row r="874780" spans="13:13">
      <c r="M874780" s="4"/>
    </row>
    <row r="874781" spans="13:13">
      <c r="M874781" s="4"/>
    </row>
    <row r="874782" spans="13:13">
      <c r="M874782" s="4"/>
    </row>
    <row r="874783" spans="13:13">
      <c r="M874783" s="4"/>
    </row>
    <row r="874784" spans="13:13">
      <c r="M874784" s="4"/>
    </row>
    <row r="874785" spans="13:13">
      <c r="M874785" s="4"/>
    </row>
    <row r="874786" spans="13:13">
      <c r="M874786" s="4"/>
    </row>
    <row r="874787" spans="13:13">
      <c r="M874787" s="4"/>
    </row>
    <row r="874788" spans="13:13">
      <c r="M874788" s="4"/>
    </row>
    <row r="874789" spans="13:13">
      <c r="M874789" s="4"/>
    </row>
    <row r="874790" spans="13:13">
      <c r="M874790" s="4"/>
    </row>
    <row r="874791" spans="13:13">
      <c r="M874791" s="4"/>
    </row>
    <row r="874792" spans="13:13">
      <c r="M874792" s="4"/>
    </row>
    <row r="874793" spans="13:13">
      <c r="M874793" s="4"/>
    </row>
    <row r="874794" spans="13:13">
      <c r="M874794" s="4"/>
    </row>
    <row r="874795" spans="13:13">
      <c r="M874795" s="4"/>
    </row>
    <row r="874796" spans="13:13">
      <c r="M874796" s="4"/>
    </row>
    <row r="874797" spans="13:13">
      <c r="M874797" s="4"/>
    </row>
    <row r="874798" spans="13:13">
      <c r="M874798" s="4"/>
    </row>
    <row r="874799" spans="13:13">
      <c r="M874799" s="4"/>
    </row>
    <row r="874800" spans="13:13">
      <c r="M874800" s="4"/>
    </row>
    <row r="874801" spans="13:13">
      <c r="M874801" s="4"/>
    </row>
    <row r="874802" spans="13:13">
      <c r="M874802" s="4"/>
    </row>
    <row r="874803" spans="13:13">
      <c r="M874803" s="4"/>
    </row>
    <row r="874804" spans="13:13">
      <c r="M874804" s="4"/>
    </row>
    <row r="874805" spans="13:13">
      <c r="M874805" s="4"/>
    </row>
    <row r="874806" spans="13:13">
      <c r="M874806" s="4"/>
    </row>
    <row r="874807" spans="13:13">
      <c r="M874807" s="4"/>
    </row>
    <row r="874808" spans="13:13">
      <c r="M874808" s="4"/>
    </row>
    <row r="874809" spans="13:13">
      <c r="M874809" s="4"/>
    </row>
    <row r="874810" spans="13:13">
      <c r="M874810" s="4"/>
    </row>
    <row r="874811" spans="13:13">
      <c r="M874811" s="4"/>
    </row>
    <row r="874812" spans="13:13">
      <c r="M874812" s="4"/>
    </row>
    <row r="874813" spans="13:13">
      <c r="M874813" s="4"/>
    </row>
    <row r="874814" spans="13:13">
      <c r="M874814" s="4"/>
    </row>
    <row r="874815" spans="13:13">
      <c r="M874815" s="4"/>
    </row>
    <row r="874816" spans="13:13">
      <c r="M874816" s="4"/>
    </row>
    <row r="874817" spans="13:13">
      <c r="M874817" s="4"/>
    </row>
    <row r="874818" spans="13:13">
      <c r="M874818" s="4"/>
    </row>
    <row r="874819" spans="13:13">
      <c r="M874819" s="4"/>
    </row>
    <row r="874820" spans="13:13">
      <c r="M874820" s="4"/>
    </row>
    <row r="874821" spans="13:13">
      <c r="M874821" s="4"/>
    </row>
    <row r="874822" spans="13:13">
      <c r="M874822" s="4"/>
    </row>
    <row r="874823" spans="13:13">
      <c r="M874823" s="4"/>
    </row>
    <row r="874824" spans="13:13">
      <c r="M874824" s="4"/>
    </row>
    <row r="874825" spans="13:13">
      <c r="M874825" s="4"/>
    </row>
    <row r="874826" spans="13:13">
      <c r="M874826" s="4"/>
    </row>
    <row r="874827" spans="13:13">
      <c r="M874827" s="4"/>
    </row>
    <row r="874828" spans="13:13">
      <c r="M874828" s="4"/>
    </row>
    <row r="874829" spans="13:13">
      <c r="M874829" s="4"/>
    </row>
    <row r="874830" spans="13:13">
      <c r="M874830" s="4"/>
    </row>
    <row r="874831" spans="13:13">
      <c r="M874831" s="4"/>
    </row>
    <row r="874832" spans="13:13">
      <c r="M874832" s="4"/>
    </row>
    <row r="874833" spans="13:13">
      <c r="M874833" s="4"/>
    </row>
    <row r="874834" spans="13:13">
      <c r="M874834" s="4"/>
    </row>
    <row r="874835" spans="13:13">
      <c r="M874835" s="4"/>
    </row>
    <row r="874836" spans="13:13">
      <c r="M874836" s="4"/>
    </row>
    <row r="874837" spans="13:13">
      <c r="M874837" s="4"/>
    </row>
    <row r="874838" spans="13:13">
      <c r="M874838" s="4"/>
    </row>
    <row r="874839" spans="13:13">
      <c r="M874839" s="4"/>
    </row>
    <row r="874840" spans="13:13">
      <c r="M874840" s="4"/>
    </row>
    <row r="874841" spans="13:13">
      <c r="M874841" s="4"/>
    </row>
    <row r="874842" spans="13:13">
      <c r="M874842" s="4"/>
    </row>
    <row r="874843" spans="13:13">
      <c r="M874843" s="4"/>
    </row>
    <row r="874844" spans="13:13">
      <c r="M874844" s="4"/>
    </row>
    <row r="874845" spans="13:13">
      <c r="M874845" s="4"/>
    </row>
    <row r="874846" spans="13:13">
      <c r="M874846" s="4"/>
    </row>
    <row r="874847" spans="13:13">
      <c r="M874847" s="4"/>
    </row>
    <row r="874848" spans="13:13">
      <c r="M874848" s="4"/>
    </row>
    <row r="874849" spans="13:13">
      <c r="M874849" s="4"/>
    </row>
    <row r="874850" spans="13:13">
      <c r="M874850" s="4"/>
    </row>
    <row r="874851" spans="13:13">
      <c r="M874851" s="4"/>
    </row>
    <row r="874852" spans="13:13">
      <c r="M874852" s="4"/>
    </row>
    <row r="874853" spans="13:13">
      <c r="M874853" s="4"/>
    </row>
    <row r="874854" spans="13:13">
      <c r="M874854" s="4"/>
    </row>
    <row r="874855" spans="13:13">
      <c r="M874855" s="4"/>
    </row>
    <row r="874856" spans="13:13">
      <c r="M874856" s="4"/>
    </row>
    <row r="874857" spans="13:13">
      <c r="M874857" s="4"/>
    </row>
    <row r="874858" spans="13:13">
      <c r="M874858" s="4"/>
    </row>
    <row r="874859" spans="13:13">
      <c r="M874859" s="4"/>
    </row>
    <row r="874860" spans="13:13">
      <c r="M874860" s="4"/>
    </row>
    <row r="874861" spans="13:13">
      <c r="M874861" s="4"/>
    </row>
    <row r="874862" spans="13:13">
      <c r="M874862" s="4"/>
    </row>
    <row r="874863" spans="13:13">
      <c r="M874863" s="4"/>
    </row>
    <row r="874864" spans="13:13">
      <c r="M874864" s="4"/>
    </row>
    <row r="874865" spans="13:13">
      <c r="M874865" s="4"/>
    </row>
    <row r="874866" spans="13:13">
      <c r="M874866" s="4"/>
    </row>
    <row r="874867" spans="13:13">
      <c r="M874867" s="4"/>
    </row>
    <row r="874868" spans="13:13">
      <c r="M874868" s="4"/>
    </row>
    <row r="874869" spans="13:13">
      <c r="M874869" s="4"/>
    </row>
    <row r="874870" spans="13:13">
      <c r="M874870" s="4"/>
    </row>
    <row r="874871" spans="13:13">
      <c r="M874871" s="4"/>
    </row>
    <row r="874872" spans="13:13">
      <c r="M874872" s="4"/>
    </row>
    <row r="874873" spans="13:13">
      <c r="M874873" s="4"/>
    </row>
    <row r="874874" spans="13:13">
      <c r="M874874" s="4"/>
    </row>
    <row r="874875" spans="13:13">
      <c r="M874875" s="4"/>
    </row>
    <row r="874876" spans="13:13">
      <c r="M874876" s="4"/>
    </row>
    <row r="874877" spans="13:13">
      <c r="M874877" s="4"/>
    </row>
    <row r="874878" spans="13:13">
      <c r="M874878" s="4"/>
    </row>
    <row r="874879" spans="13:13">
      <c r="M874879" s="4"/>
    </row>
    <row r="874880" spans="13:13">
      <c r="M874880" s="4"/>
    </row>
    <row r="874881" spans="13:13">
      <c r="M874881" s="4"/>
    </row>
    <row r="874882" spans="13:13">
      <c r="M874882" s="4"/>
    </row>
    <row r="874883" spans="13:13">
      <c r="M874883" s="4"/>
    </row>
    <row r="874884" spans="13:13">
      <c r="M874884" s="4"/>
    </row>
    <row r="874885" spans="13:13">
      <c r="M874885" s="4"/>
    </row>
    <row r="874886" spans="13:13">
      <c r="M874886" s="4"/>
    </row>
    <row r="874887" spans="13:13">
      <c r="M874887" s="4"/>
    </row>
    <row r="874888" spans="13:13">
      <c r="M874888" s="4"/>
    </row>
    <row r="874889" spans="13:13">
      <c r="M874889" s="4"/>
    </row>
    <row r="874890" spans="13:13">
      <c r="M874890" s="4"/>
    </row>
    <row r="874891" spans="13:13">
      <c r="M874891" s="4"/>
    </row>
    <row r="874892" spans="13:13">
      <c r="M874892" s="4"/>
    </row>
    <row r="874893" spans="13:13">
      <c r="M874893" s="4"/>
    </row>
    <row r="874894" spans="13:13">
      <c r="M874894" s="4"/>
    </row>
    <row r="874895" spans="13:13">
      <c r="M874895" s="4"/>
    </row>
    <row r="874896" spans="13:13">
      <c r="M874896" s="4"/>
    </row>
    <row r="874897" spans="13:13">
      <c r="M874897" s="4"/>
    </row>
    <row r="874898" spans="13:13">
      <c r="M874898" s="4"/>
    </row>
    <row r="874899" spans="13:13">
      <c r="M874899" s="4"/>
    </row>
    <row r="874900" spans="13:13">
      <c r="M874900" s="4"/>
    </row>
    <row r="874901" spans="13:13">
      <c r="M874901" s="4"/>
    </row>
    <row r="874902" spans="13:13">
      <c r="M874902" s="4"/>
    </row>
    <row r="874903" spans="13:13">
      <c r="M874903" s="4"/>
    </row>
    <row r="874904" spans="13:13">
      <c r="M874904" s="4"/>
    </row>
    <row r="874905" spans="13:13">
      <c r="M874905" s="4"/>
    </row>
    <row r="874906" spans="13:13">
      <c r="M874906" s="4"/>
    </row>
    <row r="874907" spans="13:13">
      <c r="M874907" s="4"/>
    </row>
    <row r="874908" spans="13:13">
      <c r="M874908" s="4"/>
    </row>
    <row r="874909" spans="13:13">
      <c r="M874909" s="4"/>
    </row>
    <row r="874910" spans="13:13">
      <c r="M874910" s="4"/>
    </row>
    <row r="874911" spans="13:13">
      <c r="M874911" s="4"/>
    </row>
    <row r="874912" spans="13:13">
      <c r="M874912" s="4"/>
    </row>
    <row r="874913" spans="13:13">
      <c r="M874913" s="4"/>
    </row>
    <row r="874914" spans="13:13">
      <c r="M874914" s="4"/>
    </row>
    <row r="874915" spans="13:13">
      <c r="M874915" s="4"/>
    </row>
    <row r="874916" spans="13:13">
      <c r="M874916" s="4"/>
    </row>
    <row r="874917" spans="13:13">
      <c r="M874917" s="4"/>
    </row>
    <row r="874918" spans="13:13">
      <c r="M874918" s="4"/>
    </row>
    <row r="874919" spans="13:13">
      <c r="M874919" s="4"/>
    </row>
    <row r="874920" spans="13:13">
      <c r="M874920" s="4"/>
    </row>
    <row r="874921" spans="13:13">
      <c r="M874921" s="4"/>
    </row>
    <row r="874922" spans="13:13">
      <c r="M874922" s="4"/>
    </row>
    <row r="874923" spans="13:13">
      <c r="M874923" s="4"/>
    </row>
    <row r="874924" spans="13:13">
      <c r="M874924" s="4"/>
    </row>
    <row r="874925" spans="13:13">
      <c r="M874925" s="4"/>
    </row>
    <row r="874926" spans="13:13">
      <c r="M874926" s="4"/>
    </row>
    <row r="874927" spans="13:13">
      <c r="M874927" s="4"/>
    </row>
    <row r="874928" spans="13:13">
      <c r="M874928" s="4"/>
    </row>
    <row r="874929" spans="13:13">
      <c r="M874929" s="4"/>
    </row>
    <row r="874930" spans="13:13">
      <c r="M874930" s="4"/>
    </row>
    <row r="874931" spans="13:13">
      <c r="M874931" s="4"/>
    </row>
    <row r="874932" spans="13:13">
      <c r="M874932" s="4"/>
    </row>
    <row r="874933" spans="13:13">
      <c r="M874933" s="4"/>
    </row>
    <row r="874934" spans="13:13">
      <c r="M874934" s="4"/>
    </row>
    <row r="874935" spans="13:13">
      <c r="M874935" s="4"/>
    </row>
    <row r="874936" spans="13:13">
      <c r="M874936" s="4"/>
    </row>
    <row r="874937" spans="13:13">
      <c r="M874937" s="4"/>
    </row>
    <row r="874938" spans="13:13">
      <c r="M874938" s="4"/>
    </row>
    <row r="874939" spans="13:13">
      <c r="M874939" s="4"/>
    </row>
    <row r="874940" spans="13:13">
      <c r="M874940" s="4"/>
    </row>
    <row r="874941" spans="13:13">
      <c r="M874941" s="4"/>
    </row>
    <row r="874942" spans="13:13">
      <c r="M874942" s="4"/>
    </row>
    <row r="874943" spans="13:13">
      <c r="M874943" s="4"/>
    </row>
    <row r="874944" spans="13:13">
      <c r="M874944" s="4"/>
    </row>
    <row r="874945" spans="13:13">
      <c r="M874945" s="4"/>
    </row>
    <row r="874946" spans="13:13">
      <c r="M874946" s="4"/>
    </row>
    <row r="874947" spans="13:13">
      <c r="M874947" s="4"/>
    </row>
    <row r="874948" spans="13:13">
      <c r="M874948" s="4"/>
    </row>
    <row r="874949" spans="13:13">
      <c r="M874949" s="4"/>
    </row>
    <row r="874950" spans="13:13">
      <c r="M874950" s="4"/>
    </row>
    <row r="874951" spans="13:13">
      <c r="M874951" s="4"/>
    </row>
    <row r="874952" spans="13:13">
      <c r="M874952" s="4"/>
    </row>
    <row r="874953" spans="13:13">
      <c r="M874953" s="4"/>
    </row>
    <row r="874954" spans="13:13">
      <c r="M874954" s="4"/>
    </row>
    <row r="874955" spans="13:13">
      <c r="M874955" s="4"/>
    </row>
    <row r="874956" spans="13:13">
      <c r="M874956" s="4"/>
    </row>
    <row r="874957" spans="13:13">
      <c r="M874957" s="4"/>
    </row>
    <row r="874958" spans="13:13">
      <c r="M874958" s="4"/>
    </row>
    <row r="874959" spans="13:13">
      <c r="M874959" s="4"/>
    </row>
    <row r="874960" spans="13:13">
      <c r="M874960" s="4"/>
    </row>
    <row r="874961" spans="13:13">
      <c r="M874961" s="4"/>
    </row>
    <row r="874962" spans="13:13">
      <c r="M874962" s="4"/>
    </row>
    <row r="874963" spans="13:13">
      <c r="M874963" s="4"/>
    </row>
    <row r="874964" spans="13:13">
      <c r="M874964" s="4"/>
    </row>
    <row r="874965" spans="13:13">
      <c r="M874965" s="4"/>
    </row>
    <row r="874966" spans="13:13">
      <c r="M874966" s="4"/>
    </row>
    <row r="874967" spans="13:13">
      <c r="M874967" s="4"/>
    </row>
    <row r="874968" spans="13:13">
      <c r="M874968" s="4"/>
    </row>
    <row r="874969" spans="13:13">
      <c r="M874969" s="4"/>
    </row>
    <row r="874970" spans="13:13">
      <c r="M874970" s="4"/>
    </row>
    <row r="874971" spans="13:13">
      <c r="M874971" s="4"/>
    </row>
    <row r="874972" spans="13:13">
      <c r="M874972" s="4"/>
    </row>
    <row r="874973" spans="13:13">
      <c r="M874973" s="4"/>
    </row>
    <row r="874974" spans="13:13">
      <c r="M874974" s="4"/>
    </row>
    <row r="874975" spans="13:13">
      <c r="M874975" s="4"/>
    </row>
    <row r="874976" spans="13:13">
      <c r="M874976" s="4"/>
    </row>
    <row r="874977" spans="13:13">
      <c r="M874977" s="4"/>
    </row>
    <row r="874978" spans="13:13">
      <c r="M874978" s="4"/>
    </row>
    <row r="874979" spans="13:13">
      <c r="M874979" s="4"/>
    </row>
    <row r="874980" spans="13:13">
      <c r="M874980" s="4"/>
    </row>
    <row r="874981" spans="13:13">
      <c r="M874981" s="4"/>
    </row>
    <row r="874982" spans="13:13">
      <c r="M874982" s="4"/>
    </row>
    <row r="874983" spans="13:13">
      <c r="M874983" s="4"/>
    </row>
    <row r="874984" spans="13:13">
      <c r="M874984" s="4"/>
    </row>
    <row r="874985" spans="13:13">
      <c r="M874985" s="4"/>
    </row>
    <row r="874986" spans="13:13">
      <c r="M874986" s="4"/>
    </row>
    <row r="874987" spans="13:13">
      <c r="M874987" s="4"/>
    </row>
    <row r="874988" spans="13:13">
      <c r="M874988" s="4"/>
    </row>
    <row r="874989" spans="13:13">
      <c r="M874989" s="4"/>
    </row>
    <row r="874990" spans="13:13">
      <c r="M874990" s="4"/>
    </row>
    <row r="874991" spans="13:13">
      <c r="M874991" s="4"/>
    </row>
    <row r="874992" spans="13:13">
      <c r="M874992" s="4"/>
    </row>
    <row r="874993" spans="13:13">
      <c r="M874993" s="4"/>
    </row>
    <row r="874994" spans="13:13">
      <c r="M874994" s="4"/>
    </row>
    <row r="874995" spans="13:13">
      <c r="M874995" s="4"/>
    </row>
    <row r="874996" spans="13:13">
      <c r="M874996" s="4"/>
    </row>
    <row r="874997" spans="13:13">
      <c r="M874997" s="4"/>
    </row>
    <row r="874998" spans="13:13">
      <c r="M874998" s="4"/>
    </row>
    <row r="874999" spans="13:13">
      <c r="M874999" s="4"/>
    </row>
    <row r="875000" spans="13:13">
      <c r="M875000" s="4"/>
    </row>
    <row r="875001" spans="13:13">
      <c r="M875001" s="4"/>
    </row>
    <row r="875002" spans="13:13">
      <c r="M875002" s="4"/>
    </row>
    <row r="875003" spans="13:13">
      <c r="M875003" s="4"/>
    </row>
    <row r="875004" spans="13:13">
      <c r="M875004" s="4"/>
    </row>
    <row r="875005" spans="13:13">
      <c r="M875005" s="4"/>
    </row>
    <row r="875006" spans="13:13">
      <c r="M875006" s="4"/>
    </row>
    <row r="875007" spans="13:13">
      <c r="M875007" s="4"/>
    </row>
    <row r="875008" spans="13:13">
      <c r="M875008" s="4"/>
    </row>
    <row r="875009" spans="13:13">
      <c r="M875009" s="4"/>
    </row>
    <row r="875010" spans="13:13">
      <c r="M875010" s="4"/>
    </row>
    <row r="875011" spans="13:13">
      <c r="M875011" s="4"/>
    </row>
    <row r="875012" spans="13:13">
      <c r="M875012" s="4"/>
    </row>
    <row r="875013" spans="13:13">
      <c r="M875013" s="4"/>
    </row>
    <row r="875014" spans="13:13">
      <c r="M875014" s="4"/>
    </row>
    <row r="875015" spans="13:13">
      <c r="M875015" s="4"/>
    </row>
    <row r="875016" spans="13:13">
      <c r="M875016" s="4"/>
    </row>
    <row r="875017" spans="13:13">
      <c r="M875017" s="4"/>
    </row>
    <row r="875018" spans="13:13">
      <c r="M875018" s="4"/>
    </row>
    <row r="875019" spans="13:13">
      <c r="M875019" s="4"/>
    </row>
    <row r="875020" spans="13:13">
      <c r="M875020" s="4"/>
    </row>
    <row r="875021" spans="13:13">
      <c r="M875021" s="4"/>
    </row>
    <row r="875022" spans="13:13">
      <c r="M875022" s="4"/>
    </row>
    <row r="875023" spans="13:13">
      <c r="M875023" s="4"/>
    </row>
    <row r="875024" spans="13:13">
      <c r="M875024" s="4"/>
    </row>
    <row r="875025" spans="13:13">
      <c r="M875025" s="4"/>
    </row>
    <row r="875026" spans="13:13">
      <c r="M875026" s="4"/>
    </row>
    <row r="875027" spans="13:13">
      <c r="M875027" s="4"/>
    </row>
    <row r="875028" spans="13:13">
      <c r="M875028" s="4"/>
    </row>
    <row r="875029" spans="13:13">
      <c r="M875029" s="4"/>
    </row>
    <row r="875030" spans="13:13">
      <c r="M875030" s="4"/>
    </row>
    <row r="875031" spans="13:13">
      <c r="M875031" s="4"/>
    </row>
    <row r="875032" spans="13:13">
      <c r="M875032" s="4"/>
    </row>
    <row r="875033" spans="13:13">
      <c r="M875033" s="4"/>
    </row>
    <row r="875034" spans="13:13">
      <c r="M875034" s="4"/>
    </row>
    <row r="875035" spans="13:13">
      <c r="M875035" s="4"/>
    </row>
    <row r="875036" spans="13:13">
      <c r="M875036" s="4"/>
    </row>
    <row r="875037" spans="13:13">
      <c r="M875037" s="4"/>
    </row>
    <row r="875038" spans="13:13">
      <c r="M875038" s="4"/>
    </row>
    <row r="875039" spans="13:13">
      <c r="M875039" s="4"/>
    </row>
    <row r="875040" spans="13:13">
      <c r="M875040" s="4"/>
    </row>
    <row r="875041" spans="13:13">
      <c r="M875041" s="4"/>
    </row>
    <row r="875042" spans="13:13">
      <c r="M875042" s="4"/>
    </row>
    <row r="875043" spans="13:13">
      <c r="M875043" s="4"/>
    </row>
    <row r="875044" spans="13:13">
      <c r="M875044" s="4"/>
    </row>
    <row r="875045" spans="13:13">
      <c r="M875045" s="4"/>
    </row>
    <row r="875046" spans="13:13">
      <c r="M875046" s="4"/>
    </row>
    <row r="875047" spans="13:13">
      <c r="M875047" s="4"/>
    </row>
    <row r="875048" spans="13:13">
      <c r="M875048" s="4"/>
    </row>
    <row r="875049" spans="13:13">
      <c r="M875049" s="4"/>
    </row>
    <row r="875050" spans="13:13">
      <c r="M875050" s="4"/>
    </row>
    <row r="875051" spans="13:13">
      <c r="M875051" s="4"/>
    </row>
    <row r="875052" spans="13:13">
      <c r="M875052" s="4"/>
    </row>
    <row r="875053" spans="13:13">
      <c r="M875053" s="4"/>
    </row>
    <row r="875054" spans="13:13">
      <c r="M875054" s="4"/>
    </row>
    <row r="875055" spans="13:13">
      <c r="M875055" s="4"/>
    </row>
    <row r="875056" spans="13:13">
      <c r="M875056" s="4"/>
    </row>
    <row r="875057" spans="13:13">
      <c r="M875057" s="4"/>
    </row>
    <row r="875058" spans="13:13">
      <c r="M875058" s="4"/>
    </row>
    <row r="875059" spans="13:13">
      <c r="M875059" s="4"/>
    </row>
    <row r="875060" spans="13:13">
      <c r="M875060" s="4"/>
    </row>
    <row r="875061" spans="13:13">
      <c r="M875061" s="4"/>
    </row>
    <row r="875062" spans="13:13">
      <c r="M875062" s="4"/>
    </row>
    <row r="875063" spans="13:13">
      <c r="M875063" s="4"/>
    </row>
    <row r="875064" spans="13:13">
      <c r="M875064" s="4"/>
    </row>
    <row r="875065" spans="13:13">
      <c r="M875065" s="4"/>
    </row>
    <row r="875066" spans="13:13">
      <c r="M875066" s="4"/>
    </row>
    <row r="875067" spans="13:13">
      <c r="M875067" s="4"/>
    </row>
    <row r="875068" spans="13:13">
      <c r="M875068" s="4"/>
    </row>
    <row r="875069" spans="13:13">
      <c r="M875069" s="4"/>
    </row>
    <row r="875070" spans="13:13">
      <c r="M875070" s="4"/>
    </row>
    <row r="875071" spans="13:13">
      <c r="M875071" s="4"/>
    </row>
    <row r="875072" spans="13:13">
      <c r="M875072" s="4"/>
    </row>
    <row r="875073" spans="13:13">
      <c r="M875073" s="4"/>
    </row>
    <row r="875074" spans="13:13">
      <c r="M875074" s="4"/>
    </row>
    <row r="875075" spans="13:13">
      <c r="M875075" s="4"/>
    </row>
    <row r="875076" spans="13:13">
      <c r="M875076" s="4"/>
    </row>
    <row r="875077" spans="13:13">
      <c r="M875077" s="4"/>
    </row>
    <row r="875078" spans="13:13">
      <c r="M875078" s="4"/>
    </row>
    <row r="875079" spans="13:13">
      <c r="M875079" s="4"/>
    </row>
    <row r="875080" spans="13:13">
      <c r="M875080" s="4"/>
    </row>
    <row r="875081" spans="13:13">
      <c r="M875081" s="4"/>
    </row>
    <row r="875082" spans="13:13">
      <c r="M875082" s="4"/>
    </row>
    <row r="875083" spans="13:13">
      <c r="M875083" s="4"/>
    </row>
    <row r="875084" spans="13:13">
      <c r="M875084" s="4"/>
    </row>
    <row r="875085" spans="13:13">
      <c r="M875085" s="4"/>
    </row>
    <row r="875086" spans="13:13">
      <c r="M875086" s="4"/>
    </row>
    <row r="875087" spans="13:13">
      <c r="M875087" s="4"/>
    </row>
    <row r="875088" spans="13:13">
      <c r="M875088" s="4"/>
    </row>
    <row r="875089" spans="13:13">
      <c r="M875089" s="4"/>
    </row>
    <row r="875090" spans="13:13">
      <c r="M875090" s="4"/>
    </row>
    <row r="875091" spans="13:13">
      <c r="M875091" s="4"/>
    </row>
    <row r="875092" spans="13:13">
      <c r="M875092" s="4"/>
    </row>
    <row r="875093" spans="13:13">
      <c r="M875093" s="4"/>
    </row>
    <row r="875094" spans="13:13">
      <c r="M875094" s="4"/>
    </row>
    <row r="875095" spans="13:13">
      <c r="M875095" s="4"/>
    </row>
    <row r="875096" spans="13:13">
      <c r="M875096" s="4"/>
    </row>
    <row r="875097" spans="13:13">
      <c r="M875097" s="4"/>
    </row>
    <row r="875098" spans="13:13">
      <c r="M875098" s="4"/>
    </row>
    <row r="875099" spans="13:13">
      <c r="M875099" s="4"/>
    </row>
    <row r="875100" spans="13:13">
      <c r="M875100" s="4"/>
    </row>
    <row r="875101" spans="13:13">
      <c r="M875101" s="4"/>
    </row>
    <row r="875102" spans="13:13">
      <c r="M875102" s="4"/>
    </row>
    <row r="875103" spans="13:13">
      <c r="M875103" s="4"/>
    </row>
    <row r="875104" spans="13:13">
      <c r="M875104" s="4"/>
    </row>
    <row r="875105" spans="13:13">
      <c r="M875105" s="4"/>
    </row>
    <row r="875106" spans="13:13">
      <c r="M875106" s="4"/>
    </row>
    <row r="875107" spans="13:13">
      <c r="M875107" s="4"/>
    </row>
    <row r="875108" spans="13:13">
      <c r="M875108" s="4"/>
    </row>
    <row r="875109" spans="13:13">
      <c r="M875109" s="4"/>
    </row>
    <row r="875110" spans="13:13">
      <c r="M875110" s="4"/>
    </row>
    <row r="875111" spans="13:13">
      <c r="M875111" s="4"/>
    </row>
    <row r="875112" spans="13:13">
      <c r="M875112" s="4"/>
    </row>
    <row r="875113" spans="13:13">
      <c r="M875113" s="4"/>
    </row>
    <row r="875114" spans="13:13">
      <c r="M875114" s="4"/>
    </row>
    <row r="875115" spans="13:13">
      <c r="M875115" s="4"/>
    </row>
    <row r="875116" spans="13:13">
      <c r="M875116" s="4"/>
    </row>
    <row r="875117" spans="13:13">
      <c r="M875117" s="4"/>
    </row>
    <row r="875118" spans="13:13">
      <c r="M875118" s="4"/>
    </row>
    <row r="875119" spans="13:13">
      <c r="M875119" s="4"/>
    </row>
    <row r="875120" spans="13:13">
      <c r="M875120" s="4"/>
    </row>
    <row r="875121" spans="13:13">
      <c r="M875121" s="4"/>
    </row>
    <row r="875122" spans="13:13">
      <c r="M875122" s="4"/>
    </row>
    <row r="875123" spans="13:13">
      <c r="M875123" s="4"/>
    </row>
    <row r="875124" spans="13:13">
      <c r="M875124" s="4"/>
    </row>
    <row r="875125" spans="13:13">
      <c r="M875125" s="4"/>
    </row>
    <row r="875126" spans="13:13">
      <c r="M875126" s="4"/>
    </row>
    <row r="875127" spans="13:13">
      <c r="M875127" s="4"/>
    </row>
    <row r="875128" spans="13:13">
      <c r="M875128" s="4"/>
    </row>
    <row r="875129" spans="13:13">
      <c r="M875129" s="4"/>
    </row>
    <row r="875130" spans="13:13">
      <c r="M875130" s="4"/>
    </row>
    <row r="875131" spans="13:13">
      <c r="M875131" s="4"/>
    </row>
    <row r="875132" spans="13:13">
      <c r="M875132" s="4"/>
    </row>
    <row r="875133" spans="13:13">
      <c r="M875133" s="4"/>
    </row>
    <row r="875134" spans="13:13">
      <c r="M875134" s="4"/>
    </row>
    <row r="875135" spans="13:13">
      <c r="M875135" s="4"/>
    </row>
    <row r="875136" spans="13:13">
      <c r="M875136" s="4"/>
    </row>
    <row r="875137" spans="13:13">
      <c r="M875137" s="4"/>
    </row>
    <row r="875138" spans="13:13">
      <c r="M875138" s="4"/>
    </row>
    <row r="875139" spans="13:13">
      <c r="M875139" s="4"/>
    </row>
    <row r="875140" spans="13:13">
      <c r="M875140" s="4"/>
    </row>
    <row r="875141" spans="13:13">
      <c r="M875141" s="4"/>
    </row>
    <row r="875142" spans="13:13">
      <c r="M875142" s="4"/>
    </row>
    <row r="875143" spans="13:13">
      <c r="M875143" s="4"/>
    </row>
    <row r="875144" spans="13:13">
      <c r="M875144" s="4"/>
    </row>
    <row r="875145" spans="13:13">
      <c r="M875145" s="4"/>
    </row>
    <row r="875146" spans="13:13">
      <c r="M875146" s="4"/>
    </row>
    <row r="875147" spans="13:13">
      <c r="M875147" s="4"/>
    </row>
    <row r="875148" spans="13:13">
      <c r="M875148" s="4"/>
    </row>
    <row r="875149" spans="13:13">
      <c r="M875149" s="4"/>
    </row>
    <row r="875150" spans="13:13">
      <c r="M875150" s="4"/>
    </row>
    <row r="875151" spans="13:13">
      <c r="M875151" s="4"/>
    </row>
    <row r="875152" spans="13:13">
      <c r="M875152" s="4"/>
    </row>
    <row r="875153" spans="13:13">
      <c r="M875153" s="4"/>
    </row>
    <row r="875154" spans="13:13">
      <c r="M875154" s="4"/>
    </row>
    <row r="875155" spans="13:13">
      <c r="M875155" s="4"/>
    </row>
    <row r="875156" spans="13:13">
      <c r="M875156" s="4"/>
    </row>
    <row r="875157" spans="13:13">
      <c r="M875157" s="4"/>
    </row>
    <row r="875158" spans="13:13">
      <c r="M875158" s="4"/>
    </row>
    <row r="875159" spans="13:13">
      <c r="M875159" s="4"/>
    </row>
    <row r="875160" spans="13:13">
      <c r="M875160" s="4"/>
    </row>
    <row r="875161" spans="13:13">
      <c r="M875161" s="4"/>
    </row>
    <row r="875162" spans="13:13">
      <c r="M875162" s="4"/>
    </row>
    <row r="875163" spans="13:13">
      <c r="M875163" s="4"/>
    </row>
    <row r="875164" spans="13:13">
      <c r="M875164" s="4"/>
    </row>
    <row r="875165" spans="13:13">
      <c r="M875165" s="4"/>
    </row>
    <row r="875166" spans="13:13">
      <c r="M875166" s="4"/>
    </row>
    <row r="875167" spans="13:13">
      <c r="M875167" s="4"/>
    </row>
    <row r="875168" spans="13:13">
      <c r="M875168" s="4"/>
    </row>
    <row r="875169" spans="13:13">
      <c r="M875169" s="4"/>
    </row>
    <row r="875170" spans="13:13">
      <c r="M875170" s="4"/>
    </row>
    <row r="875171" spans="13:13">
      <c r="M875171" s="4"/>
    </row>
    <row r="875172" spans="13:13">
      <c r="M875172" s="4"/>
    </row>
    <row r="875173" spans="13:13">
      <c r="M875173" s="4"/>
    </row>
    <row r="875174" spans="13:13">
      <c r="M875174" s="4"/>
    </row>
    <row r="875175" spans="13:13">
      <c r="M875175" s="4"/>
    </row>
    <row r="875176" spans="13:13">
      <c r="M875176" s="4"/>
    </row>
    <row r="875177" spans="13:13">
      <c r="M875177" s="4"/>
    </row>
    <row r="875178" spans="13:13">
      <c r="M875178" s="4"/>
    </row>
    <row r="875179" spans="13:13">
      <c r="M875179" s="4"/>
    </row>
    <row r="875180" spans="13:13">
      <c r="M875180" s="4"/>
    </row>
    <row r="875181" spans="13:13">
      <c r="M875181" s="4"/>
    </row>
    <row r="875182" spans="13:13">
      <c r="M875182" s="4"/>
    </row>
    <row r="875183" spans="13:13">
      <c r="M875183" s="4"/>
    </row>
    <row r="875184" spans="13:13">
      <c r="M875184" s="4"/>
    </row>
    <row r="875185" spans="13:13">
      <c r="M875185" s="4"/>
    </row>
    <row r="875186" spans="13:13">
      <c r="M875186" s="4"/>
    </row>
    <row r="875187" spans="13:13">
      <c r="M875187" s="4"/>
    </row>
    <row r="875188" spans="13:13">
      <c r="M875188" s="4"/>
    </row>
    <row r="875189" spans="13:13">
      <c r="M875189" s="4"/>
    </row>
    <row r="875190" spans="13:13">
      <c r="M875190" s="4"/>
    </row>
    <row r="875191" spans="13:13">
      <c r="M875191" s="4"/>
    </row>
    <row r="875192" spans="13:13">
      <c r="M875192" s="4"/>
    </row>
    <row r="875193" spans="13:13">
      <c r="M875193" s="4"/>
    </row>
    <row r="875194" spans="13:13">
      <c r="M875194" s="4"/>
    </row>
    <row r="875195" spans="13:13">
      <c r="M875195" s="4"/>
    </row>
    <row r="875196" spans="13:13">
      <c r="M875196" s="4"/>
    </row>
    <row r="875197" spans="13:13">
      <c r="M875197" s="4"/>
    </row>
    <row r="875198" spans="13:13">
      <c r="M875198" s="4"/>
    </row>
    <row r="875199" spans="13:13">
      <c r="M875199" s="4"/>
    </row>
    <row r="875200" spans="13:13">
      <c r="M875200" s="4"/>
    </row>
    <row r="875201" spans="13:13">
      <c r="M875201" s="4"/>
    </row>
    <row r="875202" spans="13:13">
      <c r="M875202" s="4"/>
    </row>
    <row r="875203" spans="13:13">
      <c r="M875203" s="4"/>
    </row>
    <row r="875204" spans="13:13">
      <c r="M875204" s="4"/>
    </row>
    <row r="875205" spans="13:13">
      <c r="M875205" s="4"/>
    </row>
    <row r="875206" spans="13:13">
      <c r="M875206" s="4"/>
    </row>
    <row r="875207" spans="13:13">
      <c r="M875207" s="4"/>
    </row>
    <row r="875208" spans="13:13">
      <c r="M875208" s="4"/>
    </row>
    <row r="875209" spans="13:13">
      <c r="M875209" s="4"/>
    </row>
    <row r="875210" spans="13:13">
      <c r="M875210" s="4"/>
    </row>
    <row r="875211" spans="13:13">
      <c r="M875211" s="4"/>
    </row>
    <row r="875212" spans="13:13">
      <c r="M875212" s="4"/>
    </row>
    <row r="875213" spans="13:13">
      <c r="M875213" s="4"/>
    </row>
    <row r="875214" spans="13:13">
      <c r="M875214" s="4"/>
    </row>
    <row r="875215" spans="13:13">
      <c r="M875215" s="4"/>
    </row>
    <row r="875216" spans="13:13">
      <c r="M875216" s="4"/>
    </row>
    <row r="875217" spans="13:13">
      <c r="M875217" s="4"/>
    </row>
    <row r="875218" spans="13:13">
      <c r="M875218" s="4"/>
    </row>
    <row r="875219" spans="13:13">
      <c r="M875219" s="4"/>
    </row>
    <row r="875220" spans="13:13">
      <c r="M875220" s="4"/>
    </row>
    <row r="875221" spans="13:13">
      <c r="M875221" s="4"/>
    </row>
    <row r="875222" spans="13:13">
      <c r="M875222" s="4"/>
    </row>
    <row r="875223" spans="13:13">
      <c r="M875223" s="4"/>
    </row>
    <row r="875224" spans="13:13">
      <c r="M875224" s="4"/>
    </row>
    <row r="875225" spans="13:13">
      <c r="M875225" s="4"/>
    </row>
    <row r="875226" spans="13:13">
      <c r="M875226" s="4"/>
    </row>
    <row r="875227" spans="13:13">
      <c r="M875227" s="4"/>
    </row>
    <row r="875228" spans="13:13">
      <c r="M875228" s="4"/>
    </row>
    <row r="875229" spans="13:13">
      <c r="M875229" s="4"/>
    </row>
    <row r="875230" spans="13:13">
      <c r="M875230" s="4"/>
    </row>
    <row r="875231" spans="13:13">
      <c r="M875231" s="4"/>
    </row>
    <row r="875232" spans="13:13">
      <c r="M875232" s="4"/>
    </row>
    <row r="875233" spans="13:13">
      <c r="M875233" s="4"/>
    </row>
    <row r="875234" spans="13:13">
      <c r="M875234" s="4"/>
    </row>
    <row r="875235" spans="13:13">
      <c r="M875235" s="4"/>
    </row>
    <row r="875236" spans="13:13">
      <c r="M875236" s="4"/>
    </row>
    <row r="875237" spans="13:13">
      <c r="M875237" s="4"/>
    </row>
    <row r="875238" spans="13:13">
      <c r="M875238" s="4"/>
    </row>
    <row r="875239" spans="13:13">
      <c r="M875239" s="4"/>
    </row>
    <row r="875240" spans="13:13">
      <c r="M875240" s="4"/>
    </row>
    <row r="875241" spans="13:13">
      <c r="M875241" s="4"/>
    </row>
    <row r="875242" spans="13:13">
      <c r="M875242" s="4"/>
    </row>
    <row r="875243" spans="13:13">
      <c r="M875243" s="4"/>
    </row>
    <row r="875244" spans="13:13">
      <c r="M875244" s="4"/>
    </row>
    <row r="875245" spans="13:13">
      <c r="M875245" s="4"/>
    </row>
    <row r="875246" spans="13:13">
      <c r="M875246" s="4"/>
    </row>
    <row r="875247" spans="13:13">
      <c r="M875247" s="4"/>
    </row>
    <row r="875248" spans="13:13">
      <c r="M875248" s="4"/>
    </row>
    <row r="875249" spans="13:13">
      <c r="M875249" s="4"/>
    </row>
    <row r="875250" spans="13:13">
      <c r="M875250" s="4"/>
    </row>
    <row r="875251" spans="13:13">
      <c r="M875251" s="4"/>
    </row>
    <row r="875252" spans="13:13">
      <c r="M875252" s="4"/>
    </row>
    <row r="875253" spans="13:13">
      <c r="M875253" s="4"/>
    </row>
    <row r="875254" spans="13:13">
      <c r="M875254" s="4"/>
    </row>
    <row r="875255" spans="13:13">
      <c r="M875255" s="4"/>
    </row>
    <row r="875256" spans="13:13">
      <c r="M875256" s="4"/>
    </row>
    <row r="875257" spans="13:13">
      <c r="M875257" s="4"/>
    </row>
    <row r="875258" spans="13:13">
      <c r="M875258" s="4"/>
    </row>
    <row r="875259" spans="13:13">
      <c r="M875259" s="4"/>
    </row>
    <row r="875260" spans="13:13">
      <c r="M875260" s="4"/>
    </row>
    <row r="875261" spans="13:13">
      <c r="M875261" s="4"/>
    </row>
    <row r="875262" spans="13:13">
      <c r="M875262" s="4"/>
    </row>
    <row r="875263" spans="13:13">
      <c r="M875263" s="4"/>
    </row>
    <row r="875264" spans="13:13">
      <c r="M875264" s="4"/>
    </row>
    <row r="875265" spans="13:13">
      <c r="M875265" s="4"/>
    </row>
    <row r="875266" spans="13:13">
      <c r="M875266" s="4"/>
    </row>
    <row r="875267" spans="13:13">
      <c r="M875267" s="4"/>
    </row>
    <row r="875268" spans="13:13">
      <c r="M875268" s="4"/>
    </row>
    <row r="875269" spans="13:13">
      <c r="M875269" s="4"/>
    </row>
    <row r="875270" spans="13:13">
      <c r="M875270" s="4"/>
    </row>
    <row r="875271" spans="13:13">
      <c r="M875271" s="4"/>
    </row>
    <row r="875272" spans="13:13">
      <c r="M875272" s="4"/>
    </row>
    <row r="875273" spans="13:13">
      <c r="M875273" s="4"/>
    </row>
    <row r="875274" spans="13:13">
      <c r="M875274" s="4"/>
    </row>
    <row r="875275" spans="13:13">
      <c r="M875275" s="4"/>
    </row>
    <row r="875276" spans="13:13">
      <c r="M875276" s="4"/>
    </row>
    <row r="875277" spans="13:13">
      <c r="M875277" s="4"/>
    </row>
    <row r="875278" spans="13:13">
      <c r="M875278" s="4"/>
    </row>
    <row r="875279" spans="13:13">
      <c r="M875279" s="4"/>
    </row>
    <row r="875280" spans="13:13">
      <c r="M875280" s="4"/>
    </row>
    <row r="875281" spans="13:13">
      <c r="M875281" s="4"/>
    </row>
    <row r="875282" spans="13:13">
      <c r="M875282" s="4"/>
    </row>
    <row r="875283" spans="13:13">
      <c r="M875283" s="4"/>
    </row>
    <row r="875284" spans="13:13">
      <c r="M875284" s="4"/>
    </row>
    <row r="875285" spans="13:13">
      <c r="M875285" s="4"/>
    </row>
    <row r="875286" spans="13:13">
      <c r="M875286" s="4"/>
    </row>
    <row r="875287" spans="13:13">
      <c r="M875287" s="4"/>
    </row>
    <row r="875288" spans="13:13">
      <c r="M875288" s="4"/>
    </row>
    <row r="875289" spans="13:13">
      <c r="M875289" s="4"/>
    </row>
    <row r="875290" spans="13:13">
      <c r="M875290" s="4"/>
    </row>
    <row r="875291" spans="13:13">
      <c r="M875291" s="4"/>
    </row>
    <row r="875292" spans="13:13">
      <c r="M875292" s="4"/>
    </row>
    <row r="875293" spans="13:13">
      <c r="M875293" s="4"/>
    </row>
    <row r="875294" spans="13:13">
      <c r="M875294" s="4"/>
    </row>
    <row r="875295" spans="13:13">
      <c r="M875295" s="4"/>
    </row>
    <row r="875296" spans="13:13">
      <c r="M875296" s="4"/>
    </row>
    <row r="875297" spans="13:13">
      <c r="M875297" s="4"/>
    </row>
    <row r="875298" spans="13:13">
      <c r="M875298" s="4"/>
    </row>
    <row r="875299" spans="13:13">
      <c r="M875299" s="4"/>
    </row>
    <row r="875300" spans="13:13">
      <c r="M875300" s="4"/>
    </row>
    <row r="875301" spans="13:13">
      <c r="M875301" s="4"/>
    </row>
    <row r="875302" spans="13:13">
      <c r="M875302" s="4"/>
    </row>
    <row r="875303" spans="13:13">
      <c r="M875303" s="4"/>
    </row>
    <row r="875304" spans="13:13">
      <c r="M875304" s="4"/>
    </row>
    <row r="875305" spans="13:13">
      <c r="M875305" s="4"/>
    </row>
    <row r="875306" spans="13:13">
      <c r="M875306" s="4"/>
    </row>
    <row r="875307" spans="13:13">
      <c r="M875307" s="4"/>
    </row>
    <row r="875308" spans="13:13">
      <c r="M875308" s="4"/>
    </row>
    <row r="875309" spans="13:13">
      <c r="M875309" s="4"/>
    </row>
    <row r="875310" spans="13:13">
      <c r="M875310" s="4"/>
    </row>
    <row r="875311" spans="13:13">
      <c r="M875311" s="4"/>
    </row>
    <row r="875312" spans="13:13">
      <c r="M875312" s="4"/>
    </row>
    <row r="875313" spans="13:13">
      <c r="M875313" s="4"/>
    </row>
    <row r="875314" spans="13:13">
      <c r="M875314" s="4"/>
    </row>
    <row r="875315" spans="13:13">
      <c r="M875315" s="4"/>
    </row>
    <row r="875316" spans="13:13">
      <c r="M875316" s="4"/>
    </row>
    <row r="875317" spans="13:13">
      <c r="M875317" s="4"/>
    </row>
    <row r="875318" spans="13:13">
      <c r="M875318" s="4"/>
    </row>
    <row r="875319" spans="13:13">
      <c r="M875319" s="4"/>
    </row>
    <row r="875320" spans="13:13">
      <c r="M875320" s="4"/>
    </row>
    <row r="875321" spans="13:13">
      <c r="M875321" s="4"/>
    </row>
    <row r="875322" spans="13:13">
      <c r="M875322" s="4"/>
    </row>
    <row r="875323" spans="13:13">
      <c r="M875323" s="4"/>
    </row>
    <row r="875324" spans="13:13">
      <c r="M875324" s="4"/>
    </row>
    <row r="875325" spans="13:13">
      <c r="M875325" s="4"/>
    </row>
    <row r="875326" spans="13:13">
      <c r="M875326" s="4"/>
    </row>
    <row r="875327" spans="13:13">
      <c r="M875327" s="4"/>
    </row>
    <row r="875328" spans="13:13">
      <c r="M875328" s="4"/>
    </row>
    <row r="875329" spans="13:13">
      <c r="M875329" s="4"/>
    </row>
    <row r="875330" spans="13:13">
      <c r="M875330" s="4"/>
    </row>
    <row r="875331" spans="13:13">
      <c r="M875331" s="4"/>
    </row>
    <row r="875332" spans="13:13">
      <c r="M875332" s="4"/>
    </row>
    <row r="875333" spans="13:13">
      <c r="M875333" s="4"/>
    </row>
    <row r="875334" spans="13:13">
      <c r="M875334" s="4"/>
    </row>
    <row r="875335" spans="13:13">
      <c r="M875335" s="4"/>
    </row>
    <row r="875336" spans="13:13">
      <c r="M875336" s="4"/>
    </row>
    <row r="875337" spans="13:13">
      <c r="M875337" s="4"/>
    </row>
    <row r="875338" spans="13:13">
      <c r="M875338" s="4"/>
    </row>
    <row r="875339" spans="13:13">
      <c r="M875339" s="4"/>
    </row>
    <row r="875340" spans="13:13">
      <c r="M875340" s="4"/>
    </row>
    <row r="875341" spans="13:13">
      <c r="M875341" s="4"/>
    </row>
    <row r="875342" spans="13:13">
      <c r="M875342" s="4"/>
    </row>
    <row r="875343" spans="13:13">
      <c r="M875343" s="4"/>
    </row>
    <row r="875344" spans="13:13">
      <c r="M875344" s="4"/>
    </row>
    <row r="875345" spans="13:13">
      <c r="M875345" s="4"/>
    </row>
    <row r="875346" spans="13:13">
      <c r="M875346" s="4"/>
    </row>
    <row r="875347" spans="13:13">
      <c r="M875347" s="4"/>
    </row>
    <row r="875348" spans="13:13">
      <c r="M875348" s="4"/>
    </row>
    <row r="875349" spans="13:13">
      <c r="M875349" s="4"/>
    </row>
    <row r="875350" spans="13:13">
      <c r="M875350" s="4"/>
    </row>
    <row r="875351" spans="13:13">
      <c r="M875351" s="4"/>
    </row>
    <row r="875352" spans="13:13">
      <c r="M875352" s="4"/>
    </row>
    <row r="875353" spans="13:13">
      <c r="M875353" s="4"/>
    </row>
    <row r="875354" spans="13:13">
      <c r="M875354" s="4"/>
    </row>
    <row r="875355" spans="13:13">
      <c r="M875355" s="4"/>
    </row>
    <row r="875356" spans="13:13">
      <c r="M875356" s="4"/>
    </row>
    <row r="875357" spans="13:13">
      <c r="M875357" s="4"/>
    </row>
    <row r="875358" spans="13:13">
      <c r="M875358" s="4"/>
    </row>
    <row r="875359" spans="13:13">
      <c r="M875359" s="4"/>
    </row>
    <row r="875360" spans="13:13">
      <c r="M875360" s="4"/>
    </row>
    <row r="875361" spans="13:13">
      <c r="M875361" s="4"/>
    </row>
    <row r="875362" spans="13:13">
      <c r="M875362" s="4"/>
    </row>
    <row r="875363" spans="13:13">
      <c r="M875363" s="4"/>
    </row>
    <row r="875364" spans="13:13">
      <c r="M875364" s="4"/>
    </row>
    <row r="875365" spans="13:13">
      <c r="M875365" s="4"/>
    </row>
    <row r="875366" spans="13:13">
      <c r="M875366" s="4"/>
    </row>
    <row r="875367" spans="13:13">
      <c r="M875367" s="4"/>
    </row>
    <row r="875368" spans="13:13">
      <c r="M875368" s="4"/>
    </row>
    <row r="875369" spans="13:13">
      <c r="M875369" s="4"/>
    </row>
    <row r="875370" spans="13:13">
      <c r="M875370" s="4"/>
    </row>
    <row r="875371" spans="13:13">
      <c r="M875371" s="4"/>
    </row>
    <row r="875372" spans="13:13">
      <c r="M875372" s="4"/>
    </row>
    <row r="875373" spans="13:13">
      <c r="M875373" s="4"/>
    </row>
    <row r="875374" spans="13:13">
      <c r="M875374" s="4"/>
    </row>
    <row r="875375" spans="13:13">
      <c r="M875375" s="4"/>
    </row>
    <row r="875376" spans="13:13">
      <c r="M875376" s="4"/>
    </row>
    <row r="875377" spans="13:13">
      <c r="M875377" s="4"/>
    </row>
    <row r="875378" spans="13:13">
      <c r="M875378" s="4"/>
    </row>
    <row r="875379" spans="13:13">
      <c r="M875379" s="4"/>
    </row>
    <row r="875380" spans="13:13">
      <c r="M875380" s="4"/>
    </row>
    <row r="875381" spans="13:13">
      <c r="M875381" s="4"/>
    </row>
    <row r="875382" spans="13:13">
      <c r="M875382" s="4"/>
    </row>
    <row r="875383" spans="13:13">
      <c r="M875383" s="4"/>
    </row>
    <row r="875384" spans="13:13">
      <c r="M875384" s="4"/>
    </row>
    <row r="875385" spans="13:13">
      <c r="M875385" s="4"/>
    </row>
    <row r="875386" spans="13:13">
      <c r="M875386" s="4"/>
    </row>
    <row r="875387" spans="13:13">
      <c r="M875387" s="4"/>
    </row>
    <row r="875388" spans="13:13">
      <c r="M875388" s="4"/>
    </row>
    <row r="875389" spans="13:13">
      <c r="M875389" s="4"/>
    </row>
    <row r="875390" spans="13:13">
      <c r="M875390" s="4"/>
    </row>
    <row r="875391" spans="13:13">
      <c r="M875391" s="4"/>
    </row>
    <row r="875392" spans="13:13">
      <c r="M875392" s="4"/>
    </row>
    <row r="875393" spans="13:13">
      <c r="M875393" s="4"/>
    </row>
    <row r="875394" spans="13:13">
      <c r="M875394" s="4"/>
    </row>
    <row r="875395" spans="13:13">
      <c r="M875395" s="4"/>
    </row>
    <row r="875396" spans="13:13">
      <c r="M875396" s="4"/>
    </row>
    <row r="875397" spans="13:13">
      <c r="M875397" s="4"/>
    </row>
    <row r="875398" spans="13:13">
      <c r="M875398" s="4"/>
    </row>
    <row r="875399" spans="13:13">
      <c r="M875399" s="4"/>
    </row>
    <row r="875400" spans="13:13">
      <c r="M875400" s="4"/>
    </row>
    <row r="875401" spans="13:13">
      <c r="M875401" s="4"/>
    </row>
    <row r="875402" spans="13:13">
      <c r="M875402" s="4"/>
    </row>
    <row r="875403" spans="13:13">
      <c r="M875403" s="4"/>
    </row>
    <row r="875404" spans="13:13">
      <c r="M875404" s="4"/>
    </row>
    <row r="875405" spans="13:13">
      <c r="M875405" s="4"/>
    </row>
    <row r="875406" spans="13:13">
      <c r="M875406" s="4"/>
    </row>
    <row r="875407" spans="13:13">
      <c r="M875407" s="4"/>
    </row>
    <row r="875408" spans="13:13">
      <c r="M875408" s="4"/>
    </row>
    <row r="875409" spans="13:13">
      <c r="M875409" s="4"/>
    </row>
    <row r="875410" spans="13:13">
      <c r="M875410" s="4"/>
    </row>
    <row r="875411" spans="13:13">
      <c r="M875411" s="4"/>
    </row>
    <row r="875412" spans="13:13">
      <c r="M875412" s="4"/>
    </row>
    <row r="875413" spans="13:13">
      <c r="M875413" s="4"/>
    </row>
    <row r="875414" spans="13:13">
      <c r="M875414" s="4"/>
    </row>
    <row r="875415" spans="13:13">
      <c r="M875415" s="4"/>
    </row>
    <row r="875416" spans="13:13">
      <c r="M875416" s="4"/>
    </row>
    <row r="875417" spans="13:13">
      <c r="M875417" s="4"/>
    </row>
    <row r="875418" spans="13:13">
      <c r="M875418" s="4"/>
    </row>
    <row r="875419" spans="13:13">
      <c r="M875419" s="4"/>
    </row>
    <row r="875420" spans="13:13">
      <c r="M875420" s="4"/>
    </row>
    <row r="875421" spans="13:13">
      <c r="M875421" s="4"/>
    </row>
    <row r="875422" spans="13:13">
      <c r="M875422" s="4"/>
    </row>
    <row r="875423" spans="13:13">
      <c r="M875423" s="4"/>
    </row>
    <row r="875424" spans="13:13">
      <c r="M875424" s="4"/>
    </row>
    <row r="875425" spans="13:13">
      <c r="M875425" s="4"/>
    </row>
    <row r="875426" spans="13:13">
      <c r="M875426" s="4"/>
    </row>
    <row r="875427" spans="13:13">
      <c r="M875427" s="4"/>
    </row>
    <row r="875428" spans="13:13">
      <c r="M875428" s="4"/>
    </row>
    <row r="875429" spans="13:13">
      <c r="M875429" s="4"/>
    </row>
    <row r="875430" spans="13:13">
      <c r="M875430" s="4"/>
    </row>
    <row r="875431" spans="13:13">
      <c r="M875431" s="4"/>
    </row>
    <row r="875432" spans="13:13">
      <c r="M875432" s="4"/>
    </row>
    <row r="875433" spans="13:13">
      <c r="M875433" s="4"/>
    </row>
    <row r="875434" spans="13:13">
      <c r="M875434" s="4"/>
    </row>
    <row r="875435" spans="13:13">
      <c r="M875435" s="4"/>
    </row>
    <row r="875436" spans="13:13">
      <c r="M875436" s="4"/>
    </row>
    <row r="875437" spans="13:13">
      <c r="M875437" s="4"/>
    </row>
    <row r="875438" spans="13:13">
      <c r="M875438" s="4"/>
    </row>
    <row r="875439" spans="13:13">
      <c r="M875439" s="4"/>
    </row>
    <row r="875440" spans="13:13">
      <c r="M875440" s="4"/>
    </row>
    <row r="875441" spans="13:13">
      <c r="M875441" s="4"/>
    </row>
    <row r="875442" spans="13:13">
      <c r="M875442" s="4"/>
    </row>
    <row r="875443" spans="13:13">
      <c r="M875443" s="4"/>
    </row>
    <row r="875444" spans="13:13">
      <c r="M875444" s="4"/>
    </row>
    <row r="875445" spans="13:13">
      <c r="M875445" s="4"/>
    </row>
    <row r="875446" spans="13:13">
      <c r="M875446" s="4"/>
    </row>
    <row r="875447" spans="13:13">
      <c r="M875447" s="4"/>
    </row>
    <row r="875448" spans="13:13">
      <c r="M875448" s="4"/>
    </row>
    <row r="875449" spans="13:13">
      <c r="M875449" s="4"/>
    </row>
    <row r="875450" spans="13:13">
      <c r="M875450" s="4"/>
    </row>
    <row r="875451" spans="13:13">
      <c r="M875451" s="4"/>
    </row>
    <row r="875452" spans="13:13">
      <c r="M875452" s="4"/>
    </row>
    <row r="875453" spans="13:13">
      <c r="M875453" s="4"/>
    </row>
    <row r="875454" spans="13:13">
      <c r="M875454" s="4"/>
    </row>
    <row r="875455" spans="13:13">
      <c r="M875455" s="4"/>
    </row>
    <row r="875456" spans="13:13">
      <c r="M875456" s="4"/>
    </row>
    <row r="875457" spans="13:13">
      <c r="M875457" s="4"/>
    </row>
    <row r="875458" spans="13:13">
      <c r="M875458" s="4"/>
    </row>
    <row r="875459" spans="13:13">
      <c r="M875459" s="4"/>
    </row>
    <row r="875460" spans="13:13">
      <c r="M875460" s="4"/>
    </row>
    <row r="875461" spans="13:13">
      <c r="M875461" s="4"/>
    </row>
    <row r="875462" spans="13:13">
      <c r="M875462" s="4"/>
    </row>
    <row r="875463" spans="13:13">
      <c r="M875463" s="4"/>
    </row>
    <row r="875464" spans="13:13">
      <c r="M875464" s="4"/>
    </row>
    <row r="875465" spans="13:13">
      <c r="M875465" s="4"/>
    </row>
    <row r="875466" spans="13:13">
      <c r="M875466" s="4"/>
    </row>
    <row r="875467" spans="13:13">
      <c r="M875467" s="4"/>
    </row>
    <row r="875468" spans="13:13">
      <c r="M875468" s="4"/>
    </row>
    <row r="875469" spans="13:13">
      <c r="M875469" s="4"/>
    </row>
    <row r="875470" spans="13:13">
      <c r="M875470" s="4"/>
    </row>
    <row r="875471" spans="13:13">
      <c r="M875471" s="4"/>
    </row>
    <row r="875472" spans="13:13">
      <c r="M875472" s="4"/>
    </row>
    <row r="875473" spans="13:13">
      <c r="M875473" s="4"/>
    </row>
    <row r="875474" spans="13:13">
      <c r="M875474" s="4"/>
    </row>
    <row r="875475" spans="13:13">
      <c r="M875475" s="4"/>
    </row>
    <row r="875476" spans="13:13">
      <c r="M875476" s="4"/>
    </row>
    <row r="875477" spans="13:13">
      <c r="M875477" s="4"/>
    </row>
    <row r="875478" spans="13:13">
      <c r="M875478" s="4"/>
    </row>
    <row r="875479" spans="13:13">
      <c r="M875479" s="4"/>
    </row>
    <row r="875480" spans="13:13">
      <c r="M875480" s="4"/>
    </row>
    <row r="875481" spans="13:13">
      <c r="M875481" s="4"/>
    </row>
    <row r="875482" spans="13:13">
      <c r="M875482" s="4"/>
    </row>
    <row r="875483" spans="13:13">
      <c r="M875483" s="4"/>
    </row>
    <row r="875484" spans="13:13">
      <c r="M875484" s="4"/>
    </row>
    <row r="875485" spans="13:13">
      <c r="M875485" s="4"/>
    </row>
    <row r="875486" spans="13:13">
      <c r="M875486" s="4"/>
    </row>
    <row r="875487" spans="13:13">
      <c r="M875487" s="4"/>
    </row>
    <row r="875488" spans="13:13">
      <c r="M875488" s="4"/>
    </row>
    <row r="875489" spans="13:13">
      <c r="M875489" s="4"/>
    </row>
    <row r="875490" spans="13:13">
      <c r="M875490" s="4"/>
    </row>
    <row r="875491" spans="13:13">
      <c r="M875491" s="4"/>
    </row>
    <row r="875492" spans="13:13">
      <c r="M875492" s="4"/>
    </row>
    <row r="875493" spans="13:13">
      <c r="M875493" s="4"/>
    </row>
    <row r="875494" spans="13:13">
      <c r="M875494" s="4"/>
    </row>
    <row r="875495" spans="13:13">
      <c r="M875495" s="4"/>
    </row>
    <row r="875496" spans="13:13">
      <c r="M875496" s="4"/>
    </row>
    <row r="875497" spans="13:13">
      <c r="M875497" s="4"/>
    </row>
    <row r="875498" spans="13:13">
      <c r="M875498" s="4"/>
    </row>
    <row r="875499" spans="13:13">
      <c r="M875499" s="4"/>
    </row>
    <row r="875500" spans="13:13">
      <c r="M875500" s="4"/>
    </row>
    <row r="875501" spans="13:13">
      <c r="M875501" s="4"/>
    </row>
    <row r="875502" spans="13:13">
      <c r="M875502" s="4"/>
    </row>
    <row r="875503" spans="13:13">
      <c r="M875503" s="4"/>
    </row>
    <row r="875504" spans="13:13">
      <c r="M875504" s="4"/>
    </row>
    <row r="875505" spans="13:13">
      <c r="M875505" s="4"/>
    </row>
    <row r="875506" spans="13:13">
      <c r="M875506" s="4"/>
    </row>
    <row r="875507" spans="13:13">
      <c r="M875507" s="4"/>
    </row>
    <row r="875508" spans="13:13">
      <c r="M875508" s="4"/>
    </row>
    <row r="875509" spans="13:13">
      <c r="M875509" s="4"/>
    </row>
    <row r="875510" spans="13:13">
      <c r="M875510" s="4"/>
    </row>
    <row r="875511" spans="13:13">
      <c r="M875511" s="4"/>
    </row>
    <row r="875512" spans="13:13">
      <c r="M875512" s="4"/>
    </row>
    <row r="875513" spans="13:13">
      <c r="M875513" s="4"/>
    </row>
    <row r="875514" spans="13:13">
      <c r="M875514" s="4"/>
    </row>
    <row r="875515" spans="13:13">
      <c r="M875515" s="4"/>
    </row>
    <row r="875516" spans="13:13">
      <c r="M875516" s="4"/>
    </row>
    <row r="875517" spans="13:13">
      <c r="M875517" s="4"/>
    </row>
    <row r="875518" spans="13:13">
      <c r="M875518" s="4"/>
    </row>
    <row r="875519" spans="13:13">
      <c r="M875519" s="4"/>
    </row>
    <row r="875520" spans="13:13">
      <c r="M875520" s="4"/>
    </row>
    <row r="875521" spans="13:13">
      <c r="M875521" s="4"/>
    </row>
    <row r="875522" spans="13:13">
      <c r="M875522" s="4"/>
    </row>
    <row r="875523" spans="13:13">
      <c r="M875523" s="4"/>
    </row>
    <row r="875524" spans="13:13">
      <c r="M875524" s="4"/>
    </row>
    <row r="875525" spans="13:13">
      <c r="M875525" s="4"/>
    </row>
    <row r="875526" spans="13:13">
      <c r="M875526" s="4"/>
    </row>
    <row r="875527" spans="13:13">
      <c r="M875527" s="4"/>
    </row>
    <row r="875528" spans="13:13">
      <c r="M875528" s="4"/>
    </row>
    <row r="875529" spans="13:13">
      <c r="M875529" s="4"/>
    </row>
    <row r="875530" spans="13:13">
      <c r="M875530" s="4"/>
    </row>
    <row r="875531" spans="13:13">
      <c r="M875531" s="4"/>
    </row>
    <row r="875532" spans="13:13">
      <c r="M875532" s="4"/>
    </row>
    <row r="875533" spans="13:13">
      <c r="M875533" s="4"/>
    </row>
    <row r="875534" spans="13:13">
      <c r="M875534" s="4"/>
    </row>
    <row r="875535" spans="13:13">
      <c r="M875535" s="4"/>
    </row>
    <row r="875536" spans="13:13">
      <c r="M875536" s="4"/>
    </row>
    <row r="875537" spans="13:13">
      <c r="M875537" s="4"/>
    </row>
    <row r="875538" spans="13:13">
      <c r="M875538" s="4"/>
    </row>
    <row r="875539" spans="13:13">
      <c r="M875539" s="4"/>
    </row>
    <row r="875540" spans="13:13">
      <c r="M875540" s="4"/>
    </row>
    <row r="875541" spans="13:13">
      <c r="M875541" s="4"/>
    </row>
    <row r="875542" spans="13:13">
      <c r="M875542" s="4"/>
    </row>
    <row r="875543" spans="13:13">
      <c r="M875543" s="4"/>
    </row>
    <row r="875544" spans="13:13">
      <c r="M875544" s="4"/>
    </row>
    <row r="875545" spans="13:13">
      <c r="M875545" s="4"/>
    </row>
    <row r="875546" spans="13:13">
      <c r="M875546" s="4"/>
    </row>
    <row r="875547" spans="13:13">
      <c r="M875547" s="4"/>
    </row>
    <row r="875548" spans="13:13">
      <c r="M875548" s="4"/>
    </row>
    <row r="875549" spans="13:13">
      <c r="M875549" s="4"/>
    </row>
    <row r="875550" spans="13:13">
      <c r="M875550" s="4"/>
    </row>
    <row r="875551" spans="13:13">
      <c r="M875551" s="4"/>
    </row>
    <row r="875552" spans="13:13">
      <c r="M875552" s="4"/>
    </row>
    <row r="875553" spans="13:13">
      <c r="M875553" s="4"/>
    </row>
    <row r="875554" spans="13:13">
      <c r="M875554" s="4"/>
    </row>
    <row r="875555" spans="13:13">
      <c r="M875555" s="4"/>
    </row>
    <row r="875556" spans="13:13">
      <c r="M875556" s="4"/>
    </row>
    <row r="875557" spans="13:13">
      <c r="M875557" s="4"/>
    </row>
    <row r="875558" spans="13:13">
      <c r="M875558" s="4"/>
    </row>
    <row r="875559" spans="13:13">
      <c r="M875559" s="4"/>
    </row>
    <row r="875560" spans="13:13">
      <c r="M875560" s="4"/>
    </row>
    <row r="875561" spans="13:13">
      <c r="M875561" s="4"/>
    </row>
    <row r="875562" spans="13:13">
      <c r="M875562" s="4"/>
    </row>
    <row r="875563" spans="13:13">
      <c r="M875563" s="4"/>
    </row>
    <row r="875564" spans="13:13">
      <c r="M875564" s="4"/>
    </row>
    <row r="875565" spans="13:13">
      <c r="M875565" s="4"/>
    </row>
    <row r="875566" spans="13:13">
      <c r="M875566" s="4"/>
    </row>
    <row r="875567" spans="13:13">
      <c r="M875567" s="4"/>
    </row>
    <row r="875568" spans="13:13">
      <c r="M875568" s="4"/>
    </row>
    <row r="875569" spans="13:13">
      <c r="M875569" s="4"/>
    </row>
    <row r="875570" spans="13:13">
      <c r="M875570" s="4"/>
    </row>
    <row r="875571" spans="13:13">
      <c r="M875571" s="4"/>
    </row>
    <row r="875572" spans="13:13">
      <c r="M875572" s="4"/>
    </row>
    <row r="875573" spans="13:13">
      <c r="M875573" s="4"/>
    </row>
    <row r="875574" spans="13:13">
      <c r="M875574" s="4"/>
    </row>
    <row r="875575" spans="13:13">
      <c r="M875575" s="4"/>
    </row>
    <row r="875576" spans="13:13">
      <c r="M875576" s="4"/>
    </row>
    <row r="875577" spans="13:13">
      <c r="M875577" s="4"/>
    </row>
    <row r="875578" spans="13:13">
      <c r="M875578" s="4"/>
    </row>
    <row r="875579" spans="13:13">
      <c r="M875579" s="4"/>
    </row>
    <row r="875580" spans="13:13">
      <c r="M875580" s="4"/>
    </row>
    <row r="875581" spans="13:13">
      <c r="M875581" s="4"/>
    </row>
    <row r="875582" spans="13:13">
      <c r="M875582" s="4"/>
    </row>
    <row r="875583" spans="13:13">
      <c r="M875583" s="4"/>
    </row>
    <row r="875584" spans="13:13">
      <c r="M875584" s="4"/>
    </row>
    <row r="875585" spans="13:13">
      <c r="M875585" s="4"/>
    </row>
    <row r="875586" spans="13:13">
      <c r="M875586" s="4"/>
    </row>
    <row r="875587" spans="13:13">
      <c r="M875587" s="4"/>
    </row>
    <row r="875588" spans="13:13">
      <c r="M875588" s="4"/>
    </row>
    <row r="875589" spans="13:13">
      <c r="M875589" s="4"/>
    </row>
    <row r="875590" spans="13:13">
      <c r="M875590" s="4"/>
    </row>
    <row r="875591" spans="13:13">
      <c r="M875591" s="4"/>
    </row>
    <row r="875592" spans="13:13">
      <c r="M875592" s="4"/>
    </row>
    <row r="875593" spans="13:13">
      <c r="M875593" s="4"/>
    </row>
    <row r="875594" spans="13:13">
      <c r="M875594" s="4"/>
    </row>
    <row r="875595" spans="13:13">
      <c r="M875595" s="4"/>
    </row>
    <row r="875596" spans="13:13">
      <c r="M875596" s="4"/>
    </row>
    <row r="875597" spans="13:13">
      <c r="M875597" s="4"/>
    </row>
    <row r="875598" spans="13:13">
      <c r="M875598" s="4"/>
    </row>
    <row r="875599" spans="13:13">
      <c r="M875599" s="4"/>
    </row>
    <row r="875600" spans="13:13">
      <c r="M875600" s="4"/>
    </row>
    <row r="875601" spans="13:13">
      <c r="M875601" s="4"/>
    </row>
    <row r="875602" spans="13:13">
      <c r="M875602" s="4"/>
    </row>
    <row r="875603" spans="13:13">
      <c r="M875603" s="4"/>
    </row>
    <row r="875604" spans="13:13">
      <c r="M875604" s="4"/>
    </row>
    <row r="875605" spans="13:13">
      <c r="M875605" s="4"/>
    </row>
    <row r="875606" spans="13:13">
      <c r="M875606" s="4"/>
    </row>
    <row r="875607" spans="13:13">
      <c r="M875607" s="4"/>
    </row>
    <row r="875608" spans="13:13">
      <c r="M875608" s="4"/>
    </row>
    <row r="875609" spans="13:13">
      <c r="M875609" s="4"/>
    </row>
    <row r="875610" spans="13:13">
      <c r="M875610" s="4"/>
    </row>
    <row r="875611" spans="13:13">
      <c r="M875611" s="4"/>
    </row>
    <row r="875612" spans="13:13">
      <c r="M875612" s="4"/>
    </row>
    <row r="875613" spans="13:13">
      <c r="M875613" s="4"/>
    </row>
    <row r="875614" spans="13:13">
      <c r="M875614" s="4"/>
    </row>
    <row r="875615" spans="13:13">
      <c r="M875615" s="4"/>
    </row>
    <row r="875616" spans="13:13">
      <c r="M875616" s="4"/>
    </row>
    <row r="875617" spans="13:13">
      <c r="M875617" s="4"/>
    </row>
    <row r="875618" spans="13:13">
      <c r="M875618" s="4"/>
    </row>
    <row r="875619" spans="13:13">
      <c r="M875619" s="4"/>
    </row>
    <row r="875620" spans="13:13">
      <c r="M875620" s="4"/>
    </row>
    <row r="875621" spans="13:13">
      <c r="M875621" s="4"/>
    </row>
    <row r="875622" spans="13:13">
      <c r="M875622" s="4"/>
    </row>
    <row r="875623" spans="13:13">
      <c r="M875623" s="4"/>
    </row>
    <row r="875624" spans="13:13">
      <c r="M875624" s="4"/>
    </row>
    <row r="875625" spans="13:13">
      <c r="M875625" s="4"/>
    </row>
    <row r="875626" spans="13:13">
      <c r="M875626" s="4"/>
    </row>
    <row r="875627" spans="13:13">
      <c r="M875627" s="4"/>
    </row>
    <row r="875628" spans="13:13">
      <c r="M875628" s="4"/>
    </row>
    <row r="875629" spans="13:13">
      <c r="M875629" s="4"/>
    </row>
    <row r="875630" spans="13:13">
      <c r="M875630" s="4"/>
    </row>
    <row r="875631" spans="13:13">
      <c r="M875631" s="4"/>
    </row>
    <row r="875632" spans="13:13">
      <c r="M875632" s="4"/>
    </row>
    <row r="875633" spans="13:13">
      <c r="M875633" s="4"/>
    </row>
    <row r="875634" spans="13:13">
      <c r="M875634" s="4"/>
    </row>
    <row r="875635" spans="13:13">
      <c r="M875635" s="4"/>
    </row>
    <row r="875636" spans="13:13">
      <c r="M875636" s="4"/>
    </row>
    <row r="875637" spans="13:13">
      <c r="M875637" s="4"/>
    </row>
    <row r="875638" spans="13:13">
      <c r="M875638" s="4"/>
    </row>
    <row r="875639" spans="13:13">
      <c r="M875639" s="4"/>
    </row>
    <row r="875640" spans="13:13">
      <c r="M875640" s="4"/>
    </row>
    <row r="875641" spans="13:13">
      <c r="M875641" s="4"/>
    </row>
    <row r="875642" spans="13:13">
      <c r="M875642" s="4"/>
    </row>
    <row r="875643" spans="13:13">
      <c r="M875643" s="4"/>
    </row>
    <row r="875644" spans="13:13">
      <c r="M875644" s="4"/>
    </row>
    <row r="875645" spans="13:13">
      <c r="M875645" s="4"/>
    </row>
    <row r="875646" spans="13:13">
      <c r="M875646" s="4"/>
    </row>
    <row r="875647" spans="13:13">
      <c r="M875647" s="4"/>
    </row>
    <row r="875648" spans="13:13">
      <c r="M875648" s="4"/>
    </row>
    <row r="875649" spans="13:13">
      <c r="M875649" s="4"/>
    </row>
    <row r="875650" spans="13:13">
      <c r="M875650" s="4"/>
    </row>
    <row r="875651" spans="13:13">
      <c r="M875651" s="4"/>
    </row>
    <row r="875652" spans="13:13">
      <c r="M875652" s="4"/>
    </row>
    <row r="875653" spans="13:13">
      <c r="M875653" s="4"/>
    </row>
    <row r="875654" spans="13:13">
      <c r="M875654" s="4"/>
    </row>
    <row r="875655" spans="13:13">
      <c r="M875655" s="4"/>
    </row>
    <row r="875656" spans="13:13">
      <c r="M875656" s="4"/>
    </row>
    <row r="875657" spans="13:13">
      <c r="M875657" s="4"/>
    </row>
    <row r="875658" spans="13:13">
      <c r="M875658" s="4"/>
    </row>
    <row r="875659" spans="13:13">
      <c r="M875659" s="4"/>
    </row>
    <row r="875660" spans="13:13">
      <c r="M875660" s="4"/>
    </row>
    <row r="875661" spans="13:13">
      <c r="M875661" s="4"/>
    </row>
    <row r="875662" spans="13:13">
      <c r="M875662" s="4"/>
    </row>
    <row r="875663" spans="13:13">
      <c r="M875663" s="4"/>
    </row>
    <row r="875664" spans="13:13">
      <c r="M875664" s="4"/>
    </row>
    <row r="875665" spans="13:13">
      <c r="M875665" s="4"/>
    </row>
    <row r="875666" spans="13:13">
      <c r="M875666" s="4"/>
    </row>
    <row r="875667" spans="13:13">
      <c r="M875667" s="4"/>
    </row>
    <row r="875668" spans="13:13">
      <c r="M875668" s="4"/>
    </row>
    <row r="875669" spans="13:13">
      <c r="M875669" s="4"/>
    </row>
    <row r="875670" spans="13:13">
      <c r="M875670" s="4"/>
    </row>
    <row r="875671" spans="13:13">
      <c r="M875671" s="4"/>
    </row>
    <row r="875672" spans="13:13">
      <c r="M875672" s="4"/>
    </row>
    <row r="875673" spans="13:13">
      <c r="M875673" s="4"/>
    </row>
    <row r="875674" spans="13:13">
      <c r="M875674" s="4"/>
    </row>
    <row r="875675" spans="13:13">
      <c r="M875675" s="4"/>
    </row>
    <row r="875676" spans="13:13">
      <c r="M875676" s="4"/>
    </row>
    <row r="875677" spans="13:13">
      <c r="M875677" s="4"/>
    </row>
    <row r="875678" spans="13:13">
      <c r="M875678" s="4"/>
    </row>
    <row r="875679" spans="13:13">
      <c r="M875679" s="4"/>
    </row>
    <row r="875680" spans="13:13">
      <c r="M875680" s="4"/>
    </row>
    <row r="875681" spans="13:13">
      <c r="M875681" s="4"/>
    </row>
    <row r="875682" spans="13:13">
      <c r="M875682" s="4"/>
    </row>
    <row r="875683" spans="13:13">
      <c r="M875683" s="4"/>
    </row>
    <row r="875684" spans="13:13">
      <c r="M875684" s="4"/>
    </row>
    <row r="875685" spans="13:13">
      <c r="M875685" s="4"/>
    </row>
    <row r="875686" spans="13:13">
      <c r="M875686" s="4"/>
    </row>
    <row r="875687" spans="13:13">
      <c r="M875687" s="4"/>
    </row>
    <row r="875688" spans="13:13">
      <c r="M875688" s="4"/>
    </row>
    <row r="875689" spans="13:13">
      <c r="M875689" s="4"/>
    </row>
    <row r="875690" spans="13:13">
      <c r="M875690" s="4"/>
    </row>
    <row r="875691" spans="13:13">
      <c r="M875691" s="4"/>
    </row>
    <row r="875692" spans="13:13">
      <c r="M875692" s="4"/>
    </row>
    <row r="875693" spans="13:13">
      <c r="M875693" s="4"/>
    </row>
    <row r="875694" spans="13:13">
      <c r="M875694" s="4"/>
    </row>
    <row r="875695" spans="13:13">
      <c r="M875695" s="4"/>
    </row>
    <row r="875696" spans="13:13">
      <c r="M875696" s="4"/>
    </row>
    <row r="875697" spans="13:13">
      <c r="M875697" s="4"/>
    </row>
    <row r="875698" spans="13:13">
      <c r="M875698" s="4"/>
    </row>
    <row r="875699" spans="13:13">
      <c r="M875699" s="4"/>
    </row>
    <row r="875700" spans="13:13">
      <c r="M875700" s="4"/>
    </row>
    <row r="875701" spans="13:13">
      <c r="M875701" s="4"/>
    </row>
    <row r="875702" spans="13:13">
      <c r="M875702" s="4"/>
    </row>
    <row r="875703" spans="13:13">
      <c r="M875703" s="4"/>
    </row>
    <row r="875704" spans="13:13">
      <c r="M875704" s="4"/>
    </row>
    <row r="875705" spans="13:13">
      <c r="M875705" s="4"/>
    </row>
    <row r="875706" spans="13:13">
      <c r="M875706" s="4"/>
    </row>
    <row r="875707" spans="13:13">
      <c r="M875707" s="4"/>
    </row>
    <row r="875708" spans="13:13">
      <c r="M875708" s="4"/>
    </row>
    <row r="875709" spans="13:13">
      <c r="M875709" s="4"/>
    </row>
    <row r="875710" spans="13:13">
      <c r="M875710" s="4"/>
    </row>
    <row r="875711" spans="13:13">
      <c r="M875711" s="4"/>
    </row>
    <row r="875712" spans="13:13">
      <c r="M875712" s="4"/>
    </row>
    <row r="875713" spans="13:13">
      <c r="M875713" s="4"/>
    </row>
    <row r="875714" spans="13:13">
      <c r="M875714" s="4"/>
    </row>
    <row r="875715" spans="13:13">
      <c r="M875715" s="4"/>
    </row>
    <row r="875716" spans="13:13">
      <c r="M875716" s="4"/>
    </row>
    <row r="875717" spans="13:13">
      <c r="M875717" s="4"/>
    </row>
    <row r="875718" spans="13:13">
      <c r="M875718" s="4"/>
    </row>
    <row r="875719" spans="13:13">
      <c r="M875719" s="4"/>
    </row>
    <row r="875720" spans="13:13">
      <c r="M875720" s="4"/>
    </row>
    <row r="875721" spans="13:13">
      <c r="M875721" s="4"/>
    </row>
    <row r="875722" spans="13:13">
      <c r="M875722" s="4"/>
    </row>
    <row r="875723" spans="13:13">
      <c r="M875723" s="4"/>
    </row>
    <row r="875724" spans="13:13">
      <c r="M875724" s="4"/>
    </row>
    <row r="875725" spans="13:13">
      <c r="M875725" s="4"/>
    </row>
    <row r="875726" spans="13:13">
      <c r="M875726" s="4"/>
    </row>
    <row r="875727" spans="13:13">
      <c r="M875727" s="4"/>
    </row>
    <row r="875728" spans="13:13">
      <c r="M875728" s="4"/>
    </row>
    <row r="875729" spans="13:13">
      <c r="M875729" s="4"/>
    </row>
    <row r="875730" spans="13:13">
      <c r="M875730" s="4"/>
    </row>
    <row r="875731" spans="13:13">
      <c r="M875731" s="4"/>
    </row>
    <row r="875732" spans="13:13">
      <c r="M875732" s="4"/>
    </row>
    <row r="875733" spans="13:13">
      <c r="M875733" s="4"/>
    </row>
    <row r="875734" spans="13:13">
      <c r="M875734" s="4"/>
    </row>
    <row r="875735" spans="13:13">
      <c r="M875735" s="4"/>
    </row>
    <row r="875736" spans="13:13">
      <c r="M875736" s="4"/>
    </row>
    <row r="875737" spans="13:13">
      <c r="M875737" s="4"/>
    </row>
    <row r="875738" spans="13:13">
      <c r="M875738" s="4"/>
    </row>
    <row r="875739" spans="13:13">
      <c r="M875739" s="4"/>
    </row>
    <row r="875740" spans="13:13">
      <c r="M875740" s="4"/>
    </row>
    <row r="875741" spans="13:13">
      <c r="M875741" s="4"/>
    </row>
    <row r="875742" spans="13:13">
      <c r="M875742" s="4"/>
    </row>
    <row r="875743" spans="13:13">
      <c r="M875743" s="4"/>
    </row>
    <row r="875744" spans="13:13">
      <c r="M875744" s="4"/>
    </row>
    <row r="875745" spans="13:13">
      <c r="M875745" s="4"/>
    </row>
    <row r="875746" spans="13:13">
      <c r="M875746" s="4"/>
    </row>
    <row r="875747" spans="13:13">
      <c r="M875747" s="4"/>
    </row>
    <row r="875748" spans="13:13">
      <c r="M875748" s="4"/>
    </row>
    <row r="875749" spans="13:13">
      <c r="M875749" s="4"/>
    </row>
    <row r="875750" spans="13:13">
      <c r="M875750" s="4"/>
    </row>
    <row r="875751" spans="13:13">
      <c r="M875751" s="4"/>
    </row>
    <row r="875752" spans="13:13">
      <c r="M875752" s="4"/>
    </row>
    <row r="875753" spans="13:13">
      <c r="M875753" s="4"/>
    </row>
    <row r="875754" spans="13:13">
      <c r="M875754" s="4"/>
    </row>
    <row r="875755" spans="13:13">
      <c r="M875755" s="4"/>
    </row>
    <row r="875756" spans="13:13">
      <c r="M875756" s="4"/>
    </row>
    <row r="875757" spans="13:13">
      <c r="M875757" s="4"/>
    </row>
    <row r="875758" spans="13:13">
      <c r="M875758" s="4"/>
    </row>
    <row r="875759" spans="13:13">
      <c r="M875759" s="4"/>
    </row>
    <row r="875760" spans="13:13">
      <c r="M875760" s="4"/>
    </row>
    <row r="875761" spans="13:13">
      <c r="M875761" s="4"/>
    </row>
    <row r="875762" spans="13:13">
      <c r="M875762" s="4"/>
    </row>
    <row r="875763" spans="13:13">
      <c r="M875763" s="4"/>
    </row>
    <row r="875764" spans="13:13">
      <c r="M875764" s="4"/>
    </row>
    <row r="875765" spans="13:13">
      <c r="M875765" s="4"/>
    </row>
    <row r="875766" spans="13:13">
      <c r="M875766" s="4"/>
    </row>
    <row r="875767" spans="13:13">
      <c r="M875767" s="4"/>
    </row>
    <row r="875768" spans="13:13">
      <c r="M875768" s="4"/>
    </row>
    <row r="875769" spans="13:13">
      <c r="M875769" s="4"/>
    </row>
    <row r="875770" spans="13:13">
      <c r="M875770" s="4"/>
    </row>
    <row r="875771" spans="13:13">
      <c r="M875771" s="4"/>
    </row>
    <row r="875772" spans="13:13">
      <c r="M875772" s="4"/>
    </row>
    <row r="875773" spans="13:13">
      <c r="M875773" s="4"/>
    </row>
    <row r="875774" spans="13:13">
      <c r="M875774" s="4"/>
    </row>
    <row r="875775" spans="13:13">
      <c r="M875775" s="4"/>
    </row>
    <row r="875776" spans="13:13">
      <c r="M875776" s="4"/>
    </row>
    <row r="875777" spans="13:13">
      <c r="M875777" s="4"/>
    </row>
    <row r="875778" spans="13:13">
      <c r="M875778" s="4"/>
    </row>
    <row r="875779" spans="13:13">
      <c r="M875779" s="4"/>
    </row>
    <row r="875780" spans="13:13">
      <c r="M875780" s="4"/>
    </row>
    <row r="875781" spans="13:13">
      <c r="M875781" s="4"/>
    </row>
    <row r="875782" spans="13:13">
      <c r="M875782" s="4"/>
    </row>
    <row r="875783" spans="13:13">
      <c r="M875783" s="4"/>
    </row>
    <row r="875784" spans="13:13">
      <c r="M875784" s="4"/>
    </row>
    <row r="875785" spans="13:13">
      <c r="M875785" s="4"/>
    </row>
    <row r="875786" spans="13:13">
      <c r="M875786" s="4"/>
    </row>
    <row r="875787" spans="13:13">
      <c r="M875787" s="4"/>
    </row>
    <row r="875788" spans="13:13">
      <c r="M875788" s="4"/>
    </row>
    <row r="875789" spans="13:13">
      <c r="M875789" s="4"/>
    </row>
    <row r="875790" spans="13:13">
      <c r="M875790" s="4"/>
    </row>
    <row r="875791" spans="13:13">
      <c r="M875791" s="4"/>
    </row>
    <row r="875792" spans="13:13">
      <c r="M875792" s="4"/>
    </row>
    <row r="875793" spans="13:13">
      <c r="M875793" s="4"/>
    </row>
    <row r="875794" spans="13:13">
      <c r="M875794" s="4"/>
    </row>
    <row r="875795" spans="13:13">
      <c r="M875795" s="4"/>
    </row>
    <row r="875796" spans="13:13">
      <c r="M875796" s="4"/>
    </row>
    <row r="875797" spans="13:13">
      <c r="M875797" s="4"/>
    </row>
    <row r="875798" spans="13:13">
      <c r="M875798" s="4"/>
    </row>
    <row r="875799" spans="13:13">
      <c r="M875799" s="4"/>
    </row>
    <row r="875800" spans="13:13">
      <c r="M875800" s="4"/>
    </row>
    <row r="875801" spans="13:13">
      <c r="M875801" s="4"/>
    </row>
    <row r="875802" spans="13:13">
      <c r="M875802" s="4"/>
    </row>
    <row r="875803" spans="13:13">
      <c r="M875803" s="4"/>
    </row>
    <row r="875804" spans="13:13">
      <c r="M875804" s="4"/>
    </row>
    <row r="875805" spans="13:13">
      <c r="M875805" s="4"/>
    </row>
    <row r="875806" spans="13:13">
      <c r="M875806" s="4"/>
    </row>
    <row r="875807" spans="13:13">
      <c r="M875807" s="4"/>
    </row>
    <row r="875808" spans="13:13">
      <c r="M875808" s="4"/>
    </row>
    <row r="875809" spans="13:13">
      <c r="M875809" s="4"/>
    </row>
    <row r="875810" spans="13:13">
      <c r="M875810" s="4"/>
    </row>
    <row r="875811" spans="13:13">
      <c r="M875811" s="4"/>
    </row>
    <row r="875812" spans="13:13">
      <c r="M875812" s="4"/>
    </row>
    <row r="875813" spans="13:13">
      <c r="M875813" s="4"/>
    </row>
    <row r="875814" spans="13:13">
      <c r="M875814" s="4"/>
    </row>
    <row r="875815" spans="13:13">
      <c r="M875815" s="4"/>
    </row>
    <row r="875816" spans="13:13">
      <c r="M875816" s="4"/>
    </row>
    <row r="875817" spans="13:13">
      <c r="M875817" s="4"/>
    </row>
    <row r="875818" spans="13:13">
      <c r="M875818" s="4"/>
    </row>
    <row r="875819" spans="13:13">
      <c r="M875819" s="4"/>
    </row>
    <row r="875820" spans="13:13">
      <c r="M875820" s="4"/>
    </row>
    <row r="875821" spans="13:13">
      <c r="M875821" s="4"/>
    </row>
    <row r="875822" spans="13:13">
      <c r="M875822" s="4"/>
    </row>
    <row r="875823" spans="13:13">
      <c r="M875823" s="4"/>
    </row>
    <row r="875824" spans="13:13">
      <c r="M875824" s="4"/>
    </row>
    <row r="875825" spans="13:13">
      <c r="M875825" s="4"/>
    </row>
    <row r="875826" spans="13:13">
      <c r="M875826" s="4"/>
    </row>
    <row r="875827" spans="13:13">
      <c r="M875827" s="4"/>
    </row>
    <row r="875828" spans="13:13">
      <c r="M875828" s="4"/>
    </row>
    <row r="875829" spans="13:13">
      <c r="M875829" s="4"/>
    </row>
    <row r="875830" spans="13:13">
      <c r="M875830" s="4"/>
    </row>
    <row r="875831" spans="13:13">
      <c r="M875831" s="4"/>
    </row>
    <row r="875832" spans="13:13">
      <c r="M875832" s="4"/>
    </row>
    <row r="875833" spans="13:13">
      <c r="M875833" s="4"/>
    </row>
    <row r="875834" spans="13:13">
      <c r="M875834" s="4"/>
    </row>
    <row r="875835" spans="13:13">
      <c r="M875835" s="4"/>
    </row>
    <row r="875836" spans="13:13">
      <c r="M875836" s="4"/>
    </row>
    <row r="875837" spans="13:13">
      <c r="M875837" s="4"/>
    </row>
    <row r="875838" spans="13:13">
      <c r="M875838" s="4"/>
    </row>
    <row r="875839" spans="13:13">
      <c r="M875839" s="4"/>
    </row>
    <row r="875840" spans="13:13">
      <c r="M875840" s="4"/>
    </row>
    <row r="875841" spans="13:13">
      <c r="M875841" s="4"/>
    </row>
    <row r="875842" spans="13:13">
      <c r="M875842" s="4"/>
    </row>
    <row r="875843" spans="13:13">
      <c r="M875843" s="4"/>
    </row>
    <row r="875844" spans="13:13">
      <c r="M875844" s="4"/>
    </row>
    <row r="875845" spans="13:13">
      <c r="M875845" s="4"/>
    </row>
    <row r="875846" spans="13:13">
      <c r="M875846" s="4"/>
    </row>
    <row r="875847" spans="13:13">
      <c r="M875847" s="4"/>
    </row>
    <row r="875848" spans="13:13">
      <c r="M875848" s="4"/>
    </row>
    <row r="875849" spans="13:13">
      <c r="M875849" s="4"/>
    </row>
    <row r="875850" spans="13:13">
      <c r="M875850" s="4"/>
    </row>
    <row r="875851" spans="13:13">
      <c r="M875851" s="4"/>
    </row>
    <row r="875852" spans="13:13">
      <c r="M875852" s="4"/>
    </row>
    <row r="875853" spans="13:13">
      <c r="M875853" s="4"/>
    </row>
    <row r="875854" spans="13:13">
      <c r="M875854" s="4"/>
    </row>
    <row r="875855" spans="13:13">
      <c r="M875855" s="4"/>
    </row>
    <row r="875856" spans="13:13">
      <c r="M875856" s="4"/>
    </row>
    <row r="875857" spans="13:13">
      <c r="M875857" s="4"/>
    </row>
    <row r="875858" spans="13:13">
      <c r="M875858" s="4"/>
    </row>
    <row r="875859" spans="13:13">
      <c r="M875859" s="4"/>
    </row>
    <row r="875860" spans="13:13">
      <c r="M875860" s="4"/>
    </row>
    <row r="875861" spans="13:13">
      <c r="M875861" s="4"/>
    </row>
    <row r="875862" spans="13:13">
      <c r="M875862" s="4"/>
    </row>
    <row r="875863" spans="13:13">
      <c r="M875863" s="4"/>
    </row>
    <row r="875864" spans="13:13">
      <c r="M875864" s="4"/>
    </row>
    <row r="875865" spans="13:13">
      <c r="M875865" s="4"/>
    </row>
    <row r="875866" spans="13:13">
      <c r="M875866" s="4"/>
    </row>
    <row r="875867" spans="13:13">
      <c r="M875867" s="4"/>
    </row>
    <row r="875868" spans="13:13">
      <c r="M875868" s="4"/>
    </row>
    <row r="875869" spans="13:13">
      <c r="M875869" s="4"/>
    </row>
    <row r="875870" spans="13:13">
      <c r="M875870" s="4"/>
    </row>
    <row r="875871" spans="13:13">
      <c r="M875871" s="4"/>
    </row>
    <row r="875872" spans="13:13">
      <c r="M875872" s="4"/>
    </row>
    <row r="875873" spans="13:13">
      <c r="M875873" s="4"/>
    </row>
    <row r="875874" spans="13:13">
      <c r="M875874" s="4"/>
    </row>
    <row r="875875" spans="13:13">
      <c r="M875875" s="4"/>
    </row>
    <row r="875876" spans="13:13">
      <c r="M875876" s="4"/>
    </row>
    <row r="875877" spans="13:13">
      <c r="M875877" s="4"/>
    </row>
    <row r="875878" spans="13:13">
      <c r="M875878" s="4"/>
    </row>
    <row r="875879" spans="13:13">
      <c r="M875879" s="4"/>
    </row>
    <row r="875880" spans="13:13">
      <c r="M875880" s="4"/>
    </row>
    <row r="875881" spans="13:13">
      <c r="M875881" s="4"/>
    </row>
    <row r="875882" spans="13:13">
      <c r="M875882" s="4"/>
    </row>
    <row r="875883" spans="13:13">
      <c r="M875883" s="4"/>
    </row>
    <row r="875884" spans="13:13">
      <c r="M875884" s="4"/>
    </row>
    <row r="875885" spans="13:13">
      <c r="M875885" s="4"/>
    </row>
    <row r="875886" spans="13:13">
      <c r="M875886" s="4"/>
    </row>
    <row r="875887" spans="13:13">
      <c r="M875887" s="4"/>
    </row>
    <row r="875888" spans="13:13">
      <c r="M875888" s="4"/>
    </row>
    <row r="875889" spans="13:13">
      <c r="M875889" s="4"/>
    </row>
    <row r="875890" spans="13:13">
      <c r="M875890" s="4"/>
    </row>
    <row r="875891" spans="13:13">
      <c r="M875891" s="4"/>
    </row>
    <row r="875892" spans="13:13">
      <c r="M875892" s="4"/>
    </row>
    <row r="875893" spans="13:13">
      <c r="M875893" s="4"/>
    </row>
    <row r="875894" spans="13:13">
      <c r="M875894" s="4"/>
    </row>
    <row r="875895" spans="13:13">
      <c r="M875895" s="4"/>
    </row>
    <row r="875896" spans="13:13">
      <c r="M875896" s="4"/>
    </row>
    <row r="875897" spans="13:13">
      <c r="M875897" s="4"/>
    </row>
    <row r="875898" spans="13:13">
      <c r="M875898" s="4"/>
    </row>
    <row r="875899" spans="13:13">
      <c r="M875899" s="4"/>
    </row>
    <row r="875900" spans="13:13">
      <c r="M875900" s="4"/>
    </row>
    <row r="875901" spans="13:13">
      <c r="M875901" s="4"/>
    </row>
    <row r="875902" spans="13:13">
      <c r="M875902" s="4"/>
    </row>
    <row r="875903" spans="13:13">
      <c r="M875903" s="4"/>
    </row>
    <row r="875904" spans="13:13">
      <c r="M875904" s="4"/>
    </row>
    <row r="875905" spans="13:13">
      <c r="M875905" s="4"/>
    </row>
    <row r="875906" spans="13:13">
      <c r="M875906" s="4"/>
    </row>
    <row r="875907" spans="13:13">
      <c r="M875907" s="4"/>
    </row>
    <row r="875908" spans="13:13">
      <c r="M875908" s="4"/>
    </row>
    <row r="875909" spans="13:13">
      <c r="M875909" s="4"/>
    </row>
    <row r="875910" spans="13:13">
      <c r="M875910" s="4"/>
    </row>
    <row r="875911" spans="13:13">
      <c r="M875911" s="4"/>
    </row>
    <row r="875912" spans="13:13">
      <c r="M875912" s="4"/>
    </row>
    <row r="875913" spans="13:13">
      <c r="M875913" s="4"/>
    </row>
    <row r="875914" spans="13:13">
      <c r="M875914" s="4"/>
    </row>
    <row r="875915" spans="13:13">
      <c r="M875915" s="4"/>
    </row>
    <row r="875916" spans="13:13">
      <c r="M875916" s="4"/>
    </row>
    <row r="875917" spans="13:13">
      <c r="M875917" s="4"/>
    </row>
    <row r="875918" spans="13:13">
      <c r="M875918" s="4"/>
    </row>
    <row r="875919" spans="13:13">
      <c r="M875919" s="4"/>
    </row>
    <row r="875920" spans="13:13">
      <c r="M875920" s="4"/>
    </row>
    <row r="875921" spans="13:13">
      <c r="M875921" s="4"/>
    </row>
    <row r="875922" spans="13:13">
      <c r="M875922" s="4"/>
    </row>
    <row r="875923" spans="13:13">
      <c r="M875923" s="4"/>
    </row>
    <row r="875924" spans="13:13">
      <c r="M875924" s="4"/>
    </row>
    <row r="875925" spans="13:13">
      <c r="M875925" s="4"/>
    </row>
    <row r="875926" spans="13:13">
      <c r="M875926" s="4"/>
    </row>
    <row r="875927" spans="13:13">
      <c r="M875927" s="4"/>
    </row>
    <row r="875928" spans="13:13">
      <c r="M875928" s="4"/>
    </row>
    <row r="875929" spans="13:13">
      <c r="M875929" s="4"/>
    </row>
    <row r="875930" spans="13:13">
      <c r="M875930" s="4"/>
    </row>
    <row r="875931" spans="13:13">
      <c r="M875931" s="4"/>
    </row>
    <row r="875932" spans="13:13">
      <c r="M875932" s="4"/>
    </row>
    <row r="875933" spans="13:13">
      <c r="M875933" s="4"/>
    </row>
    <row r="875934" spans="13:13">
      <c r="M875934" s="4"/>
    </row>
    <row r="875935" spans="13:13">
      <c r="M875935" s="4"/>
    </row>
    <row r="875936" spans="13:13">
      <c r="M875936" s="4"/>
    </row>
    <row r="875937" spans="13:13">
      <c r="M875937" s="4"/>
    </row>
    <row r="875938" spans="13:13">
      <c r="M875938" s="4"/>
    </row>
    <row r="875939" spans="13:13">
      <c r="M875939" s="4"/>
    </row>
    <row r="875940" spans="13:13">
      <c r="M875940" s="4"/>
    </row>
    <row r="875941" spans="13:13">
      <c r="M875941" s="4"/>
    </row>
    <row r="875942" spans="13:13">
      <c r="M875942" s="4"/>
    </row>
    <row r="875943" spans="13:13">
      <c r="M875943" s="4"/>
    </row>
    <row r="875944" spans="13:13">
      <c r="M875944" s="4"/>
    </row>
    <row r="875945" spans="13:13">
      <c r="M875945" s="4"/>
    </row>
    <row r="875946" spans="13:13">
      <c r="M875946" s="4"/>
    </row>
    <row r="875947" spans="13:13">
      <c r="M875947" s="4"/>
    </row>
    <row r="875948" spans="13:13">
      <c r="M875948" s="4"/>
    </row>
    <row r="875949" spans="13:13">
      <c r="M875949" s="4"/>
    </row>
    <row r="875950" spans="13:13">
      <c r="M875950" s="4"/>
    </row>
    <row r="875951" spans="13:13">
      <c r="M875951" s="4"/>
    </row>
    <row r="875952" spans="13:13">
      <c r="M875952" s="4"/>
    </row>
    <row r="875953" spans="13:13">
      <c r="M875953" s="4"/>
    </row>
    <row r="875954" spans="13:13">
      <c r="M875954" s="4"/>
    </row>
    <row r="875955" spans="13:13">
      <c r="M875955" s="4"/>
    </row>
    <row r="875956" spans="13:13">
      <c r="M875956" s="4"/>
    </row>
    <row r="875957" spans="13:13">
      <c r="M875957" s="4"/>
    </row>
    <row r="875958" spans="13:13">
      <c r="M875958" s="4"/>
    </row>
    <row r="875959" spans="13:13">
      <c r="M875959" s="4"/>
    </row>
    <row r="875960" spans="13:13">
      <c r="M875960" s="4"/>
    </row>
    <row r="875961" spans="13:13">
      <c r="M875961" s="4"/>
    </row>
    <row r="875962" spans="13:13">
      <c r="M875962" s="4"/>
    </row>
    <row r="875963" spans="13:13">
      <c r="M875963" s="4"/>
    </row>
    <row r="875964" spans="13:13">
      <c r="M875964" s="4"/>
    </row>
    <row r="875965" spans="13:13">
      <c r="M875965" s="4"/>
    </row>
    <row r="875966" spans="13:13">
      <c r="M875966" s="4"/>
    </row>
    <row r="875967" spans="13:13">
      <c r="M875967" s="4"/>
    </row>
    <row r="875968" spans="13:13">
      <c r="M875968" s="4"/>
    </row>
    <row r="875969" spans="13:13">
      <c r="M875969" s="4"/>
    </row>
    <row r="875970" spans="13:13">
      <c r="M875970" s="4"/>
    </row>
    <row r="875971" spans="13:13">
      <c r="M875971" s="4"/>
    </row>
    <row r="875972" spans="13:13">
      <c r="M875972" s="4"/>
    </row>
    <row r="875973" spans="13:13">
      <c r="M875973" s="4"/>
    </row>
    <row r="875974" spans="13:13">
      <c r="M875974" s="4"/>
    </row>
    <row r="875975" spans="13:13">
      <c r="M875975" s="4"/>
    </row>
    <row r="875976" spans="13:13">
      <c r="M875976" s="4"/>
    </row>
    <row r="875977" spans="13:13">
      <c r="M875977" s="4"/>
    </row>
    <row r="875978" spans="13:13">
      <c r="M875978" s="4"/>
    </row>
    <row r="875979" spans="13:13">
      <c r="M875979" s="4"/>
    </row>
    <row r="875980" spans="13:13">
      <c r="M875980" s="4"/>
    </row>
    <row r="875981" spans="13:13">
      <c r="M875981" s="4"/>
    </row>
    <row r="875982" spans="13:13">
      <c r="M875982" s="4"/>
    </row>
    <row r="875983" spans="13:13">
      <c r="M875983" s="4"/>
    </row>
    <row r="875984" spans="13:13">
      <c r="M875984" s="4"/>
    </row>
    <row r="875985" spans="13:13">
      <c r="M875985" s="4"/>
    </row>
    <row r="875986" spans="13:13">
      <c r="M875986" s="4"/>
    </row>
    <row r="875987" spans="13:13">
      <c r="M875987" s="4"/>
    </row>
    <row r="875988" spans="13:13">
      <c r="M875988" s="4"/>
    </row>
    <row r="875989" spans="13:13">
      <c r="M875989" s="4"/>
    </row>
    <row r="875990" spans="13:13">
      <c r="M875990" s="4"/>
    </row>
    <row r="875991" spans="13:13">
      <c r="M875991" s="4"/>
    </row>
    <row r="875992" spans="13:13">
      <c r="M875992" s="4"/>
    </row>
    <row r="875993" spans="13:13">
      <c r="M875993" s="4"/>
    </row>
    <row r="875994" spans="13:13">
      <c r="M875994" s="4"/>
    </row>
    <row r="875995" spans="13:13">
      <c r="M875995" s="4"/>
    </row>
    <row r="875996" spans="13:13">
      <c r="M875996" s="4"/>
    </row>
    <row r="875997" spans="13:13">
      <c r="M875997" s="4"/>
    </row>
    <row r="875998" spans="13:13">
      <c r="M875998" s="4"/>
    </row>
    <row r="875999" spans="13:13">
      <c r="M875999" s="4"/>
    </row>
    <row r="876000" spans="13:13">
      <c r="M876000" s="4"/>
    </row>
    <row r="876001" spans="13:13">
      <c r="M876001" s="4"/>
    </row>
    <row r="876002" spans="13:13">
      <c r="M876002" s="4"/>
    </row>
    <row r="876003" spans="13:13">
      <c r="M876003" s="4"/>
    </row>
    <row r="876004" spans="13:13">
      <c r="M876004" s="4"/>
    </row>
    <row r="876005" spans="13:13">
      <c r="M876005" s="4"/>
    </row>
    <row r="876006" spans="13:13">
      <c r="M876006" s="4"/>
    </row>
    <row r="876007" spans="13:13">
      <c r="M876007" s="4"/>
    </row>
    <row r="876008" spans="13:13">
      <c r="M876008" s="4"/>
    </row>
    <row r="876009" spans="13:13">
      <c r="M876009" s="4"/>
    </row>
    <row r="876010" spans="13:13">
      <c r="M876010" s="4"/>
    </row>
    <row r="876011" spans="13:13">
      <c r="M876011" s="4"/>
    </row>
    <row r="876012" spans="13:13">
      <c r="M876012" s="4"/>
    </row>
    <row r="876013" spans="13:13">
      <c r="M876013" s="4"/>
    </row>
    <row r="876014" spans="13:13">
      <c r="M876014" s="4"/>
    </row>
    <row r="876015" spans="13:13">
      <c r="M876015" s="4"/>
    </row>
    <row r="876016" spans="13:13">
      <c r="M876016" s="4"/>
    </row>
    <row r="876017" spans="13:13">
      <c r="M876017" s="4"/>
    </row>
    <row r="876018" spans="13:13">
      <c r="M876018" s="4"/>
    </row>
    <row r="876019" spans="13:13">
      <c r="M876019" s="4"/>
    </row>
    <row r="876020" spans="13:13">
      <c r="M876020" s="4"/>
    </row>
    <row r="876021" spans="13:13">
      <c r="M876021" s="4"/>
    </row>
    <row r="876022" spans="13:13">
      <c r="M876022" s="4"/>
    </row>
    <row r="876023" spans="13:13">
      <c r="M876023" s="4"/>
    </row>
    <row r="876024" spans="13:13">
      <c r="M876024" s="4"/>
    </row>
    <row r="876025" spans="13:13">
      <c r="M876025" s="4"/>
    </row>
    <row r="876026" spans="13:13">
      <c r="M876026" s="4"/>
    </row>
    <row r="876027" spans="13:13">
      <c r="M876027" s="4"/>
    </row>
    <row r="876028" spans="13:13">
      <c r="M876028" s="4"/>
    </row>
    <row r="876029" spans="13:13">
      <c r="M876029" s="4"/>
    </row>
    <row r="876030" spans="13:13">
      <c r="M876030" s="4"/>
    </row>
    <row r="876031" spans="13:13">
      <c r="M876031" s="4"/>
    </row>
    <row r="876032" spans="13:13">
      <c r="M876032" s="4"/>
    </row>
    <row r="876033" spans="13:13">
      <c r="M876033" s="4"/>
    </row>
    <row r="876034" spans="13:13">
      <c r="M876034" s="4"/>
    </row>
    <row r="876035" spans="13:13">
      <c r="M876035" s="4"/>
    </row>
    <row r="876036" spans="13:13">
      <c r="M876036" s="4"/>
    </row>
    <row r="876037" spans="13:13">
      <c r="M876037" s="4"/>
    </row>
    <row r="876038" spans="13:13">
      <c r="M876038" s="4"/>
    </row>
    <row r="876039" spans="13:13">
      <c r="M876039" s="4"/>
    </row>
    <row r="876040" spans="13:13">
      <c r="M876040" s="4"/>
    </row>
    <row r="876041" spans="13:13">
      <c r="M876041" s="4"/>
    </row>
    <row r="876042" spans="13:13">
      <c r="M876042" s="4"/>
    </row>
    <row r="876043" spans="13:13">
      <c r="M876043" s="4"/>
    </row>
    <row r="876044" spans="13:13">
      <c r="M876044" s="4"/>
    </row>
    <row r="876045" spans="13:13">
      <c r="M876045" s="4"/>
    </row>
    <row r="876046" spans="13:13">
      <c r="M876046" s="4"/>
    </row>
    <row r="876047" spans="13:13">
      <c r="M876047" s="4"/>
    </row>
    <row r="876048" spans="13:13">
      <c r="M876048" s="4"/>
    </row>
    <row r="876049" spans="13:13">
      <c r="M876049" s="4"/>
    </row>
    <row r="876050" spans="13:13">
      <c r="M876050" s="4"/>
    </row>
    <row r="876051" spans="13:13">
      <c r="M876051" s="4"/>
    </row>
    <row r="876052" spans="13:13">
      <c r="M876052" s="4"/>
    </row>
    <row r="876053" spans="13:13">
      <c r="M876053" s="4"/>
    </row>
    <row r="876054" spans="13:13">
      <c r="M876054" s="4"/>
    </row>
    <row r="876055" spans="13:13">
      <c r="M876055" s="4"/>
    </row>
    <row r="876056" spans="13:13">
      <c r="M876056" s="4"/>
    </row>
    <row r="876057" spans="13:13">
      <c r="M876057" s="4"/>
    </row>
    <row r="876058" spans="13:13">
      <c r="M876058" s="4"/>
    </row>
    <row r="876059" spans="13:13">
      <c r="M876059" s="4"/>
    </row>
    <row r="876060" spans="13:13">
      <c r="M876060" s="4"/>
    </row>
    <row r="876061" spans="13:13">
      <c r="M876061" s="4"/>
    </row>
    <row r="876062" spans="13:13">
      <c r="M876062" s="4"/>
    </row>
    <row r="876063" spans="13:13">
      <c r="M876063" s="4"/>
    </row>
    <row r="876064" spans="13:13">
      <c r="M876064" s="4"/>
    </row>
    <row r="876065" spans="13:13">
      <c r="M876065" s="4"/>
    </row>
    <row r="876066" spans="13:13">
      <c r="M876066" s="4"/>
    </row>
    <row r="876067" spans="13:13">
      <c r="M876067" s="4"/>
    </row>
    <row r="876068" spans="13:13">
      <c r="M876068" s="4"/>
    </row>
    <row r="876069" spans="13:13">
      <c r="M876069" s="4"/>
    </row>
    <row r="876070" spans="13:13">
      <c r="M876070" s="4"/>
    </row>
    <row r="876071" spans="13:13">
      <c r="M876071" s="4"/>
    </row>
    <row r="876072" spans="13:13">
      <c r="M876072" s="4"/>
    </row>
    <row r="876073" spans="13:13">
      <c r="M876073" s="4"/>
    </row>
    <row r="876074" spans="13:13">
      <c r="M876074" s="4"/>
    </row>
    <row r="876075" spans="13:13">
      <c r="M876075" s="4"/>
    </row>
    <row r="876076" spans="13:13">
      <c r="M876076" s="4"/>
    </row>
    <row r="876077" spans="13:13">
      <c r="M876077" s="4"/>
    </row>
    <row r="876078" spans="13:13">
      <c r="M876078" s="4"/>
    </row>
    <row r="876079" spans="13:13">
      <c r="M876079" s="4"/>
    </row>
    <row r="876080" spans="13:13">
      <c r="M876080" s="4"/>
    </row>
    <row r="876081" spans="13:13">
      <c r="M876081" s="4"/>
    </row>
    <row r="876082" spans="13:13">
      <c r="M876082" s="4"/>
    </row>
    <row r="876083" spans="13:13">
      <c r="M876083" s="4"/>
    </row>
    <row r="876084" spans="13:13">
      <c r="M876084" s="4"/>
    </row>
    <row r="876085" spans="13:13">
      <c r="M876085" s="4"/>
    </row>
    <row r="876086" spans="13:13">
      <c r="M876086" s="4"/>
    </row>
    <row r="876087" spans="13:13">
      <c r="M876087" s="4"/>
    </row>
    <row r="876088" spans="13:13">
      <c r="M876088" s="4"/>
    </row>
    <row r="876089" spans="13:13">
      <c r="M876089" s="4"/>
    </row>
    <row r="876090" spans="13:13">
      <c r="M876090" s="4"/>
    </row>
    <row r="876091" spans="13:13">
      <c r="M876091" s="4"/>
    </row>
    <row r="876092" spans="13:13">
      <c r="M876092" s="4"/>
    </row>
    <row r="876093" spans="13:13">
      <c r="M876093" s="4"/>
    </row>
    <row r="876094" spans="13:13">
      <c r="M876094" s="4"/>
    </row>
    <row r="876095" spans="13:13">
      <c r="M876095" s="4"/>
    </row>
    <row r="876096" spans="13:13">
      <c r="M876096" s="4"/>
    </row>
    <row r="876097" spans="13:13">
      <c r="M876097" s="4"/>
    </row>
    <row r="876098" spans="13:13">
      <c r="M876098" s="4"/>
    </row>
    <row r="876099" spans="13:13">
      <c r="M876099" s="4"/>
    </row>
    <row r="876100" spans="13:13">
      <c r="M876100" s="4"/>
    </row>
    <row r="876101" spans="13:13">
      <c r="M876101" s="4"/>
    </row>
    <row r="876102" spans="13:13">
      <c r="M876102" s="4"/>
    </row>
    <row r="876103" spans="13:13">
      <c r="M876103" s="4"/>
    </row>
    <row r="876104" spans="13:13">
      <c r="M876104" s="4"/>
    </row>
    <row r="876105" spans="13:13">
      <c r="M876105" s="4"/>
    </row>
    <row r="876106" spans="13:13">
      <c r="M876106" s="4"/>
    </row>
    <row r="876107" spans="13:13">
      <c r="M876107" s="4"/>
    </row>
    <row r="876108" spans="13:13">
      <c r="M876108" s="4"/>
    </row>
    <row r="876109" spans="13:13">
      <c r="M876109" s="4"/>
    </row>
    <row r="876110" spans="13:13">
      <c r="M876110" s="4"/>
    </row>
    <row r="876111" spans="13:13">
      <c r="M876111" s="4"/>
    </row>
    <row r="876112" spans="13:13">
      <c r="M876112" s="4"/>
    </row>
    <row r="876113" spans="13:13">
      <c r="M876113" s="4"/>
    </row>
    <row r="876114" spans="13:13">
      <c r="M876114" s="4"/>
    </row>
    <row r="876115" spans="13:13">
      <c r="M876115" s="4"/>
    </row>
    <row r="876116" spans="13:13">
      <c r="M876116" s="4"/>
    </row>
    <row r="876117" spans="13:13">
      <c r="M876117" s="4"/>
    </row>
    <row r="876118" spans="13:13">
      <c r="M876118" s="4"/>
    </row>
    <row r="876119" spans="13:13">
      <c r="M876119" s="4"/>
    </row>
    <row r="876120" spans="13:13">
      <c r="M876120" s="4"/>
    </row>
    <row r="876121" spans="13:13">
      <c r="M876121" s="4"/>
    </row>
    <row r="876122" spans="13:13">
      <c r="M876122" s="4"/>
    </row>
    <row r="876123" spans="13:13">
      <c r="M876123" s="4"/>
    </row>
    <row r="876124" spans="13:13">
      <c r="M876124" s="4"/>
    </row>
    <row r="876125" spans="13:13">
      <c r="M876125" s="4"/>
    </row>
    <row r="876126" spans="13:13">
      <c r="M876126" s="4"/>
    </row>
    <row r="876127" spans="13:13">
      <c r="M876127" s="4"/>
    </row>
    <row r="876128" spans="13:13">
      <c r="M876128" s="4"/>
    </row>
    <row r="876129" spans="13:13">
      <c r="M876129" s="4"/>
    </row>
    <row r="876130" spans="13:13">
      <c r="M876130" s="4"/>
    </row>
    <row r="876131" spans="13:13">
      <c r="M876131" s="4"/>
    </row>
    <row r="876132" spans="13:13">
      <c r="M876132" s="4"/>
    </row>
    <row r="876133" spans="13:13">
      <c r="M876133" s="4"/>
    </row>
    <row r="876134" spans="13:13">
      <c r="M876134" s="4"/>
    </row>
    <row r="876135" spans="13:13">
      <c r="M876135" s="4"/>
    </row>
    <row r="876136" spans="13:13">
      <c r="M876136" s="4"/>
    </row>
    <row r="876137" spans="13:13">
      <c r="M876137" s="4"/>
    </row>
    <row r="876138" spans="13:13">
      <c r="M876138" s="4"/>
    </row>
    <row r="876139" spans="13:13">
      <c r="M876139" s="4"/>
    </row>
    <row r="876140" spans="13:13">
      <c r="M876140" s="4"/>
    </row>
    <row r="876141" spans="13:13">
      <c r="M876141" s="4"/>
    </row>
    <row r="876142" spans="13:13">
      <c r="M876142" s="4"/>
    </row>
    <row r="876143" spans="13:13">
      <c r="M876143" s="4"/>
    </row>
    <row r="876144" spans="13:13">
      <c r="M876144" s="4"/>
    </row>
    <row r="876145" spans="13:13">
      <c r="M876145" s="4"/>
    </row>
    <row r="876146" spans="13:13">
      <c r="M876146" s="4"/>
    </row>
    <row r="876147" spans="13:13">
      <c r="M876147" s="4"/>
    </row>
    <row r="876148" spans="13:13">
      <c r="M876148" s="4"/>
    </row>
    <row r="876149" spans="13:13">
      <c r="M876149" s="4"/>
    </row>
    <row r="876150" spans="13:13">
      <c r="M876150" s="4"/>
    </row>
    <row r="876151" spans="13:13">
      <c r="M876151" s="4"/>
    </row>
    <row r="876152" spans="13:13">
      <c r="M876152" s="4"/>
    </row>
    <row r="876153" spans="13:13">
      <c r="M876153" s="4"/>
    </row>
    <row r="876154" spans="13:13">
      <c r="M876154" s="4"/>
    </row>
    <row r="876155" spans="13:13">
      <c r="M876155" s="4"/>
    </row>
    <row r="876156" spans="13:13">
      <c r="M876156" s="4"/>
    </row>
    <row r="876157" spans="13:13">
      <c r="M876157" s="4"/>
    </row>
    <row r="876158" spans="13:13">
      <c r="M876158" s="4"/>
    </row>
    <row r="876159" spans="13:13">
      <c r="M876159" s="4"/>
    </row>
    <row r="876160" spans="13:13">
      <c r="M876160" s="4"/>
    </row>
    <row r="876161" spans="13:13">
      <c r="M876161" s="4"/>
    </row>
    <row r="876162" spans="13:13">
      <c r="M876162" s="4"/>
    </row>
    <row r="876163" spans="13:13">
      <c r="M876163" s="4"/>
    </row>
    <row r="876164" spans="13:13">
      <c r="M876164" s="4"/>
    </row>
    <row r="876165" spans="13:13">
      <c r="M876165" s="4"/>
    </row>
    <row r="876166" spans="13:13">
      <c r="M876166" s="4"/>
    </row>
    <row r="876167" spans="13:13">
      <c r="M876167" s="4"/>
    </row>
    <row r="876168" spans="13:13">
      <c r="M876168" s="4"/>
    </row>
    <row r="876169" spans="13:13">
      <c r="M876169" s="4"/>
    </row>
    <row r="876170" spans="13:13">
      <c r="M876170" s="4"/>
    </row>
    <row r="876171" spans="13:13">
      <c r="M876171" s="4"/>
    </row>
    <row r="876172" spans="13:13">
      <c r="M876172" s="4"/>
    </row>
    <row r="876173" spans="13:13">
      <c r="M876173" s="4"/>
    </row>
    <row r="876174" spans="13:13">
      <c r="M876174" s="4"/>
    </row>
    <row r="876175" spans="13:13">
      <c r="M876175" s="4"/>
    </row>
    <row r="876176" spans="13:13">
      <c r="M876176" s="4"/>
    </row>
    <row r="876177" spans="13:13">
      <c r="M876177" s="4"/>
    </row>
    <row r="876178" spans="13:13">
      <c r="M876178" s="4"/>
    </row>
    <row r="876179" spans="13:13">
      <c r="M876179" s="4"/>
    </row>
    <row r="876180" spans="13:13">
      <c r="M876180" s="4"/>
    </row>
    <row r="876181" spans="13:13">
      <c r="M876181" s="4"/>
    </row>
    <row r="876182" spans="13:13">
      <c r="M876182" s="4"/>
    </row>
    <row r="876183" spans="13:13">
      <c r="M876183" s="4"/>
    </row>
    <row r="876184" spans="13:13">
      <c r="M876184" s="4"/>
    </row>
    <row r="876185" spans="13:13">
      <c r="M876185" s="4"/>
    </row>
    <row r="876186" spans="13:13">
      <c r="M876186" s="4"/>
    </row>
    <row r="876187" spans="13:13">
      <c r="M876187" s="4"/>
    </row>
    <row r="876188" spans="13:13">
      <c r="M876188" s="4"/>
    </row>
    <row r="876189" spans="13:13">
      <c r="M876189" s="4"/>
    </row>
    <row r="876190" spans="13:13">
      <c r="M876190" s="4"/>
    </row>
    <row r="876191" spans="13:13">
      <c r="M876191" s="4"/>
    </row>
    <row r="876192" spans="13:13">
      <c r="M876192" s="4"/>
    </row>
    <row r="876193" spans="13:13">
      <c r="M876193" s="4"/>
    </row>
    <row r="876194" spans="13:13">
      <c r="M876194" s="4"/>
    </row>
    <row r="876195" spans="13:13">
      <c r="M876195" s="4"/>
    </row>
    <row r="876196" spans="13:13">
      <c r="M876196" s="4"/>
    </row>
    <row r="876197" spans="13:13">
      <c r="M876197" s="4"/>
    </row>
    <row r="876198" spans="13:13">
      <c r="M876198" s="4"/>
    </row>
    <row r="876199" spans="13:13">
      <c r="M876199" s="4"/>
    </row>
    <row r="876200" spans="13:13">
      <c r="M876200" s="4"/>
    </row>
    <row r="876201" spans="13:13">
      <c r="M876201" s="4"/>
    </row>
    <row r="876202" spans="13:13">
      <c r="M876202" s="4"/>
    </row>
    <row r="876203" spans="13:13">
      <c r="M876203" s="4"/>
    </row>
    <row r="876204" spans="13:13">
      <c r="M876204" s="4"/>
    </row>
    <row r="876205" spans="13:13">
      <c r="M876205" s="4"/>
    </row>
    <row r="876206" spans="13:13">
      <c r="M876206" s="4"/>
    </row>
    <row r="876207" spans="13:13">
      <c r="M876207" s="4"/>
    </row>
    <row r="876208" spans="13:13">
      <c r="M876208" s="4"/>
    </row>
    <row r="876209" spans="13:13">
      <c r="M876209" s="4"/>
    </row>
    <row r="876210" spans="13:13">
      <c r="M876210" s="4"/>
    </row>
    <row r="876211" spans="13:13">
      <c r="M876211" s="4"/>
    </row>
    <row r="876212" spans="13:13">
      <c r="M876212" s="4"/>
    </row>
    <row r="876213" spans="13:13">
      <c r="M876213" s="4"/>
    </row>
    <row r="876214" spans="13:13">
      <c r="M876214" s="4"/>
    </row>
    <row r="876215" spans="13:13">
      <c r="M876215" s="4"/>
    </row>
    <row r="876216" spans="13:13">
      <c r="M876216" s="4"/>
    </row>
    <row r="876217" spans="13:13">
      <c r="M876217" s="4"/>
    </row>
    <row r="876218" spans="13:13">
      <c r="M876218" s="4"/>
    </row>
    <row r="876219" spans="13:13">
      <c r="M876219" s="4"/>
    </row>
    <row r="876220" spans="13:13">
      <c r="M876220" s="4"/>
    </row>
    <row r="876221" spans="13:13">
      <c r="M876221" s="4"/>
    </row>
    <row r="876222" spans="13:13">
      <c r="M876222" s="4"/>
    </row>
    <row r="876223" spans="13:13">
      <c r="M876223" s="4"/>
    </row>
    <row r="876224" spans="13:13">
      <c r="M876224" s="4"/>
    </row>
    <row r="876225" spans="13:13">
      <c r="M876225" s="4"/>
    </row>
    <row r="876226" spans="13:13">
      <c r="M876226" s="4"/>
    </row>
    <row r="876227" spans="13:13">
      <c r="M876227" s="4"/>
    </row>
    <row r="876228" spans="13:13">
      <c r="M876228" s="4"/>
    </row>
    <row r="876229" spans="13:13">
      <c r="M876229" s="4"/>
    </row>
    <row r="876230" spans="13:13">
      <c r="M876230" s="4"/>
    </row>
    <row r="876231" spans="13:13">
      <c r="M876231" s="4"/>
    </row>
    <row r="876232" spans="13:13">
      <c r="M876232" s="4"/>
    </row>
    <row r="876233" spans="13:13">
      <c r="M876233" s="4"/>
    </row>
    <row r="876234" spans="13:13">
      <c r="M876234" s="4"/>
    </row>
    <row r="876235" spans="13:13">
      <c r="M876235" s="4"/>
    </row>
    <row r="876236" spans="13:13">
      <c r="M876236" s="4"/>
    </row>
    <row r="876237" spans="13:13">
      <c r="M876237" s="4"/>
    </row>
    <row r="876238" spans="13:13">
      <c r="M876238" s="4"/>
    </row>
    <row r="876239" spans="13:13">
      <c r="M876239" s="4"/>
    </row>
    <row r="876240" spans="13:13">
      <c r="M876240" s="4"/>
    </row>
    <row r="876241" spans="13:13">
      <c r="M876241" s="4"/>
    </row>
    <row r="876242" spans="13:13">
      <c r="M876242" s="4"/>
    </row>
    <row r="876243" spans="13:13">
      <c r="M876243" s="4"/>
    </row>
    <row r="876244" spans="13:13">
      <c r="M876244" s="4"/>
    </row>
    <row r="876245" spans="13:13">
      <c r="M876245" s="4"/>
    </row>
    <row r="876246" spans="13:13">
      <c r="M876246" s="4"/>
    </row>
    <row r="876247" spans="13:13">
      <c r="M876247" s="4"/>
    </row>
    <row r="876248" spans="13:13">
      <c r="M876248" s="4"/>
    </row>
    <row r="876249" spans="13:13">
      <c r="M876249" s="4"/>
    </row>
    <row r="876250" spans="13:13">
      <c r="M876250" s="4"/>
    </row>
    <row r="876251" spans="13:13">
      <c r="M876251" s="4"/>
    </row>
    <row r="876252" spans="13:13">
      <c r="M876252" s="4"/>
    </row>
    <row r="876253" spans="13:13">
      <c r="M876253" s="4"/>
    </row>
    <row r="876254" spans="13:13">
      <c r="M876254" s="4"/>
    </row>
    <row r="876255" spans="13:13">
      <c r="M876255" s="4"/>
    </row>
    <row r="876256" spans="13:13">
      <c r="M876256" s="4"/>
    </row>
    <row r="876257" spans="13:13">
      <c r="M876257" s="4"/>
    </row>
    <row r="876258" spans="13:13">
      <c r="M876258" s="4"/>
    </row>
    <row r="876259" spans="13:13">
      <c r="M876259" s="4"/>
    </row>
    <row r="876260" spans="13:13">
      <c r="M876260" s="4"/>
    </row>
    <row r="876261" spans="13:13">
      <c r="M876261" s="4"/>
    </row>
    <row r="876262" spans="13:13">
      <c r="M876262" s="4"/>
    </row>
    <row r="876263" spans="13:13">
      <c r="M876263" s="4"/>
    </row>
    <row r="876264" spans="13:13">
      <c r="M876264" s="4"/>
    </row>
    <row r="876265" spans="13:13">
      <c r="M876265" s="4"/>
    </row>
    <row r="876266" spans="13:13">
      <c r="M876266" s="4"/>
    </row>
    <row r="876267" spans="13:13">
      <c r="M876267" s="4"/>
    </row>
    <row r="876268" spans="13:13">
      <c r="M876268" s="4"/>
    </row>
    <row r="876269" spans="13:13">
      <c r="M876269" s="4"/>
    </row>
    <row r="876270" spans="13:13">
      <c r="M876270" s="4"/>
    </row>
    <row r="876271" spans="13:13">
      <c r="M876271" s="4"/>
    </row>
    <row r="876272" spans="13:13">
      <c r="M876272" s="4"/>
    </row>
    <row r="876273" spans="13:13">
      <c r="M876273" s="4"/>
    </row>
    <row r="876274" spans="13:13">
      <c r="M876274" s="4"/>
    </row>
    <row r="876275" spans="13:13">
      <c r="M876275" s="4"/>
    </row>
    <row r="876276" spans="13:13">
      <c r="M876276" s="4"/>
    </row>
    <row r="876277" spans="13:13">
      <c r="M876277" s="4"/>
    </row>
    <row r="876278" spans="13:13">
      <c r="M876278" s="4"/>
    </row>
    <row r="876279" spans="13:13">
      <c r="M876279" s="4"/>
    </row>
    <row r="876280" spans="13:13">
      <c r="M876280" s="4"/>
    </row>
    <row r="876281" spans="13:13">
      <c r="M876281" s="4"/>
    </row>
    <row r="876282" spans="13:13">
      <c r="M876282" s="4"/>
    </row>
    <row r="876283" spans="13:13">
      <c r="M876283" s="4"/>
    </row>
    <row r="876284" spans="13:13">
      <c r="M876284" s="4"/>
    </row>
    <row r="876285" spans="13:13">
      <c r="M876285" s="4"/>
    </row>
    <row r="876286" spans="13:13">
      <c r="M876286" s="4"/>
    </row>
    <row r="876287" spans="13:13">
      <c r="M876287" s="4"/>
    </row>
    <row r="876288" spans="13:13">
      <c r="M876288" s="4"/>
    </row>
    <row r="876289" spans="13:13">
      <c r="M876289" s="4"/>
    </row>
    <row r="876290" spans="13:13">
      <c r="M876290" s="4"/>
    </row>
    <row r="876291" spans="13:13">
      <c r="M876291" s="4"/>
    </row>
    <row r="876292" spans="13:13">
      <c r="M876292" s="4"/>
    </row>
    <row r="876293" spans="13:13">
      <c r="M876293" s="4"/>
    </row>
    <row r="876294" spans="13:13">
      <c r="M876294" s="4"/>
    </row>
    <row r="876295" spans="13:13">
      <c r="M876295" s="4"/>
    </row>
    <row r="876296" spans="13:13">
      <c r="M876296" s="4"/>
    </row>
    <row r="876297" spans="13:13">
      <c r="M876297" s="4"/>
    </row>
    <row r="876298" spans="13:13">
      <c r="M876298" s="4"/>
    </row>
    <row r="876299" spans="13:13">
      <c r="M876299" s="4"/>
    </row>
    <row r="876300" spans="13:13">
      <c r="M876300" s="4"/>
    </row>
    <row r="876301" spans="13:13">
      <c r="M876301" s="4"/>
    </row>
    <row r="876302" spans="13:13">
      <c r="M876302" s="4"/>
    </row>
    <row r="876303" spans="13:13">
      <c r="M876303" s="4"/>
    </row>
    <row r="876304" spans="13:13">
      <c r="M876304" s="4"/>
    </row>
    <row r="876305" spans="13:13">
      <c r="M876305" s="4"/>
    </row>
    <row r="876306" spans="13:13">
      <c r="M876306" s="4"/>
    </row>
    <row r="876307" spans="13:13">
      <c r="M876307" s="4"/>
    </row>
    <row r="876308" spans="13:13">
      <c r="M876308" s="4"/>
    </row>
    <row r="876309" spans="13:13">
      <c r="M876309" s="4"/>
    </row>
    <row r="876310" spans="13:13">
      <c r="M876310" s="4"/>
    </row>
    <row r="876311" spans="13:13">
      <c r="M876311" s="4"/>
    </row>
    <row r="876312" spans="13:13">
      <c r="M876312" s="4"/>
    </row>
    <row r="876313" spans="13:13">
      <c r="M876313" s="4"/>
    </row>
    <row r="876314" spans="13:13">
      <c r="M876314" s="4"/>
    </row>
    <row r="876315" spans="13:13">
      <c r="M876315" s="4"/>
    </row>
    <row r="876316" spans="13:13">
      <c r="M876316" s="4"/>
    </row>
    <row r="876317" spans="13:13">
      <c r="M876317" s="4"/>
    </row>
    <row r="876318" spans="13:13">
      <c r="M876318" s="4"/>
    </row>
    <row r="876319" spans="13:13">
      <c r="M876319" s="4"/>
    </row>
    <row r="876320" spans="13:13">
      <c r="M876320" s="4"/>
    </row>
    <row r="876321" spans="13:13">
      <c r="M876321" s="4"/>
    </row>
    <row r="876322" spans="13:13">
      <c r="M876322" s="4"/>
    </row>
    <row r="876323" spans="13:13">
      <c r="M876323" s="4"/>
    </row>
    <row r="876324" spans="13:13">
      <c r="M876324" s="4"/>
    </row>
    <row r="876325" spans="13:13">
      <c r="M876325" s="4"/>
    </row>
    <row r="876326" spans="13:13">
      <c r="M876326" s="4"/>
    </row>
    <row r="876327" spans="13:13">
      <c r="M876327" s="4"/>
    </row>
    <row r="876328" spans="13:13">
      <c r="M876328" s="4"/>
    </row>
    <row r="876329" spans="13:13">
      <c r="M876329" s="4"/>
    </row>
    <row r="876330" spans="13:13">
      <c r="M876330" s="4"/>
    </row>
    <row r="876331" spans="13:13">
      <c r="M876331" s="4"/>
    </row>
    <row r="876332" spans="13:13">
      <c r="M876332" s="4"/>
    </row>
    <row r="876333" spans="13:13">
      <c r="M876333" s="4"/>
    </row>
    <row r="876334" spans="13:13">
      <c r="M876334" s="4"/>
    </row>
    <row r="876335" spans="13:13">
      <c r="M876335" s="4"/>
    </row>
    <row r="876336" spans="13:13">
      <c r="M876336" s="4"/>
    </row>
    <row r="876337" spans="13:13">
      <c r="M876337" s="4"/>
    </row>
    <row r="876338" spans="13:13">
      <c r="M876338" s="4"/>
    </row>
    <row r="876339" spans="13:13">
      <c r="M876339" s="4"/>
    </row>
    <row r="876340" spans="13:13">
      <c r="M876340" s="4"/>
    </row>
    <row r="876341" spans="13:13">
      <c r="M876341" s="4"/>
    </row>
    <row r="876342" spans="13:13">
      <c r="M876342" s="4"/>
    </row>
    <row r="876343" spans="13:13">
      <c r="M876343" s="4"/>
    </row>
    <row r="876344" spans="13:13">
      <c r="M876344" s="4"/>
    </row>
    <row r="876345" spans="13:13">
      <c r="M876345" s="4"/>
    </row>
    <row r="876346" spans="13:13">
      <c r="M876346" s="4"/>
    </row>
    <row r="876347" spans="13:13">
      <c r="M876347" s="4"/>
    </row>
    <row r="876348" spans="13:13">
      <c r="M876348" s="4"/>
    </row>
    <row r="876349" spans="13:13">
      <c r="M876349" s="4"/>
    </row>
    <row r="876350" spans="13:13">
      <c r="M876350" s="4"/>
    </row>
    <row r="876351" spans="13:13">
      <c r="M876351" s="4"/>
    </row>
    <row r="876352" spans="13:13">
      <c r="M876352" s="4"/>
    </row>
    <row r="876353" spans="13:13">
      <c r="M876353" s="4"/>
    </row>
    <row r="876354" spans="13:13">
      <c r="M876354" s="4"/>
    </row>
    <row r="876355" spans="13:13">
      <c r="M876355" s="4"/>
    </row>
    <row r="876356" spans="13:13">
      <c r="M876356" s="4"/>
    </row>
    <row r="876357" spans="13:13">
      <c r="M876357" s="4"/>
    </row>
    <row r="876358" spans="13:13">
      <c r="M876358" s="4"/>
    </row>
    <row r="876359" spans="13:13">
      <c r="M876359" s="4"/>
    </row>
    <row r="876360" spans="13:13">
      <c r="M876360" s="4"/>
    </row>
    <row r="876361" spans="13:13">
      <c r="M876361" s="4"/>
    </row>
    <row r="876362" spans="13:13">
      <c r="M876362" s="4"/>
    </row>
    <row r="876363" spans="13:13">
      <c r="M876363" s="4"/>
    </row>
    <row r="876364" spans="13:13">
      <c r="M876364" s="4"/>
    </row>
    <row r="876365" spans="13:13">
      <c r="M876365" s="4"/>
    </row>
    <row r="876366" spans="13:13">
      <c r="M876366" s="4"/>
    </row>
    <row r="876367" spans="13:13">
      <c r="M876367" s="4"/>
    </row>
    <row r="876368" spans="13:13">
      <c r="M876368" s="4"/>
    </row>
    <row r="876369" spans="13:13">
      <c r="M876369" s="4"/>
    </row>
    <row r="876370" spans="13:13">
      <c r="M876370" s="4"/>
    </row>
    <row r="876371" spans="13:13">
      <c r="M876371" s="4"/>
    </row>
    <row r="876372" spans="13:13">
      <c r="M876372" s="4"/>
    </row>
    <row r="876373" spans="13:13">
      <c r="M876373" s="4"/>
    </row>
    <row r="876374" spans="13:13">
      <c r="M876374" s="4"/>
    </row>
    <row r="876375" spans="13:13">
      <c r="M876375" s="4"/>
    </row>
    <row r="876376" spans="13:13">
      <c r="M876376" s="4"/>
    </row>
    <row r="876377" spans="13:13">
      <c r="M876377" s="4"/>
    </row>
    <row r="876378" spans="13:13">
      <c r="M876378" s="4"/>
    </row>
    <row r="876379" spans="13:13">
      <c r="M876379" s="4"/>
    </row>
    <row r="876380" spans="13:13">
      <c r="M876380" s="4"/>
    </row>
    <row r="876381" spans="13:13">
      <c r="M876381" s="4"/>
    </row>
    <row r="876382" spans="13:13">
      <c r="M876382" s="4"/>
    </row>
    <row r="876383" spans="13:13">
      <c r="M876383" s="4"/>
    </row>
    <row r="876384" spans="13:13">
      <c r="M876384" s="4"/>
    </row>
    <row r="876385" spans="13:13">
      <c r="M876385" s="4"/>
    </row>
    <row r="876386" spans="13:13">
      <c r="M876386" s="4"/>
    </row>
    <row r="876387" spans="13:13">
      <c r="M876387" s="4"/>
    </row>
    <row r="876388" spans="13:13">
      <c r="M876388" s="4"/>
    </row>
    <row r="876389" spans="13:13">
      <c r="M876389" s="4"/>
    </row>
    <row r="876390" spans="13:13">
      <c r="M876390" s="4"/>
    </row>
    <row r="876391" spans="13:13">
      <c r="M876391" s="4"/>
    </row>
    <row r="876392" spans="13:13">
      <c r="M876392" s="4"/>
    </row>
    <row r="876393" spans="13:13">
      <c r="M876393" s="4"/>
    </row>
    <row r="876394" spans="13:13">
      <c r="M876394" s="4"/>
    </row>
    <row r="876395" spans="13:13">
      <c r="M876395" s="4"/>
    </row>
    <row r="876396" spans="13:13">
      <c r="M876396" s="4"/>
    </row>
    <row r="876397" spans="13:13">
      <c r="M876397" s="4"/>
    </row>
    <row r="876398" spans="13:13">
      <c r="M876398" s="4"/>
    </row>
    <row r="876399" spans="13:13">
      <c r="M876399" s="4"/>
    </row>
    <row r="876400" spans="13:13">
      <c r="M876400" s="4"/>
    </row>
    <row r="876401" spans="13:13">
      <c r="M876401" s="4"/>
    </row>
    <row r="876402" spans="13:13">
      <c r="M876402" s="4"/>
    </row>
    <row r="876403" spans="13:13">
      <c r="M876403" s="4"/>
    </row>
    <row r="876404" spans="13:13">
      <c r="M876404" s="4"/>
    </row>
    <row r="876405" spans="13:13">
      <c r="M876405" s="4"/>
    </row>
    <row r="876406" spans="13:13">
      <c r="M876406" s="4"/>
    </row>
    <row r="876407" spans="13:13">
      <c r="M876407" s="4"/>
    </row>
    <row r="876408" spans="13:13">
      <c r="M876408" s="4"/>
    </row>
    <row r="876409" spans="13:13">
      <c r="M876409" s="4"/>
    </row>
    <row r="876410" spans="13:13">
      <c r="M876410" s="4"/>
    </row>
    <row r="876411" spans="13:13">
      <c r="M876411" s="4"/>
    </row>
    <row r="876412" spans="13:13">
      <c r="M876412" s="4"/>
    </row>
    <row r="876413" spans="13:13">
      <c r="M876413" s="4"/>
    </row>
    <row r="876414" spans="13:13">
      <c r="M876414" s="4"/>
    </row>
    <row r="876415" spans="13:13">
      <c r="M876415" s="4"/>
    </row>
    <row r="876416" spans="13:13">
      <c r="M876416" s="4"/>
    </row>
    <row r="876417" spans="13:13">
      <c r="M876417" s="4"/>
    </row>
    <row r="876418" spans="13:13">
      <c r="M876418" s="4"/>
    </row>
    <row r="876419" spans="13:13">
      <c r="M876419" s="4"/>
    </row>
    <row r="876420" spans="13:13">
      <c r="M876420" s="4"/>
    </row>
    <row r="876421" spans="13:13">
      <c r="M876421" s="4"/>
    </row>
    <row r="876422" spans="13:13">
      <c r="M876422" s="4"/>
    </row>
    <row r="876423" spans="13:13">
      <c r="M876423" s="4"/>
    </row>
    <row r="876424" spans="13:13">
      <c r="M876424" s="4"/>
    </row>
    <row r="876425" spans="13:13">
      <c r="M876425" s="4"/>
    </row>
    <row r="876426" spans="13:13">
      <c r="M876426" s="4"/>
    </row>
    <row r="876427" spans="13:13">
      <c r="M876427" s="4"/>
    </row>
    <row r="876428" spans="13:13">
      <c r="M876428" s="4"/>
    </row>
    <row r="876429" spans="13:13">
      <c r="M876429" s="4"/>
    </row>
    <row r="876430" spans="13:13">
      <c r="M876430" s="4"/>
    </row>
    <row r="876431" spans="13:13">
      <c r="M876431" s="4"/>
    </row>
    <row r="876432" spans="13:13">
      <c r="M876432" s="4"/>
    </row>
    <row r="876433" spans="13:13">
      <c r="M876433" s="4"/>
    </row>
    <row r="876434" spans="13:13">
      <c r="M876434" s="4"/>
    </row>
    <row r="876435" spans="13:13">
      <c r="M876435" s="4"/>
    </row>
    <row r="876436" spans="13:13">
      <c r="M876436" s="4"/>
    </row>
    <row r="876437" spans="13:13">
      <c r="M876437" s="4"/>
    </row>
    <row r="876438" spans="13:13">
      <c r="M876438" s="4"/>
    </row>
    <row r="876439" spans="13:13">
      <c r="M876439" s="4"/>
    </row>
    <row r="876440" spans="13:13">
      <c r="M876440" s="4"/>
    </row>
    <row r="876441" spans="13:13">
      <c r="M876441" s="4"/>
    </row>
    <row r="876442" spans="13:13">
      <c r="M876442" s="4"/>
    </row>
    <row r="876443" spans="13:13">
      <c r="M876443" s="4"/>
    </row>
    <row r="876444" spans="13:13">
      <c r="M876444" s="4"/>
    </row>
    <row r="876445" spans="13:13">
      <c r="M876445" s="4"/>
    </row>
    <row r="876446" spans="13:13">
      <c r="M876446" s="4"/>
    </row>
    <row r="876447" spans="13:13">
      <c r="M876447" s="4"/>
    </row>
    <row r="876448" spans="13:13">
      <c r="M876448" s="4"/>
    </row>
    <row r="876449" spans="13:13">
      <c r="M876449" s="4"/>
    </row>
    <row r="876450" spans="13:13">
      <c r="M876450" s="4"/>
    </row>
    <row r="876451" spans="13:13">
      <c r="M876451" s="4"/>
    </row>
    <row r="876452" spans="13:13">
      <c r="M876452" s="4"/>
    </row>
    <row r="876453" spans="13:13">
      <c r="M876453" s="4"/>
    </row>
    <row r="876454" spans="13:13">
      <c r="M876454" s="4"/>
    </row>
    <row r="876455" spans="13:13">
      <c r="M876455" s="4"/>
    </row>
    <row r="876456" spans="13:13">
      <c r="M876456" s="4"/>
    </row>
    <row r="876457" spans="13:13">
      <c r="M876457" s="4"/>
    </row>
    <row r="876458" spans="13:13">
      <c r="M876458" s="4"/>
    </row>
    <row r="876459" spans="13:13">
      <c r="M876459" s="4"/>
    </row>
    <row r="876460" spans="13:13">
      <c r="M876460" s="4"/>
    </row>
    <row r="876461" spans="13:13">
      <c r="M876461" s="4"/>
    </row>
    <row r="876462" spans="13:13">
      <c r="M876462" s="4"/>
    </row>
    <row r="876463" spans="13:13">
      <c r="M876463" s="4"/>
    </row>
    <row r="876464" spans="13:13">
      <c r="M876464" s="4"/>
    </row>
    <row r="876465" spans="13:13">
      <c r="M876465" s="4"/>
    </row>
    <row r="876466" spans="13:13">
      <c r="M876466" s="4"/>
    </row>
    <row r="876467" spans="13:13">
      <c r="M876467" s="4"/>
    </row>
    <row r="876468" spans="13:13">
      <c r="M876468" s="4"/>
    </row>
    <row r="876469" spans="13:13">
      <c r="M876469" s="4"/>
    </row>
    <row r="876470" spans="13:13">
      <c r="M876470" s="4"/>
    </row>
    <row r="876471" spans="13:13">
      <c r="M876471" s="4"/>
    </row>
    <row r="876472" spans="13:13">
      <c r="M876472" s="4"/>
    </row>
    <row r="876473" spans="13:13">
      <c r="M876473" s="4"/>
    </row>
    <row r="876474" spans="13:13">
      <c r="M876474" s="4"/>
    </row>
    <row r="876475" spans="13:13">
      <c r="M876475" s="4"/>
    </row>
    <row r="876476" spans="13:13">
      <c r="M876476" s="4"/>
    </row>
    <row r="876477" spans="13:13">
      <c r="M876477" s="4"/>
    </row>
    <row r="876478" spans="13:13">
      <c r="M876478" s="4"/>
    </row>
    <row r="876479" spans="13:13">
      <c r="M876479" s="4"/>
    </row>
    <row r="876480" spans="13:13">
      <c r="M876480" s="4"/>
    </row>
    <row r="876481" spans="13:13">
      <c r="M876481" s="4"/>
    </row>
    <row r="876482" spans="13:13">
      <c r="M876482" s="4"/>
    </row>
    <row r="876483" spans="13:13">
      <c r="M876483" s="4"/>
    </row>
    <row r="876484" spans="13:13">
      <c r="M876484" s="4"/>
    </row>
    <row r="876485" spans="13:13">
      <c r="M876485" s="4"/>
    </row>
    <row r="876486" spans="13:13">
      <c r="M876486" s="4"/>
    </row>
    <row r="876487" spans="13:13">
      <c r="M876487" s="4"/>
    </row>
    <row r="876488" spans="13:13">
      <c r="M876488" s="4"/>
    </row>
    <row r="876489" spans="13:13">
      <c r="M876489" s="4"/>
    </row>
    <row r="876490" spans="13:13">
      <c r="M876490" s="4"/>
    </row>
    <row r="876491" spans="13:13">
      <c r="M876491" s="4"/>
    </row>
    <row r="876492" spans="13:13">
      <c r="M876492" s="4"/>
    </row>
    <row r="876493" spans="13:13">
      <c r="M876493" s="4"/>
    </row>
    <row r="876494" spans="13:13">
      <c r="M876494" s="4"/>
    </row>
    <row r="876495" spans="13:13">
      <c r="M876495" s="4"/>
    </row>
    <row r="876496" spans="13:13">
      <c r="M876496" s="4"/>
    </row>
    <row r="876497" spans="13:13">
      <c r="M876497" s="4"/>
    </row>
    <row r="876498" spans="13:13">
      <c r="M876498" s="4"/>
    </row>
    <row r="876499" spans="13:13">
      <c r="M876499" s="4"/>
    </row>
    <row r="876500" spans="13:13">
      <c r="M876500" s="4"/>
    </row>
    <row r="876501" spans="13:13">
      <c r="M876501" s="4"/>
    </row>
    <row r="876502" spans="13:13">
      <c r="M876502" s="4"/>
    </row>
    <row r="876503" spans="13:13">
      <c r="M876503" s="4"/>
    </row>
    <row r="876504" spans="13:13">
      <c r="M876504" s="4"/>
    </row>
    <row r="876505" spans="13:13">
      <c r="M876505" s="4"/>
    </row>
    <row r="876506" spans="13:13">
      <c r="M876506" s="4"/>
    </row>
    <row r="876507" spans="13:13">
      <c r="M876507" s="4"/>
    </row>
    <row r="876508" spans="13:13">
      <c r="M876508" s="4"/>
    </row>
    <row r="876509" spans="13:13">
      <c r="M876509" s="4"/>
    </row>
    <row r="876510" spans="13:13">
      <c r="M876510" s="4"/>
    </row>
    <row r="876511" spans="13:13">
      <c r="M876511" s="4"/>
    </row>
    <row r="876512" spans="13:13">
      <c r="M876512" s="4"/>
    </row>
    <row r="876513" spans="13:13">
      <c r="M876513" s="4"/>
    </row>
    <row r="876514" spans="13:13">
      <c r="M876514" s="4"/>
    </row>
    <row r="876515" spans="13:13">
      <c r="M876515" s="4"/>
    </row>
    <row r="876516" spans="13:13">
      <c r="M876516" s="4"/>
    </row>
    <row r="876517" spans="13:13">
      <c r="M876517" s="4"/>
    </row>
    <row r="876518" spans="13:13">
      <c r="M876518" s="4"/>
    </row>
    <row r="876519" spans="13:13">
      <c r="M876519" s="4"/>
    </row>
    <row r="876520" spans="13:13">
      <c r="M876520" s="4"/>
    </row>
    <row r="876521" spans="13:13">
      <c r="M876521" s="4"/>
    </row>
    <row r="876522" spans="13:13">
      <c r="M876522" s="4"/>
    </row>
    <row r="876523" spans="13:13">
      <c r="M876523" s="4"/>
    </row>
    <row r="876524" spans="13:13">
      <c r="M876524" s="4"/>
    </row>
    <row r="876525" spans="13:13">
      <c r="M876525" s="4"/>
    </row>
    <row r="876526" spans="13:13">
      <c r="M876526" s="4"/>
    </row>
    <row r="876527" spans="13:13">
      <c r="M876527" s="4"/>
    </row>
    <row r="876528" spans="13:13">
      <c r="M876528" s="4"/>
    </row>
    <row r="876529" spans="13:13">
      <c r="M876529" s="4"/>
    </row>
    <row r="876530" spans="13:13">
      <c r="M876530" s="4"/>
    </row>
    <row r="876531" spans="13:13">
      <c r="M876531" s="4"/>
    </row>
    <row r="876532" spans="13:13">
      <c r="M876532" s="4"/>
    </row>
    <row r="876533" spans="13:13">
      <c r="M876533" s="4"/>
    </row>
    <row r="876534" spans="13:13">
      <c r="M876534" s="4"/>
    </row>
    <row r="876535" spans="13:13">
      <c r="M876535" s="4"/>
    </row>
    <row r="876536" spans="13:13">
      <c r="M876536" s="4"/>
    </row>
    <row r="876537" spans="13:13">
      <c r="M876537" s="4"/>
    </row>
    <row r="876538" spans="13:13">
      <c r="M876538" s="4"/>
    </row>
    <row r="876539" spans="13:13">
      <c r="M876539" s="4"/>
    </row>
    <row r="876540" spans="13:13">
      <c r="M876540" s="4"/>
    </row>
    <row r="876541" spans="13:13">
      <c r="M876541" s="4"/>
    </row>
    <row r="876542" spans="13:13">
      <c r="M876542" s="4"/>
    </row>
    <row r="876543" spans="13:13">
      <c r="M876543" s="4"/>
    </row>
    <row r="876544" spans="13:13">
      <c r="M876544" s="4"/>
    </row>
    <row r="876545" spans="13:13">
      <c r="M876545" s="4"/>
    </row>
    <row r="876546" spans="13:13">
      <c r="M876546" s="4"/>
    </row>
    <row r="876547" spans="13:13">
      <c r="M876547" s="4"/>
    </row>
    <row r="876548" spans="13:13">
      <c r="M876548" s="4"/>
    </row>
    <row r="876549" spans="13:13">
      <c r="M876549" s="4"/>
    </row>
    <row r="876550" spans="13:13">
      <c r="M876550" s="4"/>
    </row>
    <row r="876551" spans="13:13">
      <c r="M876551" s="4"/>
    </row>
    <row r="876552" spans="13:13">
      <c r="M876552" s="4"/>
    </row>
    <row r="876553" spans="13:13">
      <c r="M876553" s="4"/>
    </row>
    <row r="876554" spans="13:13">
      <c r="M876554" s="4"/>
    </row>
    <row r="876555" spans="13:13">
      <c r="M876555" s="4"/>
    </row>
    <row r="876556" spans="13:13">
      <c r="M876556" s="4"/>
    </row>
    <row r="876557" spans="13:13">
      <c r="M876557" s="4"/>
    </row>
    <row r="876558" spans="13:13">
      <c r="M876558" s="4"/>
    </row>
    <row r="876559" spans="13:13">
      <c r="M876559" s="4"/>
    </row>
    <row r="876560" spans="13:13">
      <c r="M876560" s="4"/>
    </row>
    <row r="876561" spans="13:13">
      <c r="M876561" s="4"/>
    </row>
    <row r="876562" spans="13:13">
      <c r="M876562" s="4"/>
    </row>
    <row r="876563" spans="13:13">
      <c r="M876563" s="4"/>
    </row>
    <row r="876564" spans="13:13">
      <c r="M876564" s="4"/>
    </row>
    <row r="876565" spans="13:13">
      <c r="M876565" s="4"/>
    </row>
    <row r="876566" spans="13:13">
      <c r="M876566" s="4"/>
    </row>
    <row r="876567" spans="13:13">
      <c r="M876567" s="4"/>
    </row>
    <row r="876568" spans="13:13">
      <c r="M876568" s="4"/>
    </row>
    <row r="876569" spans="13:13">
      <c r="M876569" s="4"/>
    </row>
    <row r="876570" spans="13:13">
      <c r="M876570" s="4"/>
    </row>
    <row r="876571" spans="13:13">
      <c r="M876571" s="4"/>
    </row>
    <row r="876572" spans="13:13">
      <c r="M876572" s="4"/>
    </row>
    <row r="876573" spans="13:13">
      <c r="M876573" s="4"/>
    </row>
    <row r="876574" spans="13:13">
      <c r="M876574" s="4"/>
    </row>
    <row r="876575" spans="13:13">
      <c r="M876575" s="4"/>
    </row>
    <row r="876576" spans="13:13">
      <c r="M876576" s="4"/>
    </row>
    <row r="876577" spans="13:13">
      <c r="M876577" s="4"/>
    </row>
    <row r="876578" spans="13:13">
      <c r="M876578" s="4"/>
    </row>
    <row r="876579" spans="13:13">
      <c r="M876579" s="4"/>
    </row>
    <row r="876580" spans="13:13">
      <c r="M876580" s="4"/>
    </row>
    <row r="876581" spans="13:13">
      <c r="M876581" s="4"/>
    </row>
    <row r="876582" spans="13:13">
      <c r="M876582" s="4"/>
    </row>
    <row r="876583" spans="13:13">
      <c r="M876583" s="4"/>
    </row>
    <row r="876584" spans="13:13">
      <c r="M876584" s="4"/>
    </row>
    <row r="876585" spans="13:13">
      <c r="M876585" s="4"/>
    </row>
    <row r="876586" spans="13:13">
      <c r="M876586" s="4"/>
    </row>
    <row r="876587" spans="13:13">
      <c r="M876587" s="4"/>
    </row>
    <row r="876588" spans="13:13">
      <c r="M876588" s="4"/>
    </row>
    <row r="876589" spans="13:13">
      <c r="M876589" s="4"/>
    </row>
    <row r="876590" spans="13:13">
      <c r="M876590" s="4"/>
    </row>
    <row r="876591" spans="13:13">
      <c r="M876591" s="4"/>
    </row>
    <row r="876592" spans="13:13">
      <c r="M876592" s="4"/>
    </row>
    <row r="876593" spans="13:13">
      <c r="M876593" s="4"/>
    </row>
    <row r="876594" spans="13:13">
      <c r="M876594" s="4"/>
    </row>
    <row r="876595" spans="13:13">
      <c r="M876595" s="4"/>
    </row>
    <row r="876596" spans="13:13">
      <c r="M876596" s="4"/>
    </row>
    <row r="876597" spans="13:13">
      <c r="M876597" s="4"/>
    </row>
    <row r="876598" spans="13:13">
      <c r="M876598" s="4"/>
    </row>
    <row r="876599" spans="13:13">
      <c r="M876599" s="4"/>
    </row>
    <row r="876600" spans="13:13">
      <c r="M876600" s="4"/>
    </row>
    <row r="876601" spans="13:13">
      <c r="M876601" s="4"/>
    </row>
    <row r="876602" spans="13:13">
      <c r="M876602" s="4"/>
    </row>
    <row r="876603" spans="13:13">
      <c r="M876603" s="4"/>
    </row>
    <row r="876604" spans="13:13">
      <c r="M876604" s="4"/>
    </row>
    <row r="876605" spans="13:13">
      <c r="M876605" s="4"/>
    </row>
    <row r="876606" spans="13:13">
      <c r="M876606" s="4"/>
    </row>
    <row r="876607" spans="13:13">
      <c r="M876607" s="4"/>
    </row>
    <row r="876608" spans="13:13">
      <c r="M876608" s="4"/>
    </row>
    <row r="876609" spans="13:13">
      <c r="M876609" s="4"/>
    </row>
    <row r="876610" spans="13:13">
      <c r="M876610" s="4"/>
    </row>
    <row r="876611" spans="13:13">
      <c r="M876611" s="4"/>
    </row>
    <row r="876612" spans="13:13">
      <c r="M876612" s="4"/>
    </row>
    <row r="876613" spans="13:13">
      <c r="M876613" s="4"/>
    </row>
    <row r="876614" spans="13:13">
      <c r="M876614" s="4"/>
    </row>
    <row r="876615" spans="13:13">
      <c r="M876615" s="4"/>
    </row>
    <row r="876616" spans="13:13">
      <c r="M876616" s="4"/>
    </row>
    <row r="876617" spans="13:13">
      <c r="M876617" s="4"/>
    </row>
    <row r="876618" spans="13:13">
      <c r="M876618" s="4"/>
    </row>
    <row r="876619" spans="13:13">
      <c r="M876619" s="4"/>
    </row>
    <row r="876620" spans="13:13">
      <c r="M876620" s="4"/>
    </row>
    <row r="876621" spans="13:13">
      <c r="M876621" s="4"/>
    </row>
    <row r="876622" spans="13:13">
      <c r="M876622" s="4"/>
    </row>
    <row r="876623" spans="13:13">
      <c r="M876623" s="4"/>
    </row>
    <row r="876624" spans="13:13">
      <c r="M876624" s="4"/>
    </row>
    <row r="876625" spans="13:13">
      <c r="M876625" s="4"/>
    </row>
    <row r="876626" spans="13:13">
      <c r="M876626" s="4"/>
    </row>
    <row r="876627" spans="13:13">
      <c r="M876627" s="4"/>
    </row>
    <row r="876628" spans="13:13">
      <c r="M876628" s="4"/>
    </row>
    <row r="876629" spans="13:13">
      <c r="M876629" s="4"/>
    </row>
    <row r="876630" spans="13:13">
      <c r="M876630" s="4"/>
    </row>
    <row r="876631" spans="13:13">
      <c r="M876631" s="4"/>
    </row>
    <row r="876632" spans="13:13">
      <c r="M876632" s="4"/>
    </row>
    <row r="876633" spans="13:13">
      <c r="M876633" s="4"/>
    </row>
    <row r="876634" spans="13:13">
      <c r="M876634" s="4"/>
    </row>
    <row r="876635" spans="13:13">
      <c r="M876635" s="4"/>
    </row>
    <row r="876636" spans="13:13">
      <c r="M876636" s="4"/>
    </row>
    <row r="876637" spans="13:13">
      <c r="M876637" s="4"/>
    </row>
    <row r="876638" spans="13:13">
      <c r="M876638" s="4"/>
    </row>
    <row r="876639" spans="13:13">
      <c r="M876639" s="4"/>
    </row>
    <row r="876640" spans="13:13">
      <c r="M876640" s="4"/>
    </row>
    <row r="876641" spans="13:13">
      <c r="M876641" s="4"/>
    </row>
    <row r="876642" spans="13:13">
      <c r="M876642" s="4"/>
    </row>
    <row r="876643" spans="13:13">
      <c r="M876643" s="4"/>
    </row>
    <row r="876644" spans="13:13">
      <c r="M876644" s="4"/>
    </row>
    <row r="876645" spans="13:13">
      <c r="M876645" s="4"/>
    </row>
    <row r="876646" spans="13:13">
      <c r="M876646" s="4"/>
    </row>
    <row r="876647" spans="13:13">
      <c r="M876647" s="4"/>
    </row>
    <row r="876648" spans="13:13">
      <c r="M876648" s="4"/>
    </row>
    <row r="876649" spans="13:13">
      <c r="M876649" s="4"/>
    </row>
    <row r="876650" spans="13:13">
      <c r="M876650" s="4"/>
    </row>
    <row r="876651" spans="13:13">
      <c r="M876651" s="4"/>
    </row>
    <row r="876652" spans="13:13">
      <c r="M876652" s="4"/>
    </row>
    <row r="876653" spans="13:13">
      <c r="M876653" s="4"/>
    </row>
    <row r="876654" spans="13:13">
      <c r="M876654" s="4"/>
    </row>
    <row r="876655" spans="13:13">
      <c r="M876655" s="4"/>
    </row>
    <row r="876656" spans="13:13">
      <c r="M876656" s="4"/>
    </row>
    <row r="876657" spans="13:13">
      <c r="M876657" s="4"/>
    </row>
    <row r="876658" spans="13:13">
      <c r="M876658" s="4"/>
    </row>
    <row r="876659" spans="13:13">
      <c r="M876659" s="4"/>
    </row>
    <row r="876660" spans="13:13">
      <c r="M876660" s="4"/>
    </row>
    <row r="876661" spans="13:13">
      <c r="M876661" s="4"/>
    </row>
    <row r="876662" spans="13:13">
      <c r="M876662" s="4"/>
    </row>
    <row r="876663" spans="13:13">
      <c r="M876663" s="4"/>
    </row>
    <row r="876664" spans="13:13">
      <c r="M876664" s="4"/>
    </row>
    <row r="876665" spans="13:13">
      <c r="M876665" s="4"/>
    </row>
    <row r="876666" spans="13:13">
      <c r="M876666" s="4"/>
    </row>
    <row r="876667" spans="13:13">
      <c r="M876667" s="4"/>
    </row>
    <row r="876668" spans="13:13">
      <c r="M876668" s="4"/>
    </row>
    <row r="876669" spans="13:13">
      <c r="M876669" s="4"/>
    </row>
    <row r="876670" spans="13:13">
      <c r="M876670" s="4"/>
    </row>
    <row r="876671" spans="13:13">
      <c r="M876671" s="4"/>
    </row>
    <row r="876672" spans="13:13">
      <c r="M876672" s="4"/>
    </row>
    <row r="876673" spans="13:13">
      <c r="M876673" s="4"/>
    </row>
    <row r="876674" spans="13:13">
      <c r="M876674" s="4"/>
    </row>
    <row r="876675" spans="13:13">
      <c r="M876675" s="4"/>
    </row>
    <row r="876676" spans="13:13">
      <c r="M876676" s="4"/>
    </row>
    <row r="876677" spans="13:13">
      <c r="M876677" s="4"/>
    </row>
    <row r="876678" spans="13:13">
      <c r="M876678" s="4"/>
    </row>
    <row r="876679" spans="13:13">
      <c r="M876679" s="4"/>
    </row>
    <row r="876680" spans="13:13">
      <c r="M876680" s="4"/>
    </row>
    <row r="876681" spans="13:13">
      <c r="M876681" s="4"/>
    </row>
    <row r="876682" spans="13:13">
      <c r="M876682" s="4"/>
    </row>
    <row r="876683" spans="13:13">
      <c r="M876683" s="4"/>
    </row>
    <row r="876684" spans="13:13">
      <c r="M876684" s="4"/>
    </row>
    <row r="876685" spans="13:13">
      <c r="M876685" s="4"/>
    </row>
    <row r="876686" spans="13:13">
      <c r="M876686" s="4"/>
    </row>
    <row r="876687" spans="13:13">
      <c r="M876687" s="4"/>
    </row>
    <row r="876688" spans="13:13">
      <c r="M876688" s="4"/>
    </row>
    <row r="876689" spans="13:13">
      <c r="M876689" s="4"/>
    </row>
    <row r="876690" spans="13:13">
      <c r="M876690" s="4"/>
    </row>
    <row r="876691" spans="13:13">
      <c r="M876691" s="4"/>
    </row>
    <row r="876692" spans="13:13">
      <c r="M876692" s="4"/>
    </row>
    <row r="876693" spans="13:13">
      <c r="M876693" s="4"/>
    </row>
    <row r="876694" spans="13:13">
      <c r="M876694" s="4"/>
    </row>
    <row r="876695" spans="13:13">
      <c r="M876695" s="4"/>
    </row>
    <row r="876696" spans="13:13">
      <c r="M876696" s="4"/>
    </row>
    <row r="876697" spans="13:13">
      <c r="M876697" s="4"/>
    </row>
    <row r="876698" spans="13:13">
      <c r="M876698" s="4"/>
    </row>
    <row r="876699" spans="13:13">
      <c r="M876699" s="4"/>
    </row>
    <row r="876700" spans="13:13">
      <c r="M876700" s="4"/>
    </row>
    <row r="876701" spans="13:13">
      <c r="M876701" s="4"/>
    </row>
    <row r="876702" spans="13:13">
      <c r="M876702" s="4"/>
    </row>
    <row r="876703" spans="13:13">
      <c r="M876703" s="4"/>
    </row>
    <row r="876704" spans="13:13">
      <c r="M876704" s="4"/>
    </row>
    <row r="876705" spans="13:13">
      <c r="M876705" s="4"/>
    </row>
    <row r="876706" spans="13:13">
      <c r="M876706" s="4"/>
    </row>
    <row r="876707" spans="13:13">
      <c r="M876707" s="4"/>
    </row>
    <row r="876708" spans="13:13">
      <c r="M876708" s="4"/>
    </row>
    <row r="876709" spans="13:13">
      <c r="M876709" s="4"/>
    </row>
    <row r="876710" spans="13:13">
      <c r="M876710" s="4"/>
    </row>
    <row r="876711" spans="13:13">
      <c r="M876711" s="4"/>
    </row>
    <row r="876712" spans="13:13">
      <c r="M876712" s="4"/>
    </row>
    <row r="876713" spans="13:13">
      <c r="M876713" s="4"/>
    </row>
    <row r="876714" spans="13:13">
      <c r="M876714" s="4"/>
    </row>
    <row r="876715" spans="13:13">
      <c r="M876715" s="4"/>
    </row>
    <row r="876716" spans="13:13">
      <c r="M876716" s="4"/>
    </row>
    <row r="876717" spans="13:13">
      <c r="M876717" s="4"/>
    </row>
    <row r="876718" spans="13:13">
      <c r="M876718" s="4"/>
    </row>
    <row r="876719" spans="13:13">
      <c r="M876719" s="4"/>
    </row>
    <row r="876720" spans="13:13">
      <c r="M876720" s="4"/>
    </row>
    <row r="876721" spans="13:13">
      <c r="M876721" s="4"/>
    </row>
    <row r="876722" spans="13:13">
      <c r="M876722" s="4"/>
    </row>
    <row r="876723" spans="13:13">
      <c r="M876723" s="4"/>
    </row>
    <row r="876724" spans="13:13">
      <c r="M876724" s="4"/>
    </row>
    <row r="876725" spans="13:13">
      <c r="M876725" s="4"/>
    </row>
    <row r="876726" spans="13:13">
      <c r="M876726" s="4"/>
    </row>
    <row r="876727" spans="13:13">
      <c r="M876727" s="4"/>
    </row>
    <row r="876728" spans="13:13">
      <c r="M876728" s="4"/>
    </row>
    <row r="876729" spans="13:13">
      <c r="M876729" s="4"/>
    </row>
    <row r="876730" spans="13:13">
      <c r="M876730" s="4"/>
    </row>
    <row r="876731" spans="13:13">
      <c r="M876731" s="4"/>
    </row>
    <row r="876732" spans="13:13">
      <c r="M876732" s="4"/>
    </row>
    <row r="876733" spans="13:13">
      <c r="M876733" s="4"/>
    </row>
    <row r="876734" spans="13:13">
      <c r="M876734" s="4"/>
    </row>
    <row r="876735" spans="13:13">
      <c r="M876735" s="4"/>
    </row>
    <row r="876736" spans="13:13">
      <c r="M876736" s="4"/>
    </row>
    <row r="876737" spans="13:13">
      <c r="M876737" s="4"/>
    </row>
    <row r="876738" spans="13:13">
      <c r="M876738" s="4"/>
    </row>
    <row r="876739" spans="13:13">
      <c r="M876739" s="4"/>
    </row>
    <row r="876740" spans="13:13">
      <c r="M876740" s="4"/>
    </row>
    <row r="876741" spans="13:13">
      <c r="M876741" s="4"/>
    </row>
    <row r="876742" spans="13:13">
      <c r="M876742" s="4"/>
    </row>
    <row r="876743" spans="13:13">
      <c r="M876743" s="4"/>
    </row>
    <row r="876744" spans="13:13">
      <c r="M876744" s="4"/>
    </row>
    <row r="876745" spans="13:13">
      <c r="M876745" s="4"/>
    </row>
    <row r="876746" spans="13:13">
      <c r="M876746" s="4"/>
    </row>
    <row r="876747" spans="13:13">
      <c r="M876747" s="4"/>
    </row>
    <row r="876748" spans="13:13">
      <c r="M876748" s="4"/>
    </row>
    <row r="876749" spans="13:13">
      <c r="M876749" s="4"/>
    </row>
    <row r="876750" spans="13:13">
      <c r="M876750" s="4"/>
    </row>
    <row r="876751" spans="13:13">
      <c r="M876751" s="4"/>
    </row>
    <row r="876752" spans="13:13">
      <c r="M876752" s="4"/>
    </row>
    <row r="876753" spans="13:13">
      <c r="M876753" s="4"/>
    </row>
    <row r="876754" spans="13:13">
      <c r="M876754" s="4"/>
    </row>
    <row r="876755" spans="13:13">
      <c r="M876755" s="4"/>
    </row>
    <row r="876756" spans="13:13">
      <c r="M876756" s="4"/>
    </row>
    <row r="876757" spans="13:13">
      <c r="M876757" s="4"/>
    </row>
    <row r="876758" spans="13:13">
      <c r="M876758" s="4"/>
    </row>
    <row r="876759" spans="13:13">
      <c r="M876759" s="4"/>
    </row>
    <row r="876760" spans="13:13">
      <c r="M876760" s="4"/>
    </row>
    <row r="876761" spans="13:13">
      <c r="M876761" s="4"/>
    </row>
    <row r="876762" spans="13:13">
      <c r="M876762" s="4"/>
    </row>
    <row r="876763" spans="13:13">
      <c r="M876763" s="4"/>
    </row>
    <row r="876764" spans="13:13">
      <c r="M876764" s="4"/>
    </row>
    <row r="876765" spans="13:13">
      <c r="M876765" s="4"/>
    </row>
    <row r="876766" spans="13:13">
      <c r="M876766" s="4"/>
    </row>
    <row r="876767" spans="13:13">
      <c r="M876767" s="4"/>
    </row>
    <row r="876768" spans="13:13">
      <c r="M876768" s="4"/>
    </row>
    <row r="876769" spans="13:13">
      <c r="M876769" s="4"/>
    </row>
    <row r="876770" spans="13:13">
      <c r="M876770" s="4"/>
    </row>
    <row r="876771" spans="13:13">
      <c r="M876771" s="4"/>
    </row>
    <row r="876772" spans="13:13">
      <c r="M876772" s="4"/>
    </row>
    <row r="876773" spans="13:13">
      <c r="M876773" s="4"/>
    </row>
    <row r="876774" spans="13:13">
      <c r="M876774" s="4"/>
    </row>
    <row r="876775" spans="13:13">
      <c r="M876775" s="4"/>
    </row>
    <row r="876776" spans="13:13">
      <c r="M876776" s="4"/>
    </row>
    <row r="876777" spans="13:13">
      <c r="M876777" s="4"/>
    </row>
    <row r="876778" spans="13:13">
      <c r="M876778" s="4"/>
    </row>
    <row r="876779" spans="13:13">
      <c r="M876779" s="4"/>
    </row>
    <row r="876780" spans="13:13">
      <c r="M876780" s="4"/>
    </row>
    <row r="876781" spans="13:13">
      <c r="M876781" s="4"/>
    </row>
    <row r="876782" spans="13:13">
      <c r="M876782" s="4"/>
    </row>
    <row r="876783" spans="13:13">
      <c r="M876783" s="4"/>
    </row>
    <row r="876784" spans="13:13">
      <c r="M876784" s="4"/>
    </row>
    <row r="876785" spans="13:13">
      <c r="M876785" s="4"/>
    </row>
    <row r="876786" spans="13:13">
      <c r="M876786" s="4"/>
    </row>
    <row r="876787" spans="13:13">
      <c r="M876787" s="4"/>
    </row>
    <row r="876788" spans="13:13">
      <c r="M876788" s="4"/>
    </row>
    <row r="876789" spans="13:13">
      <c r="M876789" s="4"/>
    </row>
    <row r="876790" spans="13:13">
      <c r="M876790" s="4"/>
    </row>
    <row r="876791" spans="13:13">
      <c r="M876791" s="4"/>
    </row>
    <row r="876792" spans="13:13">
      <c r="M876792" s="4"/>
    </row>
    <row r="876793" spans="13:13">
      <c r="M876793" s="4"/>
    </row>
    <row r="876794" spans="13:13">
      <c r="M876794" s="4"/>
    </row>
    <row r="876795" spans="13:13">
      <c r="M876795" s="4"/>
    </row>
    <row r="876796" spans="13:13">
      <c r="M876796" s="4"/>
    </row>
    <row r="876797" spans="13:13">
      <c r="M876797" s="4"/>
    </row>
    <row r="876798" spans="13:13">
      <c r="M876798" s="4"/>
    </row>
    <row r="876799" spans="13:13">
      <c r="M876799" s="4"/>
    </row>
    <row r="876800" spans="13:13">
      <c r="M876800" s="4"/>
    </row>
    <row r="876801" spans="13:13">
      <c r="M876801" s="4"/>
    </row>
    <row r="876802" spans="13:13">
      <c r="M876802" s="4"/>
    </row>
    <row r="876803" spans="13:13">
      <c r="M876803" s="4"/>
    </row>
    <row r="876804" spans="13:13">
      <c r="M876804" s="4"/>
    </row>
    <row r="876805" spans="13:13">
      <c r="M876805" s="4"/>
    </row>
    <row r="876806" spans="13:13">
      <c r="M876806" s="4"/>
    </row>
    <row r="876807" spans="13:13">
      <c r="M876807" s="4"/>
    </row>
    <row r="876808" spans="13:13">
      <c r="M876808" s="4"/>
    </row>
    <row r="876809" spans="13:13">
      <c r="M876809" s="4"/>
    </row>
    <row r="876810" spans="13:13">
      <c r="M876810" s="4"/>
    </row>
    <row r="876811" spans="13:13">
      <c r="M876811" s="4"/>
    </row>
    <row r="876812" spans="13:13">
      <c r="M876812" s="4"/>
    </row>
    <row r="876813" spans="13:13">
      <c r="M876813" s="4"/>
    </row>
    <row r="876814" spans="13:13">
      <c r="M876814" s="4"/>
    </row>
    <row r="876815" spans="13:13">
      <c r="M876815" s="4"/>
    </row>
    <row r="876816" spans="13:13">
      <c r="M876816" s="4"/>
    </row>
    <row r="876817" spans="13:13">
      <c r="M876817" s="4"/>
    </row>
    <row r="876818" spans="13:13">
      <c r="M876818" s="4"/>
    </row>
    <row r="876819" spans="13:13">
      <c r="M876819" s="4"/>
    </row>
    <row r="876820" spans="13:13">
      <c r="M876820" s="4"/>
    </row>
    <row r="876821" spans="13:13">
      <c r="M876821" s="4"/>
    </row>
    <row r="876822" spans="13:13">
      <c r="M876822" s="4"/>
    </row>
    <row r="876823" spans="13:13">
      <c r="M876823" s="4"/>
    </row>
    <row r="876824" spans="13:13">
      <c r="M876824" s="4"/>
    </row>
    <row r="876825" spans="13:13">
      <c r="M876825" s="4"/>
    </row>
    <row r="876826" spans="13:13">
      <c r="M876826" s="4"/>
    </row>
    <row r="876827" spans="13:13">
      <c r="M876827" s="4"/>
    </row>
    <row r="876828" spans="13:13">
      <c r="M876828" s="4"/>
    </row>
    <row r="876829" spans="13:13">
      <c r="M876829" s="4"/>
    </row>
    <row r="876830" spans="13:13">
      <c r="M876830" s="4"/>
    </row>
    <row r="876831" spans="13:13">
      <c r="M876831" s="4"/>
    </row>
    <row r="876832" spans="13:13">
      <c r="M876832" s="4"/>
    </row>
    <row r="876833" spans="13:13">
      <c r="M876833" s="4"/>
    </row>
    <row r="876834" spans="13:13">
      <c r="M876834" s="4"/>
    </row>
    <row r="876835" spans="13:13">
      <c r="M876835" s="4"/>
    </row>
    <row r="876836" spans="13:13">
      <c r="M876836" s="4"/>
    </row>
    <row r="876837" spans="13:13">
      <c r="M876837" s="4"/>
    </row>
    <row r="876838" spans="13:13">
      <c r="M876838" s="4"/>
    </row>
    <row r="876839" spans="13:13">
      <c r="M876839" s="4"/>
    </row>
    <row r="876840" spans="13:13">
      <c r="M876840" s="4"/>
    </row>
    <row r="876841" spans="13:13">
      <c r="M876841" s="4"/>
    </row>
    <row r="876842" spans="13:13">
      <c r="M876842" s="4"/>
    </row>
    <row r="876843" spans="13:13">
      <c r="M876843" s="4"/>
    </row>
    <row r="876844" spans="13:13">
      <c r="M876844" s="4"/>
    </row>
    <row r="876845" spans="13:13">
      <c r="M876845" s="4"/>
    </row>
    <row r="876846" spans="13:13">
      <c r="M876846" s="4"/>
    </row>
    <row r="876847" spans="13:13">
      <c r="M876847" s="4"/>
    </row>
    <row r="876848" spans="13:13">
      <c r="M876848" s="4"/>
    </row>
    <row r="876849" spans="13:13">
      <c r="M876849" s="4"/>
    </row>
    <row r="876850" spans="13:13">
      <c r="M876850" s="4"/>
    </row>
    <row r="876851" spans="13:13">
      <c r="M876851" s="4"/>
    </row>
    <row r="876852" spans="13:13">
      <c r="M876852" s="4"/>
    </row>
    <row r="876853" spans="13:13">
      <c r="M876853" s="4"/>
    </row>
    <row r="876854" spans="13:13">
      <c r="M876854" s="4"/>
    </row>
    <row r="876855" spans="13:13">
      <c r="M876855" s="4"/>
    </row>
    <row r="876856" spans="13:13">
      <c r="M876856" s="4"/>
    </row>
    <row r="876857" spans="13:13">
      <c r="M876857" s="4"/>
    </row>
    <row r="876858" spans="13:13">
      <c r="M876858" s="4"/>
    </row>
    <row r="876859" spans="13:13">
      <c r="M876859" s="4"/>
    </row>
    <row r="876860" spans="13:13">
      <c r="M876860" s="4"/>
    </row>
    <row r="876861" spans="13:13">
      <c r="M876861" s="4"/>
    </row>
    <row r="876862" spans="13:13">
      <c r="M876862" s="4"/>
    </row>
    <row r="876863" spans="13:13">
      <c r="M876863" s="4"/>
    </row>
    <row r="876864" spans="13:13">
      <c r="M876864" s="4"/>
    </row>
    <row r="876865" spans="13:13">
      <c r="M876865" s="4"/>
    </row>
    <row r="876866" spans="13:13">
      <c r="M876866" s="4"/>
    </row>
    <row r="876867" spans="13:13">
      <c r="M876867" s="4"/>
    </row>
    <row r="876868" spans="13:13">
      <c r="M876868" s="4"/>
    </row>
    <row r="876869" spans="13:13">
      <c r="M876869" s="4"/>
    </row>
    <row r="876870" spans="13:13">
      <c r="M876870" s="4"/>
    </row>
    <row r="876871" spans="13:13">
      <c r="M876871" s="4"/>
    </row>
    <row r="876872" spans="13:13">
      <c r="M876872" s="4"/>
    </row>
    <row r="876873" spans="13:13">
      <c r="M876873" s="4"/>
    </row>
    <row r="876874" spans="13:13">
      <c r="M876874" s="4"/>
    </row>
    <row r="876875" spans="13:13">
      <c r="M876875" s="4"/>
    </row>
    <row r="876876" spans="13:13">
      <c r="M876876" s="4"/>
    </row>
    <row r="876877" spans="13:13">
      <c r="M876877" s="4"/>
    </row>
    <row r="876878" spans="13:13">
      <c r="M876878" s="4"/>
    </row>
    <row r="876879" spans="13:13">
      <c r="M876879" s="4"/>
    </row>
    <row r="876880" spans="13:13">
      <c r="M876880" s="4"/>
    </row>
    <row r="876881" spans="13:13">
      <c r="M876881" s="4"/>
    </row>
    <row r="876882" spans="13:13">
      <c r="M876882" s="4"/>
    </row>
    <row r="876883" spans="13:13">
      <c r="M876883" s="4"/>
    </row>
    <row r="876884" spans="13:13">
      <c r="M876884" s="4"/>
    </row>
    <row r="876885" spans="13:13">
      <c r="M876885" s="4"/>
    </row>
    <row r="876886" spans="13:13">
      <c r="M876886" s="4"/>
    </row>
    <row r="876887" spans="13:13">
      <c r="M876887" s="4"/>
    </row>
    <row r="876888" spans="13:13">
      <c r="M876888" s="4"/>
    </row>
    <row r="876889" spans="13:13">
      <c r="M876889" s="4"/>
    </row>
    <row r="876890" spans="13:13">
      <c r="M876890" s="4"/>
    </row>
    <row r="876891" spans="13:13">
      <c r="M876891" s="4"/>
    </row>
    <row r="876892" spans="13:13">
      <c r="M876892" s="4"/>
    </row>
    <row r="876893" spans="13:13">
      <c r="M876893" s="4"/>
    </row>
    <row r="876894" spans="13:13">
      <c r="M876894" s="4"/>
    </row>
    <row r="876895" spans="13:13">
      <c r="M876895" s="4"/>
    </row>
    <row r="876896" spans="13:13">
      <c r="M876896" s="4"/>
    </row>
    <row r="876897" spans="13:13">
      <c r="M876897" s="4"/>
    </row>
    <row r="876898" spans="13:13">
      <c r="M876898" s="4"/>
    </row>
    <row r="876899" spans="13:13">
      <c r="M876899" s="4"/>
    </row>
    <row r="876900" spans="13:13">
      <c r="M876900" s="4"/>
    </row>
    <row r="876901" spans="13:13">
      <c r="M876901" s="4"/>
    </row>
    <row r="876902" spans="13:13">
      <c r="M876902" s="4"/>
    </row>
    <row r="876903" spans="13:13">
      <c r="M876903" s="4"/>
    </row>
    <row r="876904" spans="13:13">
      <c r="M876904" s="4"/>
    </row>
    <row r="876905" spans="13:13">
      <c r="M876905" s="4"/>
    </row>
    <row r="876906" spans="13:13">
      <c r="M876906" s="4"/>
    </row>
    <row r="876907" spans="13:13">
      <c r="M876907" s="4"/>
    </row>
    <row r="876908" spans="13:13">
      <c r="M876908" s="4"/>
    </row>
    <row r="876909" spans="13:13">
      <c r="M876909" s="4"/>
    </row>
    <row r="876910" spans="13:13">
      <c r="M876910" s="4"/>
    </row>
    <row r="876911" spans="13:13">
      <c r="M876911" s="4"/>
    </row>
    <row r="876912" spans="13:13">
      <c r="M876912" s="4"/>
    </row>
    <row r="876913" spans="13:13">
      <c r="M876913" s="4"/>
    </row>
    <row r="876914" spans="13:13">
      <c r="M876914" s="4"/>
    </row>
    <row r="876915" spans="13:13">
      <c r="M876915" s="4"/>
    </row>
    <row r="876916" spans="13:13">
      <c r="M876916" s="4"/>
    </row>
    <row r="876917" spans="13:13">
      <c r="M876917" s="4"/>
    </row>
    <row r="876918" spans="13:13">
      <c r="M876918" s="4"/>
    </row>
    <row r="876919" spans="13:13">
      <c r="M876919" s="4"/>
    </row>
    <row r="876920" spans="13:13">
      <c r="M876920" s="4"/>
    </row>
    <row r="876921" spans="13:13">
      <c r="M876921" s="4"/>
    </row>
    <row r="876922" spans="13:13">
      <c r="M876922" s="4"/>
    </row>
    <row r="876923" spans="13:13">
      <c r="M876923" s="4"/>
    </row>
    <row r="876924" spans="13:13">
      <c r="M876924" s="4"/>
    </row>
    <row r="876925" spans="13:13">
      <c r="M876925" s="4"/>
    </row>
    <row r="876926" spans="13:13">
      <c r="M876926" s="4"/>
    </row>
    <row r="876927" spans="13:13">
      <c r="M876927" s="4"/>
    </row>
    <row r="876928" spans="13:13">
      <c r="M876928" s="4"/>
    </row>
    <row r="876929" spans="13:13">
      <c r="M876929" s="4"/>
    </row>
    <row r="876930" spans="13:13">
      <c r="M876930" s="4"/>
    </row>
    <row r="876931" spans="13:13">
      <c r="M876931" s="4"/>
    </row>
    <row r="876932" spans="13:13">
      <c r="M876932" s="4"/>
    </row>
    <row r="876933" spans="13:13">
      <c r="M876933" s="4"/>
    </row>
    <row r="876934" spans="13:13">
      <c r="M876934" s="4"/>
    </row>
    <row r="876935" spans="13:13">
      <c r="M876935" s="4"/>
    </row>
    <row r="876936" spans="13:13">
      <c r="M876936" s="4"/>
    </row>
    <row r="876937" spans="13:13">
      <c r="M876937" s="4"/>
    </row>
    <row r="876938" spans="13:13">
      <c r="M876938" s="4"/>
    </row>
    <row r="876939" spans="13:13">
      <c r="M876939" s="4"/>
    </row>
    <row r="876940" spans="13:13">
      <c r="M876940" s="4"/>
    </row>
    <row r="876941" spans="13:13">
      <c r="M876941" s="4"/>
    </row>
    <row r="876942" spans="13:13">
      <c r="M876942" s="4"/>
    </row>
    <row r="876943" spans="13:13">
      <c r="M876943" s="4"/>
    </row>
    <row r="876944" spans="13:13">
      <c r="M876944" s="4"/>
    </row>
    <row r="876945" spans="13:13">
      <c r="M876945" s="4"/>
    </row>
    <row r="876946" spans="13:13">
      <c r="M876946" s="4"/>
    </row>
    <row r="876947" spans="13:13">
      <c r="M876947" s="4"/>
    </row>
    <row r="876948" spans="13:13">
      <c r="M876948" s="4"/>
    </row>
    <row r="876949" spans="13:13">
      <c r="M876949" s="4"/>
    </row>
    <row r="876950" spans="13:13">
      <c r="M876950" s="4"/>
    </row>
    <row r="876951" spans="13:13">
      <c r="M876951" s="4"/>
    </row>
    <row r="876952" spans="13:13">
      <c r="M876952" s="4"/>
    </row>
    <row r="876953" spans="13:13">
      <c r="M876953" s="4"/>
    </row>
    <row r="876954" spans="13:13">
      <c r="M876954" s="4"/>
    </row>
    <row r="876955" spans="13:13">
      <c r="M876955" s="4"/>
    </row>
    <row r="876956" spans="13:13">
      <c r="M876956" s="4"/>
    </row>
    <row r="876957" spans="13:13">
      <c r="M876957" s="4"/>
    </row>
    <row r="876958" spans="13:13">
      <c r="M876958" s="4"/>
    </row>
    <row r="876959" spans="13:13">
      <c r="M876959" s="4"/>
    </row>
    <row r="876960" spans="13:13">
      <c r="M876960" s="4"/>
    </row>
    <row r="876961" spans="13:13">
      <c r="M876961" s="4"/>
    </row>
    <row r="876962" spans="13:13">
      <c r="M876962" s="4"/>
    </row>
    <row r="876963" spans="13:13">
      <c r="M876963" s="4"/>
    </row>
    <row r="876964" spans="13:13">
      <c r="M876964" s="4"/>
    </row>
    <row r="876965" spans="13:13">
      <c r="M876965" s="4"/>
    </row>
    <row r="876966" spans="13:13">
      <c r="M876966" s="4"/>
    </row>
    <row r="876967" spans="13:13">
      <c r="M876967" s="4"/>
    </row>
    <row r="876968" spans="13:13">
      <c r="M876968" s="4"/>
    </row>
    <row r="876969" spans="13:13">
      <c r="M876969" s="4"/>
    </row>
    <row r="876970" spans="13:13">
      <c r="M876970" s="4"/>
    </row>
    <row r="876971" spans="13:13">
      <c r="M876971" s="4"/>
    </row>
    <row r="876972" spans="13:13">
      <c r="M876972" s="4"/>
    </row>
    <row r="876973" spans="13:13">
      <c r="M876973" s="4"/>
    </row>
    <row r="876974" spans="13:13">
      <c r="M876974" s="4"/>
    </row>
    <row r="876975" spans="13:13">
      <c r="M876975" s="4"/>
    </row>
    <row r="876976" spans="13:13">
      <c r="M876976" s="4"/>
    </row>
    <row r="876977" spans="13:13">
      <c r="M876977" s="4"/>
    </row>
    <row r="876978" spans="13:13">
      <c r="M876978" s="4"/>
    </row>
    <row r="876979" spans="13:13">
      <c r="M876979" s="4"/>
    </row>
    <row r="876980" spans="13:13">
      <c r="M876980" s="4"/>
    </row>
    <row r="876981" spans="13:13">
      <c r="M876981" s="4"/>
    </row>
    <row r="876982" spans="13:13">
      <c r="M876982" s="4"/>
    </row>
    <row r="876983" spans="13:13">
      <c r="M876983" s="4"/>
    </row>
    <row r="876984" spans="13:13">
      <c r="M876984" s="4"/>
    </row>
    <row r="876985" spans="13:13">
      <c r="M876985" s="4"/>
    </row>
    <row r="876986" spans="13:13">
      <c r="M876986" s="4"/>
    </row>
    <row r="876987" spans="13:13">
      <c r="M876987" s="4"/>
    </row>
    <row r="876988" spans="13:13">
      <c r="M876988" s="4"/>
    </row>
    <row r="876989" spans="13:13">
      <c r="M876989" s="4"/>
    </row>
    <row r="876990" spans="13:13">
      <c r="M876990" s="4"/>
    </row>
    <row r="876991" spans="13:13">
      <c r="M876991" s="4"/>
    </row>
    <row r="876992" spans="13:13">
      <c r="M876992" s="4"/>
    </row>
    <row r="876993" spans="13:13">
      <c r="M876993" s="4"/>
    </row>
    <row r="876994" spans="13:13">
      <c r="M876994" s="4"/>
    </row>
    <row r="876995" spans="13:13">
      <c r="M876995" s="4"/>
    </row>
    <row r="876996" spans="13:13">
      <c r="M876996" s="4"/>
    </row>
    <row r="876997" spans="13:13">
      <c r="M876997" s="4"/>
    </row>
    <row r="876998" spans="13:13">
      <c r="M876998" s="4"/>
    </row>
    <row r="876999" spans="13:13">
      <c r="M876999" s="4"/>
    </row>
    <row r="877000" spans="13:13">
      <c r="M877000" s="4"/>
    </row>
    <row r="877001" spans="13:13">
      <c r="M877001" s="4"/>
    </row>
    <row r="877002" spans="13:13">
      <c r="M877002" s="4"/>
    </row>
    <row r="877003" spans="13:13">
      <c r="M877003" s="4"/>
    </row>
    <row r="877004" spans="13:13">
      <c r="M877004" s="4"/>
    </row>
    <row r="877005" spans="13:13">
      <c r="M877005" s="4"/>
    </row>
    <row r="877006" spans="13:13">
      <c r="M877006" s="4"/>
    </row>
    <row r="877007" spans="13:13">
      <c r="M877007" s="4"/>
    </row>
    <row r="877008" spans="13:13">
      <c r="M877008" s="4"/>
    </row>
    <row r="877009" spans="13:13">
      <c r="M877009" s="4"/>
    </row>
    <row r="877010" spans="13:13">
      <c r="M877010" s="4"/>
    </row>
    <row r="877011" spans="13:13">
      <c r="M877011" s="4"/>
    </row>
    <row r="877012" spans="13:13">
      <c r="M877012" s="4"/>
    </row>
    <row r="877013" spans="13:13">
      <c r="M877013" s="4"/>
    </row>
    <row r="877014" spans="13:13">
      <c r="M877014" s="4"/>
    </row>
    <row r="877015" spans="13:13">
      <c r="M877015" s="4"/>
    </row>
    <row r="877016" spans="13:13">
      <c r="M877016" s="4"/>
    </row>
    <row r="877017" spans="13:13">
      <c r="M877017" s="4"/>
    </row>
    <row r="877018" spans="13:13">
      <c r="M877018" s="4"/>
    </row>
    <row r="877019" spans="13:13">
      <c r="M877019" s="4"/>
    </row>
    <row r="877020" spans="13:13">
      <c r="M877020" s="4"/>
    </row>
    <row r="877021" spans="13:13">
      <c r="M877021" s="4"/>
    </row>
    <row r="877022" spans="13:13">
      <c r="M877022" s="4"/>
    </row>
    <row r="877023" spans="13:13">
      <c r="M877023" s="4"/>
    </row>
    <row r="877024" spans="13:13">
      <c r="M877024" s="4"/>
    </row>
    <row r="877025" spans="13:13">
      <c r="M877025" s="4"/>
    </row>
    <row r="877026" spans="13:13">
      <c r="M877026" s="4"/>
    </row>
    <row r="877027" spans="13:13">
      <c r="M877027" s="4"/>
    </row>
    <row r="877028" spans="13:13">
      <c r="M877028" s="4"/>
    </row>
    <row r="877029" spans="13:13">
      <c r="M877029" s="4"/>
    </row>
    <row r="877030" spans="13:13">
      <c r="M877030" s="4"/>
    </row>
    <row r="877031" spans="13:13">
      <c r="M877031" s="4"/>
    </row>
    <row r="877032" spans="13:13">
      <c r="M877032" s="4"/>
    </row>
    <row r="877033" spans="13:13">
      <c r="M877033" s="4"/>
    </row>
    <row r="877034" spans="13:13">
      <c r="M877034" s="4"/>
    </row>
    <row r="877035" spans="13:13">
      <c r="M877035" s="4"/>
    </row>
    <row r="877036" spans="13:13">
      <c r="M877036" s="4"/>
    </row>
    <row r="877037" spans="13:13">
      <c r="M877037" s="4"/>
    </row>
    <row r="877038" spans="13:13">
      <c r="M877038" s="4"/>
    </row>
    <row r="877039" spans="13:13">
      <c r="M877039" s="4"/>
    </row>
    <row r="877040" spans="13:13">
      <c r="M877040" s="4"/>
    </row>
    <row r="877041" spans="13:13">
      <c r="M877041" s="4"/>
    </row>
    <row r="877042" spans="13:13">
      <c r="M877042" s="4"/>
    </row>
    <row r="877043" spans="13:13">
      <c r="M877043" s="4"/>
    </row>
    <row r="877044" spans="13:13">
      <c r="M877044" s="4"/>
    </row>
    <row r="877045" spans="13:13">
      <c r="M877045" s="4"/>
    </row>
    <row r="877046" spans="13:13">
      <c r="M877046" s="4"/>
    </row>
    <row r="877047" spans="13:13">
      <c r="M877047" s="4"/>
    </row>
    <row r="877048" spans="13:13">
      <c r="M877048" s="4"/>
    </row>
    <row r="877049" spans="13:13">
      <c r="M877049" s="4"/>
    </row>
    <row r="877050" spans="13:13">
      <c r="M877050" s="4"/>
    </row>
    <row r="877051" spans="13:13">
      <c r="M877051" s="4"/>
    </row>
    <row r="877052" spans="13:13">
      <c r="M877052" s="4"/>
    </row>
    <row r="877053" spans="13:13">
      <c r="M877053" s="4"/>
    </row>
    <row r="877054" spans="13:13">
      <c r="M877054" s="4"/>
    </row>
    <row r="877055" spans="13:13">
      <c r="M877055" s="4"/>
    </row>
    <row r="877056" spans="13:13">
      <c r="M877056" s="4"/>
    </row>
    <row r="877057" spans="13:13">
      <c r="M877057" s="4"/>
    </row>
    <row r="877058" spans="13:13">
      <c r="M877058" s="4"/>
    </row>
    <row r="877059" spans="13:13">
      <c r="M877059" s="4"/>
    </row>
    <row r="877060" spans="13:13">
      <c r="M877060" s="4"/>
    </row>
    <row r="877061" spans="13:13">
      <c r="M877061" s="4"/>
    </row>
    <row r="877062" spans="13:13">
      <c r="M877062" s="4"/>
    </row>
    <row r="877063" spans="13:13">
      <c r="M877063" s="4"/>
    </row>
    <row r="877064" spans="13:13">
      <c r="M877064" s="4"/>
    </row>
    <row r="877065" spans="13:13">
      <c r="M877065" s="4"/>
    </row>
    <row r="877066" spans="13:13">
      <c r="M877066" s="4"/>
    </row>
    <row r="877067" spans="13:13">
      <c r="M877067" s="4"/>
    </row>
    <row r="877068" spans="13:13">
      <c r="M877068" s="4"/>
    </row>
    <row r="877069" spans="13:13">
      <c r="M877069" s="4"/>
    </row>
    <row r="877070" spans="13:13">
      <c r="M877070" s="4"/>
    </row>
    <row r="877071" spans="13:13">
      <c r="M877071" s="4"/>
    </row>
    <row r="877072" spans="13:13">
      <c r="M877072" s="4"/>
    </row>
    <row r="877073" spans="13:13">
      <c r="M877073" s="4"/>
    </row>
    <row r="877074" spans="13:13">
      <c r="M877074" s="4"/>
    </row>
    <row r="877075" spans="13:13">
      <c r="M877075" s="4"/>
    </row>
    <row r="877076" spans="13:13">
      <c r="M877076" s="4"/>
    </row>
    <row r="877077" spans="13:13">
      <c r="M877077" s="4"/>
    </row>
    <row r="877078" spans="13:13">
      <c r="M877078" s="4"/>
    </row>
    <row r="877079" spans="13:13">
      <c r="M877079" s="4"/>
    </row>
    <row r="877080" spans="13:13">
      <c r="M877080" s="4"/>
    </row>
    <row r="877081" spans="13:13">
      <c r="M877081" s="4"/>
    </row>
    <row r="877082" spans="13:13">
      <c r="M877082" s="4"/>
    </row>
    <row r="877083" spans="13:13">
      <c r="M877083" s="4"/>
    </row>
    <row r="877084" spans="13:13">
      <c r="M877084" s="4"/>
    </row>
    <row r="877085" spans="13:13">
      <c r="M877085" s="4"/>
    </row>
    <row r="877086" spans="13:13">
      <c r="M877086" s="4"/>
    </row>
    <row r="877087" spans="13:13">
      <c r="M877087" s="4"/>
    </row>
    <row r="877088" spans="13:13">
      <c r="M877088" s="4"/>
    </row>
    <row r="877089" spans="13:13">
      <c r="M877089" s="4"/>
    </row>
    <row r="877090" spans="13:13">
      <c r="M877090" s="4"/>
    </row>
    <row r="877091" spans="13:13">
      <c r="M877091" s="4"/>
    </row>
    <row r="877092" spans="13:13">
      <c r="M877092" s="4"/>
    </row>
    <row r="877093" spans="13:13">
      <c r="M877093" s="4"/>
    </row>
    <row r="877094" spans="13:13">
      <c r="M877094" s="4"/>
    </row>
    <row r="877095" spans="13:13">
      <c r="M877095" s="4"/>
    </row>
    <row r="877096" spans="13:13">
      <c r="M877096" s="4"/>
    </row>
    <row r="877097" spans="13:13">
      <c r="M877097" s="4"/>
    </row>
    <row r="877098" spans="13:13">
      <c r="M877098" s="4"/>
    </row>
    <row r="877099" spans="13:13">
      <c r="M877099" s="4"/>
    </row>
    <row r="877100" spans="13:13">
      <c r="M877100" s="4"/>
    </row>
    <row r="877101" spans="13:13">
      <c r="M877101" s="4"/>
    </row>
    <row r="877102" spans="13:13">
      <c r="M877102" s="4"/>
    </row>
    <row r="877103" spans="13:13">
      <c r="M877103" s="4"/>
    </row>
    <row r="877104" spans="13:13">
      <c r="M877104" s="4"/>
    </row>
    <row r="877105" spans="13:13">
      <c r="M877105" s="4"/>
    </row>
    <row r="877106" spans="13:13">
      <c r="M877106" s="4"/>
    </row>
    <row r="877107" spans="13:13">
      <c r="M877107" s="4"/>
    </row>
    <row r="877108" spans="13:13">
      <c r="M877108" s="4"/>
    </row>
    <row r="877109" spans="13:13">
      <c r="M877109" s="4"/>
    </row>
    <row r="877110" spans="13:13">
      <c r="M877110" s="4"/>
    </row>
    <row r="877111" spans="13:13">
      <c r="M877111" s="4"/>
    </row>
    <row r="877112" spans="13:13">
      <c r="M877112" s="4"/>
    </row>
    <row r="877113" spans="13:13">
      <c r="M877113" s="4"/>
    </row>
    <row r="877114" spans="13:13">
      <c r="M877114" s="4"/>
    </row>
    <row r="877115" spans="13:13">
      <c r="M877115" s="4"/>
    </row>
    <row r="877116" spans="13:13">
      <c r="M877116" s="4"/>
    </row>
    <row r="877117" spans="13:13">
      <c r="M877117" s="4"/>
    </row>
    <row r="877118" spans="13:13">
      <c r="M877118" s="4"/>
    </row>
    <row r="877119" spans="13:13">
      <c r="M877119" s="4"/>
    </row>
    <row r="877120" spans="13:13">
      <c r="M877120" s="4"/>
    </row>
    <row r="877121" spans="13:13">
      <c r="M877121" s="4"/>
    </row>
    <row r="877122" spans="13:13">
      <c r="M877122" s="4"/>
    </row>
    <row r="877123" spans="13:13">
      <c r="M877123" s="4"/>
    </row>
    <row r="877124" spans="13:13">
      <c r="M877124" s="4"/>
    </row>
    <row r="877125" spans="13:13">
      <c r="M877125" s="4"/>
    </row>
    <row r="877126" spans="13:13">
      <c r="M877126" s="4"/>
    </row>
    <row r="877127" spans="13:13">
      <c r="M877127" s="4"/>
    </row>
    <row r="877128" spans="13:13">
      <c r="M877128" s="4"/>
    </row>
    <row r="877129" spans="13:13">
      <c r="M877129" s="4"/>
    </row>
    <row r="877130" spans="13:13">
      <c r="M877130" s="4"/>
    </row>
    <row r="877131" spans="13:13">
      <c r="M877131" s="4"/>
    </row>
    <row r="877132" spans="13:13">
      <c r="M877132" s="4"/>
    </row>
    <row r="877133" spans="13:13">
      <c r="M877133" s="4"/>
    </row>
    <row r="877134" spans="13:13">
      <c r="M877134" s="4"/>
    </row>
    <row r="877135" spans="13:13">
      <c r="M877135" s="4"/>
    </row>
    <row r="877136" spans="13:13">
      <c r="M877136" s="4"/>
    </row>
    <row r="877137" spans="13:13">
      <c r="M877137" s="4"/>
    </row>
    <row r="877138" spans="13:13">
      <c r="M877138" s="4"/>
    </row>
    <row r="877139" spans="13:13">
      <c r="M877139" s="4"/>
    </row>
    <row r="877140" spans="13:13">
      <c r="M877140" s="4"/>
    </row>
    <row r="877141" spans="13:13">
      <c r="M877141" s="4"/>
    </row>
    <row r="877142" spans="13:13">
      <c r="M877142" s="4"/>
    </row>
    <row r="877143" spans="13:13">
      <c r="M877143" s="4"/>
    </row>
    <row r="877144" spans="13:13">
      <c r="M877144" s="4"/>
    </row>
    <row r="877145" spans="13:13">
      <c r="M877145" s="4"/>
    </row>
    <row r="877146" spans="13:13">
      <c r="M877146" s="4"/>
    </row>
    <row r="877147" spans="13:13">
      <c r="M877147" s="4"/>
    </row>
    <row r="877148" spans="13:13">
      <c r="M877148" s="4"/>
    </row>
    <row r="877149" spans="13:13">
      <c r="M877149" s="4"/>
    </row>
    <row r="877150" spans="13:13">
      <c r="M877150" s="4"/>
    </row>
    <row r="877151" spans="13:13">
      <c r="M877151" s="4"/>
    </row>
    <row r="877152" spans="13:13">
      <c r="M877152" s="4"/>
    </row>
    <row r="877153" spans="13:13">
      <c r="M877153" s="4"/>
    </row>
    <row r="877154" spans="13:13">
      <c r="M877154" s="4"/>
    </row>
    <row r="877155" spans="13:13">
      <c r="M877155" s="4"/>
    </row>
    <row r="877156" spans="13:13">
      <c r="M877156" s="4"/>
    </row>
    <row r="877157" spans="13:13">
      <c r="M877157" s="4"/>
    </row>
    <row r="877158" spans="13:13">
      <c r="M877158" s="4"/>
    </row>
    <row r="877159" spans="13:13">
      <c r="M877159" s="4"/>
    </row>
    <row r="877160" spans="13:13">
      <c r="M877160" s="4"/>
    </row>
    <row r="877161" spans="13:13">
      <c r="M877161" s="4"/>
    </row>
    <row r="877162" spans="13:13">
      <c r="M877162" s="4"/>
    </row>
    <row r="877163" spans="13:13">
      <c r="M877163" s="4"/>
    </row>
    <row r="877164" spans="13:13">
      <c r="M877164" s="4"/>
    </row>
    <row r="877165" spans="13:13">
      <c r="M877165" s="4"/>
    </row>
    <row r="877166" spans="13:13">
      <c r="M877166" s="4"/>
    </row>
    <row r="877167" spans="13:13">
      <c r="M877167" s="4"/>
    </row>
    <row r="877168" spans="13:13">
      <c r="M877168" s="4"/>
    </row>
    <row r="877169" spans="13:13">
      <c r="M877169" s="4"/>
    </row>
    <row r="877170" spans="13:13">
      <c r="M877170" s="4"/>
    </row>
    <row r="877171" spans="13:13">
      <c r="M877171" s="4"/>
    </row>
    <row r="877172" spans="13:13">
      <c r="M877172" s="4"/>
    </row>
    <row r="877173" spans="13:13">
      <c r="M877173" s="4"/>
    </row>
    <row r="877174" spans="13:13">
      <c r="M877174" s="4"/>
    </row>
    <row r="877175" spans="13:13">
      <c r="M877175" s="4"/>
    </row>
    <row r="877176" spans="13:13">
      <c r="M877176" s="4"/>
    </row>
    <row r="877177" spans="13:13">
      <c r="M877177" s="4"/>
    </row>
    <row r="877178" spans="13:13">
      <c r="M877178" s="4"/>
    </row>
    <row r="877179" spans="13:13">
      <c r="M877179" s="4"/>
    </row>
    <row r="877180" spans="13:13">
      <c r="M877180" s="4"/>
    </row>
    <row r="877181" spans="13:13">
      <c r="M877181" s="4"/>
    </row>
    <row r="877182" spans="13:13">
      <c r="M877182" s="4"/>
    </row>
    <row r="877183" spans="13:13">
      <c r="M877183" s="4"/>
    </row>
    <row r="877184" spans="13:13">
      <c r="M877184" s="4"/>
    </row>
    <row r="877185" spans="13:13">
      <c r="M877185" s="4"/>
    </row>
    <row r="877186" spans="13:13">
      <c r="M877186" s="4"/>
    </row>
    <row r="877187" spans="13:13">
      <c r="M877187" s="4"/>
    </row>
    <row r="877188" spans="13:13">
      <c r="M877188" s="4"/>
    </row>
    <row r="877189" spans="13:13">
      <c r="M877189" s="4"/>
    </row>
    <row r="877190" spans="13:13">
      <c r="M877190" s="4"/>
    </row>
    <row r="877191" spans="13:13">
      <c r="M877191" s="4"/>
    </row>
    <row r="877192" spans="13:13">
      <c r="M877192" s="4"/>
    </row>
    <row r="877193" spans="13:13">
      <c r="M877193" s="4"/>
    </row>
    <row r="877194" spans="13:13">
      <c r="M877194" s="4"/>
    </row>
    <row r="877195" spans="13:13">
      <c r="M877195" s="4"/>
    </row>
    <row r="877196" spans="13:13">
      <c r="M877196" s="4"/>
    </row>
    <row r="877197" spans="13:13">
      <c r="M877197" s="4"/>
    </row>
    <row r="877198" spans="13:13">
      <c r="M877198" s="4"/>
    </row>
    <row r="877199" spans="13:13">
      <c r="M877199" s="4"/>
    </row>
    <row r="877200" spans="13:13">
      <c r="M877200" s="4"/>
    </row>
    <row r="877201" spans="13:13">
      <c r="M877201" s="4"/>
    </row>
    <row r="877202" spans="13:13">
      <c r="M877202" s="4"/>
    </row>
    <row r="877203" spans="13:13">
      <c r="M877203" s="4"/>
    </row>
    <row r="877204" spans="13:13">
      <c r="M877204" s="4"/>
    </row>
    <row r="877205" spans="13:13">
      <c r="M877205" s="4"/>
    </row>
    <row r="877206" spans="13:13">
      <c r="M877206" s="4"/>
    </row>
    <row r="877207" spans="13:13">
      <c r="M877207" s="4"/>
    </row>
    <row r="877208" spans="13:13">
      <c r="M877208" s="4"/>
    </row>
    <row r="877209" spans="13:13">
      <c r="M877209" s="4"/>
    </row>
    <row r="877210" spans="13:13">
      <c r="M877210" s="4"/>
    </row>
    <row r="877211" spans="13:13">
      <c r="M877211" s="4"/>
    </row>
    <row r="877212" spans="13:13">
      <c r="M877212" s="4"/>
    </row>
    <row r="877213" spans="13:13">
      <c r="M877213" s="4"/>
    </row>
    <row r="877214" spans="13:13">
      <c r="M877214" s="4"/>
    </row>
    <row r="877215" spans="13:13">
      <c r="M877215" s="4"/>
    </row>
    <row r="877216" spans="13:13">
      <c r="M877216" s="4"/>
    </row>
    <row r="877217" spans="13:13">
      <c r="M877217" s="4"/>
    </row>
    <row r="877218" spans="13:13">
      <c r="M877218" s="4"/>
    </row>
    <row r="877219" spans="13:13">
      <c r="M877219" s="4"/>
    </row>
    <row r="877220" spans="13:13">
      <c r="M877220" s="4"/>
    </row>
    <row r="877221" spans="13:13">
      <c r="M877221" s="4"/>
    </row>
    <row r="877222" spans="13:13">
      <c r="M877222" s="4"/>
    </row>
    <row r="877223" spans="13:13">
      <c r="M877223" s="4"/>
    </row>
    <row r="877224" spans="13:13">
      <c r="M877224" s="4"/>
    </row>
    <row r="877225" spans="13:13">
      <c r="M877225" s="4"/>
    </row>
    <row r="877226" spans="13:13">
      <c r="M877226" s="4"/>
    </row>
    <row r="877227" spans="13:13">
      <c r="M877227" s="4"/>
    </row>
    <row r="877228" spans="13:13">
      <c r="M877228" s="4"/>
    </row>
    <row r="877229" spans="13:13">
      <c r="M877229" s="4"/>
    </row>
    <row r="877230" spans="13:13">
      <c r="M877230" s="4"/>
    </row>
    <row r="877231" spans="13:13">
      <c r="M877231" s="4"/>
    </row>
    <row r="877232" spans="13:13">
      <c r="M877232" s="4"/>
    </row>
    <row r="877233" spans="13:13">
      <c r="M877233" s="4"/>
    </row>
    <row r="877234" spans="13:13">
      <c r="M877234" s="4"/>
    </row>
    <row r="877235" spans="13:13">
      <c r="M877235" s="4"/>
    </row>
    <row r="877236" spans="13:13">
      <c r="M877236" s="4"/>
    </row>
    <row r="877237" spans="13:13">
      <c r="M877237" s="4"/>
    </row>
    <row r="877238" spans="13:13">
      <c r="M877238" s="4"/>
    </row>
    <row r="877239" spans="13:13">
      <c r="M877239" s="4"/>
    </row>
    <row r="877240" spans="13:13">
      <c r="M877240" s="4"/>
    </row>
    <row r="877241" spans="13:13">
      <c r="M877241" s="4"/>
    </row>
    <row r="877242" spans="13:13">
      <c r="M877242" s="4"/>
    </row>
    <row r="877243" spans="13:13">
      <c r="M877243" s="4"/>
    </row>
    <row r="877244" spans="13:13">
      <c r="M877244" s="4"/>
    </row>
    <row r="877245" spans="13:13">
      <c r="M877245" s="4"/>
    </row>
    <row r="877246" spans="13:13">
      <c r="M877246" s="4"/>
    </row>
    <row r="877247" spans="13:13">
      <c r="M877247" s="4"/>
    </row>
    <row r="877248" spans="13:13">
      <c r="M877248" s="4"/>
    </row>
    <row r="877249" spans="13:13">
      <c r="M877249" s="4"/>
    </row>
    <row r="877250" spans="13:13">
      <c r="M877250" s="4"/>
    </row>
    <row r="877251" spans="13:13">
      <c r="M877251" s="4"/>
    </row>
    <row r="877252" spans="13:13">
      <c r="M877252" s="4"/>
    </row>
    <row r="877253" spans="13:13">
      <c r="M877253" s="4"/>
    </row>
    <row r="877254" spans="13:13">
      <c r="M877254" s="4"/>
    </row>
    <row r="877255" spans="13:13">
      <c r="M877255" s="4"/>
    </row>
    <row r="877256" spans="13:13">
      <c r="M877256" s="4"/>
    </row>
    <row r="877257" spans="13:13">
      <c r="M877257" s="4"/>
    </row>
    <row r="877258" spans="13:13">
      <c r="M877258" s="4"/>
    </row>
    <row r="877259" spans="13:13">
      <c r="M877259" s="4"/>
    </row>
    <row r="877260" spans="13:13">
      <c r="M877260" s="4"/>
    </row>
    <row r="877261" spans="13:13">
      <c r="M877261" s="4"/>
    </row>
    <row r="877262" spans="13:13">
      <c r="M877262" s="4"/>
    </row>
    <row r="877263" spans="13:13">
      <c r="M877263" s="4"/>
    </row>
    <row r="877264" spans="13:13">
      <c r="M877264" s="4"/>
    </row>
    <row r="877265" spans="13:13">
      <c r="M877265" s="4"/>
    </row>
    <row r="877266" spans="13:13">
      <c r="M877266" s="4"/>
    </row>
    <row r="877267" spans="13:13">
      <c r="M877267" s="4"/>
    </row>
    <row r="877268" spans="13:13">
      <c r="M877268" s="4"/>
    </row>
    <row r="877269" spans="13:13">
      <c r="M877269" s="4"/>
    </row>
    <row r="877270" spans="13:13">
      <c r="M877270" s="4"/>
    </row>
    <row r="877271" spans="13:13">
      <c r="M877271" s="4"/>
    </row>
    <row r="877272" spans="13:13">
      <c r="M877272" s="4"/>
    </row>
    <row r="877273" spans="13:13">
      <c r="M877273" s="4"/>
    </row>
    <row r="877274" spans="13:13">
      <c r="M877274" s="4"/>
    </row>
    <row r="877275" spans="13:13">
      <c r="M877275" s="4"/>
    </row>
    <row r="877276" spans="13:13">
      <c r="M877276" s="4"/>
    </row>
    <row r="877277" spans="13:13">
      <c r="M877277" s="4"/>
    </row>
    <row r="877278" spans="13:13">
      <c r="M877278" s="4"/>
    </row>
    <row r="877279" spans="13:13">
      <c r="M877279" s="4"/>
    </row>
    <row r="877280" spans="13:13">
      <c r="M877280" s="4"/>
    </row>
    <row r="877281" spans="13:13">
      <c r="M877281" s="4"/>
    </row>
    <row r="877282" spans="13:13">
      <c r="M877282" s="4"/>
    </row>
    <row r="877283" spans="13:13">
      <c r="M877283" s="4"/>
    </row>
    <row r="877284" spans="13:13">
      <c r="M877284" s="4"/>
    </row>
    <row r="877285" spans="13:13">
      <c r="M877285" s="4"/>
    </row>
    <row r="877286" spans="13:13">
      <c r="M877286" s="4"/>
    </row>
    <row r="877287" spans="13:13">
      <c r="M877287" s="4"/>
    </row>
    <row r="877288" spans="13:13">
      <c r="M877288" s="4"/>
    </row>
    <row r="877289" spans="13:13">
      <c r="M877289" s="4"/>
    </row>
    <row r="877290" spans="13:13">
      <c r="M877290" s="4"/>
    </row>
    <row r="877291" spans="13:13">
      <c r="M877291" s="4"/>
    </row>
    <row r="877292" spans="13:13">
      <c r="M877292" s="4"/>
    </row>
    <row r="877293" spans="13:13">
      <c r="M877293" s="4"/>
    </row>
    <row r="877294" spans="13:13">
      <c r="M877294" s="4"/>
    </row>
    <row r="877295" spans="13:13">
      <c r="M877295" s="4"/>
    </row>
    <row r="877296" spans="13:13">
      <c r="M877296" s="4"/>
    </row>
    <row r="877297" spans="13:13">
      <c r="M877297" s="4"/>
    </row>
    <row r="877298" spans="13:13">
      <c r="M877298" s="4"/>
    </row>
    <row r="877299" spans="13:13">
      <c r="M877299" s="4"/>
    </row>
    <row r="877300" spans="13:13">
      <c r="M877300" s="4"/>
    </row>
    <row r="877301" spans="13:13">
      <c r="M877301" s="4"/>
    </row>
    <row r="877302" spans="13:13">
      <c r="M877302" s="4"/>
    </row>
    <row r="877303" spans="13:13">
      <c r="M877303" s="4"/>
    </row>
    <row r="877304" spans="13:13">
      <c r="M877304" s="4"/>
    </row>
    <row r="877305" spans="13:13">
      <c r="M877305" s="4"/>
    </row>
    <row r="877306" spans="13:13">
      <c r="M877306" s="4"/>
    </row>
    <row r="877307" spans="13:13">
      <c r="M877307" s="4"/>
    </row>
    <row r="877308" spans="13:13">
      <c r="M877308" s="4"/>
    </row>
    <row r="877309" spans="13:13">
      <c r="M877309" s="4"/>
    </row>
    <row r="877310" spans="13:13">
      <c r="M877310" s="4"/>
    </row>
    <row r="877311" spans="13:13">
      <c r="M877311" s="4"/>
    </row>
    <row r="877312" spans="13:13">
      <c r="M877312" s="4"/>
    </row>
    <row r="877313" spans="13:13">
      <c r="M877313" s="4"/>
    </row>
    <row r="877314" spans="13:13">
      <c r="M877314" s="4"/>
    </row>
    <row r="877315" spans="13:13">
      <c r="M877315" s="4"/>
    </row>
    <row r="877316" spans="13:13">
      <c r="M877316" s="4"/>
    </row>
    <row r="877317" spans="13:13">
      <c r="M877317" s="4"/>
    </row>
    <row r="877318" spans="13:13">
      <c r="M877318" s="4"/>
    </row>
    <row r="877319" spans="13:13">
      <c r="M877319" s="4"/>
    </row>
    <row r="877320" spans="13:13">
      <c r="M877320" s="4"/>
    </row>
    <row r="877321" spans="13:13">
      <c r="M877321" s="4"/>
    </row>
    <row r="877322" spans="13:13">
      <c r="M877322" s="4"/>
    </row>
    <row r="877323" spans="13:13">
      <c r="M877323" s="4"/>
    </row>
    <row r="877324" spans="13:13">
      <c r="M877324" s="4"/>
    </row>
    <row r="877325" spans="13:13">
      <c r="M877325" s="4"/>
    </row>
    <row r="877326" spans="13:13">
      <c r="M877326" s="4"/>
    </row>
    <row r="877327" spans="13:13">
      <c r="M877327" s="4"/>
    </row>
    <row r="877328" spans="13:13">
      <c r="M877328" s="4"/>
    </row>
    <row r="877329" spans="13:13">
      <c r="M877329" s="4"/>
    </row>
    <row r="877330" spans="13:13">
      <c r="M877330" s="4"/>
    </row>
    <row r="877331" spans="13:13">
      <c r="M877331" s="4"/>
    </row>
    <row r="877332" spans="13:13">
      <c r="M877332" s="4"/>
    </row>
    <row r="877333" spans="13:13">
      <c r="M877333" s="4"/>
    </row>
    <row r="877334" spans="13:13">
      <c r="M877334" s="4"/>
    </row>
    <row r="877335" spans="13:13">
      <c r="M877335" s="4"/>
    </row>
    <row r="877336" spans="13:13">
      <c r="M877336" s="4"/>
    </row>
    <row r="877337" spans="13:13">
      <c r="M877337" s="4"/>
    </row>
    <row r="877338" spans="13:13">
      <c r="M877338" s="4"/>
    </row>
    <row r="877339" spans="13:13">
      <c r="M877339" s="4"/>
    </row>
    <row r="877340" spans="13:13">
      <c r="M877340" s="4"/>
    </row>
    <row r="877341" spans="13:13">
      <c r="M877341" s="4"/>
    </row>
    <row r="877342" spans="13:13">
      <c r="M877342" s="4"/>
    </row>
    <row r="877343" spans="13:13">
      <c r="M877343" s="4"/>
    </row>
    <row r="877344" spans="13:13">
      <c r="M877344" s="4"/>
    </row>
    <row r="877345" spans="13:13">
      <c r="M877345" s="4"/>
    </row>
    <row r="877346" spans="13:13">
      <c r="M877346" s="4"/>
    </row>
    <row r="877347" spans="13:13">
      <c r="M877347" s="4"/>
    </row>
    <row r="877348" spans="13:13">
      <c r="M877348" s="4"/>
    </row>
    <row r="877349" spans="13:13">
      <c r="M877349" s="4"/>
    </row>
    <row r="877350" spans="13:13">
      <c r="M877350" s="4"/>
    </row>
    <row r="877351" spans="13:13">
      <c r="M877351" s="4"/>
    </row>
    <row r="877352" spans="13:13">
      <c r="M877352" s="4"/>
    </row>
    <row r="877353" spans="13:13">
      <c r="M877353" s="4"/>
    </row>
    <row r="877354" spans="13:13">
      <c r="M877354" s="4"/>
    </row>
    <row r="877355" spans="13:13">
      <c r="M877355" s="4"/>
    </row>
    <row r="877356" spans="13:13">
      <c r="M877356" s="4"/>
    </row>
    <row r="877357" spans="13:13">
      <c r="M877357" s="4"/>
    </row>
    <row r="877358" spans="13:13">
      <c r="M877358" s="4"/>
    </row>
    <row r="877359" spans="13:13">
      <c r="M877359" s="4"/>
    </row>
    <row r="877360" spans="13:13">
      <c r="M877360" s="4"/>
    </row>
    <row r="877361" spans="13:13">
      <c r="M877361" s="4"/>
    </row>
    <row r="877362" spans="13:13">
      <c r="M877362" s="4"/>
    </row>
    <row r="877363" spans="13:13">
      <c r="M877363" s="4"/>
    </row>
    <row r="877364" spans="13:13">
      <c r="M877364" s="4"/>
    </row>
    <row r="877365" spans="13:13">
      <c r="M877365" s="4"/>
    </row>
    <row r="877366" spans="13:13">
      <c r="M877366" s="4"/>
    </row>
    <row r="877367" spans="13:13">
      <c r="M877367" s="4"/>
    </row>
    <row r="877368" spans="13:13">
      <c r="M877368" s="4"/>
    </row>
    <row r="877369" spans="13:13">
      <c r="M877369" s="4"/>
    </row>
    <row r="877370" spans="13:13">
      <c r="M877370" s="4"/>
    </row>
    <row r="877371" spans="13:13">
      <c r="M877371" s="4"/>
    </row>
    <row r="877372" spans="13:13">
      <c r="M877372" s="4"/>
    </row>
    <row r="877373" spans="13:13">
      <c r="M877373" s="4"/>
    </row>
    <row r="877374" spans="13:13">
      <c r="M877374" s="4"/>
    </row>
    <row r="877375" spans="13:13">
      <c r="M877375" s="4"/>
    </row>
    <row r="877376" spans="13:13">
      <c r="M877376" s="4"/>
    </row>
    <row r="877377" spans="13:13">
      <c r="M877377" s="4"/>
    </row>
    <row r="877378" spans="13:13">
      <c r="M877378" s="4"/>
    </row>
    <row r="877379" spans="13:13">
      <c r="M877379" s="4"/>
    </row>
    <row r="877380" spans="13:13">
      <c r="M877380" s="4"/>
    </row>
    <row r="877381" spans="13:13">
      <c r="M877381" s="4"/>
    </row>
    <row r="877382" spans="13:13">
      <c r="M877382" s="4"/>
    </row>
    <row r="877383" spans="13:13">
      <c r="M877383" s="4"/>
    </row>
    <row r="877384" spans="13:13">
      <c r="M877384" s="4"/>
    </row>
    <row r="877385" spans="13:13">
      <c r="M877385" s="4"/>
    </row>
    <row r="877386" spans="13:13">
      <c r="M877386" s="4"/>
    </row>
    <row r="877387" spans="13:13">
      <c r="M877387" s="4"/>
    </row>
    <row r="877388" spans="13:13">
      <c r="M877388" s="4"/>
    </row>
    <row r="877389" spans="13:13">
      <c r="M877389" s="4"/>
    </row>
    <row r="877390" spans="13:13">
      <c r="M877390" s="4"/>
    </row>
    <row r="877391" spans="13:13">
      <c r="M877391" s="4"/>
    </row>
    <row r="877392" spans="13:13">
      <c r="M877392" s="4"/>
    </row>
    <row r="877393" spans="13:13">
      <c r="M877393" s="4"/>
    </row>
    <row r="877394" spans="13:13">
      <c r="M877394" s="4"/>
    </row>
    <row r="877395" spans="13:13">
      <c r="M877395" s="4"/>
    </row>
    <row r="877396" spans="13:13">
      <c r="M877396" s="4"/>
    </row>
    <row r="877397" spans="13:13">
      <c r="M877397" s="4"/>
    </row>
    <row r="877398" spans="13:13">
      <c r="M877398" s="4"/>
    </row>
    <row r="877399" spans="13:13">
      <c r="M877399" s="4"/>
    </row>
    <row r="877400" spans="13:13">
      <c r="M877400" s="4"/>
    </row>
    <row r="877401" spans="13:13">
      <c r="M877401" s="4"/>
    </row>
    <row r="877402" spans="13:13">
      <c r="M877402" s="4"/>
    </row>
    <row r="877403" spans="13:13">
      <c r="M877403" s="4"/>
    </row>
    <row r="877404" spans="13:13">
      <c r="M877404" s="4"/>
    </row>
    <row r="877405" spans="13:13">
      <c r="M877405" s="4"/>
    </row>
    <row r="877406" spans="13:13">
      <c r="M877406" s="4"/>
    </row>
    <row r="877407" spans="13:13">
      <c r="M877407" s="4"/>
    </row>
    <row r="877408" spans="13:13">
      <c r="M877408" s="4"/>
    </row>
    <row r="877409" spans="13:13">
      <c r="M877409" s="4"/>
    </row>
    <row r="877410" spans="13:13">
      <c r="M877410" s="4"/>
    </row>
    <row r="877411" spans="13:13">
      <c r="M877411" s="4"/>
    </row>
    <row r="877412" spans="13:13">
      <c r="M877412" s="4"/>
    </row>
    <row r="877413" spans="13:13">
      <c r="M877413" s="4"/>
    </row>
    <row r="877414" spans="13:13">
      <c r="M877414" s="4"/>
    </row>
    <row r="877415" spans="13:13">
      <c r="M877415" s="4"/>
    </row>
    <row r="877416" spans="13:13">
      <c r="M877416" s="4"/>
    </row>
    <row r="877417" spans="13:13">
      <c r="M877417" s="4"/>
    </row>
    <row r="877418" spans="13:13">
      <c r="M877418" s="4"/>
    </row>
    <row r="877419" spans="13:13">
      <c r="M877419" s="4"/>
    </row>
    <row r="877420" spans="13:13">
      <c r="M877420" s="4"/>
    </row>
    <row r="877421" spans="13:13">
      <c r="M877421" s="4"/>
    </row>
    <row r="877422" spans="13:13">
      <c r="M877422" s="4"/>
    </row>
    <row r="877423" spans="13:13">
      <c r="M877423" s="4"/>
    </row>
    <row r="877424" spans="13:13">
      <c r="M877424" s="4"/>
    </row>
    <row r="877425" spans="13:13">
      <c r="M877425" s="4"/>
    </row>
    <row r="877426" spans="13:13">
      <c r="M877426" s="4"/>
    </row>
    <row r="877427" spans="13:13">
      <c r="M877427" s="4"/>
    </row>
    <row r="877428" spans="13:13">
      <c r="M877428" s="4"/>
    </row>
    <row r="877429" spans="13:13">
      <c r="M877429" s="4"/>
    </row>
    <row r="877430" spans="13:13">
      <c r="M877430" s="4"/>
    </row>
    <row r="877431" spans="13:13">
      <c r="M877431" s="4"/>
    </row>
    <row r="877432" spans="13:13">
      <c r="M877432" s="4"/>
    </row>
    <row r="877433" spans="13:13">
      <c r="M877433" s="4"/>
    </row>
    <row r="877434" spans="13:13">
      <c r="M877434" s="4"/>
    </row>
    <row r="877435" spans="13:13">
      <c r="M877435" s="4"/>
    </row>
    <row r="877436" spans="13:13">
      <c r="M877436" s="4"/>
    </row>
    <row r="877437" spans="13:13">
      <c r="M877437" s="4"/>
    </row>
    <row r="877438" spans="13:13">
      <c r="M877438" s="4"/>
    </row>
    <row r="877439" spans="13:13">
      <c r="M877439" s="4"/>
    </row>
    <row r="877440" spans="13:13">
      <c r="M877440" s="4"/>
    </row>
    <row r="877441" spans="13:13">
      <c r="M877441" s="4"/>
    </row>
    <row r="877442" spans="13:13">
      <c r="M877442" s="4"/>
    </row>
    <row r="877443" spans="13:13">
      <c r="M877443" s="4"/>
    </row>
    <row r="877444" spans="13:13">
      <c r="M877444" s="4"/>
    </row>
    <row r="877445" spans="13:13">
      <c r="M877445" s="4"/>
    </row>
    <row r="877446" spans="13:13">
      <c r="M877446" s="4"/>
    </row>
    <row r="877447" spans="13:13">
      <c r="M877447" s="4"/>
    </row>
    <row r="877448" spans="13:13">
      <c r="M877448" s="4"/>
    </row>
    <row r="877449" spans="13:13">
      <c r="M877449" s="4"/>
    </row>
    <row r="877450" spans="13:13">
      <c r="M877450" s="4"/>
    </row>
    <row r="877451" spans="13:13">
      <c r="M877451" s="4"/>
    </row>
    <row r="877452" spans="13:13">
      <c r="M877452" s="4"/>
    </row>
    <row r="877453" spans="13:13">
      <c r="M877453" s="4"/>
    </row>
    <row r="877454" spans="13:13">
      <c r="M877454" s="4"/>
    </row>
    <row r="877455" spans="13:13">
      <c r="M877455" s="4"/>
    </row>
    <row r="877456" spans="13:13">
      <c r="M877456" s="4"/>
    </row>
    <row r="877457" spans="13:13">
      <c r="M877457" s="4"/>
    </row>
    <row r="877458" spans="13:13">
      <c r="M877458" s="4"/>
    </row>
    <row r="877459" spans="13:13">
      <c r="M877459" s="4"/>
    </row>
    <row r="877460" spans="13:13">
      <c r="M877460" s="4"/>
    </row>
    <row r="877461" spans="13:13">
      <c r="M877461" s="4"/>
    </row>
    <row r="877462" spans="13:13">
      <c r="M877462" s="4"/>
    </row>
    <row r="877463" spans="13:13">
      <c r="M877463" s="4"/>
    </row>
    <row r="877464" spans="13:13">
      <c r="M877464" s="4"/>
    </row>
    <row r="877465" spans="13:13">
      <c r="M877465" s="4"/>
    </row>
    <row r="877466" spans="13:13">
      <c r="M877466" s="4"/>
    </row>
    <row r="877467" spans="13:13">
      <c r="M877467" s="4"/>
    </row>
    <row r="877468" spans="13:13">
      <c r="M877468" s="4"/>
    </row>
    <row r="877469" spans="13:13">
      <c r="M877469" s="4"/>
    </row>
    <row r="877470" spans="13:13">
      <c r="M877470" s="4"/>
    </row>
    <row r="877471" spans="13:13">
      <c r="M877471" s="4"/>
    </row>
    <row r="877472" spans="13:13">
      <c r="M877472" s="4"/>
    </row>
    <row r="877473" spans="13:13">
      <c r="M877473" s="4"/>
    </row>
    <row r="877474" spans="13:13">
      <c r="M877474" s="4"/>
    </row>
    <row r="877475" spans="13:13">
      <c r="M877475" s="4"/>
    </row>
    <row r="877476" spans="13:13">
      <c r="M877476" s="4"/>
    </row>
    <row r="877477" spans="13:13">
      <c r="M877477" s="4"/>
    </row>
    <row r="877478" spans="13:13">
      <c r="M877478" s="4"/>
    </row>
    <row r="877479" spans="13:13">
      <c r="M877479" s="4"/>
    </row>
    <row r="877480" spans="13:13">
      <c r="M877480" s="4"/>
    </row>
    <row r="877481" spans="13:13">
      <c r="M877481" s="4"/>
    </row>
    <row r="877482" spans="13:13">
      <c r="M877482" s="4"/>
    </row>
    <row r="877483" spans="13:13">
      <c r="M877483" s="4"/>
    </row>
    <row r="877484" spans="13:13">
      <c r="M877484" s="4"/>
    </row>
    <row r="877485" spans="13:13">
      <c r="M877485" s="4"/>
    </row>
    <row r="877486" spans="13:13">
      <c r="M877486" s="4"/>
    </row>
    <row r="877487" spans="13:13">
      <c r="M877487" s="4"/>
    </row>
    <row r="877488" spans="13:13">
      <c r="M877488" s="4"/>
    </row>
    <row r="877489" spans="13:13">
      <c r="M877489" s="4"/>
    </row>
    <row r="877490" spans="13:13">
      <c r="M877490" s="4"/>
    </row>
    <row r="877491" spans="13:13">
      <c r="M877491" s="4"/>
    </row>
    <row r="877492" spans="13:13">
      <c r="M877492" s="4"/>
    </row>
    <row r="877493" spans="13:13">
      <c r="M877493" s="4"/>
    </row>
    <row r="877494" spans="13:13">
      <c r="M877494" s="4"/>
    </row>
    <row r="877495" spans="13:13">
      <c r="M877495" s="4"/>
    </row>
    <row r="877496" spans="13:13">
      <c r="M877496" s="4"/>
    </row>
    <row r="877497" spans="13:13">
      <c r="M877497" s="4"/>
    </row>
    <row r="877498" spans="13:13">
      <c r="M877498" s="4"/>
    </row>
    <row r="877499" spans="13:13">
      <c r="M877499" s="4"/>
    </row>
    <row r="877500" spans="13:13">
      <c r="M877500" s="4"/>
    </row>
    <row r="877501" spans="13:13">
      <c r="M877501" s="4"/>
    </row>
    <row r="877502" spans="13:13">
      <c r="M877502" s="4"/>
    </row>
    <row r="877503" spans="13:13">
      <c r="M877503" s="4"/>
    </row>
    <row r="877504" spans="13:13">
      <c r="M877504" s="4"/>
    </row>
    <row r="877505" spans="13:13">
      <c r="M877505" s="4"/>
    </row>
    <row r="877506" spans="13:13">
      <c r="M877506" s="4"/>
    </row>
    <row r="877507" spans="13:13">
      <c r="M877507" s="4"/>
    </row>
    <row r="877508" spans="13:13">
      <c r="M877508" s="4"/>
    </row>
    <row r="877509" spans="13:13">
      <c r="M877509" s="4"/>
    </row>
    <row r="877510" spans="13:13">
      <c r="M877510" s="4"/>
    </row>
    <row r="877511" spans="13:13">
      <c r="M877511" s="4"/>
    </row>
    <row r="877512" spans="13:13">
      <c r="M877512" s="4"/>
    </row>
    <row r="877513" spans="13:13">
      <c r="M877513" s="4"/>
    </row>
    <row r="877514" spans="13:13">
      <c r="M877514" s="4"/>
    </row>
    <row r="877515" spans="13:13">
      <c r="M877515" s="4"/>
    </row>
    <row r="877516" spans="13:13">
      <c r="M877516" s="4"/>
    </row>
    <row r="877517" spans="13:13">
      <c r="M877517" s="4"/>
    </row>
    <row r="877518" spans="13:13">
      <c r="M877518" s="4"/>
    </row>
    <row r="877519" spans="13:13">
      <c r="M877519" s="4"/>
    </row>
    <row r="877520" spans="13:13">
      <c r="M877520" s="4"/>
    </row>
    <row r="877521" spans="13:13">
      <c r="M877521" s="4"/>
    </row>
    <row r="877522" spans="13:13">
      <c r="M877522" s="4"/>
    </row>
    <row r="877523" spans="13:13">
      <c r="M877523" s="4"/>
    </row>
    <row r="877524" spans="13:13">
      <c r="M877524" s="4"/>
    </row>
    <row r="877525" spans="13:13">
      <c r="M877525" s="4"/>
    </row>
    <row r="877526" spans="13:13">
      <c r="M877526" s="4"/>
    </row>
    <row r="877527" spans="13:13">
      <c r="M877527" s="4"/>
    </row>
    <row r="877528" spans="13:13">
      <c r="M877528" s="4"/>
    </row>
    <row r="877529" spans="13:13">
      <c r="M877529" s="4"/>
    </row>
    <row r="877530" spans="13:13">
      <c r="M877530" s="4"/>
    </row>
    <row r="877531" spans="13:13">
      <c r="M877531" s="4"/>
    </row>
    <row r="877532" spans="13:13">
      <c r="M877532" s="4"/>
    </row>
    <row r="877533" spans="13:13">
      <c r="M877533" s="4"/>
    </row>
    <row r="877534" spans="13:13">
      <c r="M877534" s="4"/>
    </row>
    <row r="877535" spans="13:13">
      <c r="M877535" s="4"/>
    </row>
    <row r="877536" spans="13:13">
      <c r="M877536" s="4"/>
    </row>
    <row r="877537" spans="13:13">
      <c r="M877537" s="4"/>
    </row>
    <row r="877538" spans="13:13">
      <c r="M877538" s="4"/>
    </row>
    <row r="877539" spans="13:13">
      <c r="M877539" s="4"/>
    </row>
    <row r="877540" spans="13:13">
      <c r="M877540" s="4"/>
    </row>
    <row r="877541" spans="13:13">
      <c r="M877541" s="4"/>
    </row>
    <row r="877542" spans="13:13">
      <c r="M877542" s="4"/>
    </row>
    <row r="877543" spans="13:13">
      <c r="M877543" s="4"/>
    </row>
    <row r="877544" spans="13:13">
      <c r="M877544" s="4"/>
    </row>
    <row r="877545" spans="13:13">
      <c r="M877545" s="4"/>
    </row>
    <row r="877546" spans="13:13">
      <c r="M877546" s="4"/>
    </row>
    <row r="877547" spans="13:13">
      <c r="M877547" s="4"/>
    </row>
    <row r="877548" spans="13:13">
      <c r="M877548" s="4"/>
    </row>
    <row r="877549" spans="13:13">
      <c r="M877549" s="4"/>
    </row>
    <row r="877550" spans="13:13">
      <c r="M877550" s="4"/>
    </row>
    <row r="877551" spans="13:13">
      <c r="M877551" s="4"/>
    </row>
    <row r="877552" spans="13:13">
      <c r="M877552" s="4"/>
    </row>
    <row r="877553" spans="13:13">
      <c r="M877553" s="4"/>
    </row>
    <row r="877554" spans="13:13">
      <c r="M877554" s="4"/>
    </row>
    <row r="877555" spans="13:13">
      <c r="M877555" s="4"/>
    </row>
    <row r="877556" spans="13:13">
      <c r="M877556" s="4"/>
    </row>
    <row r="877557" spans="13:13">
      <c r="M877557" s="4"/>
    </row>
    <row r="877558" spans="13:13">
      <c r="M877558" s="4"/>
    </row>
    <row r="877559" spans="13:13">
      <c r="M877559" s="4"/>
    </row>
    <row r="877560" spans="13:13">
      <c r="M877560" s="4"/>
    </row>
    <row r="877561" spans="13:13">
      <c r="M877561" s="4"/>
    </row>
    <row r="877562" spans="13:13">
      <c r="M877562" s="4"/>
    </row>
    <row r="877563" spans="13:13">
      <c r="M877563" s="4"/>
    </row>
    <row r="877564" spans="13:13">
      <c r="M877564" s="4"/>
    </row>
    <row r="877565" spans="13:13">
      <c r="M877565" s="4"/>
    </row>
    <row r="877566" spans="13:13">
      <c r="M877566" s="4"/>
    </row>
    <row r="877567" spans="13:13">
      <c r="M877567" s="4"/>
    </row>
    <row r="877568" spans="13:13">
      <c r="M877568" s="4"/>
    </row>
    <row r="877569" spans="13:13">
      <c r="M877569" s="4"/>
    </row>
    <row r="877570" spans="13:13">
      <c r="M877570" s="4"/>
    </row>
    <row r="877571" spans="13:13">
      <c r="M877571" s="4"/>
    </row>
    <row r="877572" spans="13:13">
      <c r="M877572" s="4"/>
    </row>
    <row r="877573" spans="13:13">
      <c r="M877573" s="4"/>
    </row>
    <row r="877574" spans="13:13">
      <c r="M877574" s="4"/>
    </row>
    <row r="877575" spans="13:13">
      <c r="M877575" s="4"/>
    </row>
    <row r="877576" spans="13:13">
      <c r="M877576" s="4"/>
    </row>
    <row r="877577" spans="13:13">
      <c r="M877577" s="4"/>
    </row>
    <row r="877578" spans="13:13">
      <c r="M877578" s="4"/>
    </row>
    <row r="877579" spans="13:13">
      <c r="M877579" s="4"/>
    </row>
    <row r="877580" spans="13:13">
      <c r="M877580" s="4"/>
    </row>
    <row r="877581" spans="13:13">
      <c r="M877581" s="4"/>
    </row>
    <row r="877582" spans="13:13">
      <c r="M877582" s="4"/>
    </row>
    <row r="877583" spans="13:13">
      <c r="M877583" s="4"/>
    </row>
    <row r="877584" spans="13:13">
      <c r="M877584" s="4"/>
    </row>
    <row r="877585" spans="13:13">
      <c r="M877585" s="4"/>
    </row>
    <row r="877586" spans="13:13">
      <c r="M877586" s="4"/>
    </row>
    <row r="877587" spans="13:13">
      <c r="M877587" s="4"/>
    </row>
    <row r="877588" spans="13:13">
      <c r="M877588" s="4"/>
    </row>
    <row r="877589" spans="13:13">
      <c r="M877589" s="4"/>
    </row>
    <row r="877590" spans="13:13">
      <c r="M877590" s="4"/>
    </row>
    <row r="877591" spans="13:13">
      <c r="M877591" s="4"/>
    </row>
    <row r="877592" spans="13:13">
      <c r="M877592" s="4"/>
    </row>
    <row r="877593" spans="13:13">
      <c r="M877593" s="4"/>
    </row>
    <row r="877594" spans="13:13">
      <c r="M877594" s="4"/>
    </row>
    <row r="877595" spans="13:13">
      <c r="M877595" s="4"/>
    </row>
    <row r="877596" spans="13:13">
      <c r="M877596" s="4"/>
    </row>
    <row r="877597" spans="13:13">
      <c r="M877597" s="4"/>
    </row>
    <row r="877598" spans="13:13">
      <c r="M877598" s="4"/>
    </row>
    <row r="877599" spans="13:13">
      <c r="M877599" s="4"/>
    </row>
    <row r="877600" spans="13:13">
      <c r="M877600" s="4"/>
    </row>
    <row r="877601" spans="13:13">
      <c r="M877601" s="4"/>
    </row>
    <row r="877602" spans="13:13">
      <c r="M877602" s="4"/>
    </row>
    <row r="877603" spans="13:13">
      <c r="M877603" s="4"/>
    </row>
    <row r="877604" spans="13:13">
      <c r="M877604" s="4"/>
    </row>
    <row r="877605" spans="13:13">
      <c r="M877605" s="4"/>
    </row>
    <row r="877606" spans="13:13">
      <c r="M877606" s="4"/>
    </row>
    <row r="877607" spans="13:13">
      <c r="M877607" s="4"/>
    </row>
    <row r="877608" spans="13:13">
      <c r="M877608" s="4"/>
    </row>
    <row r="877609" spans="13:13">
      <c r="M877609" s="4"/>
    </row>
    <row r="877610" spans="13:13">
      <c r="M877610" s="4"/>
    </row>
    <row r="877611" spans="13:13">
      <c r="M877611" s="4"/>
    </row>
    <row r="877612" spans="13:13">
      <c r="M877612" s="4"/>
    </row>
    <row r="877613" spans="13:13">
      <c r="M877613" s="4"/>
    </row>
    <row r="877614" spans="13:13">
      <c r="M877614" s="4"/>
    </row>
    <row r="877615" spans="13:13">
      <c r="M877615" s="4"/>
    </row>
    <row r="877616" spans="13:13">
      <c r="M877616" s="4"/>
    </row>
    <row r="877617" spans="13:13">
      <c r="M877617" s="4"/>
    </row>
    <row r="877618" spans="13:13">
      <c r="M877618" s="4"/>
    </row>
    <row r="877619" spans="13:13">
      <c r="M877619" s="4"/>
    </row>
    <row r="877620" spans="13:13">
      <c r="M877620" s="4"/>
    </row>
    <row r="877621" spans="13:13">
      <c r="M877621" s="4"/>
    </row>
    <row r="877622" spans="13:13">
      <c r="M877622" s="4"/>
    </row>
    <row r="877623" spans="13:13">
      <c r="M877623" s="4"/>
    </row>
    <row r="877624" spans="13:13">
      <c r="M877624" s="4"/>
    </row>
    <row r="877625" spans="13:13">
      <c r="M877625" s="4"/>
    </row>
    <row r="877626" spans="13:13">
      <c r="M877626" s="4"/>
    </row>
    <row r="877627" spans="13:13">
      <c r="M877627" s="4"/>
    </row>
    <row r="877628" spans="13:13">
      <c r="M877628" s="4"/>
    </row>
    <row r="877629" spans="13:13">
      <c r="M877629" s="4"/>
    </row>
    <row r="877630" spans="13:13">
      <c r="M877630" s="4"/>
    </row>
    <row r="877631" spans="13:13">
      <c r="M877631" s="4"/>
    </row>
    <row r="877632" spans="13:13">
      <c r="M877632" s="4"/>
    </row>
    <row r="877633" spans="13:13">
      <c r="M877633" s="4"/>
    </row>
    <row r="877634" spans="13:13">
      <c r="M877634" s="4"/>
    </row>
    <row r="877635" spans="13:13">
      <c r="M877635" s="4"/>
    </row>
    <row r="877636" spans="13:13">
      <c r="M877636" s="4"/>
    </row>
    <row r="877637" spans="13:13">
      <c r="M877637" s="4"/>
    </row>
    <row r="877638" spans="13:13">
      <c r="M877638" s="4"/>
    </row>
    <row r="877639" spans="13:13">
      <c r="M877639" s="4"/>
    </row>
    <row r="877640" spans="13:13">
      <c r="M877640" s="4"/>
    </row>
    <row r="877641" spans="13:13">
      <c r="M877641" s="4"/>
    </row>
    <row r="877642" spans="13:13">
      <c r="M877642" s="4"/>
    </row>
    <row r="877643" spans="13:13">
      <c r="M877643" s="4"/>
    </row>
    <row r="877644" spans="13:13">
      <c r="M877644" s="4"/>
    </row>
    <row r="877645" spans="13:13">
      <c r="M877645" s="4"/>
    </row>
    <row r="877646" spans="13:13">
      <c r="M877646" s="4"/>
    </row>
    <row r="877647" spans="13:13">
      <c r="M877647" s="4"/>
    </row>
    <row r="877648" spans="13:13">
      <c r="M877648" s="4"/>
    </row>
    <row r="877649" spans="13:13">
      <c r="M877649" s="4"/>
    </row>
    <row r="877650" spans="13:13">
      <c r="M877650" s="4"/>
    </row>
    <row r="877651" spans="13:13">
      <c r="M877651" s="4"/>
    </row>
    <row r="877652" spans="13:13">
      <c r="M877652" s="4"/>
    </row>
    <row r="877653" spans="13:13">
      <c r="M877653" s="4"/>
    </row>
    <row r="877654" spans="13:13">
      <c r="M877654" s="4"/>
    </row>
    <row r="877655" spans="13:13">
      <c r="M877655" s="4"/>
    </row>
    <row r="877656" spans="13:13">
      <c r="M877656" s="4"/>
    </row>
    <row r="877657" spans="13:13">
      <c r="M877657" s="4"/>
    </row>
    <row r="877658" spans="13:13">
      <c r="M877658" s="4"/>
    </row>
    <row r="877659" spans="13:13">
      <c r="M877659" s="4"/>
    </row>
    <row r="877660" spans="13:13">
      <c r="M877660" s="4"/>
    </row>
    <row r="877661" spans="13:13">
      <c r="M877661" s="4"/>
    </row>
    <row r="877662" spans="13:13">
      <c r="M877662" s="4"/>
    </row>
    <row r="877663" spans="13:13">
      <c r="M877663" s="4"/>
    </row>
    <row r="877664" spans="13:13">
      <c r="M877664" s="4"/>
    </row>
    <row r="877665" spans="13:13">
      <c r="M877665" s="4"/>
    </row>
    <row r="877666" spans="13:13">
      <c r="M877666" s="4"/>
    </row>
    <row r="877667" spans="13:13">
      <c r="M877667" s="4"/>
    </row>
    <row r="877668" spans="13:13">
      <c r="M877668" s="4"/>
    </row>
    <row r="877669" spans="13:13">
      <c r="M877669" s="4"/>
    </row>
    <row r="877670" spans="13:13">
      <c r="M877670" s="4"/>
    </row>
    <row r="877671" spans="13:13">
      <c r="M877671" s="4"/>
    </row>
    <row r="877672" spans="13:13">
      <c r="M877672" s="4"/>
    </row>
    <row r="877673" spans="13:13">
      <c r="M877673" s="4"/>
    </row>
    <row r="877674" spans="13:13">
      <c r="M877674" s="4"/>
    </row>
    <row r="877675" spans="13:13">
      <c r="M877675" s="4"/>
    </row>
    <row r="877676" spans="13:13">
      <c r="M877676" s="4"/>
    </row>
    <row r="877677" spans="13:13">
      <c r="M877677" s="4"/>
    </row>
    <row r="877678" spans="13:13">
      <c r="M877678" s="4"/>
    </row>
    <row r="877679" spans="13:13">
      <c r="M877679" s="4"/>
    </row>
    <row r="877680" spans="13:13">
      <c r="M877680" s="4"/>
    </row>
    <row r="877681" spans="13:13">
      <c r="M877681" s="4"/>
    </row>
    <row r="877682" spans="13:13">
      <c r="M877682" s="4"/>
    </row>
    <row r="877683" spans="13:13">
      <c r="M877683" s="4"/>
    </row>
    <row r="877684" spans="13:13">
      <c r="M877684" s="4"/>
    </row>
    <row r="877685" spans="13:13">
      <c r="M877685" s="4"/>
    </row>
    <row r="877686" spans="13:13">
      <c r="M877686" s="4"/>
    </row>
    <row r="877687" spans="13:13">
      <c r="M877687" s="4"/>
    </row>
    <row r="877688" spans="13:13">
      <c r="M877688" s="4"/>
    </row>
    <row r="877689" spans="13:13">
      <c r="M877689" s="4"/>
    </row>
    <row r="877690" spans="13:13">
      <c r="M877690" s="4"/>
    </row>
    <row r="877691" spans="13:13">
      <c r="M877691" s="4"/>
    </row>
    <row r="877692" spans="13:13">
      <c r="M877692" s="4"/>
    </row>
    <row r="877693" spans="13:13">
      <c r="M877693" s="4"/>
    </row>
    <row r="877694" spans="13:13">
      <c r="M877694" s="4"/>
    </row>
    <row r="877695" spans="13:13">
      <c r="M877695" s="4"/>
    </row>
    <row r="877696" spans="13:13">
      <c r="M877696" s="4"/>
    </row>
    <row r="877697" spans="13:13">
      <c r="M877697" s="4"/>
    </row>
    <row r="877698" spans="13:13">
      <c r="M877698" s="4"/>
    </row>
    <row r="877699" spans="13:13">
      <c r="M877699" s="4"/>
    </row>
    <row r="877700" spans="13:13">
      <c r="M877700" s="4"/>
    </row>
    <row r="877701" spans="13:13">
      <c r="M877701" s="4"/>
    </row>
    <row r="877702" spans="13:13">
      <c r="M877702" s="4"/>
    </row>
    <row r="877703" spans="13:13">
      <c r="M877703" s="4"/>
    </row>
    <row r="877704" spans="13:13">
      <c r="M877704" s="4"/>
    </row>
    <row r="877705" spans="13:13">
      <c r="M877705" s="4"/>
    </row>
    <row r="877706" spans="13:13">
      <c r="M877706" s="4"/>
    </row>
    <row r="877707" spans="13:13">
      <c r="M877707" s="4"/>
    </row>
    <row r="877708" spans="13:13">
      <c r="M877708" s="4"/>
    </row>
    <row r="877709" spans="13:13">
      <c r="M877709" s="4"/>
    </row>
    <row r="877710" spans="13:13">
      <c r="M877710" s="4"/>
    </row>
    <row r="877711" spans="13:13">
      <c r="M877711" s="4"/>
    </row>
    <row r="877712" spans="13:13">
      <c r="M877712" s="4"/>
    </row>
    <row r="877713" spans="13:13">
      <c r="M877713" s="4"/>
    </row>
    <row r="877714" spans="13:13">
      <c r="M877714" s="4"/>
    </row>
    <row r="877715" spans="13:13">
      <c r="M877715" s="4"/>
    </row>
    <row r="877716" spans="13:13">
      <c r="M877716" s="4"/>
    </row>
    <row r="877717" spans="13:13">
      <c r="M877717" s="4"/>
    </row>
    <row r="877718" spans="13:13">
      <c r="M877718" s="4"/>
    </row>
    <row r="877719" spans="13:13">
      <c r="M877719" s="4"/>
    </row>
    <row r="877720" spans="13:13">
      <c r="M877720" s="4"/>
    </row>
    <row r="877721" spans="13:13">
      <c r="M877721" s="4"/>
    </row>
    <row r="877722" spans="13:13">
      <c r="M877722" s="4"/>
    </row>
    <row r="877723" spans="13:13">
      <c r="M877723" s="4"/>
    </row>
    <row r="877724" spans="13:13">
      <c r="M877724" s="4"/>
    </row>
    <row r="877725" spans="13:13">
      <c r="M877725" s="4"/>
    </row>
    <row r="877726" spans="13:13">
      <c r="M877726" s="4"/>
    </row>
    <row r="877727" spans="13:13">
      <c r="M877727" s="4"/>
    </row>
    <row r="877728" spans="13:13">
      <c r="M877728" s="4"/>
    </row>
    <row r="877729" spans="13:13">
      <c r="M877729" s="4"/>
    </row>
    <row r="877730" spans="13:13">
      <c r="M877730" s="4"/>
    </row>
    <row r="877731" spans="13:13">
      <c r="M877731" s="4"/>
    </row>
    <row r="877732" spans="13:13">
      <c r="M877732" s="4"/>
    </row>
    <row r="877733" spans="13:13">
      <c r="M877733" s="4"/>
    </row>
    <row r="877734" spans="13:13">
      <c r="M877734" s="4"/>
    </row>
    <row r="877735" spans="13:13">
      <c r="M877735" s="4"/>
    </row>
    <row r="877736" spans="13:13">
      <c r="M877736" s="4"/>
    </row>
    <row r="877737" spans="13:13">
      <c r="M877737" s="4"/>
    </row>
    <row r="877738" spans="13:13">
      <c r="M877738" s="4"/>
    </row>
    <row r="877739" spans="13:13">
      <c r="M877739" s="4"/>
    </row>
    <row r="877740" spans="13:13">
      <c r="M877740" s="4"/>
    </row>
    <row r="877741" spans="13:13">
      <c r="M877741" s="4"/>
    </row>
    <row r="877742" spans="13:13">
      <c r="M877742" s="4"/>
    </row>
    <row r="877743" spans="13:13">
      <c r="M877743" s="4"/>
    </row>
    <row r="877744" spans="13:13">
      <c r="M877744" s="4"/>
    </row>
    <row r="877745" spans="13:13">
      <c r="M877745" s="4"/>
    </row>
    <row r="877746" spans="13:13">
      <c r="M877746" s="4"/>
    </row>
    <row r="877747" spans="13:13">
      <c r="M877747" s="4"/>
    </row>
    <row r="877748" spans="13:13">
      <c r="M877748" s="4"/>
    </row>
    <row r="877749" spans="13:13">
      <c r="M877749" s="4"/>
    </row>
    <row r="877750" spans="13:13">
      <c r="M877750" s="4"/>
    </row>
    <row r="877751" spans="13:13">
      <c r="M877751" s="4"/>
    </row>
    <row r="877752" spans="13:13">
      <c r="M877752" s="4"/>
    </row>
    <row r="877753" spans="13:13">
      <c r="M877753" s="4"/>
    </row>
    <row r="877754" spans="13:13">
      <c r="M877754" s="4"/>
    </row>
    <row r="877755" spans="13:13">
      <c r="M877755" s="4"/>
    </row>
    <row r="877756" spans="13:13">
      <c r="M877756" s="4"/>
    </row>
    <row r="877757" spans="13:13">
      <c r="M877757" s="4"/>
    </row>
    <row r="877758" spans="13:13">
      <c r="M877758" s="4"/>
    </row>
    <row r="877759" spans="13:13">
      <c r="M877759" s="4"/>
    </row>
    <row r="877760" spans="13:13">
      <c r="M877760" s="4"/>
    </row>
    <row r="877761" spans="13:13">
      <c r="M877761" s="4"/>
    </row>
    <row r="877762" spans="13:13">
      <c r="M877762" s="4"/>
    </row>
    <row r="877763" spans="13:13">
      <c r="M877763" s="4"/>
    </row>
    <row r="877764" spans="13:13">
      <c r="M877764" s="4"/>
    </row>
    <row r="877765" spans="13:13">
      <c r="M877765" s="4"/>
    </row>
    <row r="877766" spans="13:13">
      <c r="M877766" s="4"/>
    </row>
    <row r="877767" spans="13:13">
      <c r="M877767" s="4"/>
    </row>
    <row r="877768" spans="13:13">
      <c r="M877768" s="4"/>
    </row>
    <row r="877769" spans="13:13">
      <c r="M877769" s="4"/>
    </row>
    <row r="877770" spans="13:13">
      <c r="M877770" s="4"/>
    </row>
    <row r="877771" spans="13:13">
      <c r="M877771" s="4"/>
    </row>
    <row r="877772" spans="13:13">
      <c r="M877772" s="4"/>
    </row>
    <row r="877773" spans="13:13">
      <c r="M877773" s="4"/>
    </row>
    <row r="877774" spans="13:13">
      <c r="M877774" s="4"/>
    </row>
    <row r="877775" spans="13:13">
      <c r="M877775" s="4"/>
    </row>
    <row r="877776" spans="13:13">
      <c r="M877776" s="4"/>
    </row>
    <row r="877777" spans="13:13">
      <c r="M877777" s="4"/>
    </row>
    <row r="877778" spans="13:13">
      <c r="M877778" s="4"/>
    </row>
    <row r="877779" spans="13:13">
      <c r="M877779" s="4"/>
    </row>
    <row r="877780" spans="13:13">
      <c r="M877780" s="4"/>
    </row>
    <row r="877781" spans="13:13">
      <c r="M877781" s="4"/>
    </row>
    <row r="877782" spans="13:13">
      <c r="M877782" s="4"/>
    </row>
    <row r="877783" spans="13:13">
      <c r="M877783" s="4"/>
    </row>
    <row r="877784" spans="13:13">
      <c r="M877784" s="4"/>
    </row>
    <row r="877785" spans="13:13">
      <c r="M877785" s="4"/>
    </row>
    <row r="877786" spans="13:13">
      <c r="M877786" s="4"/>
    </row>
    <row r="877787" spans="13:13">
      <c r="M877787" s="4"/>
    </row>
    <row r="877788" spans="13:13">
      <c r="M877788" s="4"/>
    </row>
    <row r="877789" spans="13:13">
      <c r="M877789" s="4"/>
    </row>
    <row r="877790" spans="13:13">
      <c r="M877790" s="4"/>
    </row>
    <row r="877791" spans="13:13">
      <c r="M877791" s="4"/>
    </row>
    <row r="877792" spans="13:13">
      <c r="M877792" s="4"/>
    </row>
    <row r="877793" spans="13:13">
      <c r="M877793" s="4"/>
    </row>
    <row r="877794" spans="13:13">
      <c r="M877794" s="4"/>
    </row>
    <row r="877795" spans="13:13">
      <c r="M877795" s="4"/>
    </row>
    <row r="877796" spans="13:13">
      <c r="M877796" s="4"/>
    </row>
    <row r="877797" spans="13:13">
      <c r="M877797" s="4"/>
    </row>
    <row r="877798" spans="13:13">
      <c r="M877798" s="4"/>
    </row>
    <row r="877799" spans="13:13">
      <c r="M877799" s="4"/>
    </row>
    <row r="877800" spans="13:13">
      <c r="M877800" s="4"/>
    </row>
    <row r="877801" spans="13:13">
      <c r="M877801" s="4"/>
    </row>
    <row r="877802" spans="13:13">
      <c r="M877802" s="4"/>
    </row>
    <row r="877803" spans="13:13">
      <c r="M877803" s="4"/>
    </row>
    <row r="877804" spans="13:13">
      <c r="M877804" s="4"/>
    </row>
    <row r="877805" spans="13:13">
      <c r="M877805" s="4"/>
    </row>
    <row r="877806" spans="13:13">
      <c r="M877806" s="4"/>
    </row>
    <row r="877807" spans="13:13">
      <c r="M877807" s="4"/>
    </row>
    <row r="877808" spans="13:13">
      <c r="M877808" s="4"/>
    </row>
    <row r="877809" spans="13:13">
      <c r="M877809" s="4"/>
    </row>
    <row r="877810" spans="13:13">
      <c r="M877810" s="4"/>
    </row>
    <row r="877811" spans="13:13">
      <c r="M877811" s="4"/>
    </row>
    <row r="877812" spans="13:13">
      <c r="M877812" s="4"/>
    </row>
    <row r="877813" spans="13:13">
      <c r="M877813" s="4"/>
    </row>
    <row r="877814" spans="13:13">
      <c r="M877814" s="4"/>
    </row>
    <row r="877815" spans="13:13">
      <c r="M877815" s="4"/>
    </row>
    <row r="877816" spans="13:13">
      <c r="M877816" s="4"/>
    </row>
    <row r="877817" spans="13:13">
      <c r="M877817" s="4"/>
    </row>
    <row r="877818" spans="13:13">
      <c r="M877818" s="4"/>
    </row>
    <row r="877819" spans="13:13">
      <c r="M877819" s="4"/>
    </row>
    <row r="877820" spans="13:13">
      <c r="M877820" s="4"/>
    </row>
    <row r="877821" spans="13:13">
      <c r="M877821" s="4"/>
    </row>
    <row r="877822" spans="13:13">
      <c r="M877822" s="4"/>
    </row>
    <row r="877823" spans="13:13">
      <c r="M877823" s="4"/>
    </row>
    <row r="877824" spans="13:13">
      <c r="M877824" s="4"/>
    </row>
    <row r="877825" spans="13:13">
      <c r="M877825" s="4"/>
    </row>
    <row r="877826" spans="13:13">
      <c r="M877826" s="4"/>
    </row>
    <row r="877827" spans="13:13">
      <c r="M877827" s="4"/>
    </row>
    <row r="877828" spans="13:13">
      <c r="M877828" s="4"/>
    </row>
    <row r="877829" spans="13:13">
      <c r="M877829" s="4"/>
    </row>
    <row r="877830" spans="13:13">
      <c r="M877830" s="4"/>
    </row>
    <row r="877831" spans="13:13">
      <c r="M877831" s="4"/>
    </row>
    <row r="877832" spans="13:13">
      <c r="M877832" s="4"/>
    </row>
    <row r="877833" spans="13:13">
      <c r="M877833" s="4"/>
    </row>
    <row r="877834" spans="13:13">
      <c r="M877834" s="4"/>
    </row>
    <row r="877835" spans="13:13">
      <c r="M877835" s="4"/>
    </row>
    <row r="877836" spans="13:13">
      <c r="M877836" s="4"/>
    </row>
    <row r="877837" spans="13:13">
      <c r="M877837" s="4"/>
    </row>
    <row r="877838" spans="13:13">
      <c r="M877838" s="4"/>
    </row>
    <row r="877839" spans="13:13">
      <c r="M877839" s="4"/>
    </row>
    <row r="877840" spans="13:13">
      <c r="M877840" s="4"/>
    </row>
    <row r="877841" spans="13:13">
      <c r="M877841" s="4"/>
    </row>
    <row r="877842" spans="13:13">
      <c r="M877842" s="4"/>
    </row>
    <row r="877843" spans="13:13">
      <c r="M877843" s="4"/>
    </row>
    <row r="877844" spans="13:13">
      <c r="M877844" s="4"/>
    </row>
    <row r="877845" spans="13:13">
      <c r="M877845" s="4"/>
    </row>
    <row r="877846" spans="13:13">
      <c r="M877846" s="4"/>
    </row>
    <row r="877847" spans="13:13">
      <c r="M877847" s="4"/>
    </row>
    <row r="877848" spans="13:13">
      <c r="M877848" s="4"/>
    </row>
    <row r="877849" spans="13:13">
      <c r="M877849" s="4"/>
    </row>
    <row r="877850" spans="13:13">
      <c r="M877850" s="4"/>
    </row>
    <row r="877851" spans="13:13">
      <c r="M877851" s="4"/>
    </row>
    <row r="877852" spans="13:13">
      <c r="M877852" s="4"/>
    </row>
    <row r="877853" spans="13:13">
      <c r="M877853" s="4"/>
    </row>
    <row r="877854" spans="13:13">
      <c r="M877854" s="4"/>
    </row>
    <row r="877855" spans="13:13">
      <c r="M877855" s="4"/>
    </row>
    <row r="877856" spans="13:13">
      <c r="M877856" s="4"/>
    </row>
    <row r="877857" spans="13:13">
      <c r="M877857" s="4"/>
    </row>
    <row r="877858" spans="13:13">
      <c r="M877858" s="4"/>
    </row>
    <row r="877859" spans="13:13">
      <c r="M877859" s="4"/>
    </row>
    <row r="877860" spans="13:13">
      <c r="M877860" s="4"/>
    </row>
    <row r="877861" spans="13:13">
      <c r="M877861" s="4"/>
    </row>
    <row r="877862" spans="13:13">
      <c r="M877862" s="4"/>
    </row>
    <row r="877863" spans="13:13">
      <c r="M877863" s="4"/>
    </row>
    <row r="877864" spans="13:13">
      <c r="M877864" s="4"/>
    </row>
    <row r="877865" spans="13:13">
      <c r="M877865" s="4"/>
    </row>
    <row r="877866" spans="13:13">
      <c r="M877866" s="4"/>
    </row>
    <row r="877867" spans="13:13">
      <c r="M877867" s="4"/>
    </row>
    <row r="877868" spans="13:13">
      <c r="M877868" s="4"/>
    </row>
    <row r="877869" spans="13:13">
      <c r="M877869" s="4"/>
    </row>
    <row r="877870" spans="13:13">
      <c r="M877870" s="4"/>
    </row>
    <row r="877871" spans="13:13">
      <c r="M877871" s="4"/>
    </row>
    <row r="877872" spans="13:13">
      <c r="M877872" s="4"/>
    </row>
    <row r="877873" spans="13:13">
      <c r="M877873" s="4"/>
    </row>
    <row r="877874" spans="13:13">
      <c r="M877874" s="4"/>
    </row>
    <row r="877875" spans="13:13">
      <c r="M877875" s="4"/>
    </row>
    <row r="877876" spans="13:13">
      <c r="M877876" s="4"/>
    </row>
    <row r="877877" spans="13:13">
      <c r="M877877" s="4"/>
    </row>
    <row r="877878" spans="13:13">
      <c r="M877878" s="4"/>
    </row>
    <row r="877879" spans="13:13">
      <c r="M877879" s="4"/>
    </row>
    <row r="877880" spans="13:13">
      <c r="M877880" s="4"/>
    </row>
    <row r="877881" spans="13:13">
      <c r="M877881" s="4"/>
    </row>
    <row r="877882" spans="13:13">
      <c r="M877882" s="4"/>
    </row>
    <row r="877883" spans="13:13">
      <c r="M877883" s="4"/>
    </row>
    <row r="877884" spans="13:13">
      <c r="M877884" s="4"/>
    </row>
    <row r="877885" spans="13:13">
      <c r="M877885" s="4"/>
    </row>
    <row r="877886" spans="13:13">
      <c r="M877886" s="4"/>
    </row>
    <row r="877887" spans="13:13">
      <c r="M877887" s="4"/>
    </row>
    <row r="877888" spans="13:13">
      <c r="M877888" s="4"/>
    </row>
    <row r="877889" spans="13:13">
      <c r="M877889" s="4"/>
    </row>
    <row r="877890" spans="13:13">
      <c r="M877890" s="4"/>
    </row>
    <row r="877891" spans="13:13">
      <c r="M877891" s="4"/>
    </row>
    <row r="877892" spans="13:13">
      <c r="M877892" s="4"/>
    </row>
    <row r="877893" spans="13:13">
      <c r="M877893" s="4"/>
    </row>
    <row r="877894" spans="13:13">
      <c r="M877894" s="4"/>
    </row>
    <row r="877895" spans="13:13">
      <c r="M877895" s="4"/>
    </row>
    <row r="877896" spans="13:13">
      <c r="M877896" s="4"/>
    </row>
    <row r="877897" spans="13:13">
      <c r="M877897" s="4"/>
    </row>
    <row r="877898" spans="13:13">
      <c r="M877898" s="4"/>
    </row>
    <row r="877899" spans="13:13">
      <c r="M877899" s="4"/>
    </row>
    <row r="877900" spans="13:13">
      <c r="M877900" s="4"/>
    </row>
    <row r="877901" spans="13:13">
      <c r="M877901" s="4"/>
    </row>
    <row r="877902" spans="13:13">
      <c r="M877902" s="4"/>
    </row>
    <row r="877903" spans="13:13">
      <c r="M877903" s="4"/>
    </row>
    <row r="877904" spans="13:13">
      <c r="M877904" s="4"/>
    </row>
    <row r="877905" spans="13:13">
      <c r="M877905" s="4"/>
    </row>
    <row r="877906" spans="13:13">
      <c r="M877906" s="4"/>
    </row>
    <row r="877907" spans="13:13">
      <c r="M877907" s="4"/>
    </row>
    <row r="877908" spans="13:13">
      <c r="M877908" s="4"/>
    </row>
    <row r="877909" spans="13:13">
      <c r="M877909" s="4"/>
    </row>
    <row r="877910" spans="13:13">
      <c r="M877910" s="4"/>
    </row>
    <row r="877911" spans="13:13">
      <c r="M877911" s="4"/>
    </row>
    <row r="877912" spans="13:13">
      <c r="M877912" s="4"/>
    </row>
    <row r="877913" spans="13:13">
      <c r="M877913" s="4"/>
    </row>
    <row r="877914" spans="13:13">
      <c r="M877914" s="4"/>
    </row>
    <row r="877915" spans="13:13">
      <c r="M877915" s="4"/>
    </row>
    <row r="877916" spans="13:13">
      <c r="M877916" s="4"/>
    </row>
    <row r="877917" spans="13:13">
      <c r="M877917" s="4"/>
    </row>
    <row r="877918" spans="13:13">
      <c r="M877918" s="4"/>
    </row>
    <row r="877919" spans="13:13">
      <c r="M877919" s="4"/>
    </row>
    <row r="877920" spans="13:13">
      <c r="M877920" s="4"/>
    </row>
    <row r="877921" spans="13:13">
      <c r="M877921" s="4"/>
    </row>
    <row r="877922" spans="13:13">
      <c r="M877922" s="4"/>
    </row>
    <row r="877923" spans="13:13">
      <c r="M877923" s="4"/>
    </row>
    <row r="877924" spans="13:13">
      <c r="M877924" s="4"/>
    </row>
    <row r="877925" spans="13:13">
      <c r="M877925" s="4"/>
    </row>
    <row r="877926" spans="13:13">
      <c r="M877926" s="4"/>
    </row>
    <row r="877927" spans="13:13">
      <c r="M877927" s="4"/>
    </row>
    <row r="877928" spans="13:13">
      <c r="M877928" s="4"/>
    </row>
    <row r="877929" spans="13:13">
      <c r="M877929" s="4"/>
    </row>
    <row r="877930" spans="13:13">
      <c r="M877930" s="4"/>
    </row>
    <row r="877931" spans="13:13">
      <c r="M877931" s="4"/>
    </row>
    <row r="877932" spans="13:13">
      <c r="M877932" s="4"/>
    </row>
    <row r="877933" spans="13:13">
      <c r="M877933" s="4"/>
    </row>
    <row r="877934" spans="13:13">
      <c r="M877934" s="4"/>
    </row>
    <row r="877935" spans="13:13">
      <c r="M877935" s="4"/>
    </row>
    <row r="877936" spans="13:13">
      <c r="M877936" s="4"/>
    </row>
    <row r="877937" spans="13:13">
      <c r="M877937" s="4"/>
    </row>
    <row r="877938" spans="13:13">
      <c r="M877938" s="4"/>
    </row>
    <row r="877939" spans="13:13">
      <c r="M877939" s="4"/>
    </row>
    <row r="877940" spans="13:13">
      <c r="M877940" s="4"/>
    </row>
    <row r="877941" spans="13:13">
      <c r="M877941" s="4"/>
    </row>
    <row r="877942" spans="13:13">
      <c r="M877942" s="4"/>
    </row>
    <row r="877943" spans="13:13">
      <c r="M877943" s="4"/>
    </row>
    <row r="877944" spans="13:13">
      <c r="M877944" s="4"/>
    </row>
    <row r="877945" spans="13:13">
      <c r="M877945" s="4"/>
    </row>
    <row r="877946" spans="13:13">
      <c r="M877946" s="4"/>
    </row>
    <row r="877947" spans="13:13">
      <c r="M877947" s="4"/>
    </row>
    <row r="877948" spans="13:13">
      <c r="M877948" s="4"/>
    </row>
    <row r="877949" spans="13:13">
      <c r="M877949" s="4"/>
    </row>
    <row r="877950" spans="13:13">
      <c r="M877950" s="4"/>
    </row>
    <row r="877951" spans="13:13">
      <c r="M877951" s="4"/>
    </row>
    <row r="877952" spans="13:13">
      <c r="M877952" s="4"/>
    </row>
    <row r="877953" spans="13:13">
      <c r="M877953" s="4"/>
    </row>
    <row r="877954" spans="13:13">
      <c r="M877954" s="4"/>
    </row>
    <row r="877955" spans="13:13">
      <c r="M877955" s="4"/>
    </row>
    <row r="877956" spans="13:13">
      <c r="M877956" s="4"/>
    </row>
    <row r="877957" spans="13:13">
      <c r="M877957" s="4"/>
    </row>
    <row r="877958" spans="13:13">
      <c r="M877958" s="4"/>
    </row>
    <row r="877959" spans="13:13">
      <c r="M877959" s="4"/>
    </row>
    <row r="877960" spans="13:13">
      <c r="M877960" s="4"/>
    </row>
    <row r="877961" spans="13:13">
      <c r="M877961" s="4"/>
    </row>
    <row r="877962" spans="13:13">
      <c r="M877962" s="4"/>
    </row>
    <row r="877963" spans="13:13">
      <c r="M877963" s="4"/>
    </row>
    <row r="877964" spans="13:13">
      <c r="M877964" s="4"/>
    </row>
    <row r="877965" spans="13:13">
      <c r="M877965" s="4"/>
    </row>
    <row r="877966" spans="13:13">
      <c r="M877966" s="4"/>
    </row>
    <row r="877967" spans="13:13">
      <c r="M877967" s="4"/>
    </row>
    <row r="877968" spans="13:13">
      <c r="M877968" s="4"/>
    </row>
    <row r="877969" spans="13:13">
      <c r="M877969" s="4"/>
    </row>
    <row r="877970" spans="13:13">
      <c r="M877970" s="4"/>
    </row>
    <row r="877971" spans="13:13">
      <c r="M877971" s="4"/>
    </row>
    <row r="877972" spans="13:13">
      <c r="M877972" s="4"/>
    </row>
    <row r="877973" spans="13:13">
      <c r="M877973" s="4"/>
    </row>
    <row r="877974" spans="13:13">
      <c r="M877974" s="4"/>
    </row>
    <row r="877975" spans="13:13">
      <c r="M877975" s="4"/>
    </row>
    <row r="877976" spans="13:13">
      <c r="M877976" s="4"/>
    </row>
    <row r="877977" spans="13:13">
      <c r="M877977" s="4"/>
    </row>
    <row r="877978" spans="13:13">
      <c r="M877978" s="4"/>
    </row>
    <row r="877979" spans="13:13">
      <c r="M877979" s="4"/>
    </row>
    <row r="877980" spans="13:13">
      <c r="M877980" s="4"/>
    </row>
    <row r="877981" spans="13:13">
      <c r="M877981" s="4"/>
    </row>
    <row r="877982" spans="13:13">
      <c r="M877982" s="4"/>
    </row>
    <row r="877983" spans="13:13">
      <c r="M877983" s="4"/>
    </row>
    <row r="877984" spans="13:13">
      <c r="M877984" s="4"/>
    </row>
    <row r="877985" spans="13:13">
      <c r="M877985" s="4"/>
    </row>
    <row r="877986" spans="13:13">
      <c r="M877986" s="4"/>
    </row>
    <row r="877987" spans="13:13">
      <c r="M877987" s="4"/>
    </row>
    <row r="877988" spans="13:13">
      <c r="M877988" s="4"/>
    </row>
    <row r="877989" spans="13:13">
      <c r="M877989" s="4"/>
    </row>
    <row r="877990" spans="13:13">
      <c r="M877990" s="4"/>
    </row>
    <row r="877991" spans="13:13">
      <c r="M877991" s="4"/>
    </row>
    <row r="877992" spans="13:13">
      <c r="M877992" s="4"/>
    </row>
    <row r="877993" spans="13:13">
      <c r="M877993" s="4"/>
    </row>
    <row r="877994" spans="13:13">
      <c r="M877994" s="4"/>
    </row>
    <row r="877995" spans="13:13">
      <c r="M877995" s="4"/>
    </row>
    <row r="877996" spans="13:13">
      <c r="M877996" s="4"/>
    </row>
    <row r="877997" spans="13:13">
      <c r="M877997" s="4"/>
    </row>
    <row r="877998" spans="13:13">
      <c r="M877998" s="4"/>
    </row>
    <row r="877999" spans="13:13">
      <c r="M877999" s="4"/>
    </row>
    <row r="878000" spans="13:13">
      <c r="M878000" s="4"/>
    </row>
    <row r="878001" spans="13:13">
      <c r="M878001" s="4"/>
    </row>
    <row r="878002" spans="13:13">
      <c r="M878002" s="4"/>
    </row>
    <row r="878003" spans="13:13">
      <c r="M878003" s="4"/>
    </row>
    <row r="878004" spans="13:13">
      <c r="M878004" s="4"/>
    </row>
    <row r="878005" spans="13:13">
      <c r="M878005" s="4"/>
    </row>
    <row r="878006" spans="13:13">
      <c r="M878006" s="4"/>
    </row>
    <row r="878007" spans="13:13">
      <c r="M878007" s="4"/>
    </row>
    <row r="878008" spans="13:13">
      <c r="M878008" s="4"/>
    </row>
    <row r="878009" spans="13:13">
      <c r="M878009" s="4"/>
    </row>
    <row r="878010" spans="13:13">
      <c r="M878010" s="4"/>
    </row>
    <row r="878011" spans="13:13">
      <c r="M878011" s="4"/>
    </row>
    <row r="878012" spans="13:13">
      <c r="M878012" s="4"/>
    </row>
    <row r="878013" spans="13:13">
      <c r="M878013" s="4"/>
    </row>
    <row r="878014" spans="13:13">
      <c r="M878014" s="4"/>
    </row>
    <row r="878015" spans="13:13">
      <c r="M878015" s="4"/>
    </row>
    <row r="878016" spans="13:13">
      <c r="M878016" s="4"/>
    </row>
    <row r="878017" spans="13:13">
      <c r="M878017" s="4"/>
    </row>
    <row r="878018" spans="13:13">
      <c r="M878018" s="4"/>
    </row>
    <row r="878019" spans="13:13">
      <c r="M878019" s="4"/>
    </row>
    <row r="878020" spans="13:13">
      <c r="M878020" s="4"/>
    </row>
    <row r="878021" spans="13:13">
      <c r="M878021" s="4"/>
    </row>
    <row r="878022" spans="13:13">
      <c r="M878022" s="4"/>
    </row>
    <row r="878023" spans="13:13">
      <c r="M878023" s="4"/>
    </row>
    <row r="878024" spans="13:13">
      <c r="M878024" s="4"/>
    </row>
    <row r="878025" spans="13:13">
      <c r="M878025" s="4"/>
    </row>
    <row r="878026" spans="13:13">
      <c r="M878026" s="4"/>
    </row>
    <row r="878027" spans="13:13">
      <c r="M878027" s="4"/>
    </row>
    <row r="878028" spans="13:13">
      <c r="M878028" s="4"/>
    </row>
    <row r="878029" spans="13:13">
      <c r="M878029" s="4"/>
    </row>
    <row r="878030" spans="13:13">
      <c r="M878030" s="4"/>
    </row>
    <row r="878031" spans="13:13">
      <c r="M878031" s="4"/>
    </row>
    <row r="878032" spans="13:13">
      <c r="M878032" s="4"/>
    </row>
    <row r="878033" spans="13:13">
      <c r="M878033" s="4"/>
    </row>
    <row r="878034" spans="13:13">
      <c r="M878034" s="4"/>
    </row>
    <row r="878035" spans="13:13">
      <c r="M878035" s="4"/>
    </row>
    <row r="878036" spans="13:13">
      <c r="M878036" s="4"/>
    </row>
    <row r="878037" spans="13:13">
      <c r="M878037" s="4"/>
    </row>
    <row r="878038" spans="13:13">
      <c r="M878038" s="4"/>
    </row>
    <row r="878039" spans="13:13">
      <c r="M878039" s="4"/>
    </row>
    <row r="878040" spans="13:13">
      <c r="M878040" s="4"/>
    </row>
    <row r="878041" spans="13:13">
      <c r="M878041" s="4"/>
    </row>
    <row r="878042" spans="13:13">
      <c r="M878042" s="4"/>
    </row>
    <row r="878043" spans="13:13">
      <c r="M878043" s="4"/>
    </row>
    <row r="878044" spans="13:13">
      <c r="M878044" s="4"/>
    </row>
    <row r="878045" spans="13:13">
      <c r="M878045" s="4"/>
    </row>
    <row r="878046" spans="13:13">
      <c r="M878046" s="4"/>
    </row>
    <row r="878047" spans="13:13">
      <c r="M878047" s="4"/>
    </row>
    <row r="878048" spans="13:13">
      <c r="M878048" s="4"/>
    </row>
    <row r="878049" spans="13:13">
      <c r="M878049" s="4"/>
    </row>
    <row r="878050" spans="13:13">
      <c r="M878050" s="4"/>
    </row>
    <row r="878051" spans="13:13">
      <c r="M878051" s="4"/>
    </row>
    <row r="878052" spans="13:13">
      <c r="M878052" s="4"/>
    </row>
    <row r="878053" spans="13:13">
      <c r="M878053" s="4"/>
    </row>
    <row r="878054" spans="13:13">
      <c r="M878054" s="4"/>
    </row>
    <row r="878055" spans="13:13">
      <c r="M878055" s="4"/>
    </row>
    <row r="878056" spans="13:13">
      <c r="M878056" s="4"/>
    </row>
    <row r="878057" spans="13:13">
      <c r="M878057" s="4"/>
    </row>
    <row r="878058" spans="13:13">
      <c r="M878058" s="4"/>
    </row>
    <row r="878059" spans="13:13">
      <c r="M878059" s="4"/>
    </row>
    <row r="878060" spans="13:13">
      <c r="M878060" s="4"/>
    </row>
    <row r="878061" spans="13:13">
      <c r="M878061" s="4"/>
    </row>
    <row r="878062" spans="13:13">
      <c r="M878062" s="4"/>
    </row>
    <row r="878063" spans="13:13">
      <c r="M878063" s="4"/>
    </row>
    <row r="878064" spans="13:13">
      <c r="M878064" s="4"/>
    </row>
    <row r="878065" spans="13:13">
      <c r="M878065" s="4"/>
    </row>
    <row r="878066" spans="13:13">
      <c r="M878066" s="4"/>
    </row>
    <row r="878067" spans="13:13">
      <c r="M878067" s="4"/>
    </row>
    <row r="878068" spans="13:13">
      <c r="M878068" s="4"/>
    </row>
    <row r="878069" spans="13:13">
      <c r="M878069" s="4"/>
    </row>
    <row r="878070" spans="13:13">
      <c r="M878070" s="4"/>
    </row>
    <row r="878071" spans="13:13">
      <c r="M878071" s="4"/>
    </row>
    <row r="878072" spans="13:13">
      <c r="M878072" s="4"/>
    </row>
    <row r="878073" spans="13:13">
      <c r="M878073" s="4"/>
    </row>
    <row r="878074" spans="13:13">
      <c r="M878074" s="4"/>
    </row>
    <row r="878075" spans="13:13">
      <c r="M878075" s="4"/>
    </row>
    <row r="878076" spans="13:13">
      <c r="M878076" s="4"/>
    </row>
    <row r="878077" spans="13:13">
      <c r="M878077" s="4"/>
    </row>
    <row r="878078" spans="13:13">
      <c r="M878078" s="4"/>
    </row>
    <row r="878079" spans="13:13">
      <c r="M878079" s="4"/>
    </row>
    <row r="878080" spans="13:13">
      <c r="M878080" s="4"/>
    </row>
    <row r="878081" spans="13:13">
      <c r="M878081" s="4"/>
    </row>
    <row r="878082" spans="13:13">
      <c r="M878082" s="4"/>
    </row>
    <row r="878083" spans="13:13">
      <c r="M878083" s="4"/>
    </row>
    <row r="878084" spans="13:13">
      <c r="M878084" s="4"/>
    </row>
    <row r="878085" spans="13:13">
      <c r="M878085" s="4"/>
    </row>
    <row r="878086" spans="13:13">
      <c r="M878086" s="4"/>
    </row>
    <row r="878087" spans="13:13">
      <c r="M878087" s="4"/>
    </row>
    <row r="878088" spans="13:13">
      <c r="M878088" s="4"/>
    </row>
    <row r="878089" spans="13:13">
      <c r="M878089" s="4"/>
    </row>
    <row r="878090" spans="13:13">
      <c r="M878090" s="4"/>
    </row>
    <row r="878091" spans="13:13">
      <c r="M878091" s="4"/>
    </row>
    <row r="878092" spans="13:13">
      <c r="M878092" s="4"/>
    </row>
    <row r="878093" spans="13:13">
      <c r="M878093" s="4"/>
    </row>
    <row r="878094" spans="13:13">
      <c r="M878094" s="4"/>
    </row>
    <row r="878095" spans="13:13">
      <c r="M878095" s="4"/>
    </row>
    <row r="878096" spans="13:13">
      <c r="M878096" s="4"/>
    </row>
    <row r="878097" spans="13:13">
      <c r="M878097" s="4"/>
    </row>
    <row r="878098" spans="13:13">
      <c r="M878098" s="4"/>
    </row>
    <row r="878099" spans="13:13">
      <c r="M878099" s="4"/>
    </row>
    <row r="878100" spans="13:13">
      <c r="M878100" s="4"/>
    </row>
    <row r="878101" spans="13:13">
      <c r="M878101" s="4"/>
    </row>
    <row r="878102" spans="13:13">
      <c r="M878102" s="4"/>
    </row>
    <row r="878103" spans="13:13">
      <c r="M878103" s="4"/>
    </row>
    <row r="878104" spans="13:13">
      <c r="M878104" s="4"/>
    </row>
    <row r="878105" spans="13:13">
      <c r="M878105" s="4"/>
    </row>
    <row r="878106" spans="13:13">
      <c r="M878106" s="4"/>
    </row>
    <row r="878107" spans="13:13">
      <c r="M878107" s="4"/>
    </row>
    <row r="878108" spans="13:13">
      <c r="M878108" s="4"/>
    </row>
    <row r="878109" spans="13:13">
      <c r="M878109" s="4"/>
    </row>
    <row r="878110" spans="13:13">
      <c r="M878110" s="4"/>
    </row>
    <row r="878111" spans="13:13">
      <c r="M878111" s="4"/>
    </row>
    <row r="878112" spans="13:13">
      <c r="M878112" s="4"/>
    </row>
    <row r="878113" spans="13:13">
      <c r="M878113" s="4"/>
    </row>
    <row r="878114" spans="13:13">
      <c r="M878114" s="4"/>
    </row>
    <row r="878115" spans="13:13">
      <c r="M878115" s="4"/>
    </row>
    <row r="878116" spans="13:13">
      <c r="M878116" s="4"/>
    </row>
    <row r="878117" spans="13:13">
      <c r="M878117" s="4"/>
    </row>
    <row r="878118" spans="13:13">
      <c r="M878118" s="4"/>
    </row>
    <row r="878119" spans="13:13">
      <c r="M878119" s="4"/>
    </row>
    <row r="878120" spans="13:13">
      <c r="M878120" s="4"/>
    </row>
    <row r="878121" spans="13:13">
      <c r="M878121" s="4"/>
    </row>
    <row r="878122" spans="13:13">
      <c r="M878122" s="4"/>
    </row>
    <row r="878123" spans="13:13">
      <c r="M878123" s="4"/>
    </row>
    <row r="878124" spans="13:13">
      <c r="M878124" s="4"/>
    </row>
    <row r="878125" spans="13:13">
      <c r="M878125" s="4"/>
    </row>
    <row r="878126" spans="13:13">
      <c r="M878126" s="4"/>
    </row>
    <row r="878127" spans="13:13">
      <c r="M878127" s="4"/>
    </row>
    <row r="878128" spans="13:13">
      <c r="M878128" s="4"/>
    </row>
    <row r="878129" spans="13:13">
      <c r="M878129" s="4"/>
    </row>
    <row r="878130" spans="13:13">
      <c r="M878130" s="4"/>
    </row>
    <row r="878131" spans="13:13">
      <c r="M878131" s="4"/>
    </row>
    <row r="878132" spans="13:13">
      <c r="M878132" s="4"/>
    </row>
    <row r="878133" spans="13:13">
      <c r="M878133" s="4"/>
    </row>
    <row r="878134" spans="13:13">
      <c r="M878134" s="4"/>
    </row>
    <row r="878135" spans="13:13">
      <c r="M878135" s="4"/>
    </row>
    <row r="878136" spans="13:13">
      <c r="M878136" s="4"/>
    </row>
    <row r="878137" spans="13:13">
      <c r="M878137" s="4"/>
    </row>
    <row r="878138" spans="13:13">
      <c r="M878138" s="4"/>
    </row>
    <row r="878139" spans="13:13">
      <c r="M878139" s="4"/>
    </row>
    <row r="878140" spans="13:13">
      <c r="M878140" s="4"/>
    </row>
    <row r="878141" spans="13:13">
      <c r="M878141" s="4"/>
    </row>
    <row r="878142" spans="13:13">
      <c r="M878142" s="4"/>
    </row>
    <row r="878143" spans="13:13">
      <c r="M878143" s="4"/>
    </row>
    <row r="878144" spans="13:13">
      <c r="M878144" s="4"/>
    </row>
    <row r="878145" spans="13:13">
      <c r="M878145" s="4"/>
    </row>
    <row r="878146" spans="13:13">
      <c r="M878146" s="4"/>
    </row>
    <row r="878147" spans="13:13">
      <c r="M878147" s="4"/>
    </row>
    <row r="878148" spans="13:13">
      <c r="M878148" s="4"/>
    </row>
    <row r="878149" spans="13:13">
      <c r="M878149" s="4"/>
    </row>
    <row r="878150" spans="13:13">
      <c r="M878150" s="4"/>
    </row>
    <row r="878151" spans="13:13">
      <c r="M878151" s="4"/>
    </row>
    <row r="878152" spans="13:13">
      <c r="M878152" s="4"/>
    </row>
    <row r="878153" spans="13:13">
      <c r="M878153" s="4"/>
    </row>
    <row r="878154" spans="13:13">
      <c r="M878154" s="4"/>
    </row>
    <row r="878155" spans="13:13">
      <c r="M878155" s="4"/>
    </row>
    <row r="878156" spans="13:13">
      <c r="M878156" s="4"/>
    </row>
    <row r="878157" spans="13:13">
      <c r="M878157" s="4"/>
    </row>
    <row r="878158" spans="13:13">
      <c r="M878158" s="4"/>
    </row>
    <row r="878159" spans="13:13">
      <c r="M878159" s="4"/>
    </row>
    <row r="878160" spans="13:13">
      <c r="M878160" s="4"/>
    </row>
    <row r="878161" spans="13:13">
      <c r="M878161" s="4"/>
    </row>
    <row r="878162" spans="13:13">
      <c r="M878162" s="4"/>
    </row>
    <row r="878163" spans="13:13">
      <c r="M878163" s="4"/>
    </row>
    <row r="878164" spans="13:13">
      <c r="M878164" s="4"/>
    </row>
    <row r="878165" spans="13:13">
      <c r="M878165" s="4"/>
    </row>
    <row r="878166" spans="13:13">
      <c r="M878166" s="4"/>
    </row>
    <row r="878167" spans="13:13">
      <c r="M878167" s="4"/>
    </row>
    <row r="878168" spans="13:13">
      <c r="M878168" s="4"/>
    </row>
    <row r="878169" spans="13:13">
      <c r="M878169" s="4"/>
    </row>
    <row r="878170" spans="13:13">
      <c r="M878170" s="4"/>
    </row>
    <row r="878171" spans="13:13">
      <c r="M878171" s="4"/>
    </row>
    <row r="878172" spans="13:13">
      <c r="M878172" s="4"/>
    </row>
    <row r="878173" spans="13:13">
      <c r="M878173" s="4"/>
    </row>
    <row r="878174" spans="13:13">
      <c r="M878174" s="4"/>
    </row>
    <row r="878175" spans="13:13">
      <c r="M878175" s="4"/>
    </row>
    <row r="878176" spans="13:13">
      <c r="M878176" s="4"/>
    </row>
    <row r="878177" spans="13:13">
      <c r="M878177" s="4"/>
    </row>
    <row r="878178" spans="13:13">
      <c r="M878178" s="4"/>
    </row>
    <row r="878179" spans="13:13">
      <c r="M878179" s="4"/>
    </row>
    <row r="878180" spans="13:13">
      <c r="M878180" s="4"/>
    </row>
    <row r="878181" spans="13:13">
      <c r="M878181" s="4"/>
    </row>
    <row r="878182" spans="13:13">
      <c r="M878182" s="4"/>
    </row>
    <row r="878183" spans="13:13">
      <c r="M878183" s="4"/>
    </row>
    <row r="878184" spans="13:13">
      <c r="M878184" s="4"/>
    </row>
    <row r="878185" spans="13:13">
      <c r="M878185" s="4"/>
    </row>
    <row r="878186" spans="13:13">
      <c r="M878186" s="4"/>
    </row>
    <row r="878187" spans="13:13">
      <c r="M878187" s="4"/>
    </row>
    <row r="878188" spans="13:13">
      <c r="M878188" s="4"/>
    </row>
    <row r="878189" spans="13:13">
      <c r="M878189" s="4"/>
    </row>
    <row r="878190" spans="13:13">
      <c r="M878190" s="4"/>
    </row>
    <row r="878191" spans="13:13">
      <c r="M878191" s="4"/>
    </row>
    <row r="878192" spans="13:13">
      <c r="M878192" s="4"/>
    </row>
    <row r="878193" spans="13:13">
      <c r="M878193" s="4"/>
    </row>
    <row r="878194" spans="13:13">
      <c r="M878194" s="4"/>
    </row>
    <row r="878195" spans="13:13">
      <c r="M878195" s="4"/>
    </row>
    <row r="878196" spans="13:13">
      <c r="M878196" s="4"/>
    </row>
    <row r="878197" spans="13:13">
      <c r="M878197" s="4"/>
    </row>
    <row r="878198" spans="13:13">
      <c r="M878198" s="4"/>
    </row>
    <row r="878199" spans="13:13">
      <c r="M878199" s="4"/>
    </row>
    <row r="878200" spans="13:13">
      <c r="M878200" s="4"/>
    </row>
    <row r="878201" spans="13:13">
      <c r="M878201" s="4"/>
    </row>
    <row r="878202" spans="13:13">
      <c r="M878202" s="4"/>
    </row>
    <row r="878203" spans="13:13">
      <c r="M878203" s="4"/>
    </row>
    <row r="878204" spans="13:13">
      <c r="M878204" s="4"/>
    </row>
    <row r="878205" spans="13:13">
      <c r="M878205" s="4"/>
    </row>
    <row r="878206" spans="13:13">
      <c r="M878206" s="4"/>
    </row>
    <row r="878207" spans="13:13">
      <c r="M878207" s="4"/>
    </row>
    <row r="878208" spans="13:13">
      <c r="M878208" s="4"/>
    </row>
    <row r="878209" spans="13:13">
      <c r="M878209" s="4"/>
    </row>
    <row r="878210" spans="13:13">
      <c r="M878210" s="4"/>
    </row>
    <row r="878211" spans="13:13">
      <c r="M878211" s="4"/>
    </row>
    <row r="878212" spans="13:13">
      <c r="M878212" s="4"/>
    </row>
    <row r="878213" spans="13:13">
      <c r="M878213" s="4"/>
    </row>
    <row r="878214" spans="13:13">
      <c r="M878214" s="4"/>
    </row>
    <row r="878215" spans="13:13">
      <c r="M878215" s="4"/>
    </row>
    <row r="878216" spans="13:13">
      <c r="M878216" s="4"/>
    </row>
    <row r="878217" spans="13:13">
      <c r="M878217" s="4"/>
    </row>
    <row r="878218" spans="13:13">
      <c r="M878218" s="4"/>
    </row>
    <row r="878219" spans="13:13">
      <c r="M878219" s="4"/>
    </row>
    <row r="878220" spans="13:13">
      <c r="M878220" s="4"/>
    </row>
    <row r="878221" spans="13:13">
      <c r="M878221" s="4"/>
    </row>
    <row r="878222" spans="13:13">
      <c r="M878222" s="4"/>
    </row>
    <row r="878223" spans="13:13">
      <c r="M878223" s="4"/>
    </row>
    <row r="878224" spans="13:13">
      <c r="M878224" s="4"/>
    </row>
    <row r="878225" spans="13:13">
      <c r="M878225" s="4"/>
    </row>
    <row r="878226" spans="13:13">
      <c r="M878226" s="4"/>
    </row>
    <row r="878227" spans="13:13">
      <c r="M878227" s="4"/>
    </row>
    <row r="878228" spans="13:13">
      <c r="M878228" s="4"/>
    </row>
    <row r="878229" spans="13:13">
      <c r="M878229" s="4"/>
    </row>
    <row r="878230" spans="13:13">
      <c r="M878230" s="4"/>
    </row>
    <row r="878231" spans="13:13">
      <c r="M878231" s="4"/>
    </row>
    <row r="878232" spans="13:13">
      <c r="M878232" s="4"/>
    </row>
    <row r="878233" spans="13:13">
      <c r="M878233" s="4"/>
    </row>
    <row r="878234" spans="13:13">
      <c r="M878234" s="4"/>
    </row>
    <row r="878235" spans="13:13">
      <c r="M878235" s="4"/>
    </row>
    <row r="878236" spans="13:13">
      <c r="M878236" s="4"/>
    </row>
    <row r="878237" spans="13:13">
      <c r="M878237" s="4"/>
    </row>
    <row r="878238" spans="13:13">
      <c r="M878238" s="4"/>
    </row>
    <row r="878239" spans="13:13">
      <c r="M878239" s="4"/>
    </row>
    <row r="878240" spans="13:13">
      <c r="M878240" s="4"/>
    </row>
    <row r="878241" spans="13:13">
      <c r="M878241" s="4"/>
    </row>
    <row r="878242" spans="13:13">
      <c r="M878242" s="4"/>
    </row>
    <row r="878243" spans="13:13">
      <c r="M878243" s="4"/>
    </row>
    <row r="878244" spans="13:13">
      <c r="M878244" s="4"/>
    </row>
    <row r="878245" spans="13:13">
      <c r="M878245" s="4"/>
    </row>
    <row r="878246" spans="13:13">
      <c r="M878246" s="4"/>
    </row>
    <row r="878247" spans="13:13">
      <c r="M878247" s="4"/>
    </row>
    <row r="878248" spans="13:13">
      <c r="M878248" s="4"/>
    </row>
    <row r="878249" spans="13:13">
      <c r="M878249" s="4"/>
    </row>
    <row r="878250" spans="13:13">
      <c r="M878250" s="4"/>
    </row>
    <row r="878251" spans="13:13">
      <c r="M878251" s="4"/>
    </row>
    <row r="878252" spans="13:13">
      <c r="M878252" s="4"/>
    </row>
    <row r="878253" spans="13:13">
      <c r="M878253" s="4"/>
    </row>
    <row r="878254" spans="13:13">
      <c r="M878254" s="4"/>
    </row>
    <row r="878255" spans="13:13">
      <c r="M878255" s="4"/>
    </row>
    <row r="878256" spans="13:13">
      <c r="M878256" s="4"/>
    </row>
    <row r="878257" spans="13:13">
      <c r="M878257" s="4"/>
    </row>
    <row r="878258" spans="13:13">
      <c r="M878258" s="4"/>
    </row>
    <row r="878259" spans="13:13">
      <c r="M878259" s="4"/>
    </row>
    <row r="878260" spans="13:13">
      <c r="M878260" s="4"/>
    </row>
    <row r="878261" spans="13:13">
      <c r="M878261" s="4"/>
    </row>
    <row r="878262" spans="13:13">
      <c r="M878262" s="4"/>
    </row>
    <row r="878263" spans="13:13">
      <c r="M878263" s="4"/>
    </row>
    <row r="878264" spans="13:13">
      <c r="M878264" s="4"/>
    </row>
    <row r="878265" spans="13:13">
      <c r="M878265" s="4"/>
    </row>
    <row r="878266" spans="13:13">
      <c r="M878266" s="4"/>
    </row>
    <row r="878267" spans="13:13">
      <c r="M878267" s="4"/>
    </row>
    <row r="878268" spans="13:13">
      <c r="M878268" s="4"/>
    </row>
    <row r="878269" spans="13:13">
      <c r="M878269" s="4"/>
    </row>
    <row r="878270" spans="13:13">
      <c r="M878270" s="4"/>
    </row>
    <row r="878271" spans="13:13">
      <c r="M878271" s="4"/>
    </row>
    <row r="878272" spans="13:13">
      <c r="M878272" s="4"/>
    </row>
    <row r="878273" spans="13:13">
      <c r="M878273" s="4"/>
    </row>
    <row r="878274" spans="13:13">
      <c r="M878274" s="4"/>
    </row>
    <row r="878275" spans="13:13">
      <c r="M878275" s="4"/>
    </row>
    <row r="878276" spans="13:13">
      <c r="M878276" s="4"/>
    </row>
    <row r="878277" spans="13:13">
      <c r="M878277" s="4"/>
    </row>
    <row r="878278" spans="13:13">
      <c r="M878278" s="4"/>
    </row>
    <row r="878279" spans="13:13">
      <c r="M878279" s="4"/>
    </row>
    <row r="878280" spans="13:13">
      <c r="M878280" s="4"/>
    </row>
    <row r="878281" spans="13:13">
      <c r="M878281" s="4"/>
    </row>
    <row r="878282" spans="13:13">
      <c r="M878282" s="4"/>
    </row>
    <row r="878283" spans="13:13">
      <c r="M878283" s="4"/>
    </row>
    <row r="878284" spans="13:13">
      <c r="M878284" s="4"/>
    </row>
    <row r="878285" spans="13:13">
      <c r="M878285" s="4"/>
    </row>
    <row r="878286" spans="13:13">
      <c r="M878286" s="4"/>
    </row>
    <row r="878287" spans="13:13">
      <c r="M878287" s="4"/>
    </row>
    <row r="878288" spans="13:13">
      <c r="M878288" s="4"/>
    </row>
    <row r="878289" spans="13:13">
      <c r="M878289" s="4"/>
    </row>
    <row r="878290" spans="13:13">
      <c r="M878290" s="4"/>
    </row>
    <row r="878291" spans="13:13">
      <c r="M878291" s="4"/>
    </row>
    <row r="878292" spans="13:13">
      <c r="M878292" s="4"/>
    </row>
    <row r="878293" spans="13:13">
      <c r="M878293" s="4"/>
    </row>
    <row r="878294" spans="13:13">
      <c r="M878294" s="4"/>
    </row>
    <row r="878295" spans="13:13">
      <c r="M878295" s="4"/>
    </row>
    <row r="878296" spans="13:13">
      <c r="M878296" s="4"/>
    </row>
    <row r="878297" spans="13:13">
      <c r="M878297" s="4"/>
    </row>
    <row r="878298" spans="13:13">
      <c r="M878298" s="4"/>
    </row>
    <row r="878299" spans="13:13">
      <c r="M878299" s="4"/>
    </row>
    <row r="878300" spans="13:13">
      <c r="M878300" s="4"/>
    </row>
    <row r="878301" spans="13:13">
      <c r="M878301" s="4"/>
    </row>
    <row r="878302" spans="13:13">
      <c r="M878302" s="4"/>
    </row>
    <row r="878303" spans="13:13">
      <c r="M878303" s="4"/>
    </row>
    <row r="878304" spans="13:13">
      <c r="M878304" s="4"/>
    </row>
    <row r="878305" spans="13:13">
      <c r="M878305" s="4"/>
    </row>
    <row r="878306" spans="13:13">
      <c r="M878306" s="4"/>
    </row>
    <row r="878307" spans="13:13">
      <c r="M878307" s="4"/>
    </row>
    <row r="878308" spans="13:13">
      <c r="M878308" s="4"/>
    </row>
    <row r="878309" spans="13:13">
      <c r="M878309" s="4"/>
    </row>
    <row r="878310" spans="13:13">
      <c r="M878310" s="4"/>
    </row>
    <row r="878311" spans="13:13">
      <c r="M878311" s="4"/>
    </row>
    <row r="878312" spans="13:13">
      <c r="M878312" s="4"/>
    </row>
    <row r="878313" spans="13:13">
      <c r="M878313" s="4"/>
    </row>
    <row r="878314" spans="13:13">
      <c r="M878314" s="4"/>
    </row>
    <row r="878315" spans="13:13">
      <c r="M878315" s="4"/>
    </row>
    <row r="878316" spans="13:13">
      <c r="M878316" s="4"/>
    </row>
    <row r="878317" spans="13:13">
      <c r="M878317" s="4"/>
    </row>
    <row r="878318" spans="13:13">
      <c r="M878318" s="4"/>
    </row>
    <row r="878319" spans="13:13">
      <c r="M878319" s="4"/>
    </row>
    <row r="878320" spans="13:13">
      <c r="M878320" s="4"/>
    </row>
    <row r="878321" spans="13:13">
      <c r="M878321" s="4"/>
    </row>
    <row r="878322" spans="13:13">
      <c r="M878322" s="4"/>
    </row>
    <row r="878323" spans="13:13">
      <c r="M878323" s="4"/>
    </row>
    <row r="878324" spans="13:13">
      <c r="M878324" s="4"/>
    </row>
    <row r="878325" spans="13:13">
      <c r="M878325" s="4"/>
    </row>
    <row r="878326" spans="13:13">
      <c r="M878326" s="4"/>
    </row>
    <row r="878327" spans="13:13">
      <c r="M878327" s="4"/>
    </row>
    <row r="878328" spans="13:13">
      <c r="M878328" s="4"/>
    </row>
    <row r="878329" spans="13:13">
      <c r="M878329" s="4"/>
    </row>
    <row r="878330" spans="13:13">
      <c r="M878330" s="4"/>
    </row>
    <row r="878331" spans="13:13">
      <c r="M878331" s="4"/>
    </row>
    <row r="878332" spans="13:13">
      <c r="M878332" s="4"/>
    </row>
    <row r="878333" spans="13:13">
      <c r="M878333" s="4"/>
    </row>
    <row r="878334" spans="13:13">
      <c r="M878334" s="4"/>
    </row>
    <row r="878335" spans="13:13">
      <c r="M878335" s="4"/>
    </row>
    <row r="878336" spans="13:13">
      <c r="M878336" s="4"/>
    </row>
    <row r="878337" spans="13:13">
      <c r="M878337" s="4"/>
    </row>
    <row r="878338" spans="13:13">
      <c r="M878338" s="4"/>
    </row>
    <row r="878339" spans="13:13">
      <c r="M878339" s="4"/>
    </row>
    <row r="878340" spans="13:13">
      <c r="M878340" s="4"/>
    </row>
    <row r="878341" spans="13:13">
      <c r="M878341" s="4"/>
    </row>
    <row r="878342" spans="13:13">
      <c r="M878342" s="4"/>
    </row>
    <row r="878343" spans="13:13">
      <c r="M878343" s="4"/>
    </row>
    <row r="878344" spans="13:13">
      <c r="M878344" s="4"/>
    </row>
    <row r="878345" spans="13:13">
      <c r="M878345" s="4"/>
    </row>
    <row r="878346" spans="13:13">
      <c r="M878346" s="4"/>
    </row>
    <row r="878347" spans="13:13">
      <c r="M878347" s="4"/>
    </row>
    <row r="878348" spans="13:13">
      <c r="M878348" s="4"/>
    </row>
    <row r="878349" spans="13:13">
      <c r="M878349" s="4"/>
    </row>
    <row r="878350" spans="13:13">
      <c r="M878350" s="4"/>
    </row>
    <row r="878351" spans="13:13">
      <c r="M878351" s="4"/>
    </row>
    <row r="878352" spans="13:13">
      <c r="M878352" s="4"/>
    </row>
    <row r="878353" spans="13:13">
      <c r="M878353" s="4"/>
    </row>
    <row r="878354" spans="13:13">
      <c r="M878354" s="4"/>
    </row>
    <row r="878355" spans="13:13">
      <c r="M878355" s="4"/>
    </row>
    <row r="878356" spans="13:13">
      <c r="M878356" s="4"/>
    </row>
    <row r="878357" spans="13:13">
      <c r="M878357" s="4"/>
    </row>
    <row r="878358" spans="13:13">
      <c r="M878358" s="4"/>
    </row>
    <row r="878359" spans="13:13">
      <c r="M878359" s="4"/>
    </row>
    <row r="878360" spans="13:13">
      <c r="M878360" s="4"/>
    </row>
    <row r="878361" spans="13:13">
      <c r="M878361" s="4"/>
    </row>
    <row r="878362" spans="13:13">
      <c r="M878362" s="4"/>
    </row>
    <row r="878363" spans="13:13">
      <c r="M878363" s="4"/>
    </row>
    <row r="878364" spans="13:13">
      <c r="M878364" s="4"/>
    </row>
    <row r="878365" spans="13:13">
      <c r="M878365" s="4"/>
    </row>
    <row r="878366" spans="13:13">
      <c r="M878366" s="4"/>
    </row>
    <row r="878367" spans="13:13">
      <c r="M878367" s="4"/>
    </row>
    <row r="878368" spans="13:13">
      <c r="M878368" s="4"/>
    </row>
    <row r="878369" spans="13:13">
      <c r="M878369" s="4"/>
    </row>
    <row r="878370" spans="13:13">
      <c r="M878370" s="4"/>
    </row>
    <row r="878371" spans="13:13">
      <c r="M878371" s="4"/>
    </row>
    <row r="878372" spans="13:13">
      <c r="M878372" s="4"/>
    </row>
    <row r="878373" spans="13:13">
      <c r="M878373" s="4"/>
    </row>
    <row r="878374" spans="13:13">
      <c r="M878374" s="4"/>
    </row>
    <row r="878375" spans="13:13">
      <c r="M878375" s="4"/>
    </row>
    <row r="878376" spans="13:13">
      <c r="M878376" s="4"/>
    </row>
    <row r="878377" spans="13:13">
      <c r="M878377" s="4"/>
    </row>
    <row r="878378" spans="13:13">
      <c r="M878378" s="4"/>
    </row>
    <row r="878379" spans="13:13">
      <c r="M878379" s="4"/>
    </row>
    <row r="878380" spans="13:13">
      <c r="M878380" s="4"/>
    </row>
    <row r="878381" spans="13:13">
      <c r="M878381" s="4"/>
    </row>
    <row r="878382" spans="13:13">
      <c r="M878382" s="4"/>
    </row>
    <row r="878383" spans="13:13">
      <c r="M878383" s="4"/>
    </row>
    <row r="878384" spans="13:13">
      <c r="M878384" s="4"/>
    </row>
    <row r="878385" spans="13:13">
      <c r="M878385" s="4"/>
    </row>
    <row r="878386" spans="13:13">
      <c r="M878386" s="4"/>
    </row>
    <row r="878387" spans="13:13">
      <c r="M878387" s="4"/>
    </row>
    <row r="878388" spans="13:13">
      <c r="M878388" s="4"/>
    </row>
    <row r="878389" spans="13:13">
      <c r="M878389" s="4"/>
    </row>
    <row r="878390" spans="13:13">
      <c r="M878390" s="4"/>
    </row>
    <row r="878391" spans="13:13">
      <c r="M878391" s="4"/>
    </row>
    <row r="878392" spans="13:13">
      <c r="M878392" s="4"/>
    </row>
    <row r="878393" spans="13:13">
      <c r="M878393" s="4"/>
    </row>
    <row r="878394" spans="13:13">
      <c r="M878394" s="4"/>
    </row>
    <row r="878395" spans="13:13">
      <c r="M878395" s="4"/>
    </row>
    <row r="878396" spans="13:13">
      <c r="M878396" s="4"/>
    </row>
    <row r="878397" spans="13:13">
      <c r="M878397" s="4"/>
    </row>
    <row r="878398" spans="13:13">
      <c r="M878398" s="4"/>
    </row>
    <row r="878399" spans="13:13">
      <c r="M878399" s="4"/>
    </row>
    <row r="878400" spans="13:13">
      <c r="M878400" s="4"/>
    </row>
    <row r="878401" spans="13:13">
      <c r="M878401" s="4"/>
    </row>
    <row r="878402" spans="13:13">
      <c r="M878402" s="4"/>
    </row>
    <row r="878403" spans="13:13">
      <c r="M878403" s="4"/>
    </row>
    <row r="878404" spans="13:13">
      <c r="M878404" s="4"/>
    </row>
    <row r="878405" spans="13:13">
      <c r="M878405" s="4"/>
    </row>
    <row r="878406" spans="13:13">
      <c r="M878406" s="4"/>
    </row>
    <row r="878407" spans="13:13">
      <c r="M878407" s="4"/>
    </row>
    <row r="878408" spans="13:13">
      <c r="M878408" s="4"/>
    </row>
    <row r="878409" spans="13:13">
      <c r="M878409" s="4"/>
    </row>
    <row r="878410" spans="13:13">
      <c r="M878410" s="4"/>
    </row>
    <row r="878411" spans="13:13">
      <c r="M878411" s="4"/>
    </row>
    <row r="878412" spans="13:13">
      <c r="M878412" s="4"/>
    </row>
    <row r="878413" spans="13:13">
      <c r="M878413" s="4"/>
    </row>
    <row r="878414" spans="13:13">
      <c r="M878414" s="4"/>
    </row>
    <row r="878415" spans="13:13">
      <c r="M878415" s="4"/>
    </row>
    <row r="878416" spans="13:13">
      <c r="M878416" s="4"/>
    </row>
    <row r="878417" spans="13:13">
      <c r="M878417" s="4"/>
    </row>
    <row r="878418" spans="13:13">
      <c r="M878418" s="4"/>
    </row>
    <row r="878419" spans="13:13">
      <c r="M878419" s="4"/>
    </row>
    <row r="878420" spans="13:13">
      <c r="M878420" s="4"/>
    </row>
    <row r="878421" spans="13:13">
      <c r="M878421" s="4"/>
    </row>
    <row r="878422" spans="13:13">
      <c r="M878422" s="4"/>
    </row>
    <row r="878423" spans="13:13">
      <c r="M878423" s="4"/>
    </row>
    <row r="878424" spans="13:13">
      <c r="M878424" s="4"/>
    </row>
    <row r="878425" spans="13:13">
      <c r="M878425" s="4"/>
    </row>
    <row r="878426" spans="13:13">
      <c r="M878426" s="4"/>
    </row>
    <row r="878427" spans="13:13">
      <c r="M878427" s="4"/>
    </row>
    <row r="878428" spans="13:13">
      <c r="M878428" s="4"/>
    </row>
    <row r="878429" spans="13:13">
      <c r="M878429" s="4"/>
    </row>
    <row r="878430" spans="13:13">
      <c r="M878430" s="4"/>
    </row>
    <row r="878431" spans="13:13">
      <c r="M878431" s="4"/>
    </row>
    <row r="878432" spans="13:13">
      <c r="M878432" s="4"/>
    </row>
    <row r="878433" spans="13:13">
      <c r="M878433" s="4"/>
    </row>
    <row r="878434" spans="13:13">
      <c r="M878434" s="4"/>
    </row>
    <row r="878435" spans="13:13">
      <c r="M878435" s="4"/>
    </row>
    <row r="878436" spans="13:13">
      <c r="M878436" s="4"/>
    </row>
    <row r="878437" spans="13:13">
      <c r="M878437" s="4"/>
    </row>
    <row r="878438" spans="13:13">
      <c r="M878438" s="4"/>
    </row>
    <row r="878439" spans="13:13">
      <c r="M878439" s="4"/>
    </row>
    <row r="878440" spans="13:13">
      <c r="M878440" s="4"/>
    </row>
    <row r="878441" spans="13:13">
      <c r="M878441" s="4"/>
    </row>
    <row r="878442" spans="13:13">
      <c r="M878442" s="4"/>
    </row>
    <row r="878443" spans="13:13">
      <c r="M878443" s="4"/>
    </row>
    <row r="878444" spans="13:13">
      <c r="M878444" s="4"/>
    </row>
    <row r="878445" spans="13:13">
      <c r="M878445" s="4"/>
    </row>
    <row r="878446" spans="13:13">
      <c r="M878446" s="4"/>
    </row>
    <row r="878447" spans="13:13">
      <c r="M878447" s="4"/>
    </row>
    <row r="878448" spans="13:13">
      <c r="M878448" s="4"/>
    </row>
    <row r="878449" spans="13:13">
      <c r="M878449" s="4"/>
    </row>
    <row r="878450" spans="13:13">
      <c r="M878450" s="4"/>
    </row>
    <row r="878451" spans="13:13">
      <c r="M878451" s="4"/>
    </row>
    <row r="878452" spans="13:13">
      <c r="M878452" s="4"/>
    </row>
    <row r="878453" spans="13:13">
      <c r="M878453" s="4"/>
    </row>
    <row r="878454" spans="13:13">
      <c r="M878454" s="4"/>
    </row>
    <row r="878455" spans="13:13">
      <c r="M878455" s="4"/>
    </row>
    <row r="878456" spans="13:13">
      <c r="M878456" s="4"/>
    </row>
    <row r="878457" spans="13:13">
      <c r="M878457" s="4"/>
    </row>
    <row r="878458" spans="13:13">
      <c r="M878458" s="4"/>
    </row>
    <row r="878459" spans="13:13">
      <c r="M878459" s="4"/>
    </row>
    <row r="878460" spans="13:13">
      <c r="M878460" s="4"/>
    </row>
    <row r="878461" spans="13:13">
      <c r="M878461" s="4"/>
    </row>
    <row r="878462" spans="13:13">
      <c r="M878462" s="4"/>
    </row>
    <row r="878463" spans="13:13">
      <c r="M878463" s="4"/>
    </row>
    <row r="878464" spans="13:13">
      <c r="M878464" s="4"/>
    </row>
    <row r="878465" spans="13:13">
      <c r="M878465" s="4"/>
    </row>
    <row r="878466" spans="13:13">
      <c r="M878466" s="4"/>
    </row>
    <row r="878467" spans="13:13">
      <c r="M878467" s="4"/>
    </row>
    <row r="878468" spans="13:13">
      <c r="M878468" s="4"/>
    </row>
    <row r="878469" spans="13:13">
      <c r="M878469" s="4"/>
    </row>
    <row r="878470" spans="13:13">
      <c r="M878470" s="4"/>
    </row>
    <row r="878471" spans="13:13">
      <c r="M878471" s="4"/>
    </row>
    <row r="878472" spans="13:13">
      <c r="M878472" s="4"/>
    </row>
    <row r="878473" spans="13:13">
      <c r="M878473" s="4"/>
    </row>
    <row r="878474" spans="13:13">
      <c r="M878474" s="4"/>
    </row>
    <row r="878475" spans="13:13">
      <c r="M878475" s="4"/>
    </row>
    <row r="878476" spans="13:13">
      <c r="M878476" s="4"/>
    </row>
    <row r="878477" spans="13:13">
      <c r="M878477" s="4"/>
    </row>
    <row r="878478" spans="13:13">
      <c r="M878478" s="4"/>
    </row>
    <row r="878479" spans="13:13">
      <c r="M878479" s="4"/>
    </row>
    <row r="878480" spans="13:13">
      <c r="M878480" s="4"/>
    </row>
    <row r="878481" spans="13:13">
      <c r="M878481" s="4"/>
    </row>
    <row r="878482" spans="13:13">
      <c r="M878482" s="4"/>
    </row>
    <row r="878483" spans="13:13">
      <c r="M878483" s="4"/>
    </row>
    <row r="878484" spans="13:13">
      <c r="M878484" s="4"/>
    </row>
    <row r="878485" spans="13:13">
      <c r="M878485" s="4"/>
    </row>
    <row r="878486" spans="13:13">
      <c r="M878486" s="4"/>
    </row>
    <row r="878487" spans="13:13">
      <c r="M878487" s="4"/>
    </row>
    <row r="878488" spans="13:13">
      <c r="M878488" s="4"/>
    </row>
    <row r="878489" spans="13:13">
      <c r="M878489" s="4"/>
    </row>
    <row r="878490" spans="13:13">
      <c r="M878490" s="4"/>
    </row>
    <row r="878491" spans="13:13">
      <c r="M878491" s="4"/>
    </row>
    <row r="878492" spans="13:13">
      <c r="M878492" s="4"/>
    </row>
    <row r="878493" spans="13:13">
      <c r="M878493" s="4"/>
    </row>
    <row r="878494" spans="13:13">
      <c r="M878494" s="4"/>
    </row>
    <row r="878495" spans="13:13">
      <c r="M878495" s="4"/>
    </row>
    <row r="878496" spans="13:13">
      <c r="M878496" s="4"/>
    </row>
    <row r="878497" spans="13:13">
      <c r="M878497" s="4"/>
    </row>
    <row r="878498" spans="13:13">
      <c r="M878498" s="4"/>
    </row>
    <row r="878499" spans="13:13">
      <c r="M878499" s="4"/>
    </row>
    <row r="878500" spans="13:13">
      <c r="M878500" s="4"/>
    </row>
    <row r="878501" spans="13:13">
      <c r="M878501" s="4"/>
    </row>
    <row r="878502" spans="13:13">
      <c r="M878502" s="4"/>
    </row>
    <row r="878503" spans="13:13">
      <c r="M878503" s="4"/>
    </row>
    <row r="878504" spans="13:13">
      <c r="M878504" s="4"/>
    </row>
    <row r="878505" spans="13:13">
      <c r="M878505" s="4"/>
    </row>
    <row r="878506" spans="13:13">
      <c r="M878506" s="4"/>
    </row>
    <row r="878507" spans="13:13">
      <c r="M878507" s="4"/>
    </row>
    <row r="878508" spans="13:13">
      <c r="M878508" s="4"/>
    </row>
    <row r="878509" spans="13:13">
      <c r="M878509" s="4"/>
    </row>
    <row r="878510" spans="13:13">
      <c r="M878510" s="4"/>
    </row>
    <row r="878511" spans="13:13">
      <c r="M878511" s="4"/>
    </row>
    <row r="878512" spans="13:13">
      <c r="M878512" s="4"/>
    </row>
    <row r="878513" spans="13:13">
      <c r="M878513" s="4"/>
    </row>
    <row r="878514" spans="13:13">
      <c r="M878514" s="4"/>
    </row>
    <row r="878515" spans="13:13">
      <c r="M878515" s="4"/>
    </row>
    <row r="878516" spans="13:13">
      <c r="M878516" s="4"/>
    </row>
    <row r="878517" spans="13:13">
      <c r="M878517" s="4"/>
    </row>
    <row r="878518" spans="13:13">
      <c r="M878518" s="4"/>
    </row>
    <row r="878519" spans="13:13">
      <c r="M878519" s="4"/>
    </row>
    <row r="878520" spans="13:13">
      <c r="M878520" s="4"/>
    </row>
    <row r="878521" spans="13:13">
      <c r="M878521" s="4"/>
    </row>
    <row r="878522" spans="13:13">
      <c r="M878522" s="4"/>
    </row>
    <row r="878523" spans="13:13">
      <c r="M878523" s="4"/>
    </row>
    <row r="878524" spans="13:13">
      <c r="M878524" s="4"/>
    </row>
    <row r="878525" spans="13:13">
      <c r="M878525" s="4"/>
    </row>
    <row r="878526" spans="13:13">
      <c r="M878526" s="4"/>
    </row>
    <row r="878527" spans="13:13">
      <c r="M878527" s="4"/>
    </row>
    <row r="878528" spans="13:13">
      <c r="M878528" s="4"/>
    </row>
    <row r="878529" spans="13:13">
      <c r="M878529" s="4"/>
    </row>
    <row r="878530" spans="13:13">
      <c r="M878530" s="4"/>
    </row>
    <row r="878531" spans="13:13">
      <c r="M878531" s="4"/>
    </row>
    <row r="878532" spans="13:13">
      <c r="M878532" s="4"/>
    </row>
    <row r="878533" spans="13:13">
      <c r="M878533" s="4"/>
    </row>
    <row r="878534" spans="13:13">
      <c r="M878534" s="4"/>
    </row>
    <row r="878535" spans="13:13">
      <c r="M878535" s="4"/>
    </row>
    <row r="878536" spans="13:13">
      <c r="M878536" s="4"/>
    </row>
    <row r="878537" spans="13:13">
      <c r="M878537" s="4"/>
    </row>
    <row r="878538" spans="13:13">
      <c r="M878538" s="4"/>
    </row>
    <row r="878539" spans="13:13">
      <c r="M878539" s="4"/>
    </row>
    <row r="878540" spans="13:13">
      <c r="M878540" s="4"/>
    </row>
    <row r="878541" spans="13:13">
      <c r="M878541" s="4"/>
    </row>
    <row r="878542" spans="13:13">
      <c r="M878542" s="4"/>
    </row>
    <row r="878543" spans="13:13">
      <c r="M878543" s="4"/>
    </row>
    <row r="878544" spans="13:13">
      <c r="M878544" s="4"/>
    </row>
    <row r="878545" spans="13:13">
      <c r="M878545" s="4"/>
    </row>
    <row r="878546" spans="13:13">
      <c r="M878546" s="4"/>
    </row>
    <row r="878547" spans="13:13">
      <c r="M878547" s="4"/>
    </row>
    <row r="878548" spans="13:13">
      <c r="M878548" s="4"/>
    </row>
    <row r="878549" spans="13:13">
      <c r="M878549" s="4"/>
    </row>
    <row r="878550" spans="13:13">
      <c r="M878550" s="4"/>
    </row>
    <row r="878551" spans="13:13">
      <c r="M878551" s="4"/>
    </row>
    <row r="878552" spans="13:13">
      <c r="M878552" s="4"/>
    </row>
    <row r="878553" spans="13:13">
      <c r="M878553" s="4"/>
    </row>
    <row r="878554" spans="13:13">
      <c r="M878554" s="4"/>
    </row>
    <row r="878555" spans="13:13">
      <c r="M878555" s="4"/>
    </row>
    <row r="878556" spans="13:13">
      <c r="M878556" s="4"/>
    </row>
    <row r="878557" spans="13:13">
      <c r="M878557" s="4"/>
    </row>
    <row r="878558" spans="13:13">
      <c r="M878558" s="4"/>
    </row>
    <row r="878559" spans="13:13">
      <c r="M878559" s="4"/>
    </row>
    <row r="878560" spans="13:13">
      <c r="M878560" s="4"/>
    </row>
    <row r="878561" spans="13:13">
      <c r="M878561" s="4"/>
    </row>
    <row r="878562" spans="13:13">
      <c r="M878562" s="4"/>
    </row>
    <row r="878563" spans="13:13">
      <c r="M878563" s="4"/>
    </row>
    <row r="878564" spans="13:13">
      <c r="M878564" s="4"/>
    </row>
    <row r="878565" spans="13:13">
      <c r="M878565" s="4"/>
    </row>
    <row r="878566" spans="13:13">
      <c r="M878566" s="4"/>
    </row>
    <row r="878567" spans="13:13">
      <c r="M878567" s="4"/>
    </row>
    <row r="878568" spans="13:13">
      <c r="M878568" s="4"/>
    </row>
    <row r="878569" spans="13:13">
      <c r="M878569" s="4"/>
    </row>
    <row r="878570" spans="13:13">
      <c r="M878570" s="4"/>
    </row>
    <row r="878571" spans="13:13">
      <c r="M878571" s="4"/>
    </row>
    <row r="878572" spans="13:13">
      <c r="M878572" s="4"/>
    </row>
    <row r="878573" spans="13:13">
      <c r="M878573" s="4"/>
    </row>
    <row r="878574" spans="13:13">
      <c r="M878574" s="4"/>
    </row>
    <row r="878575" spans="13:13">
      <c r="M878575" s="4"/>
    </row>
    <row r="878576" spans="13:13">
      <c r="M878576" s="4"/>
    </row>
    <row r="878577" spans="13:13">
      <c r="M878577" s="4"/>
    </row>
    <row r="878578" spans="13:13">
      <c r="M878578" s="4"/>
    </row>
    <row r="878579" spans="13:13">
      <c r="M878579" s="4"/>
    </row>
    <row r="878580" spans="13:13">
      <c r="M878580" s="4"/>
    </row>
    <row r="878581" spans="13:13">
      <c r="M878581" s="4"/>
    </row>
    <row r="878582" spans="13:13">
      <c r="M878582" s="4"/>
    </row>
    <row r="878583" spans="13:13">
      <c r="M878583" s="4"/>
    </row>
    <row r="878584" spans="13:13">
      <c r="M878584" s="4"/>
    </row>
    <row r="878585" spans="13:13">
      <c r="M878585" s="4"/>
    </row>
    <row r="878586" spans="13:13">
      <c r="M878586" s="4"/>
    </row>
    <row r="878587" spans="13:13">
      <c r="M878587" s="4"/>
    </row>
    <row r="878588" spans="13:13">
      <c r="M878588" s="4"/>
    </row>
    <row r="878589" spans="13:13">
      <c r="M878589" s="4"/>
    </row>
    <row r="878590" spans="13:13">
      <c r="M878590" s="4"/>
    </row>
    <row r="878591" spans="13:13">
      <c r="M878591" s="4"/>
    </row>
    <row r="878592" spans="13:13">
      <c r="M878592" s="4"/>
    </row>
    <row r="878593" spans="13:13">
      <c r="M878593" s="4"/>
    </row>
    <row r="878594" spans="13:13">
      <c r="M878594" s="4"/>
    </row>
    <row r="878595" spans="13:13">
      <c r="M878595" s="4"/>
    </row>
    <row r="878596" spans="13:13">
      <c r="M878596" s="4"/>
    </row>
    <row r="878597" spans="13:13">
      <c r="M878597" s="4"/>
    </row>
    <row r="878598" spans="13:13">
      <c r="M878598" s="4"/>
    </row>
    <row r="878599" spans="13:13">
      <c r="M878599" s="4"/>
    </row>
    <row r="878600" spans="13:13">
      <c r="M878600" s="4"/>
    </row>
    <row r="878601" spans="13:13">
      <c r="M878601" s="4"/>
    </row>
    <row r="878602" spans="13:13">
      <c r="M878602" s="4"/>
    </row>
    <row r="878603" spans="13:13">
      <c r="M878603" s="4"/>
    </row>
    <row r="878604" spans="13:13">
      <c r="M878604" s="4"/>
    </row>
    <row r="878605" spans="13:13">
      <c r="M878605" s="4"/>
    </row>
    <row r="878606" spans="13:13">
      <c r="M878606" s="4"/>
    </row>
    <row r="878607" spans="13:13">
      <c r="M878607" s="4"/>
    </row>
    <row r="878608" spans="13:13">
      <c r="M878608" s="4"/>
    </row>
    <row r="878609" spans="13:13">
      <c r="M878609" s="4"/>
    </row>
    <row r="878610" spans="13:13">
      <c r="M878610" s="4"/>
    </row>
    <row r="878611" spans="13:13">
      <c r="M878611" s="4"/>
    </row>
    <row r="878612" spans="13:13">
      <c r="M878612" s="4"/>
    </row>
    <row r="878613" spans="13:13">
      <c r="M878613" s="4"/>
    </row>
    <row r="878614" spans="13:13">
      <c r="M878614" s="4"/>
    </row>
    <row r="878615" spans="13:13">
      <c r="M878615" s="4"/>
    </row>
    <row r="878616" spans="13:13">
      <c r="M878616" s="4"/>
    </row>
    <row r="878617" spans="13:13">
      <c r="M878617" s="4"/>
    </row>
    <row r="878618" spans="13:13">
      <c r="M878618" s="4"/>
    </row>
    <row r="878619" spans="13:13">
      <c r="M878619" s="4"/>
    </row>
    <row r="878620" spans="13:13">
      <c r="M878620" s="4"/>
    </row>
    <row r="878621" spans="13:13">
      <c r="M878621" s="4"/>
    </row>
    <row r="878622" spans="13:13">
      <c r="M878622" s="4"/>
    </row>
    <row r="878623" spans="13:13">
      <c r="M878623" s="4"/>
    </row>
    <row r="878624" spans="13:13">
      <c r="M878624" s="4"/>
    </row>
    <row r="878625" spans="13:13">
      <c r="M878625" s="4"/>
    </row>
    <row r="878626" spans="13:13">
      <c r="M878626" s="4"/>
    </row>
    <row r="878627" spans="13:13">
      <c r="M878627" s="4"/>
    </row>
    <row r="878628" spans="13:13">
      <c r="M878628" s="4"/>
    </row>
    <row r="878629" spans="13:13">
      <c r="M878629" s="4"/>
    </row>
    <row r="878630" spans="13:13">
      <c r="M878630" s="4"/>
    </row>
    <row r="878631" spans="13:13">
      <c r="M878631" s="4"/>
    </row>
    <row r="878632" spans="13:13">
      <c r="M878632" s="4"/>
    </row>
    <row r="878633" spans="13:13">
      <c r="M878633" s="4"/>
    </row>
    <row r="878634" spans="13:13">
      <c r="M878634" s="4"/>
    </row>
    <row r="878635" spans="13:13">
      <c r="M878635" s="4"/>
    </row>
    <row r="878636" spans="13:13">
      <c r="M878636" s="4"/>
    </row>
    <row r="878637" spans="13:13">
      <c r="M878637" s="4"/>
    </row>
    <row r="878638" spans="13:13">
      <c r="M878638" s="4"/>
    </row>
    <row r="878639" spans="13:13">
      <c r="M878639" s="4"/>
    </row>
    <row r="878640" spans="13:13">
      <c r="M878640" s="4"/>
    </row>
    <row r="878641" spans="13:13">
      <c r="M878641" s="4"/>
    </row>
    <row r="878642" spans="13:13">
      <c r="M878642" s="4"/>
    </row>
    <row r="878643" spans="13:13">
      <c r="M878643" s="4"/>
    </row>
    <row r="878644" spans="13:13">
      <c r="M878644" s="4"/>
    </row>
    <row r="878645" spans="13:13">
      <c r="M878645" s="4"/>
    </row>
    <row r="878646" spans="13:13">
      <c r="M878646" s="4"/>
    </row>
    <row r="878647" spans="13:13">
      <c r="M878647" s="4"/>
    </row>
    <row r="878648" spans="13:13">
      <c r="M878648" s="4"/>
    </row>
    <row r="878649" spans="13:13">
      <c r="M878649" s="4"/>
    </row>
    <row r="878650" spans="13:13">
      <c r="M878650" s="4"/>
    </row>
    <row r="878651" spans="13:13">
      <c r="M878651" s="4"/>
    </row>
    <row r="878652" spans="13:13">
      <c r="M878652" s="4"/>
    </row>
    <row r="878653" spans="13:13">
      <c r="M878653" s="4"/>
    </row>
    <row r="878654" spans="13:13">
      <c r="M878654" s="4"/>
    </row>
    <row r="878655" spans="13:13">
      <c r="M878655" s="4"/>
    </row>
    <row r="878656" spans="13:13">
      <c r="M878656" s="4"/>
    </row>
    <row r="878657" spans="13:13">
      <c r="M878657" s="4"/>
    </row>
    <row r="878658" spans="13:13">
      <c r="M878658" s="4"/>
    </row>
    <row r="878659" spans="13:13">
      <c r="M878659" s="4"/>
    </row>
    <row r="878660" spans="13:13">
      <c r="M878660" s="4"/>
    </row>
    <row r="878661" spans="13:13">
      <c r="M878661" s="4"/>
    </row>
    <row r="878662" spans="13:13">
      <c r="M878662" s="4"/>
    </row>
    <row r="878663" spans="13:13">
      <c r="M878663" s="4"/>
    </row>
    <row r="878664" spans="13:13">
      <c r="M878664" s="4"/>
    </row>
    <row r="878665" spans="13:13">
      <c r="M878665" s="4"/>
    </row>
    <row r="878666" spans="13:13">
      <c r="M878666" s="4"/>
    </row>
    <row r="878667" spans="13:13">
      <c r="M878667" s="4"/>
    </row>
    <row r="878668" spans="13:13">
      <c r="M878668" s="4"/>
    </row>
    <row r="878669" spans="13:13">
      <c r="M878669" s="4"/>
    </row>
    <row r="878670" spans="13:13">
      <c r="M878670" s="4"/>
    </row>
    <row r="878671" spans="13:13">
      <c r="M878671" s="4"/>
    </row>
    <row r="878672" spans="13:13">
      <c r="M878672" s="4"/>
    </row>
    <row r="878673" spans="13:13">
      <c r="M878673" s="4"/>
    </row>
    <row r="878674" spans="13:13">
      <c r="M878674" s="4"/>
    </row>
    <row r="878675" spans="13:13">
      <c r="M878675" s="4"/>
    </row>
    <row r="878676" spans="13:13">
      <c r="M878676" s="4"/>
    </row>
    <row r="878677" spans="13:13">
      <c r="M878677" s="4"/>
    </row>
    <row r="878678" spans="13:13">
      <c r="M878678" s="4"/>
    </row>
    <row r="878679" spans="13:13">
      <c r="M878679" s="4"/>
    </row>
    <row r="878680" spans="13:13">
      <c r="M878680" s="4"/>
    </row>
    <row r="878681" spans="13:13">
      <c r="M878681" s="4"/>
    </row>
    <row r="878682" spans="13:13">
      <c r="M878682" s="4"/>
    </row>
    <row r="878683" spans="13:13">
      <c r="M878683" s="4"/>
    </row>
    <row r="878684" spans="13:13">
      <c r="M878684" s="4"/>
    </row>
    <row r="878685" spans="13:13">
      <c r="M878685" s="4"/>
    </row>
    <row r="878686" spans="13:13">
      <c r="M878686" s="4"/>
    </row>
    <row r="878687" spans="13:13">
      <c r="M878687" s="4"/>
    </row>
    <row r="878688" spans="13:13">
      <c r="M878688" s="4"/>
    </row>
    <row r="878689" spans="13:13">
      <c r="M878689" s="4"/>
    </row>
    <row r="878690" spans="13:13">
      <c r="M878690" s="4"/>
    </row>
    <row r="878691" spans="13:13">
      <c r="M878691" s="4"/>
    </row>
    <row r="878692" spans="13:13">
      <c r="M878692" s="4"/>
    </row>
    <row r="878693" spans="13:13">
      <c r="M878693" s="4"/>
    </row>
    <row r="878694" spans="13:13">
      <c r="M878694" s="4"/>
    </row>
    <row r="878695" spans="13:13">
      <c r="M878695" s="4"/>
    </row>
    <row r="878696" spans="13:13">
      <c r="M878696" s="4"/>
    </row>
    <row r="878697" spans="13:13">
      <c r="M878697" s="4"/>
    </row>
    <row r="878698" spans="13:13">
      <c r="M878698" s="4"/>
    </row>
    <row r="878699" spans="13:13">
      <c r="M878699" s="4"/>
    </row>
    <row r="878700" spans="13:13">
      <c r="M878700" s="4"/>
    </row>
    <row r="878701" spans="13:13">
      <c r="M878701" s="4"/>
    </row>
    <row r="878702" spans="13:13">
      <c r="M878702" s="4"/>
    </row>
    <row r="878703" spans="13:13">
      <c r="M878703" s="4"/>
    </row>
    <row r="878704" spans="13:13">
      <c r="M878704" s="4"/>
    </row>
    <row r="878705" spans="13:13">
      <c r="M878705" s="4"/>
    </row>
    <row r="878706" spans="13:13">
      <c r="M878706" s="4"/>
    </row>
    <row r="878707" spans="13:13">
      <c r="M878707" s="4"/>
    </row>
    <row r="878708" spans="13:13">
      <c r="M878708" s="4"/>
    </row>
    <row r="878709" spans="13:13">
      <c r="M878709" s="4"/>
    </row>
    <row r="878710" spans="13:13">
      <c r="M878710" s="4"/>
    </row>
    <row r="878711" spans="13:13">
      <c r="M878711" s="4"/>
    </row>
    <row r="878712" spans="13:13">
      <c r="M878712" s="4"/>
    </row>
    <row r="878713" spans="13:13">
      <c r="M878713" s="4"/>
    </row>
    <row r="878714" spans="13:13">
      <c r="M878714" s="4"/>
    </row>
    <row r="878715" spans="13:13">
      <c r="M878715" s="4"/>
    </row>
    <row r="878716" spans="13:13">
      <c r="M878716" s="4"/>
    </row>
    <row r="878717" spans="13:13">
      <c r="M878717" s="4"/>
    </row>
    <row r="878718" spans="13:13">
      <c r="M878718" s="4"/>
    </row>
    <row r="878719" spans="13:13">
      <c r="M878719" s="4"/>
    </row>
    <row r="878720" spans="13:13">
      <c r="M878720" s="4"/>
    </row>
    <row r="878721" spans="13:13">
      <c r="M878721" s="4"/>
    </row>
    <row r="878722" spans="13:13">
      <c r="M878722" s="4"/>
    </row>
    <row r="878723" spans="13:13">
      <c r="M878723" s="4"/>
    </row>
    <row r="878724" spans="13:13">
      <c r="M878724" s="4"/>
    </row>
    <row r="878725" spans="13:13">
      <c r="M878725" s="4"/>
    </row>
    <row r="878726" spans="13:13">
      <c r="M878726" s="4"/>
    </row>
    <row r="878727" spans="13:13">
      <c r="M878727" s="4"/>
    </row>
    <row r="878728" spans="13:13">
      <c r="M878728" s="4"/>
    </row>
    <row r="878729" spans="13:13">
      <c r="M878729" s="4"/>
    </row>
    <row r="878730" spans="13:13">
      <c r="M878730" s="4"/>
    </row>
    <row r="878731" spans="13:13">
      <c r="M878731" s="4"/>
    </row>
    <row r="878732" spans="13:13">
      <c r="M878732" s="4"/>
    </row>
    <row r="878733" spans="13:13">
      <c r="M878733" s="4"/>
    </row>
    <row r="878734" spans="13:13">
      <c r="M878734" s="4"/>
    </row>
    <row r="878735" spans="13:13">
      <c r="M878735" s="4"/>
    </row>
    <row r="878736" spans="13:13">
      <c r="M878736" s="4"/>
    </row>
    <row r="878737" spans="13:13">
      <c r="M878737" s="4"/>
    </row>
    <row r="878738" spans="13:13">
      <c r="M878738" s="4"/>
    </row>
    <row r="878739" spans="13:13">
      <c r="M878739" s="4"/>
    </row>
    <row r="878740" spans="13:13">
      <c r="M878740" s="4"/>
    </row>
    <row r="878741" spans="13:13">
      <c r="M878741" s="4"/>
    </row>
    <row r="878742" spans="13:13">
      <c r="M878742" s="4"/>
    </row>
    <row r="878743" spans="13:13">
      <c r="M878743" s="4"/>
    </row>
    <row r="878744" spans="13:13">
      <c r="M878744" s="4"/>
    </row>
    <row r="878745" spans="13:13">
      <c r="M878745" s="4"/>
    </row>
    <row r="878746" spans="13:13">
      <c r="M878746" s="4"/>
    </row>
    <row r="878747" spans="13:13">
      <c r="M878747" s="4"/>
    </row>
    <row r="878748" spans="13:13">
      <c r="M878748" s="4"/>
    </row>
    <row r="878749" spans="13:13">
      <c r="M878749" s="4"/>
    </row>
    <row r="878750" spans="13:13">
      <c r="M878750" s="4"/>
    </row>
    <row r="878751" spans="13:13">
      <c r="M878751" s="4"/>
    </row>
    <row r="878752" spans="13:13">
      <c r="M878752" s="4"/>
    </row>
    <row r="878753" spans="13:13">
      <c r="M878753" s="4"/>
    </row>
    <row r="878754" spans="13:13">
      <c r="M878754" s="4"/>
    </row>
    <row r="878755" spans="13:13">
      <c r="M878755" s="4"/>
    </row>
    <row r="878756" spans="13:13">
      <c r="M878756" s="4"/>
    </row>
    <row r="878757" spans="13:13">
      <c r="M878757" s="4"/>
    </row>
    <row r="878758" spans="13:13">
      <c r="M878758" s="4"/>
    </row>
    <row r="878759" spans="13:13">
      <c r="M878759" s="4"/>
    </row>
    <row r="878760" spans="13:13">
      <c r="M878760" s="4"/>
    </row>
    <row r="878761" spans="13:13">
      <c r="M878761" s="4"/>
    </row>
    <row r="878762" spans="13:13">
      <c r="M878762" s="4"/>
    </row>
    <row r="878763" spans="13:13">
      <c r="M878763" s="4"/>
    </row>
    <row r="878764" spans="13:13">
      <c r="M878764" s="4"/>
    </row>
    <row r="878765" spans="13:13">
      <c r="M878765" s="4"/>
    </row>
    <row r="878766" spans="13:13">
      <c r="M878766" s="4"/>
    </row>
    <row r="878767" spans="13:13">
      <c r="M878767" s="4"/>
    </row>
    <row r="878768" spans="13:13">
      <c r="M878768" s="4"/>
    </row>
    <row r="878769" spans="13:13">
      <c r="M878769" s="4"/>
    </row>
    <row r="878770" spans="13:13">
      <c r="M878770" s="4"/>
    </row>
    <row r="878771" spans="13:13">
      <c r="M878771" s="4"/>
    </row>
    <row r="878772" spans="13:13">
      <c r="M878772" s="4"/>
    </row>
    <row r="878773" spans="13:13">
      <c r="M878773" s="4"/>
    </row>
    <row r="878774" spans="13:13">
      <c r="M878774" s="4"/>
    </row>
    <row r="878775" spans="13:13">
      <c r="M878775" s="4"/>
    </row>
    <row r="878776" spans="13:13">
      <c r="M878776" s="4"/>
    </row>
    <row r="878777" spans="13:13">
      <c r="M878777" s="4"/>
    </row>
    <row r="878778" spans="13:13">
      <c r="M878778" s="4"/>
    </row>
    <row r="878779" spans="13:13">
      <c r="M878779" s="4"/>
    </row>
    <row r="878780" spans="13:13">
      <c r="M878780" s="4"/>
    </row>
    <row r="878781" spans="13:13">
      <c r="M878781" s="4"/>
    </row>
    <row r="878782" spans="13:13">
      <c r="M878782" s="4"/>
    </row>
    <row r="878783" spans="13:13">
      <c r="M878783" s="4"/>
    </row>
    <row r="878784" spans="13:13">
      <c r="M878784" s="4"/>
    </row>
    <row r="878785" spans="13:13">
      <c r="M878785" s="4"/>
    </row>
    <row r="878786" spans="13:13">
      <c r="M878786" s="4"/>
    </row>
    <row r="878787" spans="13:13">
      <c r="M878787" s="4"/>
    </row>
    <row r="878788" spans="13:13">
      <c r="M878788" s="4"/>
    </row>
    <row r="878789" spans="13:13">
      <c r="M878789" s="4"/>
    </row>
    <row r="878790" spans="13:13">
      <c r="M878790" s="4"/>
    </row>
    <row r="878791" spans="13:13">
      <c r="M878791" s="4"/>
    </row>
    <row r="878792" spans="13:13">
      <c r="M878792" s="4"/>
    </row>
    <row r="878793" spans="13:13">
      <c r="M878793" s="4"/>
    </row>
    <row r="878794" spans="13:13">
      <c r="M878794" s="4"/>
    </row>
    <row r="878795" spans="13:13">
      <c r="M878795" s="4"/>
    </row>
    <row r="878796" spans="13:13">
      <c r="M878796" s="4"/>
    </row>
    <row r="878797" spans="13:13">
      <c r="M878797" s="4"/>
    </row>
    <row r="878798" spans="13:13">
      <c r="M878798" s="4"/>
    </row>
    <row r="878799" spans="13:13">
      <c r="M878799" s="4"/>
    </row>
    <row r="878800" spans="13:13">
      <c r="M878800" s="4"/>
    </row>
    <row r="878801" spans="13:13">
      <c r="M878801" s="4"/>
    </row>
    <row r="878802" spans="13:13">
      <c r="M878802" s="4"/>
    </row>
    <row r="878803" spans="13:13">
      <c r="M878803" s="4"/>
    </row>
    <row r="878804" spans="13:13">
      <c r="M878804" s="4"/>
    </row>
    <row r="878805" spans="13:13">
      <c r="M878805" s="4"/>
    </row>
    <row r="878806" spans="13:13">
      <c r="M878806" s="4"/>
    </row>
    <row r="878807" spans="13:13">
      <c r="M878807" s="4"/>
    </row>
    <row r="878808" spans="13:13">
      <c r="M878808" s="4"/>
    </row>
    <row r="878809" spans="13:13">
      <c r="M878809" s="4"/>
    </row>
    <row r="878810" spans="13:13">
      <c r="M878810" s="4"/>
    </row>
    <row r="878811" spans="13:13">
      <c r="M878811" s="4"/>
    </row>
    <row r="878812" spans="13:13">
      <c r="M878812" s="4"/>
    </row>
    <row r="878813" spans="13:13">
      <c r="M878813" s="4"/>
    </row>
    <row r="878814" spans="13:13">
      <c r="M878814" s="4"/>
    </row>
    <row r="878815" spans="13:13">
      <c r="M878815" s="4"/>
    </row>
    <row r="878816" spans="13:13">
      <c r="M878816" s="4"/>
    </row>
    <row r="878817" spans="13:13">
      <c r="M878817" s="4"/>
    </row>
    <row r="878818" spans="13:13">
      <c r="M878818" s="4"/>
    </row>
    <row r="878819" spans="13:13">
      <c r="M878819" s="4"/>
    </row>
    <row r="878820" spans="13:13">
      <c r="M878820" s="4"/>
    </row>
    <row r="878821" spans="13:13">
      <c r="M878821" s="4"/>
    </row>
    <row r="878822" spans="13:13">
      <c r="M878822" s="4"/>
    </row>
    <row r="878823" spans="13:13">
      <c r="M878823" s="4"/>
    </row>
    <row r="878824" spans="13:13">
      <c r="M878824" s="4"/>
    </row>
    <row r="878825" spans="13:13">
      <c r="M878825" s="4"/>
    </row>
    <row r="878826" spans="13:13">
      <c r="M878826" s="4"/>
    </row>
    <row r="878827" spans="13:13">
      <c r="M878827" s="4"/>
    </row>
    <row r="878828" spans="13:13">
      <c r="M878828" s="4"/>
    </row>
    <row r="878829" spans="13:13">
      <c r="M878829" s="4"/>
    </row>
    <row r="878830" spans="13:13">
      <c r="M878830" s="4"/>
    </row>
    <row r="878831" spans="13:13">
      <c r="M878831" s="4"/>
    </row>
    <row r="878832" spans="13:13">
      <c r="M878832" s="4"/>
    </row>
    <row r="878833" spans="13:13">
      <c r="M878833" s="4"/>
    </row>
    <row r="878834" spans="13:13">
      <c r="M878834" s="4"/>
    </row>
    <row r="878835" spans="13:13">
      <c r="M878835" s="4"/>
    </row>
    <row r="878836" spans="13:13">
      <c r="M878836" s="4"/>
    </row>
    <row r="878837" spans="13:13">
      <c r="M878837" s="4"/>
    </row>
    <row r="878838" spans="13:13">
      <c r="M878838" s="4"/>
    </row>
    <row r="878839" spans="13:13">
      <c r="M878839" s="4"/>
    </row>
    <row r="878840" spans="13:13">
      <c r="M878840" s="4"/>
    </row>
    <row r="878841" spans="13:13">
      <c r="M878841" s="4"/>
    </row>
    <row r="878842" spans="13:13">
      <c r="M878842" s="4"/>
    </row>
    <row r="878843" spans="13:13">
      <c r="M878843" s="4"/>
    </row>
    <row r="878844" spans="13:13">
      <c r="M878844" s="4"/>
    </row>
    <row r="878845" spans="13:13">
      <c r="M878845" s="4"/>
    </row>
    <row r="878846" spans="13:13">
      <c r="M878846" s="4"/>
    </row>
    <row r="878847" spans="13:13">
      <c r="M878847" s="4"/>
    </row>
    <row r="878848" spans="13:13">
      <c r="M878848" s="4"/>
    </row>
    <row r="878849" spans="13:13">
      <c r="M878849" s="4"/>
    </row>
    <row r="878850" spans="13:13">
      <c r="M878850" s="4"/>
    </row>
    <row r="878851" spans="13:13">
      <c r="M878851" s="4"/>
    </row>
    <row r="878852" spans="13:13">
      <c r="M878852" s="4"/>
    </row>
    <row r="878853" spans="13:13">
      <c r="M878853" s="4"/>
    </row>
    <row r="878854" spans="13:13">
      <c r="M878854" s="4"/>
    </row>
    <row r="878855" spans="13:13">
      <c r="M878855" s="4"/>
    </row>
    <row r="878856" spans="13:13">
      <c r="M878856" s="4"/>
    </row>
    <row r="878857" spans="13:13">
      <c r="M878857" s="4"/>
    </row>
    <row r="878858" spans="13:13">
      <c r="M878858" s="4"/>
    </row>
    <row r="878859" spans="13:13">
      <c r="M878859" s="4"/>
    </row>
    <row r="878860" spans="13:13">
      <c r="M878860" s="4"/>
    </row>
    <row r="878861" spans="13:13">
      <c r="M878861" s="4"/>
    </row>
    <row r="878862" spans="13:13">
      <c r="M878862" s="4"/>
    </row>
    <row r="878863" spans="13:13">
      <c r="M878863" s="4"/>
    </row>
    <row r="878864" spans="13:13">
      <c r="M878864" s="4"/>
    </row>
    <row r="878865" spans="13:13">
      <c r="M878865" s="4"/>
    </row>
    <row r="878866" spans="13:13">
      <c r="M878866" s="4"/>
    </row>
    <row r="878867" spans="13:13">
      <c r="M878867" s="4"/>
    </row>
    <row r="878868" spans="13:13">
      <c r="M878868" s="4"/>
    </row>
    <row r="878869" spans="13:13">
      <c r="M878869" s="4"/>
    </row>
    <row r="878870" spans="13:13">
      <c r="M878870" s="4"/>
    </row>
    <row r="878871" spans="13:13">
      <c r="M878871" s="4"/>
    </row>
    <row r="878872" spans="13:13">
      <c r="M878872" s="4"/>
    </row>
    <row r="878873" spans="13:13">
      <c r="M878873" s="4"/>
    </row>
    <row r="878874" spans="13:13">
      <c r="M878874" s="4"/>
    </row>
    <row r="878875" spans="13:13">
      <c r="M878875" s="4"/>
    </row>
    <row r="878876" spans="13:13">
      <c r="M878876" s="4"/>
    </row>
    <row r="878877" spans="13:13">
      <c r="M878877" s="4"/>
    </row>
    <row r="878878" spans="13:13">
      <c r="M878878" s="4"/>
    </row>
    <row r="878879" spans="13:13">
      <c r="M878879" s="4"/>
    </row>
    <row r="878880" spans="13:13">
      <c r="M878880" s="4"/>
    </row>
    <row r="878881" spans="13:13">
      <c r="M878881" s="4"/>
    </row>
    <row r="878882" spans="13:13">
      <c r="M878882" s="4"/>
    </row>
    <row r="878883" spans="13:13">
      <c r="M878883" s="4"/>
    </row>
    <row r="878884" spans="13:13">
      <c r="M878884" s="4"/>
    </row>
    <row r="878885" spans="13:13">
      <c r="M878885" s="4"/>
    </row>
    <row r="878886" spans="13:13">
      <c r="M878886" s="4"/>
    </row>
    <row r="878887" spans="13:13">
      <c r="M878887" s="4"/>
    </row>
    <row r="878888" spans="13:13">
      <c r="M878888" s="4"/>
    </row>
    <row r="878889" spans="13:13">
      <c r="M878889" s="4"/>
    </row>
    <row r="878890" spans="13:13">
      <c r="M878890" s="4"/>
    </row>
    <row r="878891" spans="13:13">
      <c r="M878891" s="4"/>
    </row>
    <row r="878892" spans="13:13">
      <c r="M878892" s="4"/>
    </row>
    <row r="878893" spans="13:13">
      <c r="M878893" s="4"/>
    </row>
    <row r="878894" spans="13:13">
      <c r="M878894" s="4"/>
    </row>
    <row r="878895" spans="13:13">
      <c r="M878895" s="4"/>
    </row>
    <row r="878896" spans="13:13">
      <c r="M878896" s="4"/>
    </row>
    <row r="878897" spans="13:13">
      <c r="M878897" s="4"/>
    </row>
    <row r="878898" spans="13:13">
      <c r="M878898" s="4"/>
    </row>
    <row r="878899" spans="13:13">
      <c r="M878899" s="4"/>
    </row>
    <row r="878900" spans="13:13">
      <c r="M878900" s="4"/>
    </row>
    <row r="878901" spans="13:13">
      <c r="M878901" s="4"/>
    </row>
    <row r="878902" spans="13:13">
      <c r="M878902" s="4"/>
    </row>
    <row r="878903" spans="13:13">
      <c r="M878903" s="4"/>
    </row>
    <row r="878904" spans="13:13">
      <c r="M878904" s="4"/>
    </row>
    <row r="878905" spans="13:13">
      <c r="M878905" s="4"/>
    </row>
    <row r="878906" spans="13:13">
      <c r="M878906" s="4"/>
    </row>
    <row r="878907" spans="13:13">
      <c r="M878907" s="4"/>
    </row>
    <row r="878908" spans="13:13">
      <c r="M878908" s="4"/>
    </row>
    <row r="878909" spans="13:13">
      <c r="M878909" s="4"/>
    </row>
    <row r="878910" spans="13:13">
      <c r="M878910" s="4"/>
    </row>
    <row r="878911" spans="13:13">
      <c r="M878911" s="4"/>
    </row>
    <row r="878912" spans="13:13">
      <c r="M878912" s="4"/>
    </row>
    <row r="878913" spans="13:13">
      <c r="M878913" s="4"/>
    </row>
    <row r="878914" spans="13:13">
      <c r="M878914" s="4"/>
    </row>
    <row r="878915" spans="13:13">
      <c r="M878915" s="4"/>
    </row>
    <row r="878916" spans="13:13">
      <c r="M878916" s="4"/>
    </row>
    <row r="878917" spans="13:13">
      <c r="M878917" s="4"/>
    </row>
    <row r="878918" spans="13:13">
      <c r="M878918" s="4"/>
    </row>
    <row r="878919" spans="13:13">
      <c r="M878919" s="4"/>
    </row>
    <row r="878920" spans="13:13">
      <c r="M878920" s="4"/>
    </row>
    <row r="878921" spans="13:13">
      <c r="M878921" s="4"/>
    </row>
    <row r="878922" spans="13:13">
      <c r="M878922" s="4"/>
    </row>
    <row r="878923" spans="13:13">
      <c r="M878923" s="4"/>
    </row>
    <row r="878924" spans="13:13">
      <c r="M878924" s="4"/>
    </row>
    <row r="878925" spans="13:13">
      <c r="M878925" s="4"/>
    </row>
    <row r="878926" spans="13:13">
      <c r="M878926" s="4"/>
    </row>
    <row r="878927" spans="13:13">
      <c r="M878927" s="4"/>
    </row>
    <row r="878928" spans="13:13">
      <c r="M878928" s="4"/>
    </row>
    <row r="878929" spans="13:13">
      <c r="M878929" s="4"/>
    </row>
    <row r="878930" spans="13:13">
      <c r="M878930" s="4"/>
    </row>
    <row r="878931" spans="13:13">
      <c r="M878931" s="4"/>
    </row>
    <row r="878932" spans="13:13">
      <c r="M878932" s="4"/>
    </row>
    <row r="878933" spans="13:13">
      <c r="M878933" s="4"/>
    </row>
    <row r="878934" spans="13:13">
      <c r="M878934" s="4"/>
    </row>
    <row r="878935" spans="13:13">
      <c r="M878935" s="4"/>
    </row>
    <row r="878936" spans="13:13">
      <c r="M878936" s="4"/>
    </row>
    <row r="878937" spans="13:13">
      <c r="M878937" s="4"/>
    </row>
    <row r="878938" spans="13:13">
      <c r="M878938" s="4"/>
    </row>
    <row r="878939" spans="13:13">
      <c r="M878939" s="4"/>
    </row>
    <row r="878940" spans="13:13">
      <c r="M878940" s="4"/>
    </row>
    <row r="878941" spans="13:13">
      <c r="M878941" s="4"/>
    </row>
    <row r="878942" spans="13:13">
      <c r="M878942" s="4"/>
    </row>
    <row r="878943" spans="13:13">
      <c r="M878943" s="4"/>
    </row>
    <row r="878944" spans="13:13">
      <c r="M878944" s="4"/>
    </row>
    <row r="878945" spans="13:13">
      <c r="M878945" s="4"/>
    </row>
    <row r="878946" spans="13:13">
      <c r="M878946" s="4"/>
    </row>
    <row r="878947" spans="13:13">
      <c r="M878947" s="4"/>
    </row>
    <row r="878948" spans="13:13">
      <c r="M878948" s="4"/>
    </row>
    <row r="878949" spans="13:13">
      <c r="M878949" s="4"/>
    </row>
    <row r="878950" spans="13:13">
      <c r="M878950" s="4"/>
    </row>
    <row r="878951" spans="13:13">
      <c r="M878951" s="4"/>
    </row>
    <row r="878952" spans="13:13">
      <c r="M878952" s="4"/>
    </row>
    <row r="878953" spans="13:13">
      <c r="M878953" s="4"/>
    </row>
    <row r="878954" spans="13:13">
      <c r="M878954" s="4"/>
    </row>
    <row r="878955" spans="13:13">
      <c r="M878955" s="4"/>
    </row>
    <row r="878956" spans="13:13">
      <c r="M878956" s="4"/>
    </row>
    <row r="878957" spans="13:13">
      <c r="M878957" s="4"/>
    </row>
    <row r="878958" spans="13:13">
      <c r="M878958" s="4"/>
    </row>
    <row r="878959" spans="13:13">
      <c r="M878959" s="4"/>
    </row>
    <row r="878960" spans="13:13">
      <c r="M878960" s="4"/>
    </row>
    <row r="878961" spans="13:13">
      <c r="M878961" s="4"/>
    </row>
    <row r="878962" spans="13:13">
      <c r="M878962" s="4"/>
    </row>
    <row r="878963" spans="13:13">
      <c r="M878963" s="4"/>
    </row>
    <row r="878964" spans="13:13">
      <c r="M878964" s="4"/>
    </row>
    <row r="878965" spans="13:13">
      <c r="M878965" s="4"/>
    </row>
    <row r="878966" spans="13:13">
      <c r="M878966" s="4"/>
    </row>
    <row r="878967" spans="13:13">
      <c r="M878967" s="4"/>
    </row>
    <row r="878968" spans="13:13">
      <c r="M878968" s="4"/>
    </row>
    <row r="878969" spans="13:13">
      <c r="M878969" s="4"/>
    </row>
    <row r="878970" spans="13:13">
      <c r="M878970" s="4"/>
    </row>
    <row r="878971" spans="13:13">
      <c r="M878971" s="4"/>
    </row>
    <row r="878972" spans="13:13">
      <c r="M878972" s="4"/>
    </row>
    <row r="878973" spans="13:13">
      <c r="M878973" s="4"/>
    </row>
    <row r="878974" spans="13:13">
      <c r="M878974" s="4"/>
    </row>
    <row r="878975" spans="13:13">
      <c r="M878975" s="4"/>
    </row>
    <row r="878976" spans="13:13">
      <c r="M878976" s="4"/>
    </row>
    <row r="878977" spans="13:13">
      <c r="M878977" s="4"/>
    </row>
    <row r="878978" spans="13:13">
      <c r="M878978" s="4"/>
    </row>
    <row r="878979" spans="13:13">
      <c r="M878979" s="4"/>
    </row>
    <row r="878980" spans="13:13">
      <c r="M878980" s="4"/>
    </row>
    <row r="878981" spans="13:13">
      <c r="M878981" s="4"/>
    </row>
    <row r="878982" spans="13:13">
      <c r="M878982" s="4"/>
    </row>
    <row r="878983" spans="13:13">
      <c r="M878983" s="4"/>
    </row>
    <row r="878984" spans="13:13">
      <c r="M878984" s="4"/>
    </row>
    <row r="878985" spans="13:13">
      <c r="M878985" s="4"/>
    </row>
    <row r="878986" spans="13:13">
      <c r="M878986" s="4"/>
    </row>
    <row r="878987" spans="13:13">
      <c r="M878987" s="4"/>
    </row>
    <row r="878988" spans="13:13">
      <c r="M878988" s="4"/>
    </row>
    <row r="878989" spans="13:13">
      <c r="M878989" s="4"/>
    </row>
    <row r="878990" spans="13:13">
      <c r="M878990" s="4"/>
    </row>
    <row r="878991" spans="13:13">
      <c r="M878991" s="4"/>
    </row>
    <row r="878992" spans="13:13">
      <c r="M878992" s="4"/>
    </row>
    <row r="878993" spans="13:13">
      <c r="M878993" s="4"/>
    </row>
    <row r="878994" spans="13:13">
      <c r="M878994" s="4"/>
    </row>
    <row r="878995" spans="13:13">
      <c r="M878995" s="4"/>
    </row>
    <row r="878996" spans="13:13">
      <c r="M878996" s="4"/>
    </row>
    <row r="878997" spans="13:13">
      <c r="M878997" s="4"/>
    </row>
    <row r="878998" spans="13:13">
      <c r="M878998" s="4"/>
    </row>
    <row r="878999" spans="13:13">
      <c r="M878999" s="4"/>
    </row>
    <row r="879000" spans="13:13">
      <c r="M879000" s="4"/>
    </row>
    <row r="879001" spans="13:13">
      <c r="M879001" s="4"/>
    </row>
    <row r="879002" spans="13:13">
      <c r="M879002" s="4"/>
    </row>
    <row r="879003" spans="13:13">
      <c r="M879003" s="4"/>
    </row>
    <row r="879004" spans="13:13">
      <c r="M879004" s="4"/>
    </row>
    <row r="879005" spans="13:13">
      <c r="M879005" s="4"/>
    </row>
    <row r="879006" spans="13:13">
      <c r="M879006" s="4"/>
    </row>
    <row r="879007" spans="13:13">
      <c r="M879007" s="4"/>
    </row>
    <row r="879008" spans="13:13">
      <c r="M879008" s="4"/>
    </row>
    <row r="879009" spans="13:13">
      <c r="M879009" s="4"/>
    </row>
    <row r="879010" spans="13:13">
      <c r="M879010" s="4"/>
    </row>
    <row r="879011" spans="13:13">
      <c r="M879011" s="4"/>
    </row>
    <row r="879012" spans="13:13">
      <c r="M879012" s="4"/>
    </row>
    <row r="879013" spans="13:13">
      <c r="M879013" s="4"/>
    </row>
    <row r="879014" spans="13:13">
      <c r="M879014" s="4"/>
    </row>
    <row r="879015" spans="13:13">
      <c r="M879015" s="4"/>
    </row>
    <row r="879016" spans="13:13">
      <c r="M879016" s="4"/>
    </row>
    <row r="879017" spans="13:13">
      <c r="M879017" s="4"/>
    </row>
    <row r="879018" spans="13:13">
      <c r="M879018" s="4"/>
    </row>
    <row r="879019" spans="13:13">
      <c r="M879019" s="4"/>
    </row>
    <row r="879020" spans="13:13">
      <c r="M879020" s="4"/>
    </row>
    <row r="879021" spans="13:13">
      <c r="M879021" s="4"/>
    </row>
    <row r="879022" spans="13:13">
      <c r="M879022" s="4"/>
    </row>
    <row r="879023" spans="13:13">
      <c r="M879023" s="4"/>
    </row>
    <row r="879024" spans="13:13">
      <c r="M879024" s="4"/>
    </row>
    <row r="879025" spans="13:13">
      <c r="M879025" s="4"/>
    </row>
    <row r="879026" spans="13:13">
      <c r="M879026" s="4"/>
    </row>
    <row r="879027" spans="13:13">
      <c r="M879027" s="4"/>
    </row>
    <row r="879028" spans="13:13">
      <c r="M879028" s="4"/>
    </row>
    <row r="879029" spans="13:13">
      <c r="M879029" s="4"/>
    </row>
    <row r="879030" spans="13:13">
      <c r="M879030" s="4"/>
    </row>
    <row r="879031" spans="13:13">
      <c r="M879031" s="4"/>
    </row>
    <row r="879032" spans="13:13">
      <c r="M879032" s="4"/>
    </row>
    <row r="879033" spans="13:13">
      <c r="M879033" s="4"/>
    </row>
    <row r="879034" spans="13:13">
      <c r="M879034" s="4"/>
    </row>
    <row r="879035" spans="13:13">
      <c r="M879035" s="4"/>
    </row>
    <row r="879036" spans="13:13">
      <c r="M879036" s="4"/>
    </row>
    <row r="879037" spans="13:13">
      <c r="M879037" s="4"/>
    </row>
    <row r="879038" spans="13:13">
      <c r="M879038" s="4"/>
    </row>
    <row r="879039" spans="13:13">
      <c r="M879039" s="4"/>
    </row>
    <row r="879040" spans="13:13">
      <c r="M879040" s="4"/>
    </row>
    <row r="879041" spans="13:13">
      <c r="M879041" s="4"/>
    </row>
    <row r="879042" spans="13:13">
      <c r="M879042" s="4"/>
    </row>
    <row r="879043" spans="13:13">
      <c r="M879043" s="4"/>
    </row>
    <row r="879044" spans="13:13">
      <c r="M879044" s="4"/>
    </row>
    <row r="879045" spans="13:13">
      <c r="M879045" s="4"/>
    </row>
    <row r="879046" spans="13:13">
      <c r="M879046" s="4"/>
    </row>
    <row r="879047" spans="13:13">
      <c r="M879047" s="4"/>
    </row>
    <row r="879048" spans="13:13">
      <c r="M879048" s="4"/>
    </row>
    <row r="879049" spans="13:13">
      <c r="M879049" s="4"/>
    </row>
    <row r="879050" spans="13:13">
      <c r="M879050" s="4"/>
    </row>
    <row r="879051" spans="13:13">
      <c r="M879051" s="4"/>
    </row>
    <row r="879052" spans="13:13">
      <c r="M879052" s="4"/>
    </row>
    <row r="879053" spans="13:13">
      <c r="M879053" s="4"/>
    </row>
    <row r="879054" spans="13:13">
      <c r="M879054" s="4"/>
    </row>
    <row r="879055" spans="13:13">
      <c r="M879055" s="4"/>
    </row>
    <row r="879056" spans="13:13">
      <c r="M879056" s="4"/>
    </row>
    <row r="879057" spans="13:13">
      <c r="M879057" s="4"/>
    </row>
    <row r="879058" spans="13:13">
      <c r="M879058" s="4"/>
    </row>
    <row r="879059" spans="13:13">
      <c r="M879059" s="4"/>
    </row>
    <row r="879060" spans="13:13">
      <c r="M879060" s="4"/>
    </row>
    <row r="879061" spans="13:13">
      <c r="M879061" s="4"/>
    </row>
    <row r="879062" spans="13:13">
      <c r="M879062" s="4"/>
    </row>
    <row r="879063" spans="13:13">
      <c r="M879063" s="4"/>
    </row>
    <row r="879064" spans="13:13">
      <c r="M879064" s="4"/>
    </row>
    <row r="879065" spans="13:13">
      <c r="M879065" s="4"/>
    </row>
    <row r="879066" spans="13:13">
      <c r="M879066" s="4"/>
    </row>
    <row r="879067" spans="13:13">
      <c r="M879067" s="4"/>
    </row>
    <row r="879068" spans="13:13">
      <c r="M879068" s="4"/>
    </row>
    <row r="879069" spans="13:13">
      <c r="M879069" s="4"/>
    </row>
    <row r="879070" spans="13:13">
      <c r="M879070" s="4"/>
    </row>
    <row r="879071" spans="13:13">
      <c r="M879071" s="4"/>
    </row>
    <row r="879072" spans="13:13">
      <c r="M879072" s="4"/>
    </row>
    <row r="879073" spans="13:13">
      <c r="M879073" s="4"/>
    </row>
    <row r="879074" spans="13:13">
      <c r="M879074" s="4"/>
    </row>
    <row r="879075" spans="13:13">
      <c r="M879075" s="4"/>
    </row>
    <row r="879076" spans="13:13">
      <c r="M879076" s="4"/>
    </row>
    <row r="879077" spans="13:13">
      <c r="M879077" s="4"/>
    </row>
    <row r="879078" spans="13:13">
      <c r="M879078" s="4"/>
    </row>
    <row r="879079" spans="13:13">
      <c r="M879079" s="4"/>
    </row>
    <row r="879080" spans="13:13">
      <c r="M879080" s="4"/>
    </row>
    <row r="879081" spans="13:13">
      <c r="M879081" s="4"/>
    </row>
    <row r="879082" spans="13:13">
      <c r="M879082" s="4"/>
    </row>
    <row r="879083" spans="13:13">
      <c r="M879083" s="4"/>
    </row>
    <row r="879084" spans="13:13">
      <c r="M879084" s="4"/>
    </row>
    <row r="879085" spans="13:13">
      <c r="M879085" s="4"/>
    </row>
    <row r="879086" spans="13:13">
      <c r="M879086" s="4"/>
    </row>
    <row r="879087" spans="13:13">
      <c r="M879087" s="4"/>
    </row>
    <row r="879088" spans="13:13">
      <c r="M879088" s="4"/>
    </row>
    <row r="879089" spans="13:13">
      <c r="M879089" s="4"/>
    </row>
    <row r="879090" spans="13:13">
      <c r="M879090" s="4"/>
    </row>
    <row r="879091" spans="13:13">
      <c r="M879091" s="4"/>
    </row>
    <row r="879092" spans="13:13">
      <c r="M879092" s="4"/>
    </row>
    <row r="879093" spans="13:13">
      <c r="M879093" s="4"/>
    </row>
    <row r="879094" spans="13:13">
      <c r="M879094" s="4"/>
    </row>
    <row r="879095" spans="13:13">
      <c r="M879095" s="4"/>
    </row>
    <row r="879096" spans="13:13">
      <c r="M879096" s="4"/>
    </row>
    <row r="879097" spans="13:13">
      <c r="M879097" s="4"/>
    </row>
    <row r="879098" spans="13:13">
      <c r="M879098" s="4"/>
    </row>
    <row r="879099" spans="13:13">
      <c r="M879099" s="4"/>
    </row>
    <row r="879100" spans="13:13">
      <c r="M879100" s="4"/>
    </row>
    <row r="879101" spans="13:13">
      <c r="M879101" s="4"/>
    </row>
    <row r="879102" spans="13:13">
      <c r="M879102" s="4"/>
    </row>
    <row r="879103" spans="13:13">
      <c r="M879103" s="4"/>
    </row>
    <row r="879104" spans="13:13">
      <c r="M879104" s="4"/>
    </row>
    <row r="879105" spans="13:13">
      <c r="M879105" s="4"/>
    </row>
    <row r="879106" spans="13:13">
      <c r="M879106" s="4"/>
    </row>
    <row r="879107" spans="13:13">
      <c r="M879107" s="4"/>
    </row>
    <row r="879108" spans="13:13">
      <c r="M879108" s="4"/>
    </row>
    <row r="879109" spans="13:13">
      <c r="M879109" s="4"/>
    </row>
    <row r="879110" spans="13:13">
      <c r="M879110" s="4"/>
    </row>
    <row r="879111" spans="13:13">
      <c r="M879111" s="4"/>
    </row>
    <row r="879112" spans="13:13">
      <c r="M879112" s="4"/>
    </row>
    <row r="879113" spans="13:13">
      <c r="M879113" s="4"/>
    </row>
    <row r="879114" spans="13:13">
      <c r="M879114" s="4"/>
    </row>
    <row r="879115" spans="13:13">
      <c r="M879115" s="4"/>
    </row>
    <row r="879116" spans="13:13">
      <c r="M879116" s="4"/>
    </row>
    <row r="879117" spans="13:13">
      <c r="M879117" s="4"/>
    </row>
    <row r="879118" spans="13:13">
      <c r="M879118" s="4"/>
    </row>
    <row r="879119" spans="13:13">
      <c r="M879119" s="4"/>
    </row>
    <row r="879120" spans="13:13">
      <c r="M879120" s="4"/>
    </row>
    <row r="879121" spans="13:13">
      <c r="M879121" s="4"/>
    </row>
    <row r="879122" spans="13:13">
      <c r="M879122" s="4"/>
    </row>
    <row r="879123" spans="13:13">
      <c r="M879123" s="4"/>
    </row>
    <row r="879124" spans="13:13">
      <c r="M879124" s="4"/>
    </row>
    <row r="879125" spans="13:13">
      <c r="M879125" s="4"/>
    </row>
    <row r="879126" spans="13:13">
      <c r="M879126" s="4"/>
    </row>
    <row r="879127" spans="13:13">
      <c r="M879127" s="4"/>
    </row>
    <row r="879128" spans="13:13">
      <c r="M879128" s="4"/>
    </row>
    <row r="879129" spans="13:13">
      <c r="M879129" s="4"/>
    </row>
    <row r="879130" spans="13:13">
      <c r="M879130" s="4"/>
    </row>
    <row r="879131" spans="13:13">
      <c r="M879131" s="4"/>
    </row>
    <row r="879132" spans="13:13">
      <c r="M879132" s="4"/>
    </row>
    <row r="879133" spans="13:13">
      <c r="M879133" s="4"/>
    </row>
    <row r="879134" spans="13:13">
      <c r="M879134" s="4"/>
    </row>
    <row r="879135" spans="13:13">
      <c r="M879135" s="4"/>
    </row>
    <row r="879136" spans="13:13">
      <c r="M879136" s="4"/>
    </row>
    <row r="879137" spans="13:13">
      <c r="M879137" s="4"/>
    </row>
    <row r="879138" spans="13:13">
      <c r="M879138" s="4"/>
    </row>
    <row r="879139" spans="13:13">
      <c r="M879139" s="4"/>
    </row>
    <row r="879140" spans="13:13">
      <c r="M879140" s="4"/>
    </row>
    <row r="879141" spans="13:13">
      <c r="M879141" s="4"/>
    </row>
    <row r="879142" spans="13:13">
      <c r="M879142" s="4"/>
    </row>
    <row r="879143" spans="13:13">
      <c r="M879143" s="4"/>
    </row>
    <row r="879144" spans="13:13">
      <c r="M879144" s="4"/>
    </row>
    <row r="879145" spans="13:13">
      <c r="M879145" s="4"/>
    </row>
    <row r="879146" spans="13:13">
      <c r="M879146" s="4"/>
    </row>
    <row r="879147" spans="13:13">
      <c r="M879147" s="4"/>
    </row>
    <row r="879148" spans="13:13">
      <c r="M879148" s="4"/>
    </row>
    <row r="879149" spans="13:13">
      <c r="M879149" s="4"/>
    </row>
    <row r="879150" spans="13:13">
      <c r="M879150" s="4"/>
    </row>
    <row r="879151" spans="13:13">
      <c r="M879151" s="4"/>
    </row>
    <row r="879152" spans="13:13">
      <c r="M879152" s="4"/>
    </row>
    <row r="879153" spans="13:13">
      <c r="M879153" s="4"/>
    </row>
    <row r="879154" spans="13:13">
      <c r="M879154" s="4"/>
    </row>
    <row r="879155" spans="13:13">
      <c r="M879155" s="4"/>
    </row>
    <row r="879156" spans="13:13">
      <c r="M879156" s="4"/>
    </row>
    <row r="879157" spans="13:13">
      <c r="M879157" s="4"/>
    </row>
    <row r="879158" spans="13:13">
      <c r="M879158" s="4"/>
    </row>
    <row r="879159" spans="13:13">
      <c r="M879159" s="4"/>
    </row>
    <row r="879160" spans="13:13">
      <c r="M879160" s="4"/>
    </row>
    <row r="879161" spans="13:13">
      <c r="M879161" s="4"/>
    </row>
    <row r="879162" spans="13:13">
      <c r="M879162" s="4"/>
    </row>
    <row r="879163" spans="13:13">
      <c r="M879163" s="4"/>
    </row>
    <row r="879164" spans="13:13">
      <c r="M879164" s="4"/>
    </row>
    <row r="879165" spans="13:13">
      <c r="M879165" s="4"/>
    </row>
    <row r="879166" spans="13:13">
      <c r="M879166" s="4"/>
    </row>
    <row r="879167" spans="13:13">
      <c r="M879167" s="4"/>
    </row>
    <row r="879168" spans="13:13">
      <c r="M879168" s="4"/>
    </row>
    <row r="879169" spans="13:13">
      <c r="M879169" s="4"/>
    </row>
    <row r="879170" spans="13:13">
      <c r="M879170" s="4"/>
    </row>
    <row r="879171" spans="13:13">
      <c r="M879171" s="4"/>
    </row>
    <row r="879172" spans="13:13">
      <c r="M879172" s="4"/>
    </row>
    <row r="879173" spans="13:13">
      <c r="M879173" s="4"/>
    </row>
    <row r="879174" spans="13:13">
      <c r="M879174" s="4"/>
    </row>
    <row r="879175" spans="13:13">
      <c r="M879175" s="4"/>
    </row>
    <row r="879176" spans="13:13">
      <c r="M879176" s="4"/>
    </row>
    <row r="879177" spans="13:13">
      <c r="M879177" s="4"/>
    </row>
    <row r="879178" spans="13:13">
      <c r="M879178" s="4"/>
    </row>
    <row r="879179" spans="13:13">
      <c r="M879179" s="4"/>
    </row>
    <row r="879180" spans="13:13">
      <c r="M879180" s="4"/>
    </row>
    <row r="879181" spans="13:13">
      <c r="M879181" s="4"/>
    </row>
    <row r="879182" spans="13:13">
      <c r="M879182" s="4"/>
    </row>
    <row r="879183" spans="13:13">
      <c r="M879183" s="4"/>
    </row>
    <row r="879184" spans="13:13">
      <c r="M879184" s="4"/>
    </row>
    <row r="879185" spans="13:13">
      <c r="M879185" s="4"/>
    </row>
    <row r="879186" spans="13:13">
      <c r="M879186" s="4"/>
    </row>
    <row r="879187" spans="13:13">
      <c r="M879187" s="4"/>
    </row>
    <row r="879188" spans="13:13">
      <c r="M879188" s="4"/>
    </row>
    <row r="879189" spans="13:13">
      <c r="M879189" s="4"/>
    </row>
    <row r="879190" spans="13:13">
      <c r="M879190" s="4"/>
    </row>
    <row r="879191" spans="13:13">
      <c r="M879191" s="4"/>
    </row>
    <row r="879192" spans="13:13">
      <c r="M879192" s="4"/>
    </row>
    <row r="879193" spans="13:13">
      <c r="M879193" s="4"/>
    </row>
    <row r="879194" spans="13:13">
      <c r="M879194" s="4"/>
    </row>
    <row r="879195" spans="13:13">
      <c r="M879195" s="4"/>
    </row>
    <row r="879196" spans="13:13">
      <c r="M879196" s="4"/>
    </row>
    <row r="879197" spans="13:13">
      <c r="M879197" s="4"/>
    </row>
    <row r="879198" spans="13:13">
      <c r="M879198" s="4"/>
    </row>
    <row r="879199" spans="13:13">
      <c r="M879199" s="4"/>
    </row>
    <row r="879200" spans="13:13">
      <c r="M879200" s="4"/>
    </row>
    <row r="879201" spans="13:13">
      <c r="M879201" s="4"/>
    </row>
    <row r="879202" spans="13:13">
      <c r="M879202" s="4"/>
    </row>
    <row r="879203" spans="13:13">
      <c r="M879203" s="4"/>
    </row>
    <row r="879204" spans="13:13">
      <c r="M879204" s="4"/>
    </row>
    <row r="879205" spans="13:13">
      <c r="M879205" s="4"/>
    </row>
    <row r="879206" spans="13:13">
      <c r="M879206" s="4"/>
    </row>
    <row r="879207" spans="13:13">
      <c r="M879207" s="4"/>
    </row>
    <row r="879208" spans="13:13">
      <c r="M879208" s="4"/>
    </row>
    <row r="879209" spans="13:13">
      <c r="M879209" s="4"/>
    </row>
    <row r="879210" spans="13:13">
      <c r="M879210" s="4"/>
    </row>
    <row r="879211" spans="13:13">
      <c r="M879211" s="4"/>
    </row>
    <row r="879212" spans="13:13">
      <c r="M879212" s="4"/>
    </row>
    <row r="879213" spans="13:13">
      <c r="M879213" s="4"/>
    </row>
    <row r="879214" spans="13:13">
      <c r="M879214" s="4"/>
    </row>
    <row r="879215" spans="13:13">
      <c r="M879215" s="4"/>
    </row>
    <row r="879216" spans="13:13">
      <c r="M879216" s="4"/>
    </row>
    <row r="879217" spans="13:13">
      <c r="M879217" s="4"/>
    </row>
    <row r="879218" spans="13:13">
      <c r="M879218" s="4"/>
    </row>
    <row r="879219" spans="13:13">
      <c r="M879219" s="4"/>
    </row>
    <row r="879220" spans="13:13">
      <c r="M879220" s="4"/>
    </row>
    <row r="879221" spans="13:13">
      <c r="M879221" s="4"/>
    </row>
    <row r="879222" spans="13:13">
      <c r="M879222" s="4"/>
    </row>
    <row r="879223" spans="13:13">
      <c r="M879223" s="4"/>
    </row>
    <row r="879224" spans="13:13">
      <c r="M879224" s="4"/>
    </row>
    <row r="879225" spans="13:13">
      <c r="M879225" s="4"/>
    </row>
    <row r="879226" spans="13:13">
      <c r="M879226" s="4"/>
    </row>
    <row r="879227" spans="13:13">
      <c r="M879227" s="4"/>
    </row>
    <row r="879228" spans="13:13">
      <c r="M879228" s="4"/>
    </row>
    <row r="879229" spans="13:13">
      <c r="M879229" s="4"/>
    </row>
    <row r="879230" spans="13:13">
      <c r="M879230" s="4"/>
    </row>
    <row r="879231" spans="13:13">
      <c r="M879231" s="4"/>
    </row>
    <row r="879232" spans="13:13">
      <c r="M879232" s="4"/>
    </row>
    <row r="879233" spans="13:13">
      <c r="M879233" s="4"/>
    </row>
    <row r="879234" spans="13:13">
      <c r="M879234" s="4"/>
    </row>
    <row r="879235" spans="13:13">
      <c r="M879235" s="4"/>
    </row>
    <row r="879236" spans="13:13">
      <c r="M879236" s="4"/>
    </row>
    <row r="879237" spans="13:13">
      <c r="M879237" s="4"/>
    </row>
    <row r="879238" spans="13:13">
      <c r="M879238" s="4"/>
    </row>
    <row r="879239" spans="13:13">
      <c r="M879239" s="4"/>
    </row>
    <row r="879240" spans="13:13">
      <c r="M879240" s="4"/>
    </row>
    <row r="879241" spans="13:13">
      <c r="M879241" s="4"/>
    </row>
    <row r="879242" spans="13:13">
      <c r="M879242" s="4"/>
    </row>
    <row r="879243" spans="13:13">
      <c r="M879243" s="4"/>
    </row>
    <row r="879244" spans="13:13">
      <c r="M879244" s="4"/>
    </row>
    <row r="879245" spans="13:13">
      <c r="M879245" s="4"/>
    </row>
    <row r="879246" spans="13:13">
      <c r="M879246" s="4"/>
    </row>
    <row r="879247" spans="13:13">
      <c r="M879247" s="4"/>
    </row>
    <row r="879248" spans="13:13">
      <c r="M879248" s="4"/>
    </row>
    <row r="879249" spans="13:13">
      <c r="M879249" s="4"/>
    </row>
    <row r="879250" spans="13:13">
      <c r="M879250" s="4"/>
    </row>
    <row r="879251" spans="13:13">
      <c r="M879251" s="4"/>
    </row>
    <row r="879252" spans="13:13">
      <c r="M879252" s="4"/>
    </row>
    <row r="879253" spans="13:13">
      <c r="M879253" s="4"/>
    </row>
    <row r="879254" spans="13:13">
      <c r="M879254" s="4"/>
    </row>
    <row r="879255" spans="13:13">
      <c r="M879255" s="4"/>
    </row>
    <row r="879256" spans="13:13">
      <c r="M879256" s="4"/>
    </row>
    <row r="879257" spans="13:13">
      <c r="M879257" s="4"/>
    </row>
    <row r="879258" spans="13:13">
      <c r="M879258" s="4"/>
    </row>
    <row r="879259" spans="13:13">
      <c r="M879259" s="4"/>
    </row>
    <row r="879260" spans="13:13">
      <c r="M879260" s="4"/>
    </row>
    <row r="879261" spans="13:13">
      <c r="M879261" s="4"/>
    </row>
    <row r="879262" spans="13:13">
      <c r="M879262" s="4"/>
    </row>
    <row r="879263" spans="13:13">
      <c r="M879263" s="4"/>
    </row>
    <row r="879264" spans="13:13">
      <c r="M879264" s="4"/>
    </row>
    <row r="879265" spans="13:13">
      <c r="M879265" s="4"/>
    </row>
    <row r="879266" spans="13:13">
      <c r="M879266" s="4"/>
    </row>
    <row r="879267" spans="13:13">
      <c r="M879267" s="4"/>
    </row>
    <row r="879268" spans="13:13">
      <c r="M879268" s="4"/>
    </row>
    <row r="879269" spans="13:13">
      <c r="M879269" s="4"/>
    </row>
    <row r="879270" spans="13:13">
      <c r="M879270" s="4"/>
    </row>
    <row r="879271" spans="13:13">
      <c r="M879271" s="4"/>
    </row>
    <row r="879272" spans="13:13">
      <c r="M879272" s="4"/>
    </row>
    <row r="879273" spans="13:13">
      <c r="M879273" s="4"/>
    </row>
    <row r="879274" spans="13:13">
      <c r="M879274" s="4"/>
    </row>
    <row r="879275" spans="13:13">
      <c r="M879275" s="4"/>
    </row>
    <row r="879276" spans="13:13">
      <c r="M879276" s="4"/>
    </row>
    <row r="879277" spans="13:13">
      <c r="M879277" s="4"/>
    </row>
    <row r="879278" spans="13:13">
      <c r="M879278" s="4"/>
    </row>
    <row r="879279" spans="13:13">
      <c r="M879279" s="4"/>
    </row>
    <row r="879280" spans="13:13">
      <c r="M879280" s="4"/>
    </row>
    <row r="879281" spans="13:13">
      <c r="M879281" s="4"/>
    </row>
    <row r="879282" spans="13:13">
      <c r="M879282" s="4"/>
    </row>
    <row r="879283" spans="13:13">
      <c r="M879283" s="4"/>
    </row>
    <row r="879284" spans="13:13">
      <c r="M879284" s="4"/>
    </row>
    <row r="879285" spans="13:13">
      <c r="M879285" s="4"/>
    </row>
    <row r="879286" spans="13:13">
      <c r="M879286" s="4"/>
    </row>
    <row r="879287" spans="13:13">
      <c r="M879287" s="4"/>
    </row>
    <row r="879288" spans="13:13">
      <c r="M879288" s="4"/>
    </row>
    <row r="879289" spans="13:13">
      <c r="M879289" s="4"/>
    </row>
    <row r="879290" spans="13:13">
      <c r="M879290" s="4"/>
    </row>
    <row r="879291" spans="13:13">
      <c r="M879291" s="4"/>
    </row>
    <row r="879292" spans="13:13">
      <c r="M879292" s="4"/>
    </row>
    <row r="879293" spans="13:13">
      <c r="M879293" s="4"/>
    </row>
    <row r="879294" spans="13:13">
      <c r="M879294" s="4"/>
    </row>
    <row r="879295" spans="13:13">
      <c r="M879295" s="4"/>
    </row>
    <row r="879296" spans="13:13">
      <c r="M879296" s="4"/>
    </row>
    <row r="879297" spans="13:13">
      <c r="M879297" s="4"/>
    </row>
    <row r="879298" spans="13:13">
      <c r="M879298" s="4"/>
    </row>
    <row r="879299" spans="13:13">
      <c r="M879299" s="4"/>
    </row>
    <row r="879300" spans="13:13">
      <c r="M879300" s="4"/>
    </row>
    <row r="879301" spans="13:13">
      <c r="M879301" s="4"/>
    </row>
    <row r="879302" spans="13:13">
      <c r="M879302" s="4"/>
    </row>
    <row r="879303" spans="13:13">
      <c r="M879303" s="4"/>
    </row>
    <row r="879304" spans="13:13">
      <c r="M879304" s="4"/>
    </row>
    <row r="879305" spans="13:13">
      <c r="M879305" s="4"/>
    </row>
    <row r="879306" spans="13:13">
      <c r="M879306" s="4"/>
    </row>
    <row r="879307" spans="13:13">
      <c r="M879307" s="4"/>
    </row>
    <row r="879308" spans="13:13">
      <c r="M879308" s="4"/>
    </row>
    <row r="879309" spans="13:13">
      <c r="M879309" s="4"/>
    </row>
    <row r="879310" spans="13:13">
      <c r="M879310" s="4"/>
    </row>
    <row r="879311" spans="13:13">
      <c r="M879311" s="4"/>
    </row>
    <row r="879312" spans="13:13">
      <c r="M879312" s="4"/>
    </row>
    <row r="879313" spans="13:13">
      <c r="M879313" s="4"/>
    </row>
    <row r="879314" spans="13:13">
      <c r="M879314" s="4"/>
    </row>
    <row r="879315" spans="13:13">
      <c r="M879315" s="4"/>
    </row>
    <row r="879316" spans="13:13">
      <c r="M879316" s="4"/>
    </row>
    <row r="879317" spans="13:13">
      <c r="M879317" s="4"/>
    </row>
    <row r="879318" spans="13:13">
      <c r="M879318" s="4"/>
    </row>
    <row r="879319" spans="13:13">
      <c r="M879319" s="4"/>
    </row>
    <row r="879320" spans="13:13">
      <c r="M879320" s="4"/>
    </row>
    <row r="879321" spans="13:13">
      <c r="M879321" s="4"/>
    </row>
    <row r="879322" spans="13:13">
      <c r="M879322" s="4"/>
    </row>
    <row r="879323" spans="13:13">
      <c r="M879323" s="4"/>
    </row>
    <row r="879324" spans="13:13">
      <c r="M879324" s="4"/>
    </row>
    <row r="879325" spans="13:13">
      <c r="M879325" s="4"/>
    </row>
    <row r="879326" spans="13:13">
      <c r="M879326" s="4"/>
    </row>
    <row r="879327" spans="13:13">
      <c r="M879327" s="4"/>
    </row>
    <row r="879328" spans="13:13">
      <c r="M879328" s="4"/>
    </row>
    <row r="879329" spans="13:13">
      <c r="M879329" s="4"/>
    </row>
    <row r="879330" spans="13:13">
      <c r="M879330" s="4"/>
    </row>
    <row r="879331" spans="13:13">
      <c r="M879331" s="4"/>
    </row>
    <row r="879332" spans="13:13">
      <c r="M879332" s="4"/>
    </row>
    <row r="879333" spans="13:13">
      <c r="M879333" s="4"/>
    </row>
    <row r="879334" spans="13:13">
      <c r="M879334" s="4"/>
    </row>
    <row r="879335" spans="13:13">
      <c r="M879335" s="4"/>
    </row>
    <row r="879336" spans="13:13">
      <c r="M879336" s="4"/>
    </row>
    <row r="879337" spans="13:13">
      <c r="M879337" s="4"/>
    </row>
    <row r="879338" spans="13:13">
      <c r="M879338" s="4"/>
    </row>
    <row r="879339" spans="13:13">
      <c r="M879339" s="4"/>
    </row>
    <row r="879340" spans="13:13">
      <c r="M879340" s="4"/>
    </row>
    <row r="879341" spans="13:13">
      <c r="M879341" s="4"/>
    </row>
    <row r="879342" spans="13:13">
      <c r="M879342" s="4"/>
    </row>
    <row r="879343" spans="13:13">
      <c r="M879343" s="4"/>
    </row>
    <row r="879344" spans="13:13">
      <c r="M879344" s="4"/>
    </row>
    <row r="879345" spans="13:13">
      <c r="M879345" s="4"/>
    </row>
    <row r="879346" spans="13:13">
      <c r="M879346" s="4"/>
    </row>
    <row r="879347" spans="13:13">
      <c r="M879347" s="4"/>
    </row>
    <row r="879348" spans="13:13">
      <c r="M879348" s="4"/>
    </row>
    <row r="879349" spans="13:13">
      <c r="M879349" s="4"/>
    </row>
    <row r="879350" spans="13:13">
      <c r="M879350" s="4"/>
    </row>
    <row r="879351" spans="13:13">
      <c r="M879351" s="4"/>
    </row>
    <row r="879352" spans="13:13">
      <c r="M879352" s="4"/>
    </row>
    <row r="879353" spans="13:13">
      <c r="M879353" s="4"/>
    </row>
    <row r="879354" spans="13:13">
      <c r="M879354" s="4"/>
    </row>
    <row r="879355" spans="13:13">
      <c r="M879355" s="4"/>
    </row>
    <row r="879356" spans="13:13">
      <c r="M879356" s="4"/>
    </row>
    <row r="879357" spans="13:13">
      <c r="M879357" s="4"/>
    </row>
    <row r="879358" spans="13:13">
      <c r="M879358" s="4"/>
    </row>
    <row r="879359" spans="13:13">
      <c r="M879359" s="4"/>
    </row>
    <row r="879360" spans="13:13">
      <c r="M879360" s="4"/>
    </row>
    <row r="879361" spans="13:13">
      <c r="M879361" s="4"/>
    </row>
    <row r="879362" spans="13:13">
      <c r="M879362" s="4"/>
    </row>
    <row r="879363" spans="13:13">
      <c r="M879363" s="4"/>
    </row>
    <row r="879364" spans="13:13">
      <c r="M879364" s="4"/>
    </row>
    <row r="879365" spans="13:13">
      <c r="M879365" s="4"/>
    </row>
    <row r="879366" spans="13:13">
      <c r="M879366" s="4"/>
    </row>
    <row r="879367" spans="13:13">
      <c r="M879367" s="4"/>
    </row>
    <row r="879368" spans="13:13">
      <c r="M879368" s="4"/>
    </row>
    <row r="879369" spans="13:13">
      <c r="M879369" s="4"/>
    </row>
    <row r="879370" spans="13:13">
      <c r="M879370" s="4"/>
    </row>
    <row r="879371" spans="13:13">
      <c r="M879371" s="4"/>
    </row>
    <row r="879372" spans="13:13">
      <c r="M879372" s="4"/>
    </row>
    <row r="879373" spans="13:13">
      <c r="M879373" s="4"/>
    </row>
    <row r="879374" spans="13:13">
      <c r="M879374" s="4"/>
    </row>
    <row r="879375" spans="13:13">
      <c r="M879375" s="4"/>
    </row>
    <row r="879376" spans="13:13">
      <c r="M879376" s="4"/>
    </row>
    <row r="879377" spans="13:13">
      <c r="M879377" s="4"/>
    </row>
    <row r="879378" spans="13:13">
      <c r="M879378" s="4"/>
    </row>
    <row r="879379" spans="13:13">
      <c r="M879379" s="4"/>
    </row>
    <row r="879380" spans="13:13">
      <c r="M879380" s="4"/>
    </row>
    <row r="879381" spans="13:13">
      <c r="M879381" s="4"/>
    </row>
    <row r="879382" spans="13:13">
      <c r="M879382" s="4"/>
    </row>
    <row r="879383" spans="13:13">
      <c r="M879383" s="4"/>
    </row>
    <row r="879384" spans="13:13">
      <c r="M879384" s="4"/>
    </row>
    <row r="879385" spans="13:13">
      <c r="M879385" s="4"/>
    </row>
    <row r="879386" spans="13:13">
      <c r="M879386" s="4"/>
    </row>
    <row r="879387" spans="13:13">
      <c r="M879387" s="4"/>
    </row>
    <row r="879388" spans="13:13">
      <c r="M879388" s="4"/>
    </row>
    <row r="879389" spans="13:13">
      <c r="M879389" s="4"/>
    </row>
    <row r="879390" spans="13:13">
      <c r="M879390" s="4"/>
    </row>
    <row r="879391" spans="13:13">
      <c r="M879391" s="4"/>
    </row>
    <row r="879392" spans="13:13">
      <c r="M879392" s="4"/>
    </row>
    <row r="879393" spans="13:13">
      <c r="M879393" s="4"/>
    </row>
    <row r="879394" spans="13:13">
      <c r="M879394" s="4"/>
    </row>
    <row r="879395" spans="13:13">
      <c r="M879395" s="4"/>
    </row>
    <row r="879396" spans="13:13">
      <c r="M879396" s="4"/>
    </row>
    <row r="879397" spans="13:13">
      <c r="M879397" s="4"/>
    </row>
    <row r="879398" spans="13:13">
      <c r="M879398" s="4"/>
    </row>
    <row r="879399" spans="13:13">
      <c r="M879399" s="4"/>
    </row>
    <row r="879400" spans="13:13">
      <c r="M879400" s="4"/>
    </row>
    <row r="879401" spans="13:13">
      <c r="M879401" s="4"/>
    </row>
    <row r="879402" spans="13:13">
      <c r="M879402" s="4"/>
    </row>
    <row r="879403" spans="13:13">
      <c r="M879403" s="4"/>
    </row>
    <row r="879404" spans="13:13">
      <c r="M879404" s="4"/>
    </row>
    <row r="879405" spans="13:13">
      <c r="M879405" s="4"/>
    </row>
    <row r="879406" spans="13:13">
      <c r="M879406" s="4"/>
    </row>
    <row r="879407" spans="13:13">
      <c r="M879407" s="4"/>
    </row>
    <row r="879408" spans="13:13">
      <c r="M879408" s="4"/>
    </row>
    <row r="879409" spans="13:13">
      <c r="M879409" s="4"/>
    </row>
    <row r="879410" spans="13:13">
      <c r="M879410" s="4"/>
    </row>
    <row r="879411" spans="13:13">
      <c r="M879411" s="4"/>
    </row>
    <row r="879412" spans="13:13">
      <c r="M879412" s="4"/>
    </row>
    <row r="879413" spans="13:13">
      <c r="M879413" s="4"/>
    </row>
    <row r="879414" spans="13:13">
      <c r="M879414" s="4"/>
    </row>
    <row r="879415" spans="13:13">
      <c r="M879415" s="4"/>
    </row>
    <row r="879416" spans="13:13">
      <c r="M879416" s="4"/>
    </row>
    <row r="879417" spans="13:13">
      <c r="M879417" s="4"/>
    </row>
    <row r="879418" spans="13:13">
      <c r="M879418" s="4"/>
    </row>
    <row r="879419" spans="13:13">
      <c r="M879419" s="4"/>
    </row>
    <row r="879420" spans="13:13">
      <c r="M879420" s="4"/>
    </row>
    <row r="879421" spans="13:13">
      <c r="M879421" s="4"/>
    </row>
    <row r="879422" spans="13:13">
      <c r="M879422" s="4"/>
    </row>
    <row r="879423" spans="13:13">
      <c r="M879423" s="4"/>
    </row>
    <row r="879424" spans="13:13">
      <c r="M879424" s="4"/>
    </row>
    <row r="879425" spans="13:13">
      <c r="M879425" s="4"/>
    </row>
    <row r="879426" spans="13:13">
      <c r="M879426" s="4"/>
    </row>
    <row r="879427" spans="13:13">
      <c r="M879427" s="4"/>
    </row>
    <row r="879428" spans="13:13">
      <c r="M879428" s="4"/>
    </row>
    <row r="879429" spans="13:13">
      <c r="M879429" s="4"/>
    </row>
    <row r="879430" spans="13:13">
      <c r="M879430" s="4"/>
    </row>
    <row r="879431" spans="13:13">
      <c r="M879431" s="4"/>
    </row>
    <row r="879432" spans="13:13">
      <c r="M879432" s="4"/>
    </row>
    <row r="879433" spans="13:13">
      <c r="M879433" s="4"/>
    </row>
    <row r="879434" spans="13:13">
      <c r="M879434" s="4"/>
    </row>
    <row r="879435" spans="13:13">
      <c r="M879435" s="4"/>
    </row>
    <row r="879436" spans="13:13">
      <c r="M879436" s="4"/>
    </row>
    <row r="879437" spans="13:13">
      <c r="M879437" s="4"/>
    </row>
    <row r="879438" spans="13:13">
      <c r="M879438" s="4"/>
    </row>
    <row r="879439" spans="13:13">
      <c r="M879439" s="4"/>
    </row>
    <row r="879440" spans="13:13">
      <c r="M879440" s="4"/>
    </row>
    <row r="879441" spans="13:13">
      <c r="M879441" s="4"/>
    </row>
    <row r="879442" spans="13:13">
      <c r="M879442" s="4"/>
    </row>
    <row r="879443" spans="13:13">
      <c r="M879443" s="4"/>
    </row>
    <row r="879444" spans="13:13">
      <c r="M879444" s="4"/>
    </row>
    <row r="879445" spans="13:13">
      <c r="M879445" s="4"/>
    </row>
    <row r="879446" spans="13:13">
      <c r="M879446" s="4"/>
    </row>
    <row r="879447" spans="13:13">
      <c r="M879447" s="4"/>
    </row>
    <row r="879448" spans="13:13">
      <c r="M879448" s="4"/>
    </row>
    <row r="879449" spans="13:13">
      <c r="M879449" s="4"/>
    </row>
    <row r="879450" spans="13:13">
      <c r="M879450" s="4"/>
    </row>
    <row r="879451" spans="13:13">
      <c r="M879451" s="4"/>
    </row>
    <row r="879452" spans="13:13">
      <c r="M879452" s="4"/>
    </row>
    <row r="879453" spans="13:13">
      <c r="M879453" s="4"/>
    </row>
    <row r="879454" spans="13:13">
      <c r="M879454" s="4"/>
    </row>
    <row r="879455" spans="13:13">
      <c r="M879455" s="4"/>
    </row>
    <row r="879456" spans="13:13">
      <c r="M879456" s="4"/>
    </row>
    <row r="879457" spans="13:13">
      <c r="M879457" s="4"/>
    </row>
    <row r="879458" spans="13:13">
      <c r="M879458" s="4"/>
    </row>
    <row r="879459" spans="13:13">
      <c r="M879459" s="4"/>
    </row>
    <row r="879460" spans="13:13">
      <c r="M879460" s="4"/>
    </row>
    <row r="879461" spans="13:13">
      <c r="M879461" s="4"/>
    </row>
    <row r="879462" spans="13:13">
      <c r="M879462" s="4"/>
    </row>
    <row r="879463" spans="13:13">
      <c r="M879463" s="4"/>
    </row>
    <row r="879464" spans="13:13">
      <c r="M879464" s="4"/>
    </row>
    <row r="879465" spans="13:13">
      <c r="M879465" s="4"/>
    </row>
    <row r="879466" spans="13:13">
      <c r="M879466" s="4"/>
    </row>
    <row r="879467" spans="13:13">
      <c r="M879467" s="4"/>
    </row>
    <row r="879468" spans="13:13">
      <c r="M879468" s="4"/>
    </row>
    <row r="879469" spans="13:13">
      <c r="M879469" s="4"/>
    </row>
    <row r="879470" spans="13:13">
      <c r="M879470" s="4"/>
    </row>
    <row r="879471" spans="13:13">
      <c r="M879471" s="4"/>
    </row>
    <row r="879472" spans="13:13">
      <c r="M879472" s="4"/>
    </row>
    <row r="879473" spans="13:13">
      <c r="M879473" s="4"/>
    </row>
    <row r="879474" spans="13:13">
      <c r="M879474" s="4"/>
    </row>
    <row r="879475" spans="13:13">
      <c r="M879475" s="4"/>
    </row>
    <row r="879476" spans="13:13">
      <c r="M879476" s="4"/>
    </row>
    <row r="879477" spans="13:13">
      <c r="M879477" s="4"/>
    </row>
    <row r="879478" spans="13:13">
      <c r="M879478" s="4"/>
    </row>
    <row r="879479" spans="13:13">
      <c r="M879479" s="4"/>
    </row>
    <row r="879480" spans="13:13">
      <c r="M879480" s="4"/>
    </row>
    <row r="879481" spans="13:13">
      <c r="M879481" s="4"/>
    </row>
    <row r="879482" spans="13:13">
      <c r="M879482" s="4"/>
    </row>
    <row r="879483" spans="13:13">
      <c r="M879483" s="4"/>
    </row>
    <row r="879484" spans="13:13">
      <c r="M879484" s="4"/>
    </row>
    <row r="879485" spans="13:13">
      <c r="M879485" s="4"/>
    </row>
    <row r="879486" spans="13:13">
      <c r="M879486" s="4"/>
    </row>
    <row r="879487" spans="13:13">
      <c r="M879487" s="4"/>
    </row>
    <row r="879488" spans="13:13">
      <c r="M879488" s="4"/>
    </row>
    <row r="879489" spans="13:13">
      <c r="M879489" s="4"/>
    </row>
    <row r="879490" spans="13:13">
      <c r="M879490" s="4"/>
    </row>
    <row r="879491" spans="13:13">
      <c r="M879491" s="4"/>
    </row>
    <row r="879492" spans="13:13">
      <c r="M879492" s="4"/>
    </row>
    <row r="879493" spans="13:13">
      <c r="M879493" s="4"/>
    </row>
    <row r="879494" spans="13:13">
      <c r="M879494" s="4"/>
    </row>
    <row r="879495" spans="13:13">
      <c r="M879495" s="4"/>
    </row>
    <row r="879496" spans="13:13">
      <c r="M879496" s="4"/>
    </row>
    <row r="879497" spans="13:13">
      <c r="M879497" s="4"/>
    </row>
    <row r="879498" spans="13:13">
      <c r="M879498" s="4"/>
    </row>
    <row r="879499" spans="13:13">
      <c r="M879499" s="4"/>
    </row>
    <row r="879500" spans="13:13">
      <c r="M879500" s="4"/>
    </row>
    <row r="879501" spans="13:13">
      <c r="M879501" s="4"/>
    </row>
    <row r="879502" spans="13:13">
      <c r="M879502" s="4"/>
    </row>
    <row r="879503" spans="13:13">
      <c r="M879503" s="4"/>
    </row>
    <row r="879504" spans="13:13">
      <c r="M879504" s="4"/>
    </row>
    <row r="879505" spans="13:13">
      <c r="M879505" s="4"/>
    </row>
    <row r="879506" spans="13:13">
      <c r="M879506" s="4"/>
    </row>
    <row r="879507" spans="13:13">
      <c r="M879507" s="4"/>
    </row>
    <row r="879508" spans="13:13">
      <c r="M879508" s="4"/>
    </row>
    <row r="879509" spans="13:13">
      <c r="M879509" s="4"/>
    </row>
    <row r="879510" spans="13:13">
      <c r="M879510" s="4"/>
    </row>
    <row r="879511" spans="13:13">
      <c r="M879511" s="4"/>
    </row>
    <row r="879512" spans="13:13">
      <c r="M879512" s="4"/>
    </row>
    <row r="879513" spans="13:13">
      <c r="M879513" s="4"/>
    </row>
    <row r="879514" spans="13:13">
      <c r="M879514" s="4"/>
    </row>
    <row r="879515" spans="13:13">
      <c r="M879515" s="4"/>
    </row>
    <row r="879516" spans="13:13">
      <c r="M879516" s="4"/>
    </row>
    <row r="879517" spans="13:13">
      <c r="M879517" s="4"/>
    </row>
    <row r="879518" spans="13:13">
      <c r="M879518" s="4"/>
    </row>
    <row r="879519" spans="13:13">
      <c r="M879519" s="4"/>
    </row>
    <row r="879520" spans="13:13">
      <c r="M879520" s="4"/>
    </row>
    <row r="879521" spans="13:13">
      <c r="M879521" s="4"/>
    </row>
    <row r="879522" spans="13:13">
      <c r="M879522" s="4"/>
    </row>
    <row r="879523" spans="13:13">
      <c r="M879523" s="4"/>
    </row>
    <row r="879524" spans="13:13">
      <c r="M879524" s="4"/>
    </row>
    <row r="879525" spans="13:13">
      <c r="M879525" s="4"/>
    </row>
    <row r="879526" spans="13:13">
      <c r="M879526" s="4"/>
    </row>
    <row r="879527" spans="13:13">
      <c r="M879527" s="4"/>
    </row>
    <row r="879528" spans="13:13">
      <c r="M879528" s="4"/>
    </row>
    <row r="879529" spans="13:13">
      <c r="M879529" s="4"/>
    </row>
    <row r="879530" spans="13:13">
      <c r="M879530" s="4"/>
    </row>
    <row r="879531" spans="13:13">
      <c r="M879531" s="4"/>
    </row>
    <row r="879532" spans="13:13">
      <c r="M879532" s="4"/>
    </row>
    <row r="879533" spans="13:13">
      <c r="M879533" s="4"/>
    </row>
    <row r="879534" spans="13:13">
      <c r="M879534" s="4"/>
    </row>
    <row r="879535" spans="13:13">
      <c r="M879535" s="4"/>
    </row>
    <row r="879536" spans="13:13">
      <c r="M879536" s="4"/>
    </row>
    <row r="879537" spans="13:13">
      <c r="M879537" s="4"/>
    </row>
    <row r="879538" spans="13:13">
      <c r="M879538" s="4"/>
    </row>
    <row r="879539" spans="13:13">
      <c r="M879539" s="4"/>
    </row>
    <row r="879540" spans="13:13">
      <c r="M879540" s="4"/>
    </row>
    <row r="879541" spans="13:13">
      <c r="M879541" s="4"/>
    </row>
    <row r="879542" spans="13:13">
      <c r="M879542" s="4"/>
    </row>
    <row r="879543" spans="13:13">
      <c r="M879543" s="4"/>
    </row>
    <row r="879544" spans="13:13">
      <c r="M879544" s="4"/>
    </row>
    <row r="879545" spans="13:13">
      <c r="M879545" s="4"/>
    </row>
    <row r="879546" spans="13:13">
      <c r="M879546" s="4"/>
    </row>
    <row r="879547" spans="13:13">
      <c r="M879547" s="4"/>
    </row>
    <row r="879548" spans="13:13">
      <c r="M879548" s="4"/>
    </row>
    <row r="879549" spans="13:13">
      <c r="M879549" s="4"/>
    </row>
    <row r="879550" spans="13:13">
      <c r="M879550" s="4"/>
    </row>
    <row r="879551" spans="13:13">
      <c r="M879551" s="4"/>
    </row>
    <row r="879552" spans="13:13">
      <c r="M879552" s="4"/>
    </row>
    <row r="879553" spans="13:13">
      <c r="M879553" s="4"/>
    </row>
    <row r="879554" spans="13:13">
      <c r="M879554" s="4"/>
    </row>
    <row r="879555" spans="13:13">
      <c r="M879555" s="4"/>
    </row>
    <row r="879556" spans="13:13">
      <c r="M879556" s="4"/>
    </row>
    <row r="879557" spans="13:13">
      <c r="M879557" s="4"/>
    </row>
    <row r="879558" spans="13:13">
      <c r="M879558" s="4"/>
    </row>
    <row r="879559" spans="13:13">
      <c r="M879559" s="4"/>
    </row>
    <row r="879560" spans="13:13">
      <c r="M879560" s="4"/>
    </row>
    <row r="879561" spans="13:13">
      <c r="M879561" s="4"/>
    </row>
    <row r="879562" spans="13:13">
      <c r="M879562" s="4"/>
    </row>
    <row r="879563" spans="13:13">
      <c r="M879563" s="4"/>
    </row>
    <row r="879564" spans="13:13">
      <c r="M879564" s="4"/>
    </row>
    <row r="879565" spans="13:13">
      <c r="M879565" s="4"/>
    </row>
    <row r="879566" spans="13:13">
      <c r="M879566" s="4"/>
    </row>
    <row r="879567" spans="13:13">
      <c r="M879567" s="4"/>
    </row>
    <row r="879568" spans="13:13">
      <c r="M879568" s="4"/>
    </row>
    <row r="879569" spans="13:13">
      <c r="M879569" s="4"/>
    </row>
    <row r="879570" spans="13:13">
      <c r="M879570" s="4"/>
    </row>
    <row r="879571" spans="13:13">
      <c r="M879571" s="4"/>
    </row>
    <row r="879572" spans="13:13">
      <c r="M879572" s="4"/>
    </row>
    <row r="879573" spans="13:13">
      <c r="M879573" s="4"/>
    </row>
    <row r="879574" spans="13:13">
      <c r="M879574" s="4"/>
    </row>
    <row r="879575" spans="13:13">
      <c r="M879575" s="4"/>
    </row>
    <row r="879576" spans="13:13">
      <c r="M879576" s="4"/>
    </row>
    <row r="879577" spans="13:13">
      <c r="M879577" s="4"/>
    </row>
    <row r="879578" spans="13:13">
      <c r="M879578" s="4"/>
    </row>
    <row r="879579" spans="13:13">
      <c r="M879579" s="4"/>
    </row>
    <row r="879580" spans="13:13">
      <c r="M879580" s="4"/>
    </row>
    <row r="879581" spans="13:13">
      <c r="M879581" s="4"/>
    </row>
    <row r="879582" spans="13:13">
      <c r="M879582" s="4"/>
    </row>
    <row r="879583" spans="13:13">
      <c r="M879583" s="4"/>
    </row>
    <row r="879584" spans="13:13">
      <c r="M879584" s="4"/>
    </row>
    <row r="879585" spans="13:13">
      <c r="M879585" s="4"/>
    </row>
    <row r="879586" spans="13:13">
      <c r="M879586" s="4"/>
    </row>
    <row r="879587" spans="13:13">
      <c r="M879587" s="4"/>
    </row>
    <row r="879588" spans="13:13">
      <c r="M879588" s="4"/>
    </row>
    <row r="879589" spans="13:13">
      <c r="M879589" s="4"/>
    </row>
    <row r="879590" spans="13:13">
      <c r="M879590" s="4"/>
    </row>
    <row r="879591" spans="13:13">
      <c r="M879591" s="4"/>
    </row>
    <row r="879592" spans="13:13">
      <c r="M879592" s="4"/>
    </row>
    <row r="879593" spans="13:13">
      <c r="M879593" s="4"/>
    </row>
    <row r="879594" spans="13:13">
      <c r="M879594" s="4"/>
    </row>
    <row r="879595" spans="13:13">
      <c r="M879595" s="4"/>
    </row>
    <row r="879596" spans="13:13">
      <c r="M879596" s="4"/>
    </row>
    <row r="879597" spans="13:13">
      <c r="M879597" s="4"/>
    </row>
    <row r="879598" spans="13:13">
      <c r="M879598" s="4"/>
    </row>
    <row r="879599" spans="13:13">
      <c r="M879599" s="4"/>
    </row>
    <row r="879600" spans="13:13">
      <c r="M879600" s="4"/>
    </row>
    <row r="879601" spans="13:13">
      <c r="M879601" s="4"/>
    </row>
    <row r="879602" spans="13:13">
      <c r="M879602" s="4"/>
    </row>
    <row r="879603" spans="13:13">
      <c r="M879603" s="4"/>
    </row>
    <row r="879604" spans="13:13">
      <c r="M879604" s="4"/>
    </row>
    <row r="879605" spans="13:13">
      <c r="M879605" s="4"/>
    </row>
    <row r="879606" spans="13:13">
      <c r="M879606" s="4"/>
    </row>
    <row r="879607" spans="13:13">
      <c r="M879607" s="4"/>
    </row>
    <row r="879608" spans="13:13">
      <c r="M879608" s="4"/>
    </row>
    <row r="879609" spans="13:13">
      <c r="M879609" s="4"/>
    </row>
    <row r="879610" spans="13:13">
      <c r="M879610" s="4"/>
    </row>
    <row r="879611" spans="13:13">
      <c r="M879611" s="4"/>
    </row>
    <row r="879612" spans="13:13">
      <c r="M879612" s="4"/>
    </row>
    <row r="879613" spans="13:13">
      <c r="M879613" s="4"/>
    </row>
    <row r="879614" spans="13:13">
      <c r="M879614" s="4"/>
    </row>
    <row r="879615" spans="13:13">
      <c r="M879615" s="4"/>
    </row>
    <row r="879616" spans="13:13">
      <c r="M879616" s="4"/>
    </row>
    <row r="879617" spans="13:13">
      <c r="M879617" s="4"/>
    </row>
    <row r="879618" spans="13:13">
      <c r="M879618" s="4"/>
    </row>
    <row r="879619" spans="13:13">
      <c r="M879619" s="4"/>
    </row>
    <row r="879620" spans="13:13">
      <c r="M879620" s="4"/>
    </row>
    <row r="879621" spans="13:13">
      <c r="M879621" s="4"/>
    </row>
    <row r="879622" spans="13:13">
      <c r="M879622" s="4"/>
    </row>
    <row r="879623" spans="13:13">
      <c r="M879623" s="4"/>
    </row>
    <row r="879624" spans="13:13">
      <c r="M879624" s="4"/>
    </row>
    <row r="879625" spans="13:13">
      <c r="M879625" s="4"/>
    </row>
    <row r="879626" spans="13:13">
      <c r="M879626" s="4"/>
    </row>
    <row r="879627" spans="13:13">
      <c r="M879627" s="4"/>
    </row>
    <row r="879628" spans="13:13">
      <c r="M879628" s="4"/>
    </row>
    <row r="879629" spans="13:13">
      <c r="M879629" s="4"/>
    </row>
    <row r="879630" spans="13:13">
      <c r="M879630" s="4"/>
    </row>
    <row r="879631" spans="13:13">
      <c r="M879631" s="4"/>
    </row>
    <row r="879632" spans="13:13">
      <c r="M879632" s="4"/>
    </row>
    <row r="879633" spans="13:13">
      <c r="M879633" s="4"/>
    </row>
    <row r="879634" spans="13:13">
      <c r="M879634" s="4"/>
    </row>
    <row r="879635" spans="13:13">
      <c r="M879635" s="4"/>
    </row>
    <row r="879636" spans="13:13">
      <c r="M879636" s="4"/>
    </row>
    <row r="879637" spans="13:13">
      <c r="M879637" s="4"/>
    </row>
    <row r="879638" spans="13:13">
      <c r="M879638" s="4"/>
    </row>
    <row r="879639" spans="13:13">
      <c r="M879639" s="4"/>
    </row>
    <row r="879640" spans="13:13">
      <c r="M879640" s="4"/>
    </row>
    <row r="879641" spans="13:13">
      <c r="M879641" s="4"/>
    </row>
    <row r="879642" spans="13:13">
      <c r="M879642" s="4"/>
    </row>
    <row r="879643" spans="13:13">
      <c r="M879643" s="4"/>
    </row>
    <row r="879644" spans="13:13">
      <c r="M879644" s="4"/>
    </row>
    <row r="879645" spans="13:13">
      <c r="M879645" s="4"/>
    </row>
    <row r="879646" spans="13:13">
      <c r="M879646" s="4"/>
    </row>
    <row r="879647" spans="13:13">
      <c r="M879647" s="4"/>
    </row>
    <row r="879648" spans="13:13">
      <c r="M879648" s="4"/>
    </row>
    <row r="879649" spans="13:13">
      <c r="M879649" s="4"/>
    </row>
    <row r="879650" spans="13:13">
      <c r="M879650" s="4"/>
    </row>
    <row r="879651" spans="13:13">
      <c r="M879651" s="4"/>
    </row>
    <row r="879652" spans="13:13">
      <c r="M879652" s="4"/>
    </row>
    <row r="879653" spans="13:13">
      <c r="M879653" s="4"/>
    </row>
    <row r="879654" spans="13:13">
      <c r="M879654" s="4"/>
    </row>
    <row r="879655" spans="13:13">
      <c r="M879655" s="4"/>
    </row>
    <row r="879656" spans="13:13">
      <c r="M879656" s="4"/>
    </row>
    <row r="879657" spans="13:13">
      <c r="M879657" s="4"/>
    </row>
    <row r="879658" spans="13:13">
      <c r="M879658" s="4"/>
    </row>
    <row r="879659" spans="13:13">
      <c r="M879659" s="4"/>
    </row>
    <row r="879660" spans="13:13">
      <c r="M879660" s="4"/>
    </row>
    <row r="879661" spans="13:13">
      <c r="M879661" s="4"/>
    </row>
    <row r="879662" spans="13:13">
      <c r="M879662" s="4"/>
    </row>
    <row r="879663" spans="13:13">
      <c r="M879663" s="4"/>
    </row>
    <row r="879664" spans="13:13">
      <c r="M879664" s="4"/>
    </row>
    <row r="879665" spans="13:13">
      <c r="M879665" s="4"/>
    </row>
    <row r="879666" spans="13:13">
      <c r="M879666" s="4"/>
    </row>
    <row r="879667" spans="13:13">
      <c r="M879667" s="4"/>
    </row>
    <row r="879668" spans="13:13">
      <c r="M879668" s="4"/>
    </row>
    <row r="879669" spans="13:13">
      <c r="M879669" s="4"/>
    </row>
    <row r="879670" spans="13:13">
      <c r="M879670" s="4"/>
    </row>
    <row r="879671" spans="13:13">
      <c r="M879671" s="4"/>
    </row>
    <row r="879672" spans="13:13">
      <c r="M879672" s="4"/>
    </row>
    <row r="879673" spans="13:13">
      <c r="M879673" s="4"/>
    </row>
    <row r="879674" spans="13:13">
      <c r="M879674" s="4"/>
    </row>
    <row r="879675" spans="13:13">
      <c r="M879675" s="4"/>
    </row>
    <row r="879676" spans="13:13">
      <c r="M879676" s="4"/>
    </row>
    <row r="879677" spans="13:13">
      <c r="M879677" s="4"/>
    </row>
    <row r="879678" spans="13:13">
      <c r="M879678" s="4"/>
    </row>
    <row r="879679" spans="13:13">
      <c r="M879679" s="4"/>
    </row>
    <row r="879680" spans="13:13">
      <c r="M879680" s="4"/>
    </row>
    <row r="879681" spans="13:13">
      <c r="M879681" s="4"/>
    </row>
    <row r="879682" spans="13:13">
      <c r="M879682" s="4"/>
    </row>
    <row r="879683" spans="13:13">
      <c r="M879683" s="4"/>
    </row>
    <row r="879684" spans="13:13">
      <c r="M879684" s="4"/>
    </row>
    <row r="879685" spans="13:13">
      <c r="M879685" s="4"/>
    </row>
    <row r="879686" spans="13:13">
      <c r="M879686" s="4"/>
    </row>
    <row r="879687" spans="13:13">
      <c r="M879687" s="4"/>
    </row>
    <row r="879688" spans="13:13">
      <c r="M879688" s="4"/>
    </row>
    <row r="879689" spans="13:13">
      <c r="M879689" s="4"/>
    </row>
    <row r="879690" spans="13:13">
      <c r="M879690" s="4"/>
    </row>
    <row r="879691" spans="13:13">
      <c r="M879691" s="4"/>
    </row>
    <row r="879692" spans="13:13">
      <c r="M879692" s="4"/>
    </row>
    <row r="879693" spans="13:13">
      <c r="M879693" s="4"/>
    </row>
    <row r="879694" spans="13:13">
      <c r="M879694" s="4"/>
    </row>
    <row r="879695" spans="13:13">
      <c r="M879695" s="4"/>
    </row>
    <row r="879696" spans="13:13">
      <c r="M879696" s="4"/>
    </row>
    <row r="879697" spans="13:13">
      <c r="M879697" s="4"/>
    </row>
    <row r="879698" spans="13:13">
      <c r="M879698" s="4"/>
    </row>
    <row r="879699" spans="13:13">
      <c r="M879699" s="4"/>
    </row>
    <row r="879700" spans="13:13">
      <c r="M879700" s="4"/>
    </row>
    <row r="879701" spans="13:13">
      <c r="M879701" s="4"/>
    </row>
    <row r="879702" spans="13:13">
      <c r="M879702" s="4"/>
    </row>
    <row r="879703" spans="13:13">
      <c r="M879703" s="4"/>
    </row>
    <row r="879704" spans="13:13">
      <c r="M879704" s="4"/>
    </row>
    <row r="879705" spans="13:13">
      <c r="M879705" s="4"/>
    </row>
    <row r="879706" spans="13:13">
      <c r="M879706" s="4"/>
    </row>
    <row r="879707" spans="13:13">
      <c r="M879707" s="4"/>
    </row>
    <row r="879708" spans="13:13">
      <c r="M879708" s="4"/>
    </row>
    <row r="879709" spans="13:13">
      <c r="M879709" s="4"/>
    </row>
    <row r="879710" spans="13:13">
      <c r="M879710" s="4"/>
    </row>
    <row r="879711" spans="13:13">
      <c r="M879711" s="4"/>
    </row>
    <row r="879712" spans="13:13">
      <c r="M879712" s="4"/>
    </row>
    <row r="879713" spans="13:13">
      <c r="M879713" s="4"/>
    </row>
    <row r="879714" spans="13:13">
      <c r="M879714" s="4"/>
    </row>
    <row r="879715" spans="13:13">
      <c r="M879715" s="4"/>
    </row>
    <row r="879716" spans="13:13">
      <c r="M879716" s="4"/>
    </row>
    <row r="879717" spans="13:13">
      <c r="M879717" s="4"/>
    </row>
    <row r="879718" spans="13:13">
      <c r="M879718" s="4"/>
    </row>
    <row r="879719" spans="13:13">
      <c r="M879719" s="4"/>
    </row>
    <row r="879720" spans="13:13">
      <c r="M879720" s="4"/>
    </row>
    <row r="879721" spans="13:13">
      <c r="M879721" s="4"/>
    </row>
    <row r="879722" spans="13:13">
      <c r="M879722" s="4"/>
    </row>
    <row r="879723" spans="13:13">
      <c r="M879723" s="4"/>
    </row>
    <row r="879724" spans="13:13">
      <c r="M879724" s="4"/>
    </row>
    <row r="879725" spans="13:13">
      <c r="M879725" s="4"/>
    </row>
    <row r="879726" spans="13:13">
      <c r="M879726" s="4"/>
    </row>
    <row r="879727" spans="13:13">
      <c r="M879727" s="4"/>
    </row>
    <row r="879728" spans="13:13">
      <c r="M879728" s="4"/>
    </row>
    <row r="879729" spans="13:13">
      <c r="M879729" s="4"/>
    </row>
    <row r="879730" spans="13:13">
      <c r="M879730" s="4"/>
    </row>
    <row r="879731" spans="13:13">
      <c r="M879731" s="4"/>
    </row>
    <row r="879732" spans="13:13">
      <c r="M879732" s="4"/>
    </row>
    <row r="879733" spans="13:13">
      <c r="M879733" s="4"/>
    </row>
    <row r="879734" spans="13:13">
      <c r="M879734" s="4"/>
    </row>
    <row r="879735" spans="13:13">
      <c r="M879735" s="4"/>
    </row>
    <row r="879736" spans="13:13">
      <c r="M879736" s="4"/>
    </row>
    <row r="879737" spans="13:13">
      <c r="M879737" s="4"/>
    </row>
    <row r="879738" spans="13:13">
      <c r="M879738" s="4"/>
    </row>
    <row r="879739" spans="13:13">
      <c r="M879739" s="4"/>
    </row>
    <row r="879740" spans="13:13">
      <c r="M879740" s="4"/>
    </row>
    <row r="879741" spans="13:13">
      <c r="M879741" s="4"/>
    </row>
    <row r="879742" spans="13:13">
      <c r="M879742" s="4"/>
    </row>
    <row r="879743" spans="13:13">
      <c r="M879743" s="4"/>
    </row>
    <row r="879744" spans="13:13">
      <c r="M879744" s="4"/>
    </row>
    <row r="879745" spans="13:13">
      <c r="M879745" s="4"/>
    </row>
    <row r="879746" spans="13:13">
      <c r="M879746" s="4"/>
    </row>
    <row r="879747" spans="13:13">
      <c r="M879747" s="4"/>
    </row>
    <row r="879748" spans="13:13">
      <c r="M879748" s="4"/>
    </row>
    <row r="879749" spans="13:13">
      <c r="M879749" s="4"/>
    </row>
    <row r="879750" spans="13:13">
      <c r="M879750" s="4"/>
    </row>
    <row r="879751" spans="13:13">
      <c r="M879751" s="4"/>
    </row>
    <row r="879752" spans="13:13">
      <c r="M879752" s="4"/>
    </row>
    <row r="879753" spans="13:13">
      <c r="M879753" s="4"/>
    </row>
    <row r="879754" spans="13:13">
      <c r="M879754" s="4"/>
    </row>
    <row r="879755" spans="13:13">
      <c r="M879755" s="4"/>
    </row>
    <row r="879756" spans="13:13">
      <c r="M879756" s="4"/>
    </row>
    <row r="879757" spans="13:13">
      <c r="M879757" s="4"/>
    </row>
    <row r="879758" spans="13:13">
      <c r="M879758" s="4"/>
    </row>
    <row r="879759" spans="13:13">
      <c r="M879759" s="4"/>
    </row>
    <row r="879760" spans="13:13">
      <c r="M879760" s="4"/>
    </row>
    <row r="879761" spans="13:13">
      <c r="M879761" s="4"/>
    </row>
    <row r="879762" spans="13:13">
      <c r="M879762" s="4"/>
    </row>
    <row r="879763" spans="13:13">
      <c r="M879763" s="4"/>
    </row>
    <row r="879764" spans="13:13">
      <c r="M879764" s="4"/>
    </row>
    <row r="879765" spans="13:13">
      <c r="M879765" s="4"/>
    </row>
    <row r="879766" spans="13:13">
      <c r="M879766" s="4"/>
    </row>
    <row r="879767" spans="13:13">
      <c r="M879767" s="4"/>
    </row>
    <row r="879768" spans="13:13">
      <c r="M879768" s="4"/>
    </row>
    <row r="879769" spans="13:13">
      <c r="M879769" s="4"/>
    </row>
    <row r="879770" spans="13:13">
      <c r="M879770" s="4"/>
    </row>
    <row r="879771" spans="13:13">
      <c r="M879771" s="4"/>
    </row>
    <row r="879772" spans="13:13">
      <c r="M879772" s="4"/>
    </row>
    <row r="879773" spans="13:13">
      <c r="M879773" s="4"/>
    </row>
    <row r="879774" spans="13:13">
      <c r="M879774" s="4"/>
    </row>
    <row r="879775" spans="13:13">
      <c r="M879775" s="4"/>
    </row>
    <row r="879776" spans="13:13">
      <c r="M879776" s="4"/>
    </row>
    <row r="879777" spans="13:13">
      <c r="M879777" s="4"/>
    </row>
    <row r="879778" spans="13:13">
      <c r="M879778" s="4"/>
    </row>
    <row r="879779" spans="13:13">
      <c r="M879779" s="4"/>
    </row>
    <row r="879780" spans="13:13">
      <c r="M879780" s="4"/>
    </row>
    <row r="879781" spans="13:13">
      <c r="M879781" s="4"/>
    </row>
    <row r="879782" spans="13:13">
      <c r="M879782" s="4"/>
    </row>
    <row r="879783" spans="13:13">
      <c r="M879783" s="4"/>
    </row>
    <row r="879784" spans="13:13">
      <c r="M879784" s="4"/>
    </row>
    <row r="879785" spans="13:13">
      <c r="M879785" s="4"/>
    </row>
    <row r="879786" spans="13:13">
      <c r="M879786" s="4"/>
    </row>
    <row r="879787" spans="13:13">
      <c r="M879787" s="4"/>
    </row>
    <row r="879788" spans="13:13">
      <c r="M879788" s="4"/>
    </row>
    <row r="879789" spans="13:13">
      <c r="M879789" s="4"/>
    </row>
    <row r="879790" spans="13:13">
      <c r="M879790" s="4"/>
    </row>
    <row r="879791" spans="13:13">
      <c r="M879791" s="4"/>
    </row>
    <row r="879792" spans="13:13">
      <c r="M879792" s="4"/>
    </row>
    <row r="879793" spans="13:13">
      <c r="M879793" s="4"/>
    </row>
    <row r="879794" spans="13:13">
      <c r="M879794" s="4"/>
    </row>
    <row r="879795" spans="13:13">
      <c r="M879795" s="4"/>
    </row>
    <row r="879796" spans="13:13">
      <c r="M879796" s="4"/>
    </row>
    <row r="879797" spans="13:13">
      <c r="M879797" s="4"/>
    </row>
    <row r="879798" spans="13:13">
      <c r="M879798" s="4"/>
    </row>
    <row r="879799" spans="13:13">
      <c r="M879799" s="4"/>
    </row>
    <row r="879800" spans="13:13">
      <c r="M879800" s="4"/>
    </row>
    <row r="879801" spans="13:13">
      <c r="M879801" s="4"/>
    </row>
    <row r="879802" spans="13:13">
      <c r="M879802" s="4"/>
    </row>
    <row r="879803" spans="13:13">
      <c r="M879803" s="4"/>
    </row>
    <row r="879804" spans="13:13">
      <c r="M879804" s="4"/>
    </row>
    <row r="879805" spans="13:13">
      <c r="M879805" s="4"/>
    </row>
    <row r="879806" spans="13:13">
      <c r="M879806" s="4"/>
    </row>
    <row r="879807" spans="13:13">
      <c r="M879807" s="4"/>
    </row>
    <row r="879808" spans="13:13">
      <c r="M879808" s="4"/>
    </row>
    <row r="879809" spans="13:13">
      <c r="M879809" s="4"/>
    </row>
    <row r="879810" spans="13:13">
      <c r="M879810" s="4"/>
    </row>
    <row r="879811" spans="13:13">
      <c r="M879811" s="4"/>
    </row>
    <row r="879812" spans="13:13">
      <c r="M879812" s="4"/>
    </row>
    <row r="879813" spans="13:13">
      <c r="M879813" s="4"/>
    </row>
    <row r="879814" spans="13:13">
      <c r="M879814" s="4"/>
    </row>
    <row r="879815" spans="13:13">
      <c r="M879815" s="4"/>
    </row>
    <row r="879816" spans="13:13">
      <c r="M879816" s="4"/>
    </row>
    <row r="879817" spans="13:13">
      <c r="M879817" s="4"/>
    </row>
    <row r="879818" spans="13:13">
      <c r="M879818" s="4"/>
    </row>
    <row r="879819" spans="13:13">
      <c r="M879819" s="4"/>
    </row>
    <row r="879820" spans="13:13">
      <c r="M879820" s="4"/>
    </row>
    <row r="879821" spans="13:13">
      <c r="M879821" s="4"/>
    </row>
    <row r="879822" spans="13:13">
      <c r="M879822" s="4"/>
    </row>
    <row r="879823" spans="13:13">
      <c r="M879823" s="4"/>
    </row>
    <row r="879824" spans="13:13">
      <c r="M879824" s="4"/>
    </row>
    <row r="879825" spans="13:13">
      <c r="M879825" s="4"/>
    </row>
    <row r="879826" spans="13:13">
      <c r="M879826" s="4"/>
    </row>
    <row r="879827" spans="13:13">
      <c r="M879827" s="4"/>
    </row>
    <row r="879828" spans="13:13">
      <c r="M879828" s="4"/>
    </row>
    <row r="879829" spans="13:13">
      <c r="M879829" s="4"/>
    </row>
    <row r="879830" spans="13:13">
      <c r="M879830" s="4"/>
    </row>
    <row r="879831" spans="13:13">
      <c r="M879831" s="4"/>
    </row>
    <row r="879832" spans="13:13">
      <c r="M879832" s="4"/>
    </row>
    <row r="879833" spans="13:13">
      <c r="M879833" s="4"/>
    </row>
    <row r="879834" spans="13:13">
      <c r="M879834" s="4"/>
    </row>
    <row r="879835" spans="13:13">
      <c r="M879835" s="4"/>
    </row>
    <row r="879836" spans="13:13">
      <c r="M879836" s="4"/>
    </row>
    <row r="879837" spans="13:13">
      <c r="M879837" s="4"/>
    </row>
    <row r="879838" spans="13:13">
      <c r="M879838" s="4"/>
    </row>
    <row r="879839" spans="13:13">
      <c r="M879839" s="4"/>
    </row>
    <row r="879840" spans="13:13">
      <c r="M879840" s="4"/>
    </row>
    <row r="879841" spans="13:13">
      <c r="M879841" s="4"/>
    </row>
    <row r="879842" spans="13:13">
      <c r="M879842" s="4"/>
    </row>
    <row r="879843" spans="13:13">
      <c r="M879843" s="4"/>
    </row>
    <row r="879844" spans="13:13">
      <c r="M879844" s="4"/>
    </row>
    <row r="879845" spans="13:13">
      <c r="M879845" s="4"/>
    </row>
    <row r="879846" spans="13:13">
      <c r="M879846" s="4"/>
    </row>
    <row r="879847" spans="13:13">
      <c r="M879847" s="4"/>
    </row>
    <row r="879848" spans="13:13">
      <c r="M879848" s="4"/>
    </row>
    <row r="879849" spans="13:13">
      <c r="M879849" s="4"/>
    </row>
    <row r="879850" spans="13:13">
      <c r="M879850" s="4"/>
    </row>
    <row r="879851" spans="13:13">
      <c r="M879851" s="4"/>
    </row>
    <row r="879852" spans="13:13">
      <c r="M879852" s="4"/>
    </row>
    <row r="879853" spans="13:13">
      <c r="M879853" s="4"/>
    </row>
    <row r="879854" spans="13:13">
      <c r="M879854" s="4"/>
    </row>
    <row r="879855" spans="13:13">
      <c r="M879855" s="4"/>
    </row>
    <row r="879856" spans="13:13">
      <c r="M879856" s="4"/>
    </row>
    <row r="879857" spans="13:13">
      <c r="M879857" s="4"/>
    </row>
    <row r="879858" spans="13:13">
      <c r="M879858" s="4"/>
    </row>
    <row r="879859" spans="13:13">
      <c r="M879859" s="4"/>
    </row>
    <row r="879860" spans="13:13">
      <c r="M879860" s="4"/>
    </row>
    <row r="879861" spans="13:13">
      <c r="M879861" s="4"/>
    </row>
    <row r="879862" spans="13:13">
      <c r="M879862" s="4"/>
    </row>
    <row r="879863" spans="13:13">
      <c r="M879863" s="4"/>
    </row>
    <row r="879864" spans="13:13">
      <c r="M879864" s="4"/>
    </row>
    <row r="879865" spans="13:13">
      <c r="M879865" s="4"/>
    </row>
    <row r="879866" spans="13:13">
      <c r="M879866" s="4"/>
    </row>
    <row r="879867" spans="13:13">
      <c r="M879867" s="4"/>
    </row>
    <row r="879868" spans="13:13">
      <c r="M879868" s="4"/>
    </row>
    <row r="879869" spans="13:13">
      <c r="M879869" s="4"/>
    </row>
    <row r="879870" spans="13:13">
      <c r="M879870" s="4"/>
    </row>
    <row r="879871" spans="13:13">
      <c r="M879871" s="4"/>
    </row>
    <row r="879872" spans="13:13">
      <c r="M879872" s="4"/>
    </row>
    <row r="879873" spans="13:13">
      <c r="M879873" s="4"/>
    </row>
    <row r="879874" spans="13:13">
      <c r="M879874" s="4"/>
    </row>
    <row r="879875" spans="13:13">
      <c r="M879875" s="4"/>
    </row>
    <row r="879876" spans="13:13">
      <c r="M879876" s="4"/>
    </row>
    <row r="879877" spans="13:13">
      <c r="M879877" s="4"/>
    </row>
    <row r="879878" spans="13:13">
      <c r="M879878" s="4"/>
    </row>
    <row r="879879" spans="13:13">
      <c r="M879879" s="4"/>
    </row>
    <row r="879880" spans="13:13">
      <c r="M879880" s="4"/>
    </row>
    <row r="879881" spans="13:13">
      <c r="M879881" s="4"/>
    </row>
    <row r="879882" spans="13:13">
      <c r="M879882" s="4"/>
    </row>
    <row r="879883" spans="13:13">
      <c r="M879883" s="4"/>
    </row>
    <row r="879884" spans="13:13">
      <c r="M879884" s="4"/>
    </row>
    <row r="879885" spans="13:13">
      <c r="M879885" s="4"/>
    </row>
    <row r="879886" spans="13:13">
      <c r="M879886" s="4"/>
    </row>
    <row r="879887" spans="13:13">
      <c r="M879887" s="4"/>
    </row>
    <row r="879888" spans="13:13">
      <c r="M879888" s="4"/>
    </row>
    <row r="879889" spans="13:13">
      <c r="M879889" s="4"/>
    </row>
    <row r="879890" spans="13:13">
      <c r="M879890" s="4"/>
    </row>
    <row r="879891" spans="13:13">
      <c r="M879891" s="4"/>
    </row>
    <row r="879892" spans="13:13">
      <c r="M879892" s="4"/>
    </row>
    <row r="879893" spans="13:13">
      <c r="M879893" s="4"/>
    </row>
    <row r="879894" spans="13:13">
      <c r="M879894" s="4"/>
    </row>
    <row r="879895" spans="13:13">
      <c r="M879895" s="4"/>
    </row>
    <row r="879896" spans="13:13">
      <c r="M879896" s="4"/>
    </row>
    <row r="879897" spans="13:13">
      <c r="M879897" s="4"/>
    </row>
    <row r="879898" spans="13:13">
      <c r="M879898" s="4"/>
    </row>
    <row r="879899" spans="13:13">
      <c r="M879899" s="4"/>
    </row>
    <row r="879900" spans="13:13">
      <c r="M879900" s="4"/>
    </row>
    <row r="879901" spans="13:13">
      <c r="M879901" s="4"/>
    </row>
    <row r="879902" spans="13:13">
      <c r="M879902" s="4"/>
    </row>
    <row r="879903" spans="13:13">
      <c r="M879903" s="4"/>
    </row>
    <row r="879904" spans="13:13">
      <c r="M879904" s="4"/>
    </row>
    <row r="879905" spans="13:13">
      <c r="M879905" s="4"/>
    </row>
    <row r="879906" spans="13:13">
      <c r="M879906" s="4"/>
    </row>
    <row r="879907" spans="13:13">
      <c r="M879907" s="4"/>
    </row>
    <row r="879908" spans="13:13">
      <c r="M879908" s="4"/>
    </row>
    <row r="879909" spans="13:13">
      <c r="M879909" s="4"/>
    </row>
    <row r="879910" spans="13:13">
      <c r="M879910" s="4"/>
    </row>
    <row r="879911" spans="13:13">
      <c r="M879911" s="4"/>
    </row>
    <row r="879912" spans="13:13">
      <c r="M879912" s="4"/>
    </row>
    <row r="879913" spans="13:13">
      <c r="M879913" s="4"/>
    </row>
    <row r="879914" spans="13:13">
      <c r="M879914" s="4"/>
    </row>
    <row r="879915" spans="13:13">
      <c r="M879915" s="4"/>
    </row>
    <row r="879916" spans="13:13">
      <c r="M879916" s="4"/>
    </row>
    <row r="879917" spans="13:13">
      <c r="M879917" s="4"/>
    </row>
    <row r="879918" spans="13:13">
      <c r="M879918" s="4"/>
    </row>
    <row r="879919" spans="13:13">
      <c r="M879919" s="4"/>
    </row>
    <row r="879920" spans="13:13">
      <c r="M879920" s="4"/>
    </row>
    <row r="879921" spans="13:13">
      <c r="M879921" s="4"/>
    </row>
    <row r="879922" spans="13:13">
      <c r="M879922" s="4"/>
    </row>
    <row r="879923" spans="13:13">
      <c r="M879923" s="4"/>
    </row>
    <row r="879924" spans="13:13">
      <c r="M879924" s="4"/>
    </row>
    <row r="879925" spans="13:13">
      <c r="M879925" s="4"/>
    </row>
    <row r="879926" spans="13:13">
      <c r="M879926" s="4"/>
    </row>
    <row r="879927" spans="13:13">
      <c r="M879927" s="4"/>
    </row>
    <row r="879928" spans="13:13">
      <c r="M879928" s="4"/>
    </row>
    <row r="879929" spans="13:13">
      <c r="M879929" s="4"/>
    </row>
    <row r="879930" spans="13:13">
      <c r="M879930" s="4"/>
    </row>
    <row r="879931" spans="13:13">
      <c r="M879931" s="4"/>
    </row>
    <row r="879932" spans="13:13">
      <c r="M879932" s="4"/>
    </row>
    <row r="879933" spans="13:13">
      <c r="M879933" s="4"/>
    </row>
    <row r="879934" spans="13:13">
      <c r="M879934" s="4"/>
    </row>
    <row r="879935" spans="13:13">
      <c r="M879935" s="4"/>
    </row>
    <row r="879936" spans="13:13">
      <c r="M879936" s="4"/>
    </row>
    <row r="879937" spans="13:13">
      <c r="M879937" s="4"/>
    </row>
    <row r="879938" spans="13:13">
      <c r="M879938" s="4"/>
    </row>
    <row r="879939" spans="13:13">
      <c r="M879939" s="4"/>
    </row>
    <row r="879940" spans="13:13">
      <c r="M879940" s="4"/>
    </row>
    <row r="879941" spans="13:13">
      <c r="M879941" s="4"/>
    </row>
    <row r="879942" spans="13:13">
      <c r="M879942" s="4"/>
    </row>
    <row r="879943" spans="13:13">
      <c r="M879943" s="4"/>
    </row>
    <row r="879944" spans="13:13">
      <c r="M879944" s="4"/>
    </row>
    <row r="879945" spans="13:13">
      <c r="M879945" s="4"/>
    </row>
    <row r="879946" spans="13:13">
      <c r="M879946" s="4"/>
    </row>
    <row r="879947" spans="13:13">
      <c r="M879947" s="4"/>
    </row>
    <row r="879948" spans="13:13">
      <c r="M879948" s="4"/>
    </row>
    <row r="879949" spans="13:13">
      <c r="M879949" s="4"/>
    </row>
    <row r="879950" spans="13:13">
      <c r="M879950" s="4"/>
    </row>
    <row r="879951" spans="13:13">
      <c r="M879951" s="4"/>
    </row>
    <row r="879952" spans="13:13">
      <c r="M879952" s="4"/>
    </row>
    <row r="879953" spans="13:13">
      <c r="M879953" s="4"/>
    </row>
    <row r="879954" spans="13:13">
      <c r="M879954" s="4"/>
    </row>
    <row r="879955" spans="13:13">
      <c r="M879955" s="4"/>
    </row>
    <row r="879956" spans="13:13">
      <c r="M879956" s="4"/>
    </row>
    <row r="879957" spans="13:13">
      <c r="M879957" s="4"/>
    </row>
    <row r="879958" spans="13:13">
      <c r="M879958" s="4"/>
    </row>
    <row r="879959" spans="13:13">
      <c r="M879959" s="4"/>
    </row>
    <row r="879960" spans="13:13">
      <c r="M879960" s="4"/>
    </row>
    <row r="879961" spans="13:13">
      <c r="M879961" s="4"/>
    </row>
    <row r="879962" spans="13:13">
      <c r="M879962" s="4"/>
    </row>
    <row r="879963" spans="13:13">
      <c r="M879963" s="4"/>
    </row>
    <row r="879964" spans="13:13">
      <c r="M879964" s="4"/>
    </row>
    <row r="879965" spans="13:13">
      <c r="M879965" s="4"/>
    </row>
    <row r="879966" spans="13:13">
      <c r="M879966" s="4"/>
    </row>
    <row r="879967" spans="13:13">
      <c r="M879967" s="4"/>
    </row>
    <row r="879968" spans="13:13">
      <c r="M879968" s="4"/>
    </row>
    <row r="879969" spans="13:13">
      <c r="M879969" s="4"/>
    </row>
    <row r="879970" spans="13:13">
      <c r="M879970" s="4"/>
    </row>
    <row r="879971" spans="13:13">
      <c r="M879971" s="4"/>
    </row>
    <row r="879972" spans="13:13">
      <c r="M879972" s="4"/>
    </row>
    <row r="879973" spans="13:13">
      <c r="M879973" s="4"/>
    </row>
    <row r="879974" spans="13:13">
      <c r="M879974" s="4"/>
    </row>
    <row r="879975" spans="13:13">
      <c r="M879975" s="4"/>
    </row>
    <row r="879976" spans="13:13">
      <c r="M879976" s="4"/>
    </row>
    <row r="879977" spans="13:13">
      <c r="M879977" s="4"/>
    </row>
    <row r="879978" spans="13:13">
      <c r="M879978" s="4"/>
    </row>
    <row r="879979" spans="13:13">
      <c r="M879979" s="4"/>
    </row>
    <row r="879980" spans="13:13">
      <c r="M879980" s="4"/>
    </row>
    <row r="879981" spans="13:13">
      <c r="M879981" s="4"/>
    </row>
    <row r="879982" spans="13:13">
      <c r="M879982" s="4"/>
    </row>
    <row r="879983" spans="13:13">
      <c r="M879983" s="4"/>
    </row>
    <row r="879984" spans="13:13">
      <c r="M879984" s="4"/>
    </row>
    <row r="879985" spans="13:13">
      <c r="M879985" s="4"/>
    </row>
    <row r="879986" spans="13:13">
      <c r="M879986" s="4"/>
    </row>
    <row r="879987" spans="13:13">
      <c r="M879987" s="4"/>
    </row>
    <row r="879988" spans="13:13">
      <c r="M879988" s="4"/>
    </row>
    <row r="879989" spans="13:13">
      <c r="M879989" s="4"/>
    </row>
    <row r="879990" spans="13:13">
      <c r="M879990" s="4"/>
    </row>
    <row r="879991" spans="13:13">
      <c r="M879991" s="4"/>
    </row>
    <row r="879992" spans="13:13">
      <c r="M879992" s="4"/>
    </row>
    <row r="879993" spans="13:13">
      <c r="M879993" s="4"/>
    </row>
    <row r="879994" spans="13:13">
      <c r="M879994" s="4"/>
    </row>
    <row r="879995" spans="13:13">
      <c r="M879995" s="4"/>
    </row>
    <row r="879996" spans="13:13">
      <c r="M879996" s="4"/>
    </row>
    <row r="879997" spans="13:13">
      <c r="M879997" s="4"/>
    </row>
    <row r="879998" spans="13:13">
      <c r="M879998" s="4"/>
    </row>
    <row r="879999" spans="13:13">
      <c r="M879999" s="4"/>
    </row>
    <row r="880000" spans="13:13">
      <c r="M880000" s="4"/>
    </row>
    <row r="880001" spans="13:13">
      <c r="M880001" s="4"/>
    </row>
    <row r="880002" spans="13:13">
      <c r="M880002" s="4"/>
    </row>
    <row r="880003" spans="13:13">
      <c r="M880003" s="4"/>
    </row>
    <row r="880004" spans="13:13">
      <c r="M880004" s="4"/>
    </row>
    <row r="880005" spans="13:13">
      <c r="M880005" s="4"/>
    </row>
    <row r="880006" spans="13:13">
      <c r="M880006" s="4"/>
    </row>
    <row r="880007" spans="13:13">
      <c r="M880007" s="4"/>
    </row>
    <row r="880008" spans="13:13">
      <c r="M880008" s="4"/>
    </row>
    <row r="880009" spans="13:13">
      <c r="M880009" s="4"/>
    </row>
    <row r="880010" spans="13:13">
      <c r="M880010" s="4"/>
    </row>
    <row r="880011" spans="13:13">
      <c r="M880011" s="4"/>
    </row>
    <row r="880012" spans="13:13">
      <c r="M880012" s="4"/>
    </row>
    <row r="880013" spans="13:13">
      <c r="M880013" s="4"/>
    </row>
    <row r="880014" spans="13:13">
      <c r="M880014" s="4"/>
    </row>
    <row r="880015" spans="13:13">
      <c r="M880015" s="4"/>
    </row>
    <row r="880016" spans="13:13">
      <c r="M880016" s="4"/>
    </row>
    <row r="880017" spans="13:13">
      <c r="M880017" s="4"/>
    </row>
    <row r="880018" spans="13:13">
      <c r="M880018" s="4"/>
    </row>
    <row r="880019" spans="13:13">
      <c r="M880019" s="4"/>
    </row>
    <row r="880020" spans="13:13">
      <c r="M880020" s="4"/>
    </row>
    <row r="880021" spans="13:13">
      <c r="M880021" s="4"/>
    </row>
    <row r="880022" spans="13:13">
      <c r="M880022" s="4"/>
    </row>
    <row r="880023" spans="13:13">
      <c r="M880023" s="4"/>
    </row>
    <row r="880024" spans="13:13">
      <c r="M880024" s="4"/>
    </row>
    <row r="880025" spans="13:13">
      <c r="M880025" s="4"/>
    </row>
    <row r="880026" spans="13:13">
      <c r="M880026" s="4"/>
    </row>
    <row r="880027" spans="13:13">
      <c r="M880027" s="4"/>
    </row>
    <row r="880028" spans="13:13">
      <c r="M880028" s="4"/>
    </row>
    <row r="880029" spans="13:13">
      <c r="M880029" s="4"/>
    </row>
    <row r="880030" spans="13:13">
      <c r="M880030" s="4"/>
    </row>
    <row r="880031" spans="13:13">
      <c r="M880031" s="4"/>
    </row>
    <row r="880032" spans="13:13">
      <c r="M880032" s="4"/>
    </row>
    <row r="880033" spans="13:13">
      <c r="M880033" s="4"/>
    </row>
    <row r="880034" spans="13:13">
      <c r="M880034" s="4"/>
    </row>
    <row r="880035" spans="13:13">
      <c r="M880035" s="4"/>
    </row>
    <row r="880036" spans="13:13">
      <c r="M880036" s="4"/>
    </row>
    <row r="880037" spans="13:13">
      <c r="M880037" s="4"/>
    </row>
    <row r="880038" spans="13:13">
      <c r="M880038" s="4"/>
    </row>
    <row r="880039" spans="13:13">
      <c r="M880039" s="4"/>
    </row>
    <row r="880040" spans="13:13">
      <c r="M880040" s="4"/>
    </row>
    <row r="880041" spans="13:13">
      <c r="M880041" s="4"/>
    </row>
    <row r="880042" spans="13:13">
      <c r="M880042" s="4"/>
    </row>
    <row r="880043" spans="13:13">
      <c r="M880043" s="4"/>
    </row>
    <row r="880044" spans="13:13">
      <c r="M880044" s="4"/>
    </row>
    <row r="880045" spans="13:13">
      <c r="M880045" s="4"/>
    </row>
    <row r="880046" spans="13:13">
      <c r="M880046" s="4"/>
    </row>
    <row r="880047" spans="13:13">
      <c r="M880047" s="4"/>
    </row>
    <row r="880048" spans="13:13">
      <c r="M880048" s="4"/>
    </row>
    <row r="880049" spans="13:13">
      <c r="M880049" s="4"/>
    </row>
    <row r="880050" spans="13:13">
      <c r="M880050" s="4"/>
    </row>
    <row r="880051" spans="13:13">
      <c r="M880051" s="4"/>
    </row>
    <row r="880052" spans="13:13">
      <c r="M880052" s="4"/>
    </row>
    <row r="880053" spans="13:13">
      <c r="M880053" s="4"/>
    </row>
    <row r="880054" spans="13:13">
      <c r="M880054" s="4"/>
    </row>
    <row r="880055" spans="13:13">
      <c r="M880055" s="4"/>
    </row>
    <row r="880056" spans="13:13">
      <c r="M880056" s="4"/>
    </row>
    <row r="880057" spans="13:13">
      <c r="M880057" s="4"/>
    </row>
    <row r="880058" spans="13:13">
      <c r="M880058" s="4"/>
    </row>
    <row r="880059" spans="13:13">
      <c r="M880059" s="4"/>
    </row>
    <row r="880060" spans="13:13">
      <c r="M880060" s="4"/>
    </row>
    <row r="880061" spans="13:13">
      <c r="M880061" s="4"/>
    </row>
    <row r="880062" spans="13:13">
      <c r="M880062" s="4"/>
    </row>
    <row r="880063" spans="13:13">
      <c r="M880063" s="4"/>
    </row>
    <row r="880064" spans="13:13">
      <c r="M880064" s="4"/>
    </row>
    <row r="880065" spans="13:13">
      <c r="M880065" s="4"/>
    </row>
    <row r="880066" spans="13:13">
      <c r="M880066" s="4"/>
    </row>
    <row r="880067" spans="13:13">
      <c r="M880067" s="4"/>
    </row>
    <row r="880068" spans="13:13">
      <c r="M880068" s="4"/>
    </row>
    <row r="880069" spans="13:13">
      <c r="M880069" s="4"/>
    </row>
    <row r="880070" spans="13:13">
      <c r="M880070" s="4"/>
    </row>
    <row r="880071" spans="13:13">
      <c r="M880071" s="4"/>
    </row>
    <row r="880072" spans="13:13">
      <c r="M880072" s="4"/>
    </row>
    <row r="880073" spans="13:13">
      <c r="M880073" s="4"/>
    </row>
    <row r="880074" spans="13:13">
      <c r="M880074" s="4"/>
    </row>
    <row r="880075" spans="13:13">
      <c r="M880075" s="4"/>
    </row>
    <row r="880076" spans="13:13">
      <c r="M880076" s="4"/>
    </row>
    <row r="880077" spans="13:13">
      <c r="M880077" s="4"/>
    </row>
    <row r="880078" spans="13:13">
      <c r="M880078" s="4"/>
    </row>
    <row r="880079" spans="13:13">
      <c r="M880079" s="4"/>
    </row>
    <row r="880080" spans="13:13">
      <c r="M880080" s="4"/>
    </row>
    <row r="880081" spans="13:13">
      <c r="M880081" s="4"/>
    </row>
    <row r="880082" spans="13:13">
      <c r="M880082" s="4"/>
    </row>
    <row r="880083" spans="13:13">
      <c r="M880083" s="4"/>
    </row>
    <row r="880084" spans="13:13">
      <c r="M880084" s="4"/>
    </row>
    <row r="880085" spans="13:13">
      <c r="M880085" s="4"/>
    </row>
    <row r="880086" spans="13:13">
      <c r="M880086" s="4"/>
    </row>
    <row r="880087" spans="13:13">
      <c r="M880087" s="4"/>
    </row>
    <row r="880088" spans="13:13">
      <c r="M880088" s="4"/>
    </row>
    <row r="880089" spans="13:13">
      <c r="M880089" s="4"/>
    </row>
    <row r="880090" spans="13:13">
      <c r="M880090" s="4"/>
    </row>
    <row r="880091" spans="13:13">
      <c r="M880091" s="4"/>
    </row>
    <row r="880092" spans="13:13">
      <c r="M880092" s="4"/>
    </row>
    <row r="880093" spans="13:13">
      <c r="M880093" s="4"/>
    </row>
    <row r="880094" spans="13:13">
      <c r="M880094" s="4"/>
    </row>
    <row r="880095" spans="13:13">
      <c r="M880095" s="4"/>
    </row>
    <row r="880096" spans="13:13">
      <c r="M880096" s="4"/>
    </row>
    <row r="880097" spans="13:13">
      <c r="M880097" s="4"/>
    </row>
    <row r="880098" spans="13:13">
      <c r="M880098" s="4"/>
    </row>
    <row r="880099" spans="13:13">
      <c r="M880099" s="4"/>
    </row>
    <row r="880100" spans="13:13">
      <c r="M880100" s="4"/>
    </row>
    <row r="880101" spans="13:13">
      <c r="M880101" s="4"/>
    </row>
    <row r="880102" spans="13:13">
      <c r="M880102" s="4"/>
    </row>
    <row r="880103" spans="13:13">
      <c r="M880103" s="4"/>
    </row>
    <row r="880104" spans="13:13">
      <c r="M880104" s="4"/>
    </row>
    <row r="880105" spans="13:13">
      <c r="M880105" s="4"/>
    </row>
    <row r="880106" spans="13:13">
      <c r="M880106" s="4"/>
    </row>
    <row r="880107" spans="13:13">
      <c r="M880107" s="4"/>
    </row>
    <row r="880108" spans="13:13">
      <c r="M880108" s="4"/>
    </row>
    <row r="880109" spans="13:13">
      <c r="M880109" s="4"/>
    </row>
    <row r="880110" spans="13:13">
      <c r="M880110" s="4"/>
    </row>
    <row r="880111" spans="13:13">
      <c r="M880111" s="4"/>
    </row>
    <row r="880112" spans="13:13">
      <c r="M880112" s="4"/>
    </row>
    <row r="880113" spans="13:13">
      <c r="M880113" s="4"/>
    </row>
    <row r="880114" spans="13:13">
      <c r="M880114" s="4"/>
    </row>
    <row r="880115" spans="13:13">
      <c r="M880115" s="4"/>
    </row>
    <row r="880116" spans="13:13">
      <c r="M880116" s="4"/>
    </row>
    <row r="880117" spans="13:13">
      <c r="M880117" s="4"/>
    </row>
    <row r="880118" spans="13:13">
      <c r="M880118" s="4"/>
    </row>
    <row r="880119" spans="13:13">
      <c r="M880119" s="4"/>
    </row>
    <row r="880120" spans="13:13">
      <c r="M880120" s="4"/>
    </row>
    <row r="880121" spans="13:13">
      <c r="M880121" s="4"/>
    </row>
    <row r="880122" spans="13:13">
      <c r="M880122" s="4"/>
    </row>
    <row r="880123" spans="13:13">
      <c r="M880123" s="4"/>
    </row>
    <row r="880124" spans="13:13">
      <c r="M880124" s="4"/>
    </row>
    <row r="880125" spans="13:13">
      <c r="M880125" s="4"/>
    </row>
    <row r="880126" spans="13:13">
      <c r="M880126" s="4"/>
    </row>
    <row r="880127" spans="13:13">
      <c r="M880127" s="4"/>
    </row>
    <row r="880128" spans="13:13">
      <c r="M880128" s="4"/>
    </row>
    <row r="880129" spans="13:13">
      <c r="M880129" s="4"/>
    </row>
    <row r="880130" spans="13:13">
      <c r="M880130" s="4"/>
    </row>
    <row r="880131" spans="13:13">
      <c r="M880131" s="4"/>
    </row>
    <row r="880132" spans="13:13">
      <c r="M880132" s="4"/>
    </row>
    <row r="880133" spans="13:13">
      <c r="M880133" s="4"/>
    </row>
    <row r="880134" spans="13:13">
      <c r="M880134" s="4"/>
    </row>
    <row r="880135" spans="13:13">
      <c r="M880135" s="4"/>
    </row>
    <row r="880136" spans="13:13">
      <c r="M880136" s="4"/>
    </row>
    <row r="880137" spans="13:13">
      <c r="M880137" s="4"/>
    </row>
    <row r="880138" spans="13:13">
      <c r="M880138" s="4"/>
    </row>
    <row r="880139" spans="13:13">
      <c r="M880139" s="4"/>
    </row>
    <row r="880140" spans="13:13">
      <c r="M880140" s="4"/>
    </row>
    <row r="880141" spans="13:13">
      <c r="M880141" s="4"/>
    </row>
    <row r="880142" spans="13:13">
      <c r="M880142" s="4"/>
    </row>
    <row r="880143" spans="13:13">
      <c r="M880143" s="4"/>
    </row>
    <row r="880144" spans="13:13">
      <c r="M880144" s="4"/>
    </row>
    <row r="880145" spans="13:13">
      <c r="M880145" s="4"/>
    </row>
    <row r="880146" spans="13:13">
      <c r="M880146" s="4"/>
    </row>
    <row r="880147" spans="13:13">
      <c r="M880147" s="4"/>
    </row>
    <row r="880148" spans="13:13">
      <c r="M880148" s="4"/>
    </row>
    <row r="880149" spans="13:13">
      <c r="M880149" s="4"/>
    </row>
    <row r="880150" spans="13:13">
      <c r="M880150" s="4"/>
    </row>
    <row r="880151" spans="13:13">
      <c r="M880151" s="4"/>
    </row>
    <row r="880152" spans="13:13">
      <c r="M880152" s="4"/>
    </row>
    <row r="880153" spans="13:13">
      <c r="M880153" s="4"/>
    </row>
    <row r="880154" spans="13:13">
      <c r="M880154" s="4"/>
    </row>
    <row r="880155" spans="13:13">
      <c r="M880155" s="4"/>
    </row>
    <row r="880156" spans="13:13">
      <c r="M880156" s="4"/>
    </row>
    <row r="880157" spans="13:13">
      <c r="M880157" s="4"/>
    </row>
    <row r="880158" spans="13:13">
      <c r="M880158" s="4"/>
    </row>
    <row r="880159" spans="13:13">
      <c r="M880159" s="4"/>
    </row>
    <row r="880160" spans="13:13">
      <c r="M880160" s="4"/>
    </row>
    <row r="880161" spans="13:13">
      <c r="M880161" s="4"/>
    </row>
    <row r="880162" spans="13:13">
      <c r="M880162" s="4"/>
    </row>
    <row r="880163" spans="13:13">
      <c r="M880163" s="4"/>
    </row>
    <row r="880164" spans="13:13">
      <c r="M880164" s="4"/>
    </row>
    <row r="880165" spans="13:13">
      <c r="M880165" s="4"/>
    </row>
    <row r="880166" spans="13:13">
      <c r="M880166" s="4"/>
    </row>
    <row r="880167" spans="13:13">
      <c r="M880167" s="4"/>
    </row>
    <row r="880168" spans="13:13">
      <c r="M880168" s="4"/>
    </row>
    <row r="880169" spans="13:13">
      <c r="M880169" s="4"/>
    </row>
    <row r="880170" spans="13:13">
      <c r="M880170" s="4"/>
    </row>
    <row r="880171" spans="13:13">
      <c r="M880171" s="4"/>
    </row>
    <row r="880172" spans="13:13">
      <c r="M880172" s="4"/>
    </row>
    <row r="880173" spans="13:13">
      <c r="M880173" s="4"/>
    </row>
    <row r="880174" spans="13:13">
      <c r="M880174" s="4"/>
    </row>
    <row r="880175" spans="13:13">
      <c r="M880175" s="4"/>
    </row>
    <row r="880176" spans="13:13">
      <c r="M880176" s="4"/>
    </row>
    <row r="880177" spans="13:13">
      <c r="M880177" s="4"/>
    </row>
    <row r="880178" spans="13:13">
      <c r="M880178" s="4"/>
    </row>
    <row r="880179" spans="13:13">
      <c r="M880179" s="4"/>
    </row>
    <row r="880180" spans="13:13">
      <c r="M880180" s="4"/>
    </row>
    <row r="880181" spans="13:13">
      <c r="M880181" s="4"/>
    </row>
    <row r="880182" spans="13:13">
      <c r="M880182" s="4"/>
    </row>
    <row r="880183" spans="13:13">
      <c r="M880183" s="4"/>
    </row>
    <row r="880184" spans="13:13">
      <c r="M880184" s="4"/>
    </row>
    <row r="880185" spans="13:13">
      <c r="M880185" s="4"/>
    </row>
    <row r="880186" spans="13:13">
      <c r="M880186" s="4"/>
    </row>
    <row r="880187" spans="13:13">
      <c r="M880187" s="4"/>
    </row>
    <row r="880188" spans="13:13">
      <c r="M880188" s="4"/>
    </row>
    <row r="880189" spans="13:13">
      <c r="M880189" s="4"/>
    </row>
    <row r="880190" spans="13:13">
      <c r="M880190" s="4"/>
    </row>
    <row r="880191" spans="13:13">
      <c r="M880191" s="4"/>
    </row>
    <row r="880192" spans="13:13">
      <c r="M880192" s="4"/>
    </row>
    <row r="880193" spans="13:13">
      <c r="M880193" s="4"/>
    </row>
    <row r="880194" spans="13:13">
      <c r="M880194" s="4"/>
    </row>
    <row r="880195" spans="13:13">
      <c r="M880195" s="4"/>
    </row>
    <row r="880196" spans="13:13">
      <c r="M880196" s="4"/>
    </row>
    <row r="880197" spans="13:13">
      <c r="M880197" s="4"/>
    </row>
    <row r="880198" spans="13:13">
      <c r="M880198" s="4"/>
    </row>
    <row r="880199" spans="13:13">
      <c r="M880199" s="4"/>
    </row>
    <row r="880200" spans="13:13">
      <c r="M880200" s="4"/>
    </row>
    <row r="880201" spans="13:13">
      <c r="M880201" s="4"/>
    </row>
    <row r="880202" spans="13:13">
      <c r="M880202" s="4"/>
    </row>
    <row r="880203" spans="13:13">
      <c r="M880203" s="4"/>
    </row>
    <row r="880204" spans="13:13">
      <c r="M880204" s="4"/>
    </row>
    <row r="880205" spans="13:13">
      <c r="M880205" s="4"/>
    </row>
    <row r="880206" spans="13:13">
      <c r="M880206" s="4"/>
    </row>
    <row r="880207" spans="13:13">
      <c r="M880207" s="4"/>
    </row>
    <row r="880208" spans="13:13">
      <c r="M880208" s="4"/>
    </row>
    <row r="880209" spans="13:13">
      <c r="M880209" s="4"/>
    </row>
    <row r="880210" spans="13:13">
      <c r="M880210" s="4"/>
    </row>
    <row r="880211" spans="13:13">
      <c r="M880211" s="4"/>
    </row>
    <row r="880212" spans="13:13">
      <c r="M880212" s="4"/>
    </row>
    <row r="880213" spans="13:13">
      <c r="M880213" s="4"/>
    </row>
    <row r="880214" spans="13:13">
      <c r="M880214" s="4"/>
    </row>
    <row r="880215" spans="13:13">
      <c r="M880215" s="4"/>
    </row>
    <row r="880216" spans="13:13">
      <c r="M880216" s="4"/>
    </row>
    <row r="880217" spans="13:13">
      <c r="M880217" s="4"/>
    </row>
    <row r="880218" spans="13:13">
      <c r="M880218" s="4"/>
    </row>
    <row r="880219" spans="13:13">
      <c r="M880219" s="4"/>
    </row>
    <row r="880220" spans="13:13">
      <c r="M880220" s="4"/>
    </row>
    <row r="880221" spans="13:13">
      <c r="M880221" s="4"/>
    </row>
    <row r="880222" spans="13:13">
      <c r="M880222" s="4"/>
    </row>
    <row r="880223" spans="13:13">
      <c r="M880223" s="4"/>
    </row>
    <row r="880224" spans="13:13">
      <c r="M880224" s="4"/>
    </row>
    <row r="880225" spans="13:13">
      <c r="M880225" s="4"/>
    </row>
    <row r="880226" spans="13:13">
      <c r="M880226" s="4"/>
    </row>
    <row r="880227" spans="13:13">
      <c r="M880227" s="4"/>
    </row>
    <row r="880228" spans="13:13">
      <c r="M880228" s="4"/>
    </row>
    <row r="880229" spans="13:13">
      <c r="M880229" s="4"/>
    </row>
    <row r="880230" spans="13:13">
      <c r="M880230" s="4"/>
    </row>
    <row r="880231" spans="13:13">
      <c r="M880231" s="4"/>
    </row>
    <row r="880232" spans="13:13">
      <c r="M880232" s="4"/>
    </row>
    <row r="880233" spans="13:13">
      <c r="M880233" s="4"/>
    </row>
    <row r="880234" spans="13:13">
      <c r="M880234" s="4"/>
    </row>
    <row r="880235" spans="13:13">
      <c r="M880235" s="4"/>
    </row>
    <row r="880236" spans="13:13">
      <c r="M880236" s="4"/>
    </row>
    <row r="880237" spans="13:13">
      <c r="M880237" s="4"/>
    </row>
    <row r="880238" spans="13:13">
      <c r="M880238" s="4"/>
    </row>
    <row r="880239" spans="13:13">
      <c r="M880239" s="4"/>
    </row>
    <row r="880240" spans="13:13">
      <c r="M880240" s="4"/>
    </row>
    <row r="880241" spans="13:13">
      <c r="M880241" s="4"/>
    </row>
    <row r="880242" spans="13:13">
      <c r="M880242" s="4"/>
    </row>
    <row r="880243" spans="13:13">
      <c r="M880243" s="4"/>
    </row>
    <row r="880244" spans="13:13">
      <c r="M880244" s="4"/>
    </row>
    <row r="880245" spans="13:13">
      <c r="M880245" s="4"/>
    </row>
    <row r="880246" spans="13:13">
      <c r="M880246" s="4"/>
    </row>
    <row r="880247" spans="13:13">
      <c r="M880247" s="4"/>
    </row>
    <row r="880248" spans="13:13">
      <c r="M880248" s="4"/>
    </row>
    <row r="880249" spans="13:13">
      <c r="M880249" s="4"/>
    </row>
    <row r="880250" spans="13:13">
      <c r="M880250" s="4"/>
    </row>
    <row r="880251" spans="13:13">
      <c r="M880251" s="4"/>
    </row>
    <row r="880252" spans="13:13">
      <c r="M880252" s="4"/>
    </row>
    <row r="880253" spans="13:13">
      <c r="M880253" s="4"/>
    </row>
    <row r="880254" spans="13:13">
      <c r="M880254" s="4"/>
    </row>
    <row r="880255" spans="13:13">
      <c r="M880255" s="4"/>
    </row>
    <row r="880256" spans="13:13">
      <c r="M880256" s="4"/>
    </row>
    <row r="880257" spans="13:13">
      <c r="M880257" s="4"/>
    </row>
    <row r="880258" spans="13:13">
      <c r="M880258" s="4"/>
    </row>
    <row r="880259" spans="13:13">
      <c r="M880259" s="4"/>
    </row>
    <row r="880260" spans="13:13">
      <c r="M880260" s="4"/>
    </row>
    <row r="880261" spans="13:13">
      <c r="M880261" s="4"/>
    </row>
    <row r="880262" spans="13:13">
      <c r="M880262" s="4"/>
    </row>
    <row r="880263" spans="13:13">
      <c r="M880263" s="4"/>
    </row>
    <row r="880264" spans="13:13">
      <c r="M880264" s="4"/>
    </row>
    <row r="880265" spans="13:13">
      <c r="M880265" s="4"/>
    </row>
    <row r="880266" spans="13:13">
      <c r="M880266" s="4"/>
    </row>
    <row r="880267" spans="13:13">
      <c r="M880267" s="4"/>
    </row>
    <row r="880268" spans="13:13">
      <c r="M880268" s="4"/>
    </row>
    <row r="880269" spans="13:13">
      <c r="M880269" s="4"/>
    </row>
    <row r="880270" spans="13:13">
      <c r="M880270" s="4"/>
    </row>
    <row r="880271" spans="13:13">
      <c r="M880271" s="4"/>
    </row>
    <row r="880272" spans="13:13">
      <c r="M880272" s="4"/>
    </row>
    <row r="880273" spans="13:13">
      <c r="M880273" s="4"/>
    </row>
    <row r="880274" spans="13:13">
      <c r="M880274" s="4"/>
    </row>
    <row r="880275" spans="13:13">
      <c r="M880275" s="4"/>
    </row>
    <row r="880276" spans="13:13">
      <c r="M880276" s="4"/>
    </row>
    <row r="880277" spans="13:13">
      <c r="M880277" s="4"/>
    </row>
    <row r="880278" spans="13:13">
      <c r="M880278" s="4"/>
    </row>
    <row r="880279" spans="13:13">
      <c r="M880279" s="4"/>
    </row>
    <row r="880280" spans="13:13">
      <c r="M880280" s="4"/>
    </row>
    <row r="880281" spans="13:13">
      <c r="M880281" s="4"/>
    </row>
    <row r="880282" spans="13:13">
      <c r="M880282" s="4"/>
    </row>
    <row r="880283" spans="13:13">
      <c r="M880283" s="4"/>
    </row>
    <row r="880284" spans="13:13">
      <c r="M880284" s="4"/>
    </row>
    <row r="880285" spans="13:13">
      <c r="M880285" s="4"/>
    </row>
    <row r="880286" spans="13:13">
      <c r="M880286" s="4"/>
    </row>
    <row r="880287" spans="13:13">
      <c r="M880287" s="4"/>
    </row>
    <row r="880288" spans="13:13">
      <c r="M880288" s="4"/>
    </row>
    <row r="880289" spans="13:13">
      <c r="M880289" s="4"/>
    </row>
    <row r="880290" spans="13:13">
      <c r="M880290" s="4"/>
    </row>
    <row r="880291" spans="13:13">
      <c r="M880291" s="4"/>
    </row>
    <row r="880292" spans="13:13">
      <c r="M880292" s="4"/>
    </row>
    <row r="880293" spans="13:13">
      <c r="M880293" s="4"/>
    </row>
    <row r="880294" spans="13:13">
      <c r="M880294" s="4"/>
    </row>
    <row r="880295" spans="13:13">
      <c r="M880295" s="4"/>
    </row>
    <row r="880296" spans="13:13">
      <c r="M880296" s="4"/>
    </row>
    <row r="880297" spans="13:13">
      <c r="M880297" s="4"/>
    </row>
    <row r="880298" spans="13:13">
      <c r="M880298" s="4"/>
    </row>
    <row r="880299" spans="13:13">
      <c r="M880299" s="4"/>
    </row>
    <row r="880300" spans="13:13">
      <c r="M880300" s="4"/>
    </row>
    <row r="880301" spans="13:13">
      <c r="M880301" s="4"/>
    </row>
    <row r="880302" spans="13:13">
      <c r="M880302" s="4"/>
    </row>
    <row r="880303" spans="13:13">
      <c r="M880303" s="4"/>
    </row>
    <row r="880304" spans="13:13">
      <c r="M880304" s="4"/>
    </row>
    <row r="880305" spans="13:13">
      <c r="M880305" s="4"/>
    </row>
    <row r="880306" spans="13:13">
      <c r="M880306" s="4"/>
    </row>
    <row r="880307" spans="13:13">
      <c r="M880307" s="4"/>
    </row>
    <row r="880308" spans="13:13">
      <c r="M880308" s="4"/>
    </row>
    <row r="880309" spans="13:13">
      <c r="M880309" s="4"/>
    </row>
    <row r="880310" spans="13:13">
      <c r="M880310" s="4"/>
    </row>
    <row r="880311" spans="13:13">
      <c r="M880311" s="4"/>
    </row>
    <row r="880312" spans="13:13">
      <c r="M880312" s="4"/>
    </row>
    <row r="880313" spans="13:13">
      <c r="M880313" s="4"/>
    </row>
    <row r="880314" spans="13:13">
      <c r="M880314" s="4"/>
    </row>
    <row r="880315" spans="13:13">
      <c r="M880315" s="4"/>
    </row>
    <row r="880316" spans="13:13">
      <c r="M880316" s="4"/>
    </row>
    <row r="880317" spans="13:13">
      <c r="M880317" s="4"/>
    </row>
    <row r="880318" spans="13:13">
      <c r="M880318" s="4"/>
    </row>
    <row r="880319" spans="13:13">
      <c r="M880319" s="4"/>
    </row>
    <row r="880320" spans="13:13">
      <c r="M880320" s="4"/>
    </row>
    <row r="880321" spans="13:13">
      <c r="M880321" s="4"/>
    </row>
    <row r="880322" spans="13:13">
      <c r="M880322" s="4"/>
    </row>
    <row r="880323" spans="13:13">
      <c r="M880323" s="4"/>
    </row>
    <row r="880324" spans="13:13">
      <c r="M880324" s="4"/>
    </row>
    <row r="880325" spans="13:13">
      <c r="M880325" s="4"/>
    </row>
    <row r="880326" spans="13:13">
      <c r="M880326" s="4"/>
    </row>
    <row r="880327" spans="13:13">
      <c r="M880327" s="4"/>
    </row>
    <row r="880328" spans="13:13">
      <c r="M880328" s="4"/>
    </row>
    <row r="880329" spans="13:13">
      <c r="M880329" s="4"/>
    </row>
    <row r="880330" spans="13:13">
      <c r="M880330" s="4"/>
    </row>
    <row r="880331" spans="13:13">
      <c r="M880331" s="4"/>
    </row>
    <row r="880332" spans="13:13">
      <c r="M880332" s="4"/>
    </row>
    <row r="880333" spans="13:13">
      <c r="M880333" s="4"/>
    </row>
    <row r="880334" spans="13:13">
      <c r="M880334" s="4"/>
    </row>
    <row r="880335" spans="13:13">
      <c r="M880335" s="4"/>
    </row>
    <row r="880336" spans="13:13">
      <c r="M880336" s="4"/>
    </row>
    <row r="880337" spans="13:13">
      <c r="M880337" s="4"/>
    </row>
    <row r="880338" spans="13:13">
      <c r="M880338" s="4"/>
    </row>
    <row r="880339" spans="13:13">
      <c r="M880339" s="4"/>
    </row>
    <row r="880340" spans="13:13">
      <c r="M880340" s="4"/>
    </row>
    <row r="880341" spans="13:13">
      <c r="M880341" s="4"/>
    </row>
    <row r="880342" spans="13:13">
      <c r="M880342" s="4"/>
    </row>
    <row r="880343" spans="13:13">
      <c r="M880343" s="4"/>
    </row>
    <row r="880344" spans="13:13">
      <c r="M880344" s="4"/>
    </row>
    <row r="880345" spans="13:13">
      <c r="M880345" s="4"/>
    </row>
    <row r="880346" spans="13:13">
      <c r="M880346" s="4"/>
    </row>
    <row r="880347" spans="13:13">
      <c r="M880347" s="4"/>
    </row>
    <row r="880348" spans="13:13">
      <c r="M880348" s="4"/>
    </row>
    <row r="880349" spans="13:13">
      <c r="M880349" s="4"/>
    </row>
    <row r="880350" spans="13:13">
      <c r="M880350" s="4"/>
    </row>
    <row r="880351" spans="13:13">
      <c r="M880351" s="4"/>
    </row>
    <row r="880352" spans="13:13">
      <c r="M880352" s="4"/>
    </row>
    <row r="880353" spans="13:13">
      <c r="M880353" s="4"/>
    </row>
    <row r="880354" spans="13:13">
      <c r="M880354" s="4"/>
    </row>
    <row r="880355" spans="13:13">
      <c r="M880355" s="4"/>
    </row>
    <row r="880356" spans="13:13">
      <c r="M880356" s="4"/>
    </row>
    <row r="880357" spans="13:13">
      <c r="M880357" s="4"/>
    </row>
    <row r="880358" spans="13:13">
      <c r="M880358" s="4"/>
    </row>
    <row r="880359" spans="13:13">
      <c r="M880359" s="4"/>
    </row>
    <row r="880360" spans="13:13">
      <c r="M880360" s="4"/>
    </row>
    <row r="880361" spans="13:13">
      <c r="M880361" s="4"/>
    </row>
    <row r="880362" spans="13:13">
      <c r="M880362" s="4"/>
    </row>
    <row r="880363" spans="13:13">
      <c r="M880363" s="4"/>
    </row>
    <row r="880364" spans="13:13">
      <c r="M880364" s="4"/>
    </row>
    <row r="880365" spans="13:13">
      <c r="M880365" s="4"/>
    </row>
    <row r="880366" spans="13:13">
      <c r="M880366" s="4"/>
    </row>
    <row r="880367" spans="13:13">
      <c r="M880367" s="4"/>
    </row>
    <row r="880368" spans="13:13">
      <c r="M880368" s="4"/>
    </row>
    <row r="880369" spans="13:13">
      <c r="M880369" s="4"/>
    </row>
    <row r="880370" spans="13:13">
      <c r="M880370" s="4"/>
    </row>
    <row r="880371" spans="13:13">
      <c r="M880371" s="4"/>
    </row>
    <row r="880372" spans="13:13">
      <c r="M880372" s="4"/>
    </row>
    <row r="880373" spans="13:13">
      <c r="M880373" s="4"/>
    </row>
    <row r="880374" spans="13:13">
      <c r="M880374" s="4"/>
    </row>
    <row r="880375" spans="13:13">
      <c r="M880375" s="4"/>
    </row>
    <row r="880376" spans="13:13">
      <c r="M880376" s="4"/>
    </row>
    <row r="880377" spans="13:13">
      <c r="M880377" s="4"/>
    </row>
    <row r="880378" spans="13:13">
      <c r="M880378" s="4"/>
    </row>
    <row r="880379" spans="13:13">
      <c r="M880379" s="4"/>
    </row>
    <row r="880380" spans="13:13">
      <c r="M880380" s="4"/>
    </row>
    <row r="880381" spans="13:13">
      <c r="M880381" s="4"/>
    </row>
    <row r="880382" spans="13:13">
      <c r="M880382" s="4"/>
    </row>
    <row r="880383" spans="13:13">
      <c r="M880383" s="4"/>
    </row>
    <row r="880384" spans="13:13">
      <c r="M880384" s="4"/>
    </row>
    <row r="880385" spans="13:13">
      <c r="M880385" s="4"/>
    </row>
    <row r="880386" spans="13:13">
      <c r="M880386" s="4"/>
    </row>
    <row r="880387" spans="13:13">
      <c r="M880387" s="4"/>
    </row>
    <row r="880388" spans="13:13">
      <c r="M880388" s="4"/>
    </row>
    <row r="880389" spans="13:13">
      <c r="M880389" s="4"/>
    </row>
    <row r="880390" spans="13:13">
      <c r="M880390" s="4"/>
    </row>
    <row r="880391" spans="13:13">
      <c r="M880391" s="4"/>
    </row>
    <row r="880392" spans="13:13">
      <c r="M880392" s="4"/>
    </row>
    <row r="880393" spans="13:13">
      <c r="M880393" s="4"/>
    </row>
    <row r="880394" spans="13:13">
      <c r="M880394" s="4"/>
    </row>
    <row r="880395" spans="13:13">
      <c r="M880395" s="4"/>
    </row>
    <row r="880396" spans="13:13">
      <c r="M880396" s="4"/>
    </row>
    <row r="880397" spans="13:13">
      <c r="M880397" s="4"/>
    </row>
    <row r="880398" spans="13:13">
      <c r="M880398" s="4"/>
    </row>
    <row r="880399" spans="13:13">
      <c r="M880399" s="4"/>
    </row>
    <row r="880400" spans="13:13">
      <c r="M880400" s="4"/>
    </row>
    <row r="880401" spans="13:13">
      <c r="M880401" s="4"/>
    </row>
    <row r="880402" spans="13:13">
      <c r="M880402" s="4"/>
    </row>
    <row r="880403" spans="13:13">
      <c r="M880403" s="4"/>
    </row>
    <row r="880404" spans="13:13">
      <c r="M880404" s="4"/>
    </row>
    <row r="880405" spans="13:13">
      <c r="M880405" s="4"/>
    </row>
    <row r="880406" spans="13:13">
      <c r="M880406" s="4"/>
    </row>
    <row r="880407" spans="13:13">
      <c r="M880407" s="4"/>
    </row>
    <row r="880408" spans="13:13">
      <c r="M880408" s="4"/>
    </row>
    <row r="880409" spans="13:13">
      <c r="M880409" s="4"/>
    </row>
    <row r="880410" spans="13:13">
      <c r="M880410" s="4"/>
    </row>
    <row r="880411" spans="13:13">
      <c r="M880411" s="4"/>
    </row>
    <row r="880412" spans="13:13">
      <c r="M880412" s="4"/>
    </row>
    <row r="880413" spans="13:13">
      <c r="M880413" s="4"/>
    </row>
    <row r="880414" spans="13:13">
      <c r="M880414" s="4"/>
    </row>
    <row r="880415" spans="13:13">
      <c r="M880415" s="4"/>
    </row>
    <row r="880416" spans="13:13">
      <c r="M880416" s="4"/>
    </row>
    <row r="880417" spans="13:13">
      <c r="M880417" s="4"/>
    </row>
    <row r="880418" spans="13:13">
      <c r="M880418" s="4"/>
    </row>
    <row r="880419" spans="13:13">
      <c r="M880419" s="4"/>
    </row>
    <row r="880420" spans="13:13">
      <c r="M880420" s="4"/>
    </row>
    <row r="880421" spans="13:13">
      <c r="M880421" s="4"/>
    </row>
    <row r="880422" spans="13:13">
      <c r="M880422" s="4"/>
    </row>
    <row r="880423" spans="13:13">
      <c r="M880423" s="4"/>
    </row>
    <row r="880424" spans="13:13">
      <c r="M880424" s="4"/>
    </row>
    <row r="880425" spans="13:13">
      <c r="M880425" s="4"/>
    </row>
    <row r="880426" spans="13:13">
      <c r="M880426" s="4"/>
    </row>
    <row r="880427" spans="13:13">
      <c r="M880427" s="4"/>
    </row>
    <row r="880428" spans="13:13">
      <c r="M880428" s="4"/>
    </row>
    <row r="880429" spans="13:13">
      <c r="M880429" s="4"/>
    </row>
    <row r="880430" spans="13:13">
      <c r="M880430" s="4"/>
    </row>
    <row r="880431" spans="13:13">
      <c r="M880431" s="4"/>
    </row>
    <row r="880432" spans="13:13">
      <c r="M880432" s="4"/>
    </row>
    <row r="880433" spans="13:13">
      <c r="M880433" s="4"/>
    </row>
    <row r="880434" spans="13:13">
      <c r="M880434" s="4"/>
    </row>
    <row r="880435" spans="13:13">
      <c r="M880435" s="4"/>
    </row>
    <row r="880436" spans="13:13">
      <c r="M880436" s="4"/>
    </row>
    <row r="880437" spans="13:13">
      <c r="M880437" s="4"/>
    </row>
    <row r="880438" spans="13:13">
      <c r="M880438" s="4"/>
    </row>
    <row r="880439" spans="13:13">
      <c r="M880439" s="4"/>
    </row>
    <row r="880440" spans="13:13">
      <c r="M880440" s="4"/>
    </row>
    <row r="880441" spans="13:13">
      <c r="M880441" s="4"/>
    </row>
    <row r="880442" spans="13:13">
      <c r="M880442" s="4"/>
    </row>
    <row r="880443" spans="13:13">
      <c r="M880443" s="4"/>
    </row>
    <row r="880444" spans="13:13">
      <c r="M880444" s="4"/>
    </row>
    <row r="880445" spans="13:13">
      <c r="M880445" s="4"/>
    </row>
    <row r="880446" spans="13:13">
      <c r="M880446" s="4"/>
    </row>
    <row r="880447" spans="13:13">
      <c r="M880447" s="4"/>
    </row>
    <row r="880448" spans="13:13">
      <c r="M880448" s="4"/>
    </row>
    <row r="880449" spans="13:13">
      <c r="M880449" s="4"/>
    </row>
    <row r="880450" spans="13:13">
      <c r="M880450" s="4"/>
    </row>
    <row r="880451" spans="13:13">
      <c r="M880451" s="4"/>
    </row>
    <row r="880452" spans="13:13">
      <c r="M880452" s="4"/>
    </row>
    <row r="880453" spans="13:13">
      <c r="M880453" s="4"/>
    </row>
    <row r="880454" spans="13:13">
      <c r="M880454" s="4"/>
    </row>
    <row r="880455" spans="13:13">
      <c r="M880455" s="4"/>
    </row>
    <row r="880456" spans="13:13">
      <c r="M880456" s="4"/>
    </row>
    <row r="880457" spans="13:13">
      <c r="M880457" s="4"/>
    </row>
    <row r="880458" spans="13:13">
      <c r="M880458" s="4"/>
    </row>
    <row r="880459" spans="13:13">
      <c r="M880459" s="4"/>
    </row>
    <row r="880460" spans="13:13">
      <c r="M880460" s="4"/>
    </row>
    <row r="880461" spans="13:13">
      <c r="M880461" s="4"/>
    </row>
    <row r="880462" spans="13:13">
      <c r="M880462" s="4"/>
    </row>
    <row r="880463" spans="13:13">
      <c r="M880463" s="4"/>
    </row>
    <row r="880464" spans="13:13">
      <c r="M880464" s="4"/>
    </row>
    <row r="880465" spans="13:13">
      <c r="M880465" s="4"/>
    </row>
    <row r="880466" spans="13:13">
      <c r="M880466" s="4"/>
    </row>
    <row r="880467" spans="13:13">
      <c r="M880467" s="4"/>
    </row>
    <row r="880468" spans="13:13">
      <c r="M880468" s="4"/>
    </row>
    <row r="880469" spans="13:13">
      <c r="M880469" s="4"/>
    </row>
    <row r="880470" spans="13:13">
      <c r="M880470" s="4"/>
    </row>
    <row r="880471" spans="13:13">
      <c r="M880471" s="4"/>
    </row>
    <row r="880472" spans="13:13">
      <c r="M880472" s="4"/>
    </row>
    <row r="880473" spans="13:13">
      <c r="M880473" s="4"/>
    </row>
    <row r="880474" spans="13:13">
      <c r="M880474" s="4"/>
    </row>
    <row r="880475" spans="13:13">
      <c r="M880475" s="4"/>
    </row>
    <row r="880476" spans="13:13">
      <c r="M880476" s="4"/>
    </row>
    <row r="880477" spans="13:13">
      <c r="M880477" s="4"/>
    </row>
    <row r="880478" spans="13:13">
      <c r="M880478" s="4"/>
    </row>
    <row r="880479" spans="13:13">
      <c r="M880479" s="4"/>
    </row>
    <row r="880480" spans="13:13">
      <c r="M880480" s="4"/>
    </row>
    <row r="880481" spans="13:13">
      <c r="M880481" s="4"/>
    </row>
    <row r="880482" spans="13:13">
      <c r="M880482" s="4"/>
    </row>
    <row r="880483" spans="13:13">
      <c r="M880483" s="4"/>
    </row>
    <row r="880484" spans="13:13">
      <c r="M880484" s="4"/>
    </row>
    <row r="880485" spans="13:13">
      <c r="M880485" s="4"/>
    </row>
    <row r="880486" spans="13:13">
      <c r="M880486" s="4"/>
    </row>
    <row r="880487" spans="13:13">
      <c r="M880487" s="4"/>
    </row>
    <row r="880488" spans="13:13">
      <c r="M880488" s="4"/>
    </row>
    <row r="880489" spans="13:13">
      <c r="M880489" s="4"/>
    </row>
    <row r="880490" spans="13:13">
      <c r="M880490" s="4"/>
    </row>
    <row r="880491" spans="13:13">
      <c r="M880491" s="4"/>
    </row>
    <row r="880492" spans="13:13">
      <c r="M880492" s="4"/>
    </row>
    <row r="880493" spans="13:13">
      <c r="M880493" s="4"/>
    </row>
    <row r="880494" spans="13:13">
      <c r="M880494" s="4"/>
    </row>
    <row r="880495" spans="13:13">
      <c r="M880495" s="4"/>
    </row>
    <row r="880496" spans="13:13">
      <c r="M880496" s="4"/>
    </row>
    <row r="880497" spans="13:13">
      <c r="M880497" s="4"/>
    </row>
    <row r="880498" spans="13:13">
      <c r="M880498" s="4"/>
    </row>
    <row r="880499" spans="13:13">
      <c r="M880499" s="4"/>
    </row>
    <row r="880500" spans="13:13">
      <c r="M880500" s="4"/>
    </row>
    <row r="880501" spans="13:13">
      <c r="M880501" s="4"/>
    </row>
    <row r="880502" spans="13:13">
      <c r="M880502" s="4"/>
    </row>
    <row r="880503" spans="13:13">
      <c r="M880503" s="4"/>
    </row>
    <row r="880504" spans="13:13">
      <c r="M880504" s="4"/>
    </row>
    <row r="880505" spans="13:13">
      <c r="M880505" s="4"/>
    </row>
    <row r="880506" spans="13:13">
      <c r="M880506" s="4"/>
    </row>
    <row r="880507" spans="13:13">
      <c r="M880507" s="4"/>
    </row>
    <row r="880508" spans="13:13">
      <c r="M880508" s="4"/>
    </row>
    <row r="880509" spans="13:13">
      <c r="M880509" s="4"/>
    </row>
    <row r="880510" spans="13:13">
      <c r="M880510" s="4"/>
    </row>
    <row r="880511" spans="13:13">
      <c r="M880511" s="4"/>
    </row>
    <row r="880512" spans="13:13">
      <c r="M880512" s="4"/>
    </row>
    <row r="880513" spans="13:13">
      <c r="M880513" s="4"/>
    </row>
    <row r="880514" spans="13:13">
      <c r="M880514" s="4"/>
    </row>
    <row r="880515" spans="13:13">
      <c r="M880515" s="4"/>
    </row>
    <row r="880516" spans="13:13">
      <c r="M880516" s="4"/>
    </row>
    <row r="880517" spans="13:13">
      <c r="M880517" s="4"/>
    </row>
    <row r="880518" spans="13:13">
      <c r="M880518" s="4"/>
    </row>
    <row r="880519" spans="13:13">
      <c r="M880519" s="4"/>
    </row>
    <row r="880520" spans="13:13">
      <c r="M880520" s="4"/>
    </row>
    <row r="880521" spans="13:13">
      <c r="M880521" s="4"/>
    </row>
    <row r="880522" spans="13:13">
      <c r="M880522" s="4"/>
    </row>
    <row r="880523" spans="13:13">
      <c r="M880523" s="4"/>
    </row>
    <row r="880524" spans="13:13">
      <c r="M880524" s="4"/>
    </row>
    <row r="880525" spans="13:13">
      <c r="M880525" s="4"/>
    </row>
    <row r="880526" spans="13:13">
      <c r="M880526" s="4"/>
    </row>
    <row r="880527" spans="13:13">
      <c r="M880527" s="4"/>
    </row>
    <row r="880528" spans="13:13">
      <c r="M880528" s="4"/>
    </row>
    <row r="880529" spans="13:13">
      <c r="M880529" s="4"/>
    </row>
    <row r="880530" spans="13:13">
      <c r="M880530" s="4"/>
    </row>
    <row r="880531" spans="13:13">
      <c r="M880531" s="4"/>
    </row>
    <row r="880532" spans="13:13">
      <c r="M880532" s="4"/>
    </row>
    <row r="880533" spans="13:13">
      <c r="M880533" s="4"/>
    </row>
    <row r="880534" spans="13:13">
      <c r="M880534" s="4"/>
    </row>
    <row r="880535" spans="13:13">
      <c r="M880535" s="4"/>
    </row>
    <row r="880536" spans="13:13">
      <c r="M880536" s="4"/>
    </row>
    <row r="880537" spans="13:13">
      <c r="M880537" s="4"/>
    </row>
    <row r="880538" spans="13:13">
      <c r="M880538" s="4"/>
    </row>
    <row r="880539" spans="13:13">
      <c r="M880539" s="4"/>
    </row>
    <row r="880540" spans="13:13">
      <c r="M880540" s="4"/>
    </row>
    <row r="880541" spans="13:13">
      <c r="M880541" s="4"/>
    </row>
    <row r="880542" spans="13:13">
      <c r="M880542" s="4"/>
    </row>
    <row r="880543" spans="13:13">
      <c r="M880543" s="4"/>
    </row>
    <row r="880544" spans="13:13">
      <c r="M880544" s="4"/>
    </row>
    <row r="880545" spans="13:13">
      <c r="M880545" s="4"/>
    </row>
    <row r="880546" spans="13:13">
      <c r="M880546" s="4"/>
    </row>
    <row r="880547" spans="13:13">
      <c r="M880547" s="4"/>
    </row>
    <row r="880548" spans="13:13">
      <c r="M880548" s="4"/>
    </row>
    <row r="880549" spans="13:13">
      <c r="M880549" s="4"/>
    </row>
    <row r="880550" spans="13:13">
      <c r="M880550" s="4"/>
    </row>
    <row r="880551" spans="13:13">
      <c r="M880551" s="4"/>
    </row>
    <row r="880552" spans="13:13">
      <c r="M880552" s="4"/>
    </row>
    <row r="880553" spans="13:13">
      <c r="M880553" s="4"/>
    </row>
    <row r="880554" spans="13:13">
      <c r="M880554" s="4"/>
    </row>
    <row r="880555" spans="13:13">
      <c r="M880555" s="4"/>
    </row>
    <row r="880556" spans="13:13">
      <c r="M880556" s="4"/>
    </row>
    <row r="880557" spans="13:13">
      <c r="M880557" s="4"/>
    </row>
    <row r="880558" spans="13:13">
      <c r="M880558" s="4"/>
    </row>
    <row r="880559" spans="13:13">
      <c r="M880559" s="4"/>
    </row>
    <row r="880560" spans="13:13">
      <c r="M880560" s="4"/>
    </row>
    <row r="880561" spans="13:13">
      <c r="M880561" s="4"/>
    </row>
    <row r="880562" spans="13:13">
      <c r="M880562" s="4"/>
    </row>
    <row r="880563" spans="13:13">
      <c r="M880563" s="4"/>
    </row>
    <row r="880564" spans="13:13">
      <c r="M880564" s="4"/>
    </row>
    <row r="880565" spans="13:13">
      <c r="M880565" s="4"/>
    </row>
    <row r="880566" spans="13:13">
      <c r="M880566" s="4"/>
    </row>
    <row r="880567" spans="13:13">
      <c r="M880567" s="4"/>
    </row>
    <row r="880568" spans="13:13">
      <c r="M880568" s="4"/>
    </row>
    <row r="880569" spans="13:13">
      <c r="M880569" s="4"/>
    </row>
    <row r="880570" spans="13:13">
      <c r="M880570" s="4"/>
    </row>
    <row r="880571" spans="13:13">
      <c r="M880571" s="4"/>
    </row>
    <row r="880572" spans="13:13">
      <c r="M880572" s="4"/>
    </row>
    <row r="880573" spans="13:13">
      <c r="M880573" s="4"/>
    </row>
    <row r="880574" spans="13:13">
      <c r="M880574" s="4"/>
    </row>
    <row r="880575" spans="13:13">
      <c r="M880575" s="4"/>
    </row>
    <row r="880576" spans="13:13">
      <c r="M880576" s="4"/>
    </row>
    <row r="880577" spans="13:13">
      <c r="M880577" s="4"/>
    </row>
    <row r="880578" spans="13:13">
      <c r="M880578" s="4"/>
    </row>
    <row r="880579" spans="13:13">
      <c r="M880579" s="4"/>
    </row>
    <row r="880580" spans="13:13">
      <c r="M880580" s="4"/>
    </row>
    <row r="880581" spans="13:13">
      <c r="M880581" s="4"/>
    </row>
    <row r="880582" spans="13:13">
      <c r="M880582" s="4"/>
    </row>
    <row r="880583" spans="13:13">
      <c r="M880583" s="4"/>
    </row>
    <row r="880584" spans="13:13">
      <c r="M880584" s="4"/>
    </row>
    <row r="880585" spans="13:13">
      <c r="M880585" s="4"/>
    </row>
    <row r="880586" spans="13:13">
      <c r="M880586" s="4"/>
    </row>
    <row r="880587" spans="13:13">
      <c r="M880587" s="4"/>
    </row>
    <row r="880588" spans="13:13">
      <c r="M880588" s="4"/>
    </row>
    <row r="880589" spans="13:13">
      <c r="M880589" s="4"/>
    </row>
    <row r="880590" spans="13:13">
      <c r="M880590" s="4"/>
    </row>
    <row r="880591" spans="13:13">
      <c r="M880591" s="4"/>
    </row>
    <row r="880592" spans="13:13">
      <c r="M880592" s="4"/>
    </row>
    <row r="880593" spans="13:13">
      <c r="M880593" s="4"/>
    </row>
    <row r="880594" spans="13:13">
      <c r="M880594" s="4"/>
    </row>
    <row r="880595" spans="13:13">
      <c r="M880595" s="4"/>
    </row>
    <row r="880596" spans="13:13">
      <c r="M880596" s="4"/>
    </row>
    <row r="880597" spans="13:13">
      <c r="M880597" s="4"/>
    </row>
    <row r="880598" spans="13:13">
      <c r="M880598" s="4"/>
    </row>
    <row r="880599" spans="13:13">
      <c r="M880599" s="4"/>
    </row>
    <row r="880600" spans="13:13">
      <c r="M880600" s="4"/>
    </row>
    <row r="880601" spans="13:13">
      <c r="M880601" s="4"/>
    </row>
    <row r="880602" spans="13:13">
      <c r="M880602" s="4"/>
    </row>
    <row r="880603" spans="13:13">
      <c r="M880603" s="4"/>
    </row>
    <row r="880604" spans="13:13">
      <c r="M880604" s="4"/>
    </row>
    <row r="880605" spans="13:13">
      <c r="M880605" s="4"/>
    </row>
    <row r="880606" spans="13:13">
      <c r="M880606" s="4"/>
    </row>
    <row r="880607" spans="13:13">
      <c r="M880607" s="4"/>
    </row>
    <row r="880608" spans="13:13">
      <c r="M880608" s="4"/>
    </row>
    <row r="880609" spans="13:13">
      <c r="M880609" s="4"/>
    </row>
    <row r="880610" spans="13:13">
      <c r="M880610" s="4"/>
    </row>
    <row r="880611" spans="13:13">
      <c r="M880611" s="4"/>
    </row>
    <row r="880612" spans="13:13">
      <c r="M880612" s="4"/>
    </row>
    <row r="880613" spans="13:13">
      <c r="M880613" s="4"/>
    </row>
    <row r="880614" spans="13:13">
      <c r="M880614" s="4"/>
    </row>
    <row r="880615" spans="13:13">
      <c r="M880615" s="4"/>
    </row>
    <row r="880616" spans="13:13">
      <c r="M880616" s="4"/>
    </row>
    <row r="880617" spans="13:13">
      <c r="M880617" s="4"/>
    </row>
    <row r="880618" spans="13:13">
      <c r="M880618" s="4"/>
    </row>
    <row r="880619" spans="13:13">
      <c r="M880619" s="4"/>
    </row>
    <row r="880620" spans="13:13">
      <c r="M880620" s="4"/>
    </row>
    <row r="880621" spans="13:13">
      <c r="M880621" s="4"/>
    </row>
    <row r="880622" spans="13:13">
      <c r="M880622" s="4"/>
    </row>
    <row r="880623" spans="13:13">
      <c r="M880623" s="4"/>
    </row>
    <row r="880624" spans="13:13">
      <c r="M880624" s="4"/>
    </row>
    <row r="880625" spans="13:13">
      <c r="M880625" s="4"/>
    </row>
    <row r="880626" spans="13:13">
      <c r="M880626" s="4"/>
    </row>
    <row r="880627" spans="13:13">
      <c r="M880627" s="4"/>
    </row>
    <row r="880628" spans="13:13">
      <c r="M880628" s="4"/>
    </row>
    <row r="880629" spans="13:13">
      <c r="M880629" s="4"/>
    </row>
    <row r="880630" spans="13:13">
      <c r="M880630" s="4"/>
    </row>
    <row r="880631" spans="13:13">
      <c r="M880631" s="4"/>
    </row>
    <row r="880632" spans="13:13">
      <c r="M880632" s="4"/>
    </row>
    <row r="880633" spans="13:13">
      <c r="M880633" s="4"/>
    </row>
    <row r="880634" spans="13:13">
      <c r="M880634" s="4"/>
    </row>
    <row r="880635" spans="13:13">
      <c r="M880635" s="4"/>
    </row>
    <row r="880636" spans="13:13">
      <c r="M880636" s="4"/>
    </row>
    <row r="880637" spans="13:13">
      <c r="M880637" s="4"/>
    </row>
    <row r="880638" spans="13:13">
      <c r="M880638" s="4"/>
    </row>
    <row r="880639" spans="13:13">
      <c r="M880639" s="4"/>
    </row>
    <row r="880640" spans="13:13">
      <c r="M880640" s="4"/>
    </row>
    <row r="880641" spans="13:13">
      <c r="M880641" s="4"/>
    </row>
    <row r="880642" spans="13:13">
      <c r="M880642" s="4"/>
    </row>
    <row r="880643" spans="13:13">
      <c r="M880643" s="4"/>
    </row>
    <row r="880644" spans="13:13">
      <c r="M880644" s="4"/>
    </row>
    <row r="880645" spans="13:13">
      <c r="M880645" s="4"/>
    </row>
    <row r="880646" spans="13:13">
      <c r="M880646" s="4"/>
    </row>
    <row r="880647" spans="13:13">
      <c r="M880647" s="4"/>
    </row>
    <row r="880648" spans="13:13">
      <c r="M880648" s="4"/>
    </row>
    <row r="880649" spans="13:13">
      <c r="M880649" s="4"/>
    </row>
    <row r="880650" spans="13:13">
      <c r="M880650" s="4"/>
    </row>
    <row r="880651" spans="13:13">
      <c r="M880651" s="4"/>
    </row>
    <row r="880652" spans="13:13">
      <c r="M880652" s="4"/>
    </row>
    <row r="880653" spans="13:13">
      <c r="M880653" s="4"/>
    </row>
    <row r="880654" spans="13:13">
      <c r="M880654" s="4"/>
    </row>
    <row r="880655" spans="13:13">
      <c r="M880655" s="4"/>
    </row>
    <row r="880656" spans="13:13">
      <c r="M880656" s="4"/>
    </row>
    <row r="880657" spans="13:13">
      <c r="M880657" s="4"/>
    </row>
    <row r="880658" spans="13:13">
      <c r="M880658" s="4"/>
    </row>
    <row r="880659" spans="13:13">
      <c r="M880659" s="4"/>
    </row>
    <row r="880660" spans="13:13">
      <c r="M880660" s="4"/>
    </row>
    <row r="880661" spans="13:13">
      <c r="M880661" s="4"/>
    </row>
    <row r="880662" spans="13:13">
      <c r="M880662" s="4"/>
    </row>
    <row r="880663" spans="13:13">
      <c r="M880663" s="4"/>
    </row>
    <row r="880664" spans="13:13">
      <c r="M880664" s="4"/>
    </row>
    <row r="880665" spans="13:13">
      <c r="M880665" s="4"/>
    </row>
    <row r="880666" spans="13:13">
      <c r="M880666" s="4"/>
    </row>
    <row r="880667" spans="13:13">
      <c r="M880667" s="4"/>
    </row>
    <row r="880668" spans="13:13">
      <c r="M880668" s="4"/>
    </row>
    <row r="880669" spans="13:13">
      <c r="M880669" s="4"/>
    </row>
    <row r="880670" spans="13:13">
      <c r="M880670" s="4"/>
    </row>
    <row r="880671" spans="13:13">
      <c r="M880671" s="4"/>
    </row>
    <row r="880672" spans="13:13">
      <c r="M880672" s="4"/>
    </row>
    <row r="880673" spans="13:13">
      <c r="M880673" s="4"/>
    </row>
    <row r="880674" spans="13:13">
      <c r="M880674" s="4"/>
    </row>
    <row r="880675" spans="13:13">
      <c r="M880675" s="4"/>
    </row>
    <row r="880676" spans="13:13">
      <c r="M880676" s="4"/>
    </row>
    <row r="880677" spans="13:13">
      <c r="M880677" s="4"/>
    </row>
    <row r="880678" spans="13:13">
      <c r="M880678" s="4"/>
    </row>
    <row r="880679" spans="13:13">
      <c r="M880679" s="4"/>
    </row>
    <row r="880680" spans="13:13">
      <c r="M880680" s="4"/>
    </row>
    <row r="880681" spans="13:13">
      <c r="M880681" s="4"/>
    </row>
    <row r="880682" spans="13:13">
      <c r="M880682" s="4"/>
    </row>
    <row r="880683" spans="13:13">
      <c r="M880683" s="4"/>
    </row>
    <row r="880684" spans="13:13">
      <c r="M880684" s="4"/>
    </row>
    <row r="880685" spans="13:13">
      <c r="M880685" s="4"/>
    </row>
    <row r="880686" spans="13:13">
      <c r="M880686" s="4"/>
    </row>
    <row r="880687" spans="13:13">
      <c r="M880687" s="4"/>
    </row>
    <row r="880688" spans="13:13">
      <c r="M880688" s="4"/>
    </row>
    <row r="880689" spans="13:13">
      <c r="M880689" s="4"/>
    </row>
    <row r="880690" spans="13:13">
      <c r="M880690" s="4"/>
    </row>
    <row r="880691" spans="13:13">
      <c r="M880691" s="4"/>
    </row>
    <row r="880692" spans="13:13">
      <c r="M880692" s="4"/>
    </row>
    <row r="880693" spans="13:13">
      <c r="M880693" s="4"/>
    </row>
    <row r="880694" spans="13:13">
      <c r="M880694" s="4"/>
    </row>
    <row r="880695" spans="13:13">
      <c r="M880695" s="4"/>
    </row>
    <row r="880696" spans="13:13">
      <c r="M880696" s="4"/>
    </row>
    <row r="880697" spans="13:13">
      <c r="M880697" s="4"/>
    </row>
    <row r="880698" spans="13:13">
      <c r="M880698" s="4"/>
    </row>
    <row r="880699" spans="13:13">
      <c r="M880699" s="4"/>
    </row>
    <row r="880700" spans="13:13">
      <c r="M880700" s="4"/>
    </row>
    <row r="880701" spans="13:13">
      <c r="M880701" s="4"/>
    </row>
    <row r="880702" spans="13:13">
      <c r="M880702" s="4"/>
    </row>
    <row r="880703" spans="13:13">
      <c r="M880703" s="4"/>
    </row>
    <row r="880704" spans="13:13">
      <c r="M880704" s="4"/>
    </row>
    <row r="880705" spans="13:13">
      <c r="M880705" s="4"/>
    </row>
    <row r="880706" spans="13:13">
      <c r="M880706" s="4"/>
    </row>
    <row r="880707" spans="13:13">
      <c r="M880707" s="4"/>
    </row>
    <row r="880708" spans="13:13">
      <c r="M880708" s="4"/>
    </row>
    <row r="880709" spans="13:13">
      <c r="M880709" s="4"/>
    </row>
    <row r="880710" spans="13:13">
      <c r="M880710" s="4"/>
    </row>
    <row r="880711" spans="13:13">
      <c r="M880711" s="4"/>
    </row>
    <row r="880712" spans="13:13">
      <c r="M880712" s="4"/>
    </row>
    <row r="880713" spans="13:13">
      <c r="M880713" s="4"/>
    </row>
    <row r="880714" spans="13:13">
      <c r="M880714" s="4"/>
    </row>
    <row r="880715" spans="13:13">
      <c r="M880715" s="4"/>
    </row>
    <row r="880716" spans="13:13">
      <c r="M880716" s="4"/>
    </row>
    <row r="880717" spans="13:13">
      <c r="M880717" s="4"/>
    </row>
    <row r="880718" spans="13:13">
      <c r="M880718" s="4"/>
    </row>
    <row r="880719" spans="13:13">
      <c r="M880719" s="4"/>
    </row>
    <row r="880720" spans="13:13">
      <c r="M880720" s="4"/>
    </row>
    <row r="880721" spans="13:13">
      <c r="M880721" s="4"/>
    </row>
    <row r="880722" spans="13:13">
      <c r="M880722" s="4"/>
    </row>
    <row r="880723" spans="13:13">
      <c r="M880723" s="4"/>
    </row>
    <row r="880724" spans="13:13">
      <c r="M880724" s="4"/>
    </row>
    <row r="880725" spans="13:13">
      <c r="M880725" s="4"/>
    </row>
    <row r="880726" spans="13:13">
      <c r="M880726" s="4"/>
    </row>
    <row r="880727" spans="13:13">
      <c r="M880727" s="4"/>
    </row>
    <row r="880728" spans="13:13">
      <c r="M880728" s="4"/>
    </row>
    <row r="880729" spans="13:13">
      <c r="M880729" s="4"/>
    </row>
    <row r="880730" spans="13:13">
      <c r="M880730" s="4"/>
    </row>
    <row r="880731" spans="13:13">
      <c r="M880731" s="4"/>
    </row>
    <row r="880732" spans="13:13">
      <c r="M880732" s="4"/>
    </row>
    <row r="880733" spans="13:13">
      <c r="M880733" s="4"/>
    </row>
    <row r="880734" spans="13:13">
      <c r="M880734" s="4"/>
    </row>
    <row r="880735" spans="13:13">
      <c r="M880735" s="4"/>
    </row>
    <row r="880736" spans="13:13">
      <c r="M880736" s="4"/>
    </row>
    <row r="880737" spans="13:13">
      <c r="M880737" s="4"/>
    </row>
    <row r="880738" spans="13:13">
      <c r="M880738" s="4"/>
    </row>
    <row r="880739" spans="13:13">
      <c r="M880739" s="4"/>
    </row>
    <row r="880740" spans="13:13">
      <c r="M880740" s="4"/>
    </row>
    <row r="880741" spans="13:13">
      <c r="M880741" s="4"/>
    </row>
    <row r="880742" spans="13:13">
      <c r="M880742" s="4"/>
    </row>
    <row r="880743" spans="13:13">
      <c r="M880743" s="4"/>
    </row>
    <row r="880744" spans="13:13">
      <c r="M880744" s="4"/>
    </row>
    <row r="880745" spans="13:13">
      <c r="M880745" s="4"/>
    </row>
    <row r="880746" spans="13:13">
      <c r="M880746" s="4"/>
    </row>
    <row r="880747" spans="13:13">
      <c r="M880747" s="4"/>
    </row>
    <row r="880748" spans="13:13">
      <c r="M880748" s="4"/>
    </row>
    <row r="880749" spans="13:13">
      <c r="M880749" s="4"/>
    </row>
    <row r="880750" spans="13:13">
      <c r="M880750" s="4"/>
    </row>
    <row r="880751" spans="13:13">
      <c r="M880751" s="4"/>
    </row>
    <row r="880752" spans="13:13">
      <c r="M880752" s="4"/>
    </row>
    <row r="880753" spans="13:13">
      <c r="M880753" s="4"/>
    </row>
    <row r="880754" spans="13:13">
      <c r="M880754" s="4"/>
    </row>
    <row r="880755" spans="13:13">
      <c r="M880755" s="4"/>
    </row>
    <row r="880756" spans="13:13">
      <c r="M880756" s="4"/>
    </row>
    <row r="880757" spans="13:13">
      <c r="M880757" s="4"/>
    </row>
    <row r="880758" spans="13:13">
      <c r="M880758" s="4"/>
    </row>
    <row r="880759" spans="13:13">
      <c r="M880759" s="4"/>
    </row>
    <row r="880760" spans="13:13">
      <c r="M880760" s="4"/>
    </row>
    <row r="880761" spans="13:13">
      <c r="M880761" s="4"/>
    </row>
    <row r="880762" spans="13:13">
      <c r="M880762" s="4"/>
    </row>
    <row r="880763" spans="13:13">
      <c r="M880763" s="4"/>
    </row>
    <row r="880764" spans="13:13">
      <c r="M880764" s="4"/>
    </row>
    <row r="880765" spans="13:13">
      <c r="M880765" s="4"/>
    </row>
    <row r="880766" spans="13:13">
      <c r="M880766" s="4"/>
    </row>
    <row r="880767" spans="13:13">
      <c r="M880767" s="4"/>
    </row>
    <row r="880768" spans="13:13">
      <c r="M880768" s="4"/>
    </row>
    <row r="880769" spans="13:13">
      <c r="M880769" s="4"/>
    </row>
    <row r="880770" spans="13:13">
      <c r="M880770" s="4"/>
    </row>
    <row r="880771" spans="13:13">
      <c r="M880771" s="4"/>
    </row>
    <row r="880772" spans="13:13">
      <c r="M880772" s="4"/>
    </row>
    <row r="880773" spans="13:13">
      <c r="M880773" s="4"/>
    </row>
    <row r="880774" spans="13:13">
      <c r="M880774" s="4"/>
    </row>
    <row r="880775" spans="13:13">
      <c r="M880775" s="4"/>
    </row>
    <row r="880776" spans="13:13">
      <c r="M880776" s="4"/>
    </row>
    <row r="880777" spans="13:13">
      <c r="M880777" s="4"/>
    </row>
    <row r="880778" spans="13:13">
      <c r="M880778" s="4"/>
    </row>
    <row r="880779" spans="13:13">
      <c r="M880779" s="4"/>
    </row>
    <row r="880780" spans="13:13">
      <c r="M880780" s="4"/>
    </row>
    <row r="880781" spans="13:13">
      <c r="M880781" s="4"/>
    </row>
    <row r="880782" spans="13:13">
      <c r="M880782" s="4"/>
    </row>
    <row r="880783" spans="13:13">
      <c r="M880783" s="4"/>
    </row>
    <row r="880784" spans="13:13">
      <c r="M880784" s="4"/>
    </row>
    <row r="880785" spans="13:13">
      <c r="M880785" s="4"/>
    </row>
    <row r="880786" spans="13:13">
      <c r="M880786" s="4"/>
    </row>
    <row r="880787" spans="13:13">
      <c r="M880787" s="4"/>
    </row>
    <row r="880788" spans="13:13">
      <c r="M880788" s="4"/>
    </row>
    <row r="880789" spans="13:13">
      <c r="M880789" s="4"/>
    </row>
    <row r="880790" spans="13:13">
      <c r="M880790" s="4"/>
    </row>
    <row r="880791" spans="13:13">
      <c r="M880791" s="4"/>
    </row>
    <row r="880792" spans="13:13">
      <c r="M880792" s="4"/>
    </row>
    <row r="880793" spans="13:13">
      <c r="M880793" s="4"/>
    </row>
    <row r="880794" spans="13:13">
      <c r="M880794" s="4"/>
    </row>
    <row r="880795" spans="13:13">
      <c r="M880795" s="4"/>
    </row>
    <row r="880796" spans="13:13">
      <c r="M880796" s="4"/>
    </row>
    <row r="880797" spans="13:13">
      <c r="M880797" s="4"/>
    </row>
    <row r="880798" spans="13:13">
      <c r="M880798" s="4"/>
    </row>
    <row r="880799" spans="13:13">
      <c r="M880799" s="4"/>
    </row>
    <row r="880800" spans="13:13">
      <c r="M880800" s="4"/>
    </row>
    <row r="880801" spans="13:13">
      <c r="M880801" s="4"/>
    </row>
    <row r="880802" spans="13:13">
      <c r="M880802" s="4"/>
    </row>
    <row r="880803" spans="13:13">
      <c r="M880803" s="4"/>
    </row>
    <row r="880804" spans="13:13">
      <c r="M880804" s="4"/>
    </row>
    <row r="880805" spans="13:13">
      <c r="M880805" s="4"/>
    </row>
    <row r="880806" spans="13:13">
      <c r="M880806" s="4"/>
    </row>
    <row r="880807" spans="13:13">
      <c r="M880807" s="4"/>
    </row>
    <row r="880808" spans="13:13">
      <c r="M880808" s="4"/>
    </row>
    <row r="880809" spans="13:13">
      <c r="M880809" s="4"/>
    </row>
    <row r="880810" spans="13:13">
      <c r="M880810" s="4"/>
    </row>
    <row r="880811" spans="13:13">
      <c r="M880811" s="4"/>
    </row>
    <row r="880812" spans="13:13">
      <c r="M880812" s="4"/>
    </row>
    <row r="880813" spans="13:13">
      <c r="M880813" s="4"/>
    </row>
    <row r="880814" spans="13:13">
      <c r="M880814" s="4"/>
    </row>
    <row r="880815" spans="13:13">
      <c r="M880815" s="4"/>
    </row>
    <row r="880816" spans="13:13">
      <c r="M880816" s="4"/>
    </row>
    <row r="880817" spans="13:13">
      <c r="M880817" s="4"/>
    </row>
    <row r="880818" spans="13:13">
      <c r="M880818" s="4"/>
    </row>
    <row r="880819" spans="13:13">
      <c r="M880819" s="4"/>
    </row>
    <row r="880820" spans="13:13">
      <c r="M880820" s="4"/>
    </row>
    <row r="880821" spans="13:13">
      <c r="M880821" s="4"/>
    </row>
    <row r="880822" spans="13:13">
      <c r="M880822" s="4"/>
    </row>
    <row r="880823" spans="13:13">
      <c r="M880823" s="4"/>
    </row>
    <row r="880824" spans="13:13">
      <c r="M880824" s="4"/>
    </row>
    <row r="880825" spans="13:13">
      <c r="M880825" s="4"/>
    </row>
    <row r="880826" spans="13:13">
      <c r="M880826" s="4"/>
    </row>
    <row r="880827" spans="13:13">
      <c r="M880827" s="4"/>
    </row>
    <row r="880828" spans="13:13">
      <c r="M880828" s="4"/>
    </row>
    <row r="880829" spans="13:13">
      <c r="M880829" s="4"/>
    </row>
    <row r="880830" spans="13:13">
      <c r="M880830" s="4"/>
    </row>
    <row r="880831" spans="13:13">
      <c r="M880831" s="4"/>
    </row>
    <row r="880832" spans="13:13">
      <c r="M880832" s="4"/>
    </row>
    <row r="880833" spans="13:13">
      <c r="M880833" s="4"/>
    </row>
    <row r="880834" spans="13:13">
      <c r="M880834" s="4"/>
    </row>
    <row r="880835" spans="13:13">
      <c r="M880835" s="4"/>
    </row>
    <row r="880836" spans="13:13">
      <c r="M880836" s="4"/>
    </row>
    <row r="880837" spans="13:13">
      <c r="M880837" s="4"/>
    </row>
    <row r="880838" spans="13:13">
      <c r="M880838" s="4"/>
    </row>
    <row r="880839" spans="13:13">
      <c r="M880839" s="4"/>
    </row>
    <row r="880840" spans="13:13">
      <c r="M880840" s="4"/>
    </row>
    <row r="880841" spans="13:13">
      <c r="M880841" s="4"/>
    </row>
    <row r="880842" spans="13:13">
      <c r="M880842" s="4"/>
    </row>
    <row r="880843" spans="13:13">
      <c r="M880843" s="4"/>
    </row>
    <row r="880844" spans="13:13">
      <c r="M880844" s="4"/>
    </row>
    <row r="880845" spans="13:13">
      <c r="M880845" s="4"/>
    </row>
    <row r="880846" spans="13:13">
      <c r="M880846" s="4"/>
    </row>
    <row r="880847" spans="13:13">
      <c r="M880847" s="4"/>
    </row>
    <row r="880848" spans="13:13">
      <c r="M880848" s="4"/>
    </row>
    <row r="880849" spans="13:13">
      <c r="M880849" s="4"/>
    </row>
    <row r="880850" spans="13:13">
      <c r="M880850" s="4"/>
    </row>
    <row r="880851" spans="13:13">
      <c r="M880851" s="4"/>
    </row>
    <row r="880852" spans="13:13">
      <c r="M880852" s="4"/>
    </row>
    <row r="880853" spans="13:13">
      <c r="M880853" s="4"/>
    </row>
    <row r="880854" spans="13:13">
      <c r="M880854" s="4"/>
    </row>
    <row r="880855" spans="13:13">
      <c r="M880855" s="4"/>
    </row>
    <row r="880856" spans="13:13">
      <c r="M880856" s="4"/>
    </row>
    <row r="880857" spans="13:13">
      <c r="M880857" s="4"/>
    </row>
    <row r="880858" spans="13:13">
      <c r="M880858" s="4"/>
    </row>
    <row r="880859" spans="13:13">
      <c r="M880859" s="4"/>
    </row>
    <row r="880860" spans="13:13">
      <c r="M880860" s="4"/>
    </row>
    <row r="880861" spans="13:13">
      <c r="M880861" s="4"/>
    </row>
    <row r="880862" spans="13:13">
      <c r="M880862" s="4"/>
    </row>
    <row r="880863" spans="13:13">
      <c r="M880863" s="4"/>
    </row>
    <row r="880864" spans="13:13">
      <c r="M880864" s="4"/>
    </row>
    <row r="880865" spans="13:13">
      <c r="M880865" s="4"/>
    </row>
    <row r="880866" spans="13:13">
      <c r="M880866" s="4"/>
    </row>
    <row r="880867" spans="13:13">
      <c r="M880867" s="4"/>
    </row>
    <row r="880868" spans="13:13">
      <c r="M880868" s="4"/>
    </row>
    <row r="880869" spans="13:13">
      <c r="M880869" s="4"/>
    </row>
    <row r="880870" spans="13:13">
      <c r="M880870" s="4"/>
    </row>
    <row r="880871" spans="13:13">
      <c r="M880871" s="4"/>
    </row>
    <row r="880872" spans="13:13">
      <c r="M880872" s="4"/>
    </row>
    <row r="880873" spans="13:13">
      <c r="M880873" s="4"/>
    </row>
    <row r="880874" spans="13:13">
      <c r="M880874" s="4"/>
    </row>
    <row r="880875" spans="13:13">
      <c r="M880875" s="4"/>
    </row>
    <row r="880876" spans="13:13">
      <c r="M880876" s="4"/>
    </row>
    <row r="880877" spans="13:13">
      <c r="M880877" s="4"/>
    </row>
    <row r="880878" spans="13:13">
      <c r="M880878" s="4"/>
    </row>
    <row r="880879" spans="13:13">
      <c r="M880879" s="4"/>
    </row>
    <row r="880880" spans="13:13">
      <c r="M880880" s="4"/>
    </row>
    <row r="880881" spans="13:13">
      <c r="M880881" s="4"/>
    </row>
    <row r="880882" spans="13:13">
      <c r="M880882" s="4"/>
    </row>
    <row r="880883" spans="13:13">
      <c r="M880883" s="4"/>
    </row>
    <row r="880884" spans="13:13">
      <c r="M880884" s="4"/>
    </row>
    <row r="880885" spans="13:13">
      <c r="M880885" s="4"/>
    </row>
    <row r="880886" spans="13:13">
      <c r="M880886" s="4"/>
    </row>
    <row r="880887" spans="13:13">
      <c r="M880887" s="4"/>
    </row>
    <row r="880888" spans="13:13">
      <c r="M880888" s="4"/>
    </row>
    <row r="880889" spans="13:13">
      <c r="M880889" s="4"/>
    </row>
    <row r="880890" spans="13:13">
      <c r="M880890" s="4"/>
    </row>
    <row r="880891" spans="13:13">
      <c r="M880891" s="4"/>
    </row>
    <row r="880892" spans="13:13">
      <c r="M880892" s="4"/>
    </row>
    <row r="880893" spans="13:13">
      <c r="M880893" s="4"/>
    </row>
    <row r="880894" spans="13:13">
      <c r="M880894" s="4"/>
    </row>
    <row r="880895" spans="13:13">
      <c r="M880895" s="4"/>
    </row>
    <row r="880896" spans="13:13">
      <c r="M880896" s="4"/>
    </row>
    <row r="880897" spans="13:13">
      <c r="M880897" s="4"/>
    </row>
    <row r="880898" spans="13:13">
      <c r="M880898" s="4"/>
    </row>
    <row r="880899" spans="13:13">
      <c r="M880899" s="4"/>
    </row>
    <row r="880900" spans="13:13">
      <c r="M880900" s="4"/>
    </row>
    <row r="880901" spans="13:13">
      <c r="M880901" s="4"/>
    </row>
    <row r="880902" spans="13:13">
      <c r="M880902" s="4"/>
    </row>
    <row r="880903" spans="13:13">
      <c r="M880903" s="4"/>
    </row>
    <row r="880904" spans="13:13">
      <c r="M880904" s="4"/>
    </row>
    <row r="880905" spans="13:13">
      <c r="M880905" s="4"/>
    </row>
    <row r="880906" spans="13:13">
      <c r="M880906" s="4"/>
    </row>
    <row r="880907" spans="13:13">
      <c r="M880907" s="4"/>
    </row>
    <row r="880908" spans="13:13">
      <c r="M880908" s="4"/>
    </row>
    <row r="880909" spans="13:13">
      <c r="M880909" s="4"/>
    </row>
    <row r="880910" spans="13:13">
      <c r="M880910" s="4"/>
    </row>
    <row r="880911" spans="13:13">
      <c r="M880911" s="4"/>
    </row>
    <row r="880912" spans="13:13">
      <c r="M880912" s="4"/>
    </row>
    <row r="880913" spans="13:13">
      <c r="M880913" s="4"/>
    </row>
    <row r="880914" spans="13:13">
      <c r="M880914" s="4"/>
    </row>
    <row r="880915" spans="13:13">
      <c r="M880915" s="4"/>
    </row>
    <row r="880916" spans="13:13">
      <c r="M880916" s="4"/>
    </row>
    <row r="880917" spans="13:13">
      <c r="M880917" s="4"/>
    </row>
    <row r="880918" spans="13:13">
      <c r="M880918" s="4"/>
    </row>
    <row r="880919" spans="13:13">
      <c r="M880919" s="4"/>
    </row>
    <row r="880920" spans="13:13">
      <c r="M880920" s="4"/>
    </row>
    <row r="880921" spans="13:13">
      <c r="M880921" s="4"/>
    </row>
    <row r="880922" spans="13:13">
      <c r="M880922" s="4"/>
    </row>
    <row r="880923" spans="13:13">
      <c r="M880923" s="4"/>
    </row>
    <row r="880924" spans="13:13">
      <c r="M880924" s="4"/>
    </row>
    <row r="880925" spans="13:13">
      <c r="M880925" s="4"/>
    </row>
    <row r="880926" spans="13:13">
      <c r="M880926" s="4"/>
    </row>
    <row r="880927" spans="13:13">
      <c r="M880927" s="4"/>
    </row>
    <row r="880928" spans="13:13">
      <c r="M880928" s="4"/>
    </row>
    <row r="880929" spans="13:13">
      <c r="M880929" s="4"/>
    </row>
    <row r="880930" spans="13:13">
      <c r="M880930" s="4"/>
    </row>
    <row r="880931" spans="13:13">
      <c r="M880931" s="4"/>
    </row>
    <row r="880932" spans="13:13">
      <c r="M880932" s="4"/>
    </row>
    <row r="880933" spans="13:13">
      <c r="M880933" s="4"/>
    </row>
    <row r="880934" spans="13:13">
      <c r="M880934" s="4"/>
    </row>
    <row r="880935" spans="13:13">
      <c r="M880935" s="4"/>
    </row>
    <row r="880936" spans="13:13">
      <c r="M880936" s="4"/>
    </row>
    <row r="880937" spans="13:13">
      <c r="M880937" s="4"/>
    </row>
    <row r="880938" spans="13:13">
      <c r="M880938" s="4"/>
    </row>
    <row r="880939" spans="13:13">
      <c r="M880939" s="4"/>
    </row>
    <row r="880940" spans="13:13">
      <c r="M880940" s="4"/>
    </row>
    <row r="880941" spans="13:13">
      <c r="M880941" s="4"/>
    </row>
    <row r="880942" spans="13:13">
      <c r="M880942" s="4"/>
    </row>
    <row r="880943" spans="13:13">
      <c r="M880943" s="4"/>
    </row>
    <row r="880944" spans="13:13">
      <c r="M880944" s="4"/>
    </row>
    <row r="880945" spans="13:13">
      <c r="M880945" s="4"/>
    </row>
    <row r="880946" spans="13:13">
      <c r="M880946" s="4"/>
    </row>
    <row r="880947" spans="13:13">
      <c r="M880947" s="4"/>
    </row>
    <row r="880948" spans="13:13">
      <c r="M880948" s="4"/>
    </row>
    <row r="880949" spans="13:13">
      <c r="M880949" s="4"/>
    </row>
    <row r="880950" spans="13:13">
      <c r="M880950" s="4"/>
    </row>
    <row r="880951" spans="13:13">
      <c r="M880951" s="4"/>
    </row>
    <row r="880952" spans="13:13">
      <c r="M880952" s="4"/>
    </row>
    <row r="880953" spans="13:13">
      <c r="M880953" s="4"/>
    </row>
    <row r="880954" spans="13:13">
      <c r="M880954" s="4"/>
    </row>
    <row r="880955" spans="13:13">
      <c r="M880955" s="4"/>
    </row>
    <row r="880956" spans="13:13">
      <c r="M880956" s="4"/>
    </row>
    <row r="880957" spans="13:13">
      <c r="M880957" s="4"/>
    </row>
    <row r="880958" spans="13:13">
      <c r="M880958" s="4"/>
    </row>
    <row r="880959" spans="13:13">
      <c r="M880959" s="4"/>
    </row>
    <row r="880960" spans="13:13">
      <c r="M880960" s="4"/>
    </row>
    <row r="880961" spans="13:13">
      <c r="M880961" s="4"/>
    </row>
    <row r="880962" spans="13:13">
      <c r="M880962" s="4"/>
    </row>
    <row r="880963" spans="13:13">
      <c r="M880963" s="4"/>
    </row>
    <row r="880964" spans="13:13">
      <c r="M880964" s="4"/>
    </row>
    <row r="880965" spans="13:13">
      <c r="M880965" s="4"/>
    </row>
    <row r="880966" spans="13:13">
      <c r="M880966" s="4"/>
    </row>
    <row r="880967" spans="13:13">
      <c r="M880967" s="4"/>
    </row>
    <row r="880968" spans="13:13">
      <c r="M880968" s="4"/>
    </row>
    <row r="880969" spans="13:13">
      <c r="M880969" s="4"/>
    </row>
    <row r="880970" spans="13:13">
      <c r="M880970" s="4"/>
    </row>
    <row r="880971" spans="13:13">
      <c r="M880971" s="4"/>
    </row>
    <row r="880972" spans="13:13">
      <c r="M880972" s="4"/>
    </row>
    <row r="880973" spans="13:13">
      <c r="M880973" s="4"/>
    </row>
    <row r="880974" spans="13:13">
      <c r="M880974" s="4"/>
    </row>
    <row r="880975" spans="13:13">
      <c r="M880975" s="4"/>
    </row>
    <row r="880976" spans="13:13">
      <c r="M880976" s="4"/>
    </row>
    <row r="880977" spans="13:13">
      <c r="M880977" s="4"/>
    </row>
    <row r="880978" spans="13:13">
      <c r="M880978" s="4"/>
    </row>
    <row r="880979" spans="13:13">
      <c r="M880979" s="4"/>
    </row>
    <row r="880980" spans="13:13">
      <c r="M880980" s="4"/>
    </row>
    <row r="880981" spans="13:13">
      <c r="M880981" s="4"/>
    </row>
    <row r="880982" spans="13:13">
      <c r="M880982" s="4"/>
    </row>
    <row r="880983" spans="13:13">
      <c r="M880983" s="4"/>
    </row>
    <row r="880984" spans="13:13">
      <c r="M880984" s="4"/>
    </row>
    <row r="880985" spans="13:13">
      <c r="M880985" s="4"/>
    </row>
    <row r="880986" spans="13:13">
      <c r="M880986" s="4"/>
    </row>
    <row r="880987" spans="13:13">
      <c r="M880987" s="4"/>
    </row>
    <row r="880988" spans="13:13">
      <c r="M880988" s="4"/>
    </row>
    <row r="880989" spans="13:13">
      <c r="M880989" s="4"/>
    </row>
    <row r="880990" spans="13:13">
      <c r="M880990" s="4"/>
    </row>
    <row r="880991" spans="13:13">
      <c r="M880991" s="4"/>
    </row>
    <row r="880992" spans="13:13">
      <c r="M880992" s="4"/>
    </row>
    <row r="880993" spans="13:13">
      <c r="M880993" s="4"/>
    </row>
    <row r="880994" spans="13:13">
      <c r="M880994" s="4"/>
    </row>
    <row r="880995" spans="13:13">
      <c r="M880995" s="4"/>
    </row>
    <row r="880996" spans="13:13">
      <c r="M880996" s="4"/>
    </row>
    <row r="880997" spans="13:13">
      <c r="M880997" s="4"/>
    </row>
    <row r="880998" spans="13:13">
      <c r="M880998" s="4"/>
    </row>
    <row r="880999" spans="13:13">
      <c r="M880999" s="4"/>
    </row>
    <row r="881000" spans="13:13">
      <c r="M881000" s="4"/>
    </row>
    <row r="881001" spans="13:13">
      <c r="M881001" s="4"/>
    </row>
    <row r="881002" spans="13:13">
      <c r="M881002" s="4"/>
    </row>
    <row r="881003" spans="13:13">
      <c r="M881003" s="4"/>
    </row>
    <row r="881004" spans="13:13">
      <c r="M881004" s="4"/>
    </row>
    <row r="881005" spans="13:13">
      <c r="M881005" s="4"/>
    </row>
    <row r="881006" spans="13:13">
      <c r="M881006" s="4"/>
    </row>
    <row r="881007" spans="13:13">
      <c r="M881007" s="4"/>
    </row>
    <row r="881008" spans="13:13">
      <c r="M881008" s="4"/>
    </row>
    <row r="881009" spans="13:13">
      <c r="M881009" s="4"/>
    </row>
    <row r="881010" spans="13:13">
      <c r="M881010" s="4"/>
    </row>
    <row r="881011" spans="13:13">
      <c r="M881011" s="4"/>
    </row>
    <row r="881012" spans="13:13">
      <c r="M881012" s="4"/>
    </row>
    <row r="881013" spans="13:13">
      <c r="M881013" s="4"/>
    </row>
    <row r="881014" spans="13:13">
      <c r="M881014" s="4"/>
    </row>
    <row r="881015" spans="13:13">
      <c r="M881015" s="4"/>
    </row>
    <row r="881016" spans="13:13">
      <c r="M881016" s="4"/>
    </row>
    <row r="881017" spans="13:13">
      <c r="M881017" s="4"/>
    </row>
    <row r="881018" spans="13:13">
      <c r="M881018" s="4"/>
    </row>
    <row r="881019" spans="13:13">
      <c r="M881019" s="4"/>
    </row>
    <row r="881020" spans="13:13">
      <c r="M881020" s="4"/>
    </row>
    <row r="881021" spans="13:13">
      <c r="M881021" s="4"/>
    </row>
    <row r="881022" spans="13:13">
      <c r="M881022" s="4"/>
    </row>
    <row r="881023" spans="13:13">
      <c r="M881023" s="4"/>
    </row>
    <row r="881024" spans="13:13">
      <c r="M881024" s="4"/>
    </row>
    <row r="881025" spans="13:13">
      <c r="M881025" s="4"/>
    </row>
    <row r="881026" spans="13:13">
      <c r="M881026" s="4"/>
    </row>
    <row r="881027" spans="13:13">
      <c r="M881027" s="4"/>
    </row>
    <row r="881028" spans="13:13">
      <c r="M881028" s="4"/>
    </row>
    <row r="881029" spans="13:13">
      <c r="M881029" s="4"/>
    </row>
    <row r="881030" spans="13:13">
      <c r="M881030" s="4"/>
    </row>
    <row r="881031" spans="13:13">
      <c r="M881031" s="4"/>
    </row>
    <row r="881032" spans="13:13">
      <c r="M881032" s="4"/>
    </row>
    <row r="881033" spans="13:13">
      <c r="M881033" s="4"/>
    </row>
    <row r="881034" spans="13:13">
      <c r="M881034" s="4"/>
    </row>
    <row r="881035" spans="13:13">
      <c r="M881035" s="4"/>
    </row>
    <row r="881036" spans="13:13">
      <c r="M881036" s="4"/>
    </row>
    <row r="881037" spans="13:13">
      <c r="M881037" s="4"/>
    </row>
    <row r="881038" spans="13:13">
      <c r="M881038" s="4"/>
    </row>
    <row r="881039" spans="13:13">
      <c r="M881039" s="4"/>
    </row>
    <row r="881040" spans="13:13">
      <c r="M881040" s="4"/>
    </row>
    <row r="881041" spans="13:13">
      <c r="M881041" s="4"/>
    </row>
    <row r="881042" spans="13:13">
      <c r="M881042" s="4"/>
    </row>
    <row r="881043" spans="13:13">
      <c r="M881043" s="4"/>
    </row>
    <row r="881044" spans="13:13">
      <c r="M881044" s="4"/>
    </row>
    <row r="881045" spans="13:13">
      <c r="M881045" s="4"/>
    </row>
    <row r="881046" spans="13:13">
      <c r="M881046" s="4"/>
    </row>
    <row r="881047" spans="13:13">
      <c r="M881047" s="4"/>
    </row>
    <row r="881048" spans="13:13">
      <c r="M881048" s="4"/>
    </row>
    <row r="881049" spans="13:13">
      <c r="M881049" s="4"/>
    </row>
    <row r="881050" spans="13:13">
      <c r="M881050" s="4"/>
    </row>
    <row r="881051" spans="13:13">
      <c r="M881051" s="4"/>
    </row>
    <row r="881052" spans="13:13">
      <c r="M881052" s="4"/>
    </row>
    <row r="881053" spans="13:13">
      <c r="M881053" s="4"/>
    </row>
    <row r="881054" spans="13:13">
      <c r="M881054" s="4"/>
    </row>
    <row r="881055" spans="13:13">
      <c r="M881055" s="4"/>
    </row>
    <row r="881056" spans="13:13">
      <c r="M881056" s="4"/>
    </row>
    <row r="881057" spans="13:13">
      <c r="M881057" s="4"/>
    </row>
    <row r="881058" spans="13:13">
      <c r="M881058" s="4"/>
    </row>
    <row r="881059" spans="13:13">
      <c r="M881059" s="4"/>
    </row>
    <row r="881060" spans="13:13">
      <c r="M881060" s="4"/>
    </row>
    <row r="881061" spans="13:13">
      <c r="M881061" s="4"/>
    </row>
    <row r="881062" spans="13:13">
      <c r="M881062" s="4"/>
    </row>
    <row r="881063" spans="13:13">
      <c r="M881063" s="4"/>
    </row>
    <row r="881064" spans="13:13">
      <c r="M881064" s="4"/>
    </row>
    <row r="881065" spans="13:13">
      <c r="M881065" s="4"/>
    </row>
    <row r="881066" spans="13:13">
      <c r="M881066" s="4"/>
    </row>
    <row r="881067" spans="13:13">
      <c r="M881067" s="4"/>
    </row>
    <row r="881068" spans="13:13">
      <c r="M881068" s="4"/>
    </row>
    <row r="881069" spans="13:13">
      <c r="M881069" s="4"/>
    </row>
    <row r="881070" spans="13:13">
      <c r="M881070" s="4"/>
    </row>
    <row r="881071" spans="13:13">
      <c r="M881071" s="4"/>
    </row>
    <row r="881072" spans="13:13">
      <c r="M881072" s="4"/>
    </row>
    <row r="881073" spans="13:13">
      <c r="M881073" s="4"/>
    </row>
    <row r="881074" spans="13:13">
      <c r="M881074" s="4"/>
    </row>
    <row r="881075" spans="13:13">
      <c r="M881075" s="4"/>
    </row>
    <row r="881076" spans="13:13">
      <c r="M881076" s="4"/>
    </row>
    <row r="881077" spans="13:13">
      <c r="M881077" s="4"/>
    </row>
    <row r="881078" spans="13:13">
      <c r="M881078" s="4"/>
    </row>
    <row r="881079" spans="13:13">
      <c r="M881079" s="4"/>
    </row>
    <row r="881080" spans="13:13">
      <c r="M881080" s="4"/>
    </row>
    <row r="881081" spans="13:13">
      <c r="M881081" s="4"/>
    </row>
    <row r="881082" spans="13:13">
      <c r="M881082" s="4"/>
    </row>
    <row r="881083" spans="13:13">
      <c r="M881083" s="4"/>
    </row>
    <row r="881084" spans="13:13">
      <c r="M881084" s="4"/>
    </row>
    <row r="881085" spans="13:13">
      <c r="M881085" s="4"/>
    </row>
    <row r="881086" spans="13:13">
      <c r="M881086" s="4"/>
    </row>
    <row r="881087" spans="13:13">
      <c r="M881087" s="4"/>
    </row>
    <row r="881088" spans="13:13">
      <c r="M881088" s="4"/>
    </row>
    <row r="881089" spans="13:13">
      <c r="M881089" s="4"/>
    </row>
    <row r="881090" spans="13:13">
      <c r="M881090" s="4"/>
    </row>
    <row r="881091" spans="13:13">
      <c r="M881091" s="4"/>
    </row>
    <row r="881092" spans="13:13">
      <c r="M881092" s="4"/>
    </row>
    <row r="881093" spans="13:13">
      <c r="M881093" s="4"/>
    </row>
    <row r="881094" spans="13:13">
      <c r="M881094" s="4"/>
    </row>
    <row r="881095" spans="13:13">
      <c r="M881095" s="4"/>
    </row>
    <row r="881096" spans="13:13">
      <c r="M881096" s="4"/>
    </row>
    <row r="881097" spans="13:13">
      <c r="M881097" s="4"/>
    </row>
    <row r="881098" spans="13:13">
      <c r="M881098" s="4"/>
    </row>
    <row r="881099" spans="13:13">
      <c r="M881099" s="4"/>
    </row>
    <row r="881100" spans="13:13">
      <c r="M881100" s="4"/>
    </row>
    <row r="881101" spans="13:13">
      <c r="M881101" s="4"/>
    </row>
    <row r="881102" spans="13:13">
      <c r="M881102" s="4"/>
    </row>
    <row r="881103" spans="13:13">
      <c r="M881103" s="4"/>
    </row>
    <row r="881104" spans="13:13">
      <c r="M881104" s="4"/>
    </row>
    <row r="881105" spans="13:13">
      <c r="M881105" s="4"/>
    </row>
    <row r="881106" spans="13:13">
      <c r="M881106" s="4"/>
    </row>
    <row r="881107" spans="13:13">
      <c r="M881107" s="4"/>
    </row>
    <row r="881108" spans="13:13">
      <c r="M881108" s="4"/>
    </row>
    <row r="881109" spans="13:13">
      <c r="M881109" s="4"/>
    </row>
    <row r="881110" spans="13:13">
      <c r="M881110" s="4"/>
    </row>
    <row r="881111" spans="13:13">
      <c r="M881111" s="4"/>
    </row>
    <row r="881112" spans="13:13">
      <c r="M881112" s="4"/>
    </row>
    <row r="881113" spans="13:13">
      <c r="M881113" s="4"/>
    </row>
    <row r="881114" spans="13:13">
      <c r="M881114" s="4"/>
    </row>
    <row r="881115" spans="13:13">
      <c r="M881115" s="4"/>
    </row>
    <row r="881116" spans="13:13">
      <c r="M881116" s="4"/>
    </row>
    <row r="881117" spans="13:13">
      <c r="M881117" s="4"/>
    </row>
    <row r="881118" spans="13:13">
      <c r="M881118" s="4"/>
    </row>
    <row r="881119" spans="13:13">
      <c r="M881119" s="4"/>
    </row>
    <row r="881120" spans="13:13">
      <c r="M881120" s="4"/>
    </row>
    <row r="881121" spans="13:13">
      <c r="M881121" s="4"/>
    </row>
    <row r="881122" spans="13:13">
      <c r="M881122" s="4"/>
    </row>
    <row r="881123" spans="13:13">
      <c r="M881123" s="4"/>
    </row>
    <row r="881124" spans="13:13">
      <c r="M881124" s="4"/>
    </row>
    <row r="881125" spans="13:13">
      <c r="M881125" s="4"/>
    </row>
    <row r="881126" spans="13:13">
      <c r="M881126" s="4"/>
    </row>
    <row r="881127" spans="13:13">
      <c r="M881127" s="4"/>
    </row>
    <row r="881128" spans="13:13">
      <c r="M881128" s="4"/>
    </row>
    <row r="881129" spans="13:13">
      <c r="M881129" s="4"/>
    </row>
    <row r="881130" spans="13:13">
      <c r="M881130" s="4"/>
    </row>
    <row r="881131" spans="13:13">
      <c r="M881131" s="4"/>
    </row>
    <row r="881132" spans="13:13">
      <c r="M881132" s="4"/>
    </row>
    <row r="881133" spans="13:13">
      <c r="M881133" s="4"/>
    </row>
    <row r="881134" spans="13:13">
      <c r="M881134" s="4"/>
    </row>
    <row r="881135" spans="13:13">
      <c r="M881135" s="4"/>
    </row>
    <row r="881136" spans="13:13">
      <c r="M881136" s="4"/>
    </row>
    <row r="881137" spans="13:13">
      <c r="M881137" s="4"/>
    </row>
    <row r="881138" spans="13:13">
      <c r="M881138" s="4"/>
    </row>
    <row r="881139" spans="13:13">
      <c r="M881139" s="4"/>
    </row>
    <row r="881140" spans="13:13">
      <c r="M881140" s="4"/>
    </row>
    <row r="881141" spans="13:13">
      <c r="M881141" s="4"/>
    </row>
    <row r="881142" spans="13:13">
      <c r="M881142" s="4"/>
    </row>
    <row r="881143" spans="13:13">
      <c r="M881143" s="4"/>
    </row>
    <row r="881144" spans="13:13">
      <c r="M881144" s="4"/>
    </row>
    <row r="881145" spans="13:13">
      <c r="M881145" s="4"/>
    </row>
    <row r="881146" spans="13:13">
      <c r="M881146" s="4"/>
    </row>
    <row r="881147" spans="13:13">
      <c r="M881147" s="4"/>
    </row>
    <row r="881148" spans="13:13">
      <c r="M881148" s="4"/>
    </row>
    <row r="881149" spans="13:13">
      <c r="M881149" s="4"/>
    </row>
    <row r="881150" spans="13:13">
      <c r="M881150" s="4"/>
    </row>
    <row r="881151" spans="13:13">
      <c r="M881151" s="4"/>
    </row>
    <row r="881152" spans="13:13">
      <c r="M881152" s="4"/>
    </row>
    <row r="881153" spans="13:13">
      <c r="M881153" s="4"/>
    </row>
    <row r="881154" spans="13:13">
      <c r="M881154" s="4"/>
    </row>
    <row r="881155" spans="13:13">
      <c r="M881155" s="4"/>
    </row>
    <row r="881156" spans="13:13">
      <c r="M881156" s="4"/>
    </row>
    <row r="881157" spans="13:13">
      <c r="M881157" s="4"/>
    </row>
    <row r="881158" spans="13:13">
      <c r="M881158" s="4"/>
    </row>
    <row r="881159" spans="13:13">
      <c r="M881159" s="4"/>
    </row>
    <row r="881160" spans="13:13">
      <c r="M881160" s="4"/>
    </row>
    <row r="881161" spans="13:13">
      <c r="M881161" s="4"/>
    </row>
    <row r="881162" spans="13:13">
      <c r="M881162" s="4"/>
    </row>
    <row r="881163" spans="13:13">
      <c r="M881163" s="4"/>
    </row>
    <row r="881164" spans="13:13">
      <c r="M881164" s="4"/>
    </row>
    <row r="881165" spans="13:13">
      <c r="M881165" s="4"/>
    </row>
    <row r="881166" spans="13:13">
      <c r="M881166" s="4"/>
    </row>
    <row r="881167" spans="13:13">
      <c r="M881167" s="4"/>
    </row>
    <row r="881168" spans="13:13">
      <c r="M881168" s="4"/>
    </row>
    <row r="881169" spans="13:13">
      <c r="M881169" s="4"/>
    </row>
    <row r="881170" spans="13:13">
      <c r="M881170" s="4"/>
    </row>
    <row r="881171" spans="13:13">
      <c r="M881171" s="4"/>
    </row>
    <row r="881172" spans="13:13">
      <c r="M881172" s="4"/>
    </row>
    <row r="881173" spans="13:13">
      <c r="M881173" s="4"/>
    </row>
    <row r="881174" spans="13:13">
      <c r="M881174" s="4"/>
    </row>
    <row r="881175" spans="13:13">
      <c r="M881175" s="4"/>
    </row>
    <row r="881176" spans="13:13">
      <c r="M881176" s="4"/>
    </row>
    <row r="881177" spans="13:13">
      <c r="M881177" s="4"/>
    </row>
    <row r="881178" spans="13:13">
      <c r="M881178" s="4"/>
    </row>
    <row r="881179" spans="13:13">
      <c r="M881179" s="4"/>
    </row>
    <row r="881180" spans="13:13">
      <c r="M881180" s="4"/>
    </row>
    <row r="881181" spans="13:13">
      <c r="M881181" s="4"/>
    </row>
    <row r="881182" spans="13:13">
      <c r="M881182" s="4"/>
    </row>
    <row r="881183" spans="13:13">
      <c r="M881183" s="4"/>
    </row>
    <row r="881184" spans="13:13">
      <c r="M881184" s="4"/>
    </row>
    <row r="881185" spans="13:13">
      <c r="M881185" s="4"/>
    </row>
    <row r="881186" spans="13:13">
      <c r="M881186" s="4"/>
    </row>
    <row r="881187" spans="13:13">
      <c r="M881187" s="4"/>
    </row>
    <row r="881188" spans="13:13">
      <c r="M881188" s="4"/>
    </row>
    <row r="881189" spans="13:13">
      <c r="M881189" s="4"/>
    </row>
    <row r="881190" spans="13:13">
      <c r="M881190" s="4"/>
    </row>
    <row r="881191" spans="13:13">
      <c r="M881191" s="4"/>
    </row>
    <row r="881192" spans="13:13">
      <c r="M881192" s="4"/>
    </row>
    <row r="881193" spans="13:13">
      <c r="M881193" s="4"/>
    </row>
    <row r="881194" spans="13:13">
      <c r="M881194" s="4"/>
    </row>
    <row r="881195" spans="13:13">
      <c r="M881195" s="4"/>
    </row>
    <row r="881196" spans="13:13">
      <c r="M881196" s="4"/>
    </row>
    <row r="881197" spans="13:13">
      <c r="M881197" s="4"/>
    </row>
    <row r="881198" spans="13:13">
      <c r="M881198" s="4"/>
    </row>
    <row r="881199" spans="13:13">
      <c r="M881199" s="4"/>
    </row>
    <row r="881200" spans="13:13">
      <c r="M881200" s="4"/>
    </row>
    <row r="881201" spans="13:13">
      <c r="M881201" s="4"/>
    </row>
    <row r="881202" spans="13:13">
      <c r="M881202" s="4"/>
    </row>
    <row r="881203" spans="13:13">
      <c r="M881203" s="4"/>
    </row>
    <row r="881204" spans="13:13">
      <c r="M881204" s="4"/>
    </row>
    <row r="881205" spans="13:13">
      <c r="M881205" s="4"/>
    </row>
    <row r="881206" spans="13:13">
      <c r="M881206" s="4"/>
    </row>
    <row r="881207" spans="13:13">
      <c r="M881207" s="4"/>
    </row>
    <row r="881208" spans="13:13">
      <c r="M881208" s="4"/>
    </row>
    <row r="881209" spans="13:13">
      <c r="M881209" s="4"/>
    </row>
    <row r="881210" spans="13:13">
      <c r="M881210" s="4"/>
    </row>
    <row r="881211" spans="13:13">
      <c r="M881211" s="4"/>
    </row>
    <row r="881212" spans="13:13">
      <c r="M881212" s="4"/>
    </row>
    <row r="881213" spans="13:13">
      <c r="M881213" s="4"/>
    </row>
    <row r="881214" spans="13:13">
      <c r="M881214" s="4"/>
    </row>
    <row r="881215" spans="13:13">
      <c r="M881215" s="4"/>
    </row>
    <row r="881216" spans="13:13">
      <c r="M881216" s="4"/>
    </row>
    <row r="881217" spans="13:13">
      <c r="M881217" s="4"/>
    </row>
    <row r="881218" spans="13:13">
      <c r="M881218" s="4"/>
    </row>
    <row r="881219" spans="13:13">
      <c r="M881219" s="4"/>
    </row>
    <row r="881220" spans="13:13">
      <c r="M881220" s="4"/>
    </row>
    <row r="881221" spans="13:13">
      <c r="M881221" s="4"/>
    </row>
    <row r="881222" spans="13:13">
      <c r="M881222" s="4"/>
    </row>
    <row r="881223" spans="13:13">
      <c r="M881223" s="4"/>
    </row>
    <row r="881224" spans="13:13">
      <c r="M881224" s="4"/>
    </row>
    <row r="881225" spans="13:13">
      <c r="M881225" s="4"/>
    </row>
    <row r="881226" spans="13:13">
      <c r="M881226" s="4"/>
    </row>
    <row r="881227" spans="13:13">
      <c r="M881227" s="4"/>
    </row>
    <row r="881228" spans="13:13">
      <c r="M881228" s="4"/>
    </row>
    <row r="881229" spans="13:13">
      <c r="M881229" s="4"/>
    </row>
    <row r="881230" spans="13:13">
      <c r="M881230" s="4"/>
    </row>
    <row r="881231" spans="13:13">
      <c r="M881231" s="4"/>
    </row>
    <row r="881232" spans="13:13">
      <c r="M881232" s="4"/>
    </row>
    <row r="881233" spans="13:13">
      <c r="M881233" s="4"/>
    </row>
    <row r="881234" spans="13:13">
      <c r="M881234" s="4"/>
    </row>
    <row r="881235" spans="13:13">
      <c r="M881235" s="4"/>
    </row>
    <row r="881236" spans="13:13">
      <c r="M881236" s="4"/>
    </row>
    <row r="881237" spans="13:13">
      <c r="M881237" s="4"/>
    </row>
    <row r="881238" spans="13:13">
      <c r="M881238" s="4"/>
    </row>
    <row r="881239" spans="13:13">
      <c r="M881239" s="4"/>
    </row>
    <row r="881240" spans="13:13">
      <c r="M881240" s="4"/>
    </row>
    <row r="881241" spans="13:13">
      <c r="M881241" s="4"/>
    </row>
    <row r="881242" spans="13:13">
      <c r="M881242" s="4"/>
    </row>
    <row r="881243" spans="13:13">
      <c r="M881243" s="4"/>
    </row>
    <row r="881244" spans="13:13">
      <c r="M881244" s="4"/>
    </row>
    <row r="881245" spans="13:13">
      <c r="M881245" s="4"/>
    </row>
    <row r="881246" spans="13:13">
      <c r="M881246" s="4"/>
    </row>
    <row r="881247" spans="13:13">
      <c r="M881247" s="4"/>
    </row>
    <row r="881248" spans="13:13">
      <c r="M881248" s="4"/>
    </row>
    <row r="881249" spans="13:13">
      <c r="M881249" s="4"/>
    </row>
    <row r="881250" spans="13:13">
      <c r="M881250" s="4"/>
    </row>
    <row r="881251" spans="13:13">
      <c r="M881251" s="4"/>
    </row>
    <row r="881252" spans="13:13">
      <c r="M881252" s="4"/>
    </row>
    <row r="881253" spans="13:13">
      <c r="M881253" s="4"/>
    </row>
    <row r="881254" spans="13:13">
      <c r="M881254" s="4"/>
    </row>
    <row r="881255" spans="13:13">
      <c r="M881255" s="4"/>
    </row>
    <row r="881256" spans="13:13">
      <c r="M881256" s="4"/>
    </row>
    <row r="881257" spans="13:13">
      <c r="M881257" s="4"/>
    </row>
    <row r="881258" spans="13:13">
      <c r="M881258" s="4"/>
    </row>
    <row r="881259" spans="13:13">
      <c r="M881259" s="4"/>
    </row>
    <row r="881260" spans="13:13">
      <c r="M881260" s="4"/>
    </row>
    <row r="881261" spans="13:13">
      <c r="M881261" s="4"/>
    </row>
    <row r="881262" spans="13:13">
      <c r="M881262" s="4"/>
    </row>
    <row r="881263" spans="13:13">
      <c r="M881263" s="4"/>
    </row>
    <row r="881264" spans="13:13">
      <c r="M881264" s="4"/>
    </row>
    <row r="881265" spans="13:13">
      <c r="M881265" s="4"/>
    </row>
    <row r="881266" spans="13:13">
      <c r="M881266" s="4"/>
    </row>
    <row r="881267" spans="13:13">
      <c r="M881267" s="4"/>
    </row>
    <row r="881268" spans="13:13">
      <c r="M881268" s="4"/>
    </row>
    <row r="881269" spans="13:13">
      <c r="M881269" s="4"/>
    </row>
    <row r="881270" spans="13:13">
      <c r="M881270" s="4"/>
    </row>
    <row r="881271" spans="13:13">
      <c r="M881271" s="4"/>
    </row>
    <row r="881272" spans="13:13">
      <c r="M881272" s="4"/>
    </row>
    <row r="881273" spans="13:13">
      <c r="M881273" s="4"/>
    </row>
    <row r="881274" spans="13:13">
      <c r="M881274" s="4"/>
    </row>
    <row r="881275" spans="13:13">
      <c r="M881275" s="4"/>
    </row>
    <row r="881276" spans="13:13">
      <c r="M881276" s="4"/>
    </row>
    <row r="881277" spans="13:13">
      <c r="M881277" s="4"/>
    </row>
    <row r="881278" spans="13:13">
      <c r="M881278" s="4"/>
    </row>
    <row r="881279" spans="13:13">
      <c r="M881279" s="4"/>
    </row>
    <row r="881280" spans="13:13">
      <c r="M881280" s="4"/>
    </row>
    <row r="881281" spans="13:13">
      <c r="M881281" s="4"/>
    </row>
    <row r="881282" spans="13:13">
      <c r="M881282" s="4"/>
    </row>
    <row r="881283" spans="13:13">
      <c r="M881283" s="4"/>
    </row>
    <row r="881284" spans="13:13">
      <c r="M881284" s="4"/>
    </row>
    <row r="881285" spans="13:13">
      <c r="M881285" s="4"/>
    </row>
    <row r="881286" spans="13:13">
      <c r="M881286" s="4"/>
    </row>
    <row r="881287" spans="13:13">
      <c r="M881287" s="4"/>
    </row>
    <row r="881288" spans="13:13">
      <c r="M881288" s="4"/>
    </row>
    <row r="881289" spans="13:13">
      <c r="M881289" s="4"/>
    </row>
    <row r="881290" spans="13:13">
      <c r="M881290" s="4"/>
    </row>
    <row r="881291" spans="13:13">
      <c r="M881291" s="4"/>
    </row>
    <row r="881292" spans="13:13">
      <c r="M881292" s="4"/>
    </row>
    <row r="881293" spans="13:13">
      <c r="M881293" s="4"/>
    </row>
    <row r="881294" spans="13:13">
      <c r="M881294" s="4"/>
    </row>
    <row r="881295" spans="13:13">
      <c r="M881295" s="4"/>
    </row>
    <row r="881296" spans="13:13">
      <c r="M881296" s="4"/>
    </row>
    <row r="881297" spans="13:13">
      <c r="M881297" s="4"/>
    </row>
    <row r="881298" spans="13:13">
      <c r="M881298" s="4"/>
    </row>
    <row r="881299" spans="13:13">
      <c r="M881299" s="4"/>
    </row>
    <row r="881300" spans="13:13">
      <c r="M881300" s="4"/>
    </row>
    <row r="881301" spans="13:13">
      <c r="M881301" s="4"/>
    </row>
    <row r="881302" spans="13:13">
      <c r="M881302" s="4"/>
    </row>
    <row r="881303" spans="13:13">
      <c r="M881303" s="4"/>
    </row>
    <row r="881304" spans="13:13">
      <c r="M881304" s="4"/>
    </row>
    <row r="881305" spans="13:13">
      <c r="M881305" s="4"/>
    </row>
    <row r="881306" spans="13:13">
      <c r="M881306" s="4"/>
    </row>
    <row r="881307" spans="13:13">
      <c r="M881307" s="4"/>
    </row>
    <row r="881308" spans="13:13">
      <c r="M881308" s="4"/>
    </row>
    <row r="881309" spans="13:13">
      <c r="M881309" s="4"/>
    </row>
    <row r="881310" spans="13:13">
      <c r="M881310" s="4"/>
    </row>
    <row r="881311" spans="13:13">
      <c r="M881311" s="4"/>
    </row>
    <row r="881312" spans="13:13">
      <c r="M881312" s="4"/>
    </row>
    <row r="881313" spans="13:13">
      <c r="M881313" s="4"/>
    </row>
    <row r="881314" spans="13:13">
      <c r="M881314" s="4"/>
    </row>
    <row r="881315" spans="13:13">
      <c r="M881315" s="4"/>
    </row>
    <row r="881316" spans="13:13">
      <c r="M881316" s="4"/>
    </row>
    <row r="881317" spans="13:13">
      <c r="M881317" s="4"/>
    </row>
    <row r="881318" spans="13:13">
      <c r="M881318" s="4"/>
    </row>
    <row r="881319" spans="13:13">
      <c r="M881319" s="4"/>
    </row>
    <row r="881320" spans="13:13">
      <c r="M881320" s="4"/>
    </row>
    <row r="881321" spans="13:13">
      <c r="M881321" s="4"/>
    </row>
    <row r="881322" spans="13:13">
      <c r="M881322" s="4"/>
    </row>
    <row r="881323" spans="13:13">
      <c r="M881323" s="4"/>
    </row>
    <row r="881324" spans="13:13">
      <c r="M881324" s="4"/>
    </row>
    <row r="881325" spans="13:13">
      <c r="M881325" s="4"/>
    </row>
    <row r="881326" spans="13:13">
      <c r="M881326" s="4"/>
    </row>
    <row r="881327" spans="13:13">
      <c r="M881327" s="4"/>
    </row>
    <row r="881328" spans="13:13">
      <c r="M881328" s="4"/>
    </row>
    <row r="881329" spans="13:13">
      <c r="M881329" s="4"/>
    </row>
    <row r="881330" spans="13:13">
      <c r="M881330" s="4"/>
    </row>
    <row r="881331" spans="13:13">
      <c r="M881331" s="4"/>
    </row>
    <row r="881332" spans="13:13">
      <c r="M881332" s="4"/>
    </row>
    <row r="881333" spans="13:13">
      <c r="M881333" s="4"/>
    </row>
    <row r="881334" spans="13:13">
      <c r="M881334" s="4"/>
    </row>
    <row r="881335" spans="13:13">
      <c r="M881335" s="4"/>
    </row>
    <row r="881336" spans="13:13">
      <c r="M881336" s="4"/>
    </row>
    <row r="881337" spans="13:13">
      <c r="M881337" s="4"/>
    </row>
    <row r="881338" spans="13:13">
      <c r="M881338" s="4"/>
    </row>
    <row r="881339" spans="13:13">
      <c r="M881339" s="4"/>
    </row>
    <row r="881340" spans="13:13">
      <c r="M881340" s="4"/>
    </row>
    <row r="881341" spans="13:13">
      <c r="M881341" s="4"/>
    </row>
    <row r="881342" spans="13:13">
      <c r="M881342" s="4"/>
    </row>
    <row r="881343" spans="13:13">
      <c r="M881343" s="4"/>
    </row>
    <row r="881344" spans="13:13">
      <c r="M881344" s="4"/>
    </row>
    <row r="881345" spans="13:13">
      <c r="M881345" s="4"/>
    </row>
    <row r="881346" spans="13:13">
      <c r="M881346" s="4"/>
    </row>
    <row r="881347" spans="13:13">
      <c r="M881347" s="4"/>
    </row>
    <row r="881348" spans="13:13">
      <c r="M881348" s="4"/>
    </row>
    <row r="881349" spans="13:13">
      <c r="M881349" s="4"/>
    </row>
    <row r="881350" spans="13:13">
      <c r="M881350" s="4"/>
    </row>
    <row r="881351" spans="13:13">
      <c r="M881351" s="4"/>
    </row>
    <row r="881352" spans="13:13">
      <c r="M881352" s="4"/>
    </row>
    <row r="881353" spans="13:13">
      <c r="M881353" s="4"/>
    </row>
    <row r="881354" spans="13:13">
      <c r="M881354" s="4"/>
    </row>
    <row r="881355" spans="13:13">
      <c r="M881355" s="4"/>
    </row>
    <row r="881356" spans="13:13">
      <c r="M881356" s="4"/>
    </row>
    <row r="881357" spans="13:13">
      <c r="M881357" s="4"/>
    </row>
    <row r="881358" spans="13:13">
      <c r="M881358" s="4"/>
    </row>
    <row r="881359" spans="13:13">
      <c r="M881359" s="4"/>
    </row>
    <row r="881360" spans="13:13">
      <c r="M881360" s="4"/>
    </row>
    <row r="881361" spans="13:13">
      <c r="M881361" s="4"/>
    </row>
    <row r="881362" spans="13:13">
      <c r="M881362" s="4"/>
    </row>
    <row r="881363" spans="13:13">
      <c r="M881363" s="4"/>
    </row>
    <row r="881364" spans="13:13">
      <c r="M881364" s="4"/>
    </row>
    <row r="881365" spans="13:13">
      <c r="M881365" s="4"/>
    </row>
    <row r="881366" spans="13:13">
      <c r="M881366" s="4"/>
    </row>
    <row r="881367" spans="13:13">
      <c r="M881367" s="4"/>
    </row>
    <row r="881368" spans="13:13">
      <c r="M881368" s="4"/>
    </row>
    <row r="881369" spans="13:13">
      <c r="M881369" s="4"/>
    </row>
    <row r="881370" spans="13:13">
      <c r="M881370" s="4"/>
    </row>
    <row r="881371" spans="13:13">
      <c r="M881371" s="4"/>
    </row>
    <row r="881372" spans="13:13">
      <c r="M881372" s="4"/>
    </row>
    <row r="881373" spans="13:13">
      <c r="M881373" s="4"/>
    </row>
    <row r="881374" spans="13:13">
      <c r="M881374" s="4"/>
    </row>
    <row r="881375" spans="13:13">
      <c r="M881375" s="4"/>
    </row>
    <row r="881376" spans="13:13">
      <c r="M881376" s="4"/>
    </row>
    <row r="881377" spans="13:13">
      <c r="M881377" s="4"/>
    </row>
    <row r="881378" spans="13:13">
      <c r="M881378" s="4"/>
    </row>
    <row r="881379" spans="13:13">
      <c r="M881379" s="4"/>
    </row>
    <row r="881380" spans="13:13">
      <c r="M881380" s="4"/>
    </row>
    <row r="881381" spans="13:13">
      <c r="M881381" s="4"/>
    </row>
    <row r="881382" spans="13:13">
      <c r="M881382" s="4"/>
    </row>
    <row r="881383" spans="13:13">
      <c r="M881383" s="4"/>
    </row>
    <row r="881384" spans="13:13">
      <c r="M881384" s="4"/>
    </row>
    <row r="881385" spans="13:13">
      <c r="M881385" s="4"/>
    </row>
    <row r="881386" spans="13:13">
      <c r="M881386" s="4"/>
    </row>
    <row r="881387" spans="13:13">
      <c r="M881387" s="4"/>
    </row>
    <row r="881388" spans="13:13">
      <c r="M881388" s="4"/>
    </row>
    <row r="881389" spans="13:13">
      <c r="M881389" s="4"/>
    </row>
    <row r="881390" spans="13:13">
      <c r="M881390" s="4"/>
    </row>
    <row r="881391" spans="13:13">
      <c r="M881391" s="4"/>
    </row>
    <row r="881392" spans="13:13">
      <c r="M881392" s="4"/>
    </row>
    <row r="881393" spans="13:13">
      <c r="M881393" s="4"/>
    </row>
    <row r="881394" spans="13:13">
      <c r="M881394" s="4"/>
    </row>
    <row r="881395" spans="13:13">
      <c r="M881395" s="4"/>
    </row>
    <row r="881396" spans="13:13">
      <c r="M881396" s="4"/>
    </row>
    <row r="881397" spans="13:13">
      <c r="M881397" s="4"/>
    </row>
    <row r="881398" spans="13:13">
      <c r="M881398" s="4"/>
    </row>
    <row r="881399" spans="13:13">
      <c r="M881399" s="4"/>
    </row>
    <row r="881400" spans="13:13">
      <c r="M881400" s="4"/>
    </row>
    <row r="881401" spans="13:13">
      <c r="M881401" s="4"/>
    </row>
    <row r="881402" spans="13:13">
      <c r="M881402" s="4"/>
    </row>
    <row r="881403" spans="13:13">
      <c r="M881403" s="4"/>
    </row>
    <row r="881404" spans="13:13">
      <c r="M881404" s="4"/>
    </row>
    <row r="881405" spans="13:13">
      <c r="M881405" s="4"/>
    </row>
    <row r="881406" spans="13:13">
      <c r="M881406" s="4"/>
    </row>
    <row r="881407" spans="13:13">
      <c r="M881407" s="4"/>
    </row>
    <row r="881408" spans="13:13">
      <c r="M881408" s="4"/>
    </row>
    <row r="881409" spans="13:13">
      <c r="M881409" s="4"/>
    </row>
    <row r="881410" spans="13:13">
      <c r="M881410" s="4"/>
    </row>
    <row r="881411" spans="13:13">
      <c r="M881411" s="4"/>
    </row>
    <row r="881412" spans="13:13">
      <c r="M881412" s="4"/>
    </row>
    <row r="881413" spans="13:13">
      <c r="M881413" s="4"/>
    </row>
    <row r="881414" spans="13:13">
      <c r="M881414" s="4"/>
    </row>
    <row r="881415" spans="13:13">
      <c r="M881415" s="4"/>
    </row>
    <row r="881416" spans="13:13">
      <c r="M881416" s="4"/>
    </row>
    <row r="881417" spans="13:13">
      <c r="M881417" s="4"/>
    </row>
    <row r="881418" spans="13:13">
      <c r="M881418" s="4"/>
    </row>
    <row r="881419" spans="13:13">
      <c r="M881419" s="4"/>
    </row>
    <row r="881420" spans="13:13">
      <c r="M881420" s="4"/>
    </row>
    <row r="881421" spans="13:13">
      <c r="M881421" s="4"/>
    </row>
    <row r="881422" spans="13:13">
      <c r="M881422" s="4"/>
    </row>
    <row r="881423" spans="13:13">
      <c r="M881423" s="4"/>
    </row>
    <row r="881424" spans="13:13">
      <c r="M881424" s="4"/>
    </row>
    <row r="881425" spans="13:13">
      <c r="M881425" s="4"/>
    </row>
    <row r="881426" spans="13:13">
      <c r="M881426" s="4"/>
    </row>
    <row r="881427" spans="13:13">
      <c r="M881427" s="4"/>
    </row>
    <row r="881428" spans="13:13">
      <c r="M881428" s="4"/>
    </row>
    <row r="881429" spans="13:13">
      <c r="M881429" s="4"/>
    </row>
    <row r="881430" spans="13:13">
      <c r="M881430" s="4"/>
    </row>
    <row r="881431" spans="13:13">
      <c r="M881431" s="4"/>
    </row>
    <row r="881432" spans="13:13">
      <c r="M881432" s="4"/>
    </row>
    <row r="881433" spans="13:13">
      <c r="M881433" s="4"/>
    </row>
    <row r="881434" spans="13:13">
      <c r="M881434" s="4"/>
    </row>
    <row r="881435" spans="13:13">
      <c r="M881435" s="4"/>
    </row>
    <row r="881436" spans="13:13">
      <c r="M881436" s="4"/>
    </row>
    <row r="881437" spans="13:13">
      <c r="M881437" s="4"/>
    </row>
    <row r="881438" spans="13:13">
      <c r="M881438" s="4"/>
    </row>
    <row r="881439" spans="13:13">
      <c r="M881439" s="4"/>
    </row>
    <row r="881440" spans="13:13">
      <c r="M881440" s="4"/>
    </row>
    <row r="881441" spans="13:13">
      <c r="M881441" s="4"/>
    </row>
    <row r="881442" spans="13:13">
      <c r="M881442" s="4"/>
    </row>
    <row r="881443" spans="13:13">
      <c r="M881443" s="4"/>
    </row>
    <row r="881444" spans="13:13">
      <c r="M881444" s="4"/>
    </row>
    <row r="881445" spans="13:13">
      <c r="M881445" s="4"/>
    </row>
    <row r="881446" spans="13:13">
      <c r="M881446" s="4"/>
    </row>
    <row r="881447" spans="13:13">
      <c r="M881447" s="4"/>
    </row>
    <row r="881448" spans="13:13">
      <c r="M881448" s="4"/>
    </row>
    <row r="881449" spans="13:13">
      <c r="M881449" s="4"/>
    </row>
    <row r="881450" spans="13:13">
      <c r="M881450" s="4"/>
    </row>
    <row r="881451" spans="13:13">
      <c r="M881451" s="4"/>
    </row>
    <row r="881452" spans="13:13">
      <c r="M881452" s="4"/>
    </row>
    <row r="881453" spans="13:13">
      <c r="M881453" s="4"/>
    </row>
    <row r="881454" spans="13:13">
      <c r="M881454" s="4"/>
    </row>
    <row r="881455" spans="13:13">
      <c r="M881455" s="4"/>
    </row>
    <row r="881456" spans="13:13">
      <c r="M881456" s="4"/>
    </row>
    <row r="881457" spans="13:13">
      <c r="M881457" s="4"/>
    </row>
    <row r="881458" spans="13:13">
      <c r="M881458" s="4"/>
    </row>
    <row r="881459" spans="13:13">
      <c r="M881459" s="4"/>
    </row>
    <row r="881460" spans="13:13">
      <c r="M881460" s="4"/>
    </row>
    <row r="881461" spans="13:13">
      <c r="M881461" s="4"/>
    </row>
    <row r="881462" spans="13:13">
      <c r="M881462" s="4"/>
    </row>
    <row r="881463" spans="13:13">
      <c r="M881463" s="4"/>
    </row>
    <row r="881464" spans="13:13">
      <c r="M881464" s="4"/>
    </row>
    <row r="881465" spans="13:13">
      <c r="M881465" s="4"/>
    </row>
    <row r="881466" spans="13:13">
      <c r="M881466" s="4"/>
    </row>
    <row r="881467" spans="13:13">
      <c r="M881467" s="4"/>
    </row>
    <row r="881468" spans="13:13">
      <c r="M881468" s="4"/>
    </row>
    <row r="881469" spans="13:13">
      <c r="M881469" s="4"/>
    </row>
    <row r="881470" spans="13:13">
      <c r="M881470" s="4"/>
    </row>
    <row r="881471" spans="13:13">
      <c r="M881471" s="4"/>
    </row>
    <row r="881472" spans="13:13">
      <c r="M881472" s="4"/>
    </row>
    <row r="881473" spans="13:13">
      <c r="M881473" s="4"/>
    </row>
    <row r="881474" spans="13:13">
      <c r="M881474" s="4"/>
    </row>
    <row r="881475" spans="13:13">
      <c r="M881475" s="4"/>
    </row>
    <row r="881476" spans="13:13">
      <c r="M881476" s="4"/>
    </row>
    <row r="881477" spans="13:13">
      <c r="M881477" s="4"/>
    </row>
    <row r="881478" spans="13:13">
      <c r="M881478" s="4"/>
    </row>
    <row r="881479" spans="13:13">
      <c r="M881479" s="4"/>
    </row>
    <row r="881480" spans="13:13">
      <c r="M881480" s="4"/>
    </row>
    <row r="881481" spans="13:13">
      <c r="M881481" s="4"/>
    </row>
    <row r="881482" spans="13:13">
      <c r="M881482" s="4"/>
    </row>
    <row r="881483" spans="13:13">
      <c r="M881483" s="4"/>
    </row>
    <row r="881484" spans="13:13">
      <c r="M881484" s="4"/>
    </row>
    <row r="881485" spans="13:13">
      <c r="M881485" s="4"/>
    </row>
    <row r="881486" spans="13:13">
      <c r="M881486" s="4"/>
    </row>
    <row r="881487" spans="13:13">
      <c r="M881487" s="4"/>
    </row>
    <row r="881488" spans="13:13">
      <c r="M881488" s="4"/>
    </row>
    <row r="881489" spans="13:13">
      <c r="M881489" s="4"/>
    </row>
    <row r="881490" spans="13:13">
      <c r="M881490" s="4"/>
    </row>
    <row r="881491" spans="13:13">
      <c r="M881491" s="4"/>
    </row>
    <row r="881492" spans="13:13">
      <c r="M881492" s="4"/>
    </row>
    <row r="881493" spans="13:13">
      <c r="M881493" s="4"/>
    </row>
    <row r="881494" spans="13:13">
      <c r="M881494" s="4"/>
    </row>
    <row r="881495" spans="13:13">
      <c r="M881495" s="4"/>
    </row>
    <row r="881496" spans="13:13">
      <c r="M881496" s="4"/>
    </row>
    <row r="881497" spans="13:13">
      <c r="M881497" s="4"/>
    </row>
    <row r="881498" spans="13:13">
      <c r="M881498" s="4"/>
    </row>
    <row r="881499" spans="13:13">
      <c r="M881499" s="4"/>
    </row>
    <row r="881500" spans="13:13">
      <c r="M881500" s="4"/>
    </row>
    <row r="881501" spans="13:13">
      <c r="M881501" s="4"/>
    </row>
    <row r="881502" spans="13:13">
      <c r="M881502" s="4"/>
    </row>
    <row r="881503" spans="13:13">
      <c r="M881503" s="4"/>
    </row>
    <row r="881504" spans="13:13">
      <c r="M881504" s="4"/>
    </row>
    <row r="881505" spans="13:13">
      <c r="M881505" s="4"/>
    </row>
    <row r="881506" spans="13:13">
      <c r="M881506" s="4"/>
    </row>
    <row r="881507" spans="13:13">
      <c r="M881507" s="4"/>
    </row>
    <row r="881508" spans="13:13">
      <c r="M881508" s="4"/>
    </row>
    <row r="881509" spans="13:13">
      <c r="M881509" s="4"/>
    </row>
    <row r="881510" spans="13:13">
      <c r="M881510" s="4"/>
    </row>
    <row r="881511" spans="13:13">
      <c r="M881511" s="4"/>
    </row>
    <row r="881512" spans="13:13">
      <c r="M881512" s="4"/>
    </row>
    <row r="881513" spans="13:13">
      <c r="M881513" s="4"/>
    </row>
    <row r="881514" spans="13:13">
      <c r="M881514" s="4"/>
    </row>
    <row r="881515" spans="13:13">
      <c r="M881515" s="4"/>
    </row>
    <row r="881516" spans="13:13">
      <c r="M881516" s="4"/>
    </row>
    <row r="881517" spans="13:13">
      <c r="M881517" s="4"/>
    </row>
    <row r="881518" spans="13:13">
      <c r="M881518" s="4"/>
    </row>
    <row r="881519" spans="13:13">
      <c r="M881519" s="4"/>
    </row>
    <row r="881520" spans="13:13">
      <c r="M881520" s="4"/>
    </row>
    <row r="881521" spans="13:13">
      <c r="M881521" s="4"/>
    </row>
    <row r="881522" spans="13:13">
      <c r="M881522" s="4"/>
    </row>
    <row r="881523" spans="13:13">
      <c r="M881523" s="4"/>
    </row>
    <row r="881524" spans="13:13">
      <c r="M881524" s="4"/>
    </row>
    <row r="881525" spans="13:13">
      <c r="M881525" s="4"/>
    </row>
    <row r="881526" spans="13:13">
      <c r="M881526" s="4"/>
    </row>
    <row r="881527" spans="13:13">
      <c r="M881527" s="4"/>
    </row>
    <row r="881528" spans="13:13">
      <c r="M881528" s="4"/>
    </row>
    <row r="881529" spans="13:13">
      <c r="M881529" s="4"/>
    </row>
    <row r="881530" spans="13:13">
      <c r="M881530" s="4"/>
    </row>
    <row r="881531" spans="13:13">
      <c r="M881531" s="4"/>
    </row>
    <row r="881532" spans="13:13">
      <c r="M881532" s="4"/>
    </row>
    <row r="881533" spans="13:13">
      <c r="M881533" s="4"/>
    </row>
    <row r="881534" spans="13:13">
      <c r="M881534" s="4"/>
    </row>
    <row r="881535" spans="13:13">
      <c r="M881535" s="4"/>
    </row>
    <row r="881536" spans="13:13">
      <c r="M881536" s="4"/>
    </row>
    <row r="881537" spans="13:13">
      <c r="M881537" s="4"/>
    </row>
    <row r="881538" spans="13:13">
      <c r="M881538" s="4"/>
    </row>
    <row r="881539" spans="13:13">
      <c r="M881539" s="4"/>
    </row>
    <row r="881540" spans="13:13">
      <c r="M881540" s="4"/>
    </row>
    <row r="881541" spans="13:13">
      <c r="M881541" s="4"/>
    </row>
    <row r="881542" spans="13:13">
      <c r="M881542" s="4"/>
    </row>
    <row r="881543" spans="13:13">
      <c r="M881543" s="4"/>
    </row>
    <row r="881544" spans="13:13">
      <c r="M881544" s="4"/>
    </row>
    <row r="881545" spans="13:13">
      <c r="M881545" s="4"/>
    </row>
    <row r="881546" spans="13:13">
      <c r="M881546" s="4"/>
    </row>
    <row r="881547" spans="13:13">
      <c r="M881547" s="4"/>
    </row>
    <row r="881548" spans="13:13">
      <c r="M881548" s="4"/>
    </row>
    <row r="881549" spans="13:13">
      <c r="M881549" s="4"/>
    </row>
    <row r="881550" spans="13:13">
      <c r="M881550" s="4"/>
    </row>
    <row r="881551" spans="13:13">
      <c r="M881551" s="4"/>
    </row>
    <row r="881552" spans="13:13">
      <c r="M881552" s="4"/>
    </row>
    <row r="881553" spans="13:13">
      <c r="M881553" s="4"/>
    </row>
    <row r="881554" spans="13:13">
      <c r="M881554" s="4"/>
    </row>
    <row r="881555" spans="13:13">
      <c r="M881555" s="4"/>
    </row>
    <row r="881556" spans="13:13">
      <c r="M881556" s="4"/>
    </row>
    <row r="881557" spans="13:13">
      <c r="M881557" s="4"/>
    </row>
    <row r="881558" spans="13:13">
      <c r="M881558" s="4"/>
    </row>
    <row r="881559" spans="13:13">
      <c r="M881559" s="4"/>
    </row>
    <row r="881560" spans="13:13">
      <c r="M881560" s="4"/>
    </row>
    <row r="881561" spans="13:13">
      <c r="M881561" s="4"/>
    </row>
    <row r="881562" spans="13:13">
      <c r="M881562" s="4"/>
    </row>
    <row r="881563" spans="13:13">
      <c r="M881563" s="4"/>
    </row>
    <row r="881564" spans="13:13">
      <c r="M881564" s="4"/>
    </row>
    <row r="881565" spans="13:13">
      <c r="M881565" s="4"/>
    </row>
    <row r="881566" spans="13:13">
      <c r="M881566" s="4"/>
    </row>
    <row r="881567" spans="13:13">
      <c r="M881567" s="4"/>
    </row>
    <row r="881568" spans="13:13">
      <c r="M881568" s="4"/>
    </row>
    <row r="881569" spans="13:13">
      <c r="M881569" s="4"/>
    </row>
    <row r="881570" spans="13:13">
      <c r="M881570" s="4"/>
    </row>
    <row r="881571" spans="13:13">
      <c r="M881571" s="4"/>
    </row>
    <row r="881572" spans="13:13">
      <c r="M881572" s="4"/>
    </row>
    <row r="881573" spans="13:13">
      <c r="M881573" s="4"/>
    </row>
    <row r="881574" spans="13:13">
      <c r="M881574" s="4"/>
    </row>
    <row r="881575" spans="13:13">
      <c r="M881575" s="4"/>
    </row>
    <row r="881576" spans="13:13">
      <c r="M881576" s="4"/>
    </row>
    <row r="881577" spans="13:13">
      <c r="M881577" s="4"/>
    </row>
    <row r="881578" spans="13:13">
      <c r="M881578" s="4"/>
    </row>
    <row r="881579" spans="13:13">
      <c r="M881579" s="4"/>
    </row>
    <row r="881580" spans="13:13">
      <c r="M881580" s="4"/>
    </row>
    <row r="881581" spans="13:13">
      <c r="M881581" s="4"/>
    </row>
    <row r="881582" spans="13:13">
      <c r="M881582" s="4"/>
    </row>
    <row r="881583" spans="13:13">
      <c r="M881583" s="4"/>
    </row>
    <row r="881584" spans="13:13">
      <c r="M881584" s="4"/>
    </row>
    <row r="881585" spans="13:13">
      <c r="M881585" s="4"/>
    </row>
    <row r="881586" spans="13:13">
      <c r="M881586" s="4"/>
    </row>
    <row r="881587" spans="13:13">
      <c r="M881587" s="4"/>
    </row>
    <row r="881588" spans="13:13">
      <c r="M881588" s="4"/>
    </row>
    <row r="881589" spans="13:13">
      <c r="M881589" s="4"/>
    </row>
    <row r="881590" spans="13:13">
      <c r="M881590" s="4"/>
    </row>
    <row r="881591" spans="13:13">
      <c r="M881591" s="4"/>
    </row>
    <row r="881592" spans="13:13">
      <c r="M881592" s="4"/>
    </row>
    <row r="881593" spans="13:13">
      <c r="M881593" s="4"/>
    </row>
    <row r="881594" spans="13:13">
      <c r="M881594" s="4"/>
    </row>
    <row r="881595" spans="13:13">
      <c r="M881595" s="4"/>
    </row>
    <row r="881596" spans="13:13">
      <c r="M881596" s="4"/>
    </row>
    <row r="881597" spans="13:13">
      <c r="M881597" s="4"/>
    </row>
    <row r="881598" spans="13:13">
      <c r="M881598" s="4"/>
    </row>
    <row r="881599" spans="13:13">
      <c r="M881599" s="4"/>
    </row>
    <row r="881600" spans="13:13">
      <c r="M881600" s="4"/>
    </row>
    <row r="881601" spans="13:13">
      <c r="M881601" s="4"/>
    </row>
    <row r="881602" spans="13:13">
      <c r="M881602" s="4"/>
    </row>
    <row r="881603" spans="13:13">
      <c r="M881603" s="4"/>
    </row>
    <row r="881604" spans="13:13">
      <c r="M881604" s="4"/>
    </row>
    <row r="881605" spans="13:13">
      <c r="M881605" s="4"/>
    </row>
    <row r="881606" spans="13:13">
      <c r="M881606" s="4"/>
    </row>
    <row r="881607" spans="13:13">
      <c r="M881607" s="4"/>
    </row>
    <row r="881608" spans="13:13">
      <c r="M881608" s="4"/>
    </row>
    <row r="881609" spans="13:13">
      <c r="M881609" s="4"/>
    </row>
    <row r="881610" spans="13:13">
      <c r="M881610" s="4"/>
    </row>
    <row r="881611" spans="13:13">
      <c r="M881611" s="4"/>
    </row>
    <row r="881612" spans="13:13">
      <c r="M881612" s="4"/>
    </row>
    <row r="881613" spans="13:13">
      <c r="M881613" s="4"/>
    </row>
    <row r="881614" spans="13:13">
      <c r="M881614" s="4"/>
    </row>
    <row r="881615" spans="13:13">
      <c r="M881615" s="4"/>
    </row>
    <row r="881616" spans="13:13">
      <c r="M881616" s="4"/>
    </row>
    <row r="881617" spans="13:13">
      <c r="M881617" s="4"/>
    </row>
    <row r="881618" spans="13:13">
      <c r="M881618" s="4"/>
    </row>
    <row r="881619" spans="13:13">
      <c r="M881619" s="4"/>
    </row>
    <row r="881620" spans="13:13">
      <c r="M881620" s="4"/>
    </row>
    <row r="881621" spans="13:13">
      <c r="M881621" s="4"/>
    </row>
    <row r="881622" spans="13:13">
      <c r="M881622" s="4"/>
    </row>
    <row r="881623" spans="13:13">
      <c r="M881623" s="4"/>
    </row>
    <row r="881624" spans="13:13">
      <c r="M881624" s="4"/>
    </row>
    <row r="881625" spans="13:13">
      <c r="M881625" s="4"/>
    </row>
    <row r="881626" spans="13:13">
      <c r="M881626" s="4"/>
    </row>
    <row r="881627" spans="13:13">
      <c r="M881627" s="4"/>
    </row>
    <row r="881628" spans="13:13">
      <c r="M881628" s="4"/>
    </row>
    <row r="881629" spans="13:13">
      <c r="M881629" s="4"/>
    </row>
    <row r="881630" spans="13:13">
      <c r="M881630" s="4"/>
    </row>
    <row r="881631" spans="13:13">
      <c r="M881631" s="4"/>
    </row>
    <row r="881632" spans="13:13">
      <c r="M881632" s="4"/>
    </row>
    <row r="881633" spans="13:13">
      <c r="M881633" s="4"/>
    </row>
    <row r="881634" spans="13:13">
      <c r="M881634" s="4"/>
    </row>
    <row r="881635" spans="13:13">
      <c r="M881635" s="4"/>
    </row>
    <row r="881636" spans="13:13">
      <c r="M881636" s="4"/>
    </row>
    <row r="881637" spans="13:13">
      <c r="M881637" s="4"/>
    </row>
    <row r="881638" spans="13:13">
      <c r="M881638" s="4"/>
    </row>
    <row r="881639" spans="13:13">
      <c r="M881639" s="4"/>
    </row>
    <row r="881640" spans="13:13">
      <c r="M881640" s="4"/>
    </row>
    <row r="881641" spans="13:13">
      <c r="M881641" s="4"/>
    </row>
    <row r="881642" spans="13:13">
      <c r="M881642" s="4"/>
    </row>
    <row r="881643" spans="13:13">
      <c r="M881643" s="4"/>
    </row>
    <row r="881644" spans="13:13">
      <c r="M881644" s="4"/>
    </row>
    <row r="881645" spans="13:13">
      <c r="M881645" s="4"/>
    </row>
    <row r="881646" spans="13:13">
      <c r="M881646" s="4"/>
    </row>
    <row r="881647" spans="13:13">
      <c r="M881647" s="4"/>
    </row>
    <row r="881648" spans="13:13">
      <c r="M881648" s="4"/>
    </row>
    <row r="881649" spans="13:13">
      <c r="M881649" s="4"/>
    </row>
    <row r="881650" spans="13:13">
      <c r="M881650" s="4"/>
    </row>
    <row r="881651" spans="13:13">
      <c r="M881651" s="4"/>
    </row>
    <row r="881652" spans="13:13">
      <c r="M881652" s="4"/>
    </row>
    <row r="881653" spans="13:13">
      <c r="M881653" s="4"/>
    </row>
    <row r="881654" spans="13:13">
      <c r="M881654" s="4"/>
    </row>
    <row r="881655" spans="13:13">
      <c r="M881655" s="4"/>
    </row>
    <row r="881656" spans="13:13">
      <c r="M881656" s="4"/>
    </row>
    <row r="881657" spans="13:13">
      <c r="M881657" s="4"/>
    </row>
    <row r="881658" spans="13:13">
      <c r="M881658" s="4"/>
    </row>
    <row r="881659" spans="13:13">
      <c r="M881659" s="4"/>
    </row>
    <row r="881660" spans="13:13">
      <c r="M881660" s="4"/>
    </row>
    <row r="881661" spans="13:13">
      <c r="M881661" s="4"/>
    </row>
    <row r="881662" spans="13:13">
      <c r="M881662" s="4"/>
    </row>
    <row r="881663" spans="13:13">
      <c r="M881663" s="4"/>
    </row>
    <row r="881664" spans="13:13">
      <c r="M881664" s="4"/>
    </row>
    <row r="881665" spans="13:13">
      <c r="M881665" s="4"/>
    </row>
    <row r="881666" spans="13:13">
      <c r="M881666" s="4"/>
    </row>
    <row r="881667" spans="13:13">
      <c r="M881667" s="4"/>
    </row>
    <row r="881668" spans="13:13">
      <c r="M881668" s="4"/>
    </row>
    <row r="881669" spans="13:13">
      <c r="M881669" s="4"/>
    </row>
    <row r="881670" spans="13:13">
      <c r="M881670" s="4"/>
    </row>
    <row r="881671" spans="13:13">
      <c r="M881671" s="4"/>
    </row>
    <row r="881672" spans="13:13">
      <c r="M881672" s="4"/>
    </row>
    <row r="881673" spans="13:13">
      <c r="M881673" s="4"/>
    </row>
    <row r="881674" spans="13:13">
      <c r="M881674" s="4"/>
    </row>
    <row r="881675" spans="13:13">
      <c r="M881675" s="4"/>
    </row>
    <row r="881676" spans="13:13">
      <c r="M881676" s="4"/>
    </row>
    <row r="881677" spans="13:13">
      <c r="M881677" s="4"/>
    </row>
    <row r="881678" spans="13:13">
      <c r="M881678" s="4"/>
    </row>
    <row r="881679" spans="13:13">
      <c r="M881679" s="4"/>
    </row>
    <row r="881680" spans="13:13">
      <c r="M881680" s="4"/>
    </row>
    <row r="881681" spans="13:13">
      <c r="M881681" s="4"/>
    </row>
    <row r="881682" spans="13:13">
      <c r="M881682" s="4"/>
    </row>
    <row r="881683" spans="13:13">
      <c r="M881683" s="4"/>
    </row>
    <row r="881684" spans="13:13">
      <c r="M881684" s="4"/>
    </row>
    <row r="881685" spans="13:13">
      <c r="M881685" s="4"/>
    </row>
    <row r="881686" spans="13:13">
      <c r="M881686" s="4"/>
    </row>
    <row r="881687" spans="13:13">
      <c r="M881687" s="4"/>
    </row>
    <row r="881688" spans="13:13">
      <c r="M881688" s="4"/>
    </row>
    <row r="881689" spans="13:13">
      <c r="M881689" s="4"/>
    </row>
    <row r="881690" spans="13:13">
      <c r="M881690" s="4"/>
    </row>
    <row r="881691" spans="13:13">
      <c r="M881691" s="4"/>
    </row>
    <row r="881692" spans="13:13">
      <c r="M881692" s="4"/>
    </row>
    <row r="881693" spans="13:13">
      <c r="M881693" s="4"/>
    </row>
    <row r="881694" spans="13:13">
      <c r="M881694" s="4"/>
    </row>
    <row r="881695" spans="13:13">
      <c r="M881695" s="4"/>
    </row>
    <row r="881696" spans="13:13">
      <c r="M881696" s="4"/>
    </row>
    <row r="881697" spans="13:13">
      <c r="M881697" s="4"/>
    </row>
    <row r="881698" spans="13:13">
      <c r="M881698" s="4"/>
    </row>
    <row r="881699" spans="13:13">
      <c r="M881699" s="4"/>
    </row>
    <row r="881700" spans="13:13">
      <c r="M881700" s="4"/>
    </row>
    <row r="881701" spans="13:13">
      <c r="M881701" s="4"/>
    </row>
    <row r="881702" spans="13:13">
      <c r="M881702" s="4"/>
    </row>
    <row r="881703" spans="13:13">
      <c r="M881703" s="4"/>
    </row>
    <row r="881704" spans="13:13">
      <c r="M881704" s="4"/>
    </row>
    <row r="881705" spans="13:13">
      <c r="M881705" s="4"/>
    </row>
    <row r="881706" spans="13:13">
      <c r="M881706" s="4"/>
    </row>
    <row r="881707" spans="13:13">
      <c r="M881707" s="4"/>
    </row>
    <row r="881708" spans="13:13">
      <c r="M881708" s="4"/>
    </row>
    <row r="881709" spans="13:13">
      <c r="M881709" s="4"/>
    </row>
    <row r="881710" spans="13:13">
      <c r="M881710" s="4"/>
    </row>
    <row r="881711" spans="13:13">
      <c r="M881711" s="4"/>
    </row>
    <row r="881712" spans="13:13">
      <c r="M881712" s="4"/>
    </row>
    <row r="881713" spans="13:13">
      <c r="M881713" s="4"/>
    </row>
    <row r="881714" spans="13:13">
      <c r="M881714" s="4"/>
    </row>
    <row r="881715" spans="13:13">
      <c r="M881715" s="4"/>
    </row>
    <row r="881716" spans="13:13">
      <c r="M881716" s="4"/>
    </row>
    <row r="881717" spans="13:13">
      <c r="M881717" s="4"/>
    </row>
    <row r="881718" spans="13:13">
      <c r="M881718" s="4"/>
    </row>
    <row r="881719" spans="13:13">
      <c r="M881719" s="4"/>
    </row>
    <row r="881720" spans="13:13">
      <c r="M881720" s="4"/>
    </row>
    <row r="881721" spans="13:13">
      <c r="M881721" s="4"/>
    </row>
    <row r="881722" spans="13:13">
      <c r="M881722" s="4"/>
    </row>
    <row r="881723" spans="13:13">
      <c r="M881723" s="4"/>
    </row>
    <row r="881724" spans="13:13">
      <c r="M881724" s="4"/>
    </row>
    <row r="881725" spans="13:13">
      <c r="M881725" s="4"/>
    </row>
    <row r="881726" spans="13:13">
      <c r="M881726" s="4"/>
    </row>
    <row r="881727" spans="13:13">
      <c r="M881727" s="4"/>
    </row>
    <row r="881728" spans="13:13">
      <c r="M881728" s="4"/>
    </row>
    <row r="881729" spans="13:13">
      <c r="M881729" s="4"/>
    </row>
    <row r="881730" spans="13:13">
      <c r="M881730" s="4"/>
    </row>
    <row r="881731" spans="13:13">
      <c r="M881731" s="4"/>
    </row>
    <row r="881732" spans="13:13">
      <c r="M881732" s="4"/>
    </row>
    <row r="881733" spans="13:13">
      <c r="M881733" s="4"/>
    </row>
    <row r="881734" spans="13:13">
      <c r="M881734" s="4"/>
    </row>
    <row r="881735" spans="13:13">
      <c r="M881735" s="4"/>
    </row>
    <row r="881736" spans="13:13">
      <c r="M881736" s="4"/>
    </row>
    <row r="881737" spans="13:13">
      <c r="M881737" s="4"/>
    </row>
    <row r="881738" spans="13:13">
      <c r="M881738" s="4"/>
    </row>
    <row r="881739" spans="13:13">
      <c r="M881739" s="4"/>
    </row>
    <row r="881740" spans="13:13">
      <c r="M881740" s="4"/>
    </row>
    <row r="881741" spans="13:13">
      <c r="M881741" s="4"/>
    </row>
    <row r="881742" spans="13:13">
      <c r="M881742" s="4"/>
    </row>
    <row r="881743" spans="13:13">
      <c r="M881743" s="4"/>
    </row>
    <row r="881744" spans="13:13">
      <c r="M881744" s="4"/>
    </row>
    <row r="881745" spans="13:13">
      <c r="M881745" s="4"/>
    </row>
    <row r="881746" spans="13:13">
      <c r="M881746" s="4"/>
    </row>
    <row r="881747" spans="13:13">
      <c r="M881747" s="4"/>
    </row>
    <row r="881748" spans="13:13">
      <c r="M881748" s="4"/>
    </row>
    <row r="881749" spans="13:13">
      <c r="M881749" s="4"/>
    </row>
    <row r="881750" spans="13:13">
      <c r="M881750" s="4"/>
    </row>
    <row r="881751" spans="13:13">
      <c r="M881751" s="4"/>
    </row>
    <row r="881752" spans="13:13">
      <c r="M881752" s="4"/>
    </row>
    <row r="881753" spans="13:13">
      <c r="M881753" s="4"/>
    </row>
    <row r="881754" spans="13:13">
      <c r="M881754" s="4"/>
    </row>
    <row r="881755" spans="13:13">
      <c r="M881755" s="4"/>
    </row>
    <row r="881756" spans="13:13">
      <c r="M881756" s="4"/>
    </row>
    <row r="881757" spans="13:13">
      <c r="M881757" s="4"/>
    </row>
    <row r="881758" spans="13:13">
      <c r="M881758" s="4"/>
    </row>
    <row r="881759" spans="13:13">
      <c r="M881759" s="4"/>
    </row>
    <row r="881760" spans="13:13">
      <c r="M881760" s="4"/>
    </row>
    <row r="881761" spans="13:13">
      <c r="M881761" s="4"/>
    </row>
    <row r="881762" spans="13:13">
      <c r="M881762" s="4"/>
    </row>
    <row r="881763" spans="13:13">
      <c r="M881763" s="4"/>
    </row>
    <row r="881764" spans="13:13">
      <c r="M881764" s="4"/>
    </row>
    <row r="881765" spans="13:13">
      <c r="M881765" s="4"/>
    </row>
    <row r="881766" spans="13:13">
      <c r="M881766" s="4"/>
    </row>
    <row r="881767" spans="13:13">
      <c r="M881767" s="4"/>
    </row>
    <row r="881768" spans="13:13">
      <c r="M881768" s="4"/>
    </row>
    <row r="881769" spans="13:13">
      <c r="M881769" s="4"/>
    </row>
    <row r="881770" spans="13:13">
      <c r="M881770" s="4"/>
    </row>
    <row r="881771" spans="13:13">
      <c r="M881771" s="4"/>
    </row>
    <row r="881772" spans="13:13">
      <c r="M881772" s="4"/>
    </row>
    <row r="881773" spans="13:13">
      <c r="M881773" s="4"/>
    </row>
    <row r="881774" spans="13:13">
      <c r="M881774" s="4"/>
    </row>
    <row r="881775" spans="13:13">
      <c r="M881775" s="4"/>
    </row>
    <row r="881776" spans="13:13">
      <c r="M881776" s="4"/>
    </row>
    <row r="881777" spans="13:13">
      <c r="M881777" s="4"/>
    </row>
    <row r="881778" spans="13:13">
      <c r="M881778" s="4"/>
    </row>
    <row r="881779" spans="13:13">
      <c r="M881779" s="4"/>
    </row>
    <row r="881780" spans="13:13">
      <c r="M881780" s="4"/>
    </row>
    <row r="881781" spans="13:13">
      <c r="M881781" s="4"/>
    </row>
    <row r="881782" spans="13:13">
      <c r="M881782" s="4"/>
    </row>
    <row r="881783" spans="13:13">
      <c r="M881783" s="4"/>
    </row>
    <row r="881784" spans="13:13">
      <c r="M881784" s="4"/>
    </row>
    <row r="881785" spans="13:13">
      <c r="M881785" s="4"/>
    </row>
    <row r="881786" spans="13:13">
      <c r="M881786" s="4"/>
    </row>
    <row r="881787" spans="13:13">
      <c r="M881787" s="4"/>
    </row>
    <row r="881788" spans="13:13">
      <c r="M881788" s="4"/>
    </row>
    <row r="881789" spans="13:13">
      <c r="M881789" s="4"/>
    </row>
    <row r="881790" spans="13:13">
      <c r="M881790" s="4"/>
    </row>
    <row r="881791" spans="13:13">
      <c r="M881791" s="4"/>
    </row>
    <row r="881792" spans="13:13">
      <c r="M881792" s="4"/>
    </row>
    <row r="881793" spans="13:13">
      <c r="M881793" s="4"/>
    </row>
    <row r="881794" spans="13:13">
      <c r="M881794" s="4"/>
    </row>
    <row r="881795" spans="13:13">
      <c r="M881795" s="4"/>
    </row>
    <row r="881796" spans="13:13">
      <c r="M881796" s="4"/>
    </row>
    <row r="881797" spans="13:13">
      <c r="M881797" s="4"/>
    </row>
    <row r="881798" spans="13:13">
      <c r="M881798" s="4"/>
    </row>
    <row r="881799" spans="13:13">
      <c r="M881799" s="4"/>
    </row>
    <row r="881800" spans="13:13">
      <c r="M881800" s="4"/>
    </row>
    <row r="881801" spans="13:13">
      <c r="M881801" s="4"/>
    </row>
    <row r="881802" spans="13:13">
      <c r="M881802" s="4"/>
    </row>
    <row r="881803" spans="13:13">
      <c r="M881803" s="4"/>
    </row>
    <row r="881804" spans="13:13">
      <c r="M881804" s="4"/>
    </row>
    <row r="881805" spans="13:13">
      <c r="M881805" s="4"/>
    </row>
    <row r="881806" spans="13:13">
      <c r="M881806" s="4"/>
    </row>
    <row r="881807" spans="13:13">
      <c r="M881807" s="4"/>
    </row>
    <row r="881808" spans="13:13">
      <c r="M881808" s="4"/>
    </row>
    <row r="881809" spans="13:13">
      <c r="M881809" s="4"/>
    </row>
    <row r="881810" spans="13:13">
      <c r="M881810" s="4"/>
    </row>
    <row r="881811" spans="13:13">
      <c r="M881811" s="4"/>
    </row>
    <row r="881812" spans="13:13">
      <c r="M881812" s="4"/>
    </row>
    <row r="881813" spans="13:13">
      <c r="M881813" s="4"/>
    </row>
    <row r="881814" spans="13:13">
      <c r="M881814" s="4"/>
    </row>
    <row r="881815" spans="13:13">
      <c r="M881815" s="4"/>
    </row>
    <row r="881816" spans="13:13">
      <c r="M881816" s="4"/>
    </row>
    <row r="881817" spans="13:13">
      <c r="M881817" s="4"/>
    </row>
    <row r="881818" spans="13:13">
      <c r="M881818" s="4"/>
    </row>
    <row r="881819" spans="13:13">
      <c r="M881819" s="4"/>
    </row>
    <row r="881820" spans="13:13">
      <c r="M881820" s="4"/>
    </row>
    <row r="881821" spans="13:13">
      <c r="M881821" s="4"/>
    </row>
    <row r="881822" spans="13:13">
      <c r="M881822" s="4"/>
    </row>
    <row r="881823" spans="13:13">
      <c r="M881823" s="4"/>
    </row>
    <row r="881824" spans="13:13">
      <c r="M881824" s="4"/>
    </row>
    <row r="881825" spans="13:13">
      <c r="M881825" s="4"/>
    </row>
    <row r="881826" spans="13:13">
      <c r="M881826" s="4"/>
    </row>
    <row r="881827" spans="13:13">
      <c r="M881827" s="4"/>
    </row>
    <row r="881828" spans="13:13">
      <c r="M881828" s="4"/>
    </row>
    <row r="881829" spans="13:13">
      <c r="M881829" s="4"/>
    </row>
    <row r="881830" spans="13:13">
      <c r="M881830" s="4"/>
    </row>
    <row r="881831" spans="13:13">
      <c r="M881831" s="4"/>
    </row>
    <row r="881832" spans="13:13">
      <c r="M881832" s="4"/>
    </row>
    <row r="881833" spans="13:13">
      <c r="M881833" s="4"/>
    </row>
    <row r="881834" spans="13:13">
      <c r="M881834" s="4"/>
    </row>
    <row r="881835" spans="13:13">
      <c r="M881835" s="4"/>
    </row>
    <row r="881836" spans="13:13">
      <c r="M881836" s="4"/>
    </row>
    <row r="881837" spans="13:13">
      <c r="M881837" s="4"/>
    </row>
    <row r="881838" spans="13:13">
      <c r="M881838" s="4"/>
    </row>
    <row r="881839" spans="13:13">
      <c r="M881839" s="4"/>
    </row>
    <row r="881840" spans="13:13">
      <c r="M881840" s="4"/>
    </row>
    <row r="881841" spans="13:13">
      <c r="M881841" s="4"/>
    </row>
    <row r="881842" spans="13:13">
      <c r="M881842" s="4"/>
    </row>
    <row r="881843" spans="13:13">
      <c r="M881843" s="4"/>
    </row>
    <row r="881844" spans="13:13">
      <c r="M881844" s="4"/>
    </row>
    <row r="881845" spans="13:13">
      <c r="M881845" s="4"/>
    </row>
    <row r="881846" spans="13:13">
      <c r="M881846" s="4"/>
    </row>
    <row r="881847" spans="13:13">
      <c r="M881847" s="4"/>
    </row>
    <row r="881848" spans="13:13">
      <c r="M881848" s="4"/>
    </row>
    <row r="881849" spans="13:13">
      <c r="M881849" s="4"/>
    </row>
    <row r="881850" spans="13:13">
      <c r="M881850" s="4"/>
    </row>
    <row r="881851" spans="13:13">
      <c r="M881851" s="4"/>
    </row>
    <row r="881852" spans="13:13">
      <c r="M881852" s="4"/>
    </row>
    <row r="881853" spans="13:13">
      <c r="M881853" s="4"/>
    </row>
    <row r="881854" spans="13:13">
      <c r="M881854" s="4"/>
    </row>
    <row r="881855" spans="13:13">
      <c r="M881855" s="4"/>
    </row>
    <row r="881856" spans="13:13">
      <c r="M881856" s="4"/>
    </row>
    <row r="881857" spans="13:13">
      <c r="M881857" s="4"/>
    </row>
    <row r="881858" spans="13:13">
      <c r="M881858" s="4"/>
    </row>
    <row r="881859" spans="13:13">
      <c r="M881859" s="4"/>
    </row>
    <row r="881860" spans="13:13">
      <c r="M881860" s="4"/>
    </row>
    <row r="881861" spans="13:13">
      <c r="M881861" s="4"/>
    </row>
    <row r="881862" spans="13:13">
      <c r="M881862" s="4"/>
    </row>
    <row r="881863" spans="13:13">
      <c r="M881863" s="4"/>
    </row>
    <row r="881864" spans="13:13">
      <c r="M881864" s="4"/>
    </row>
    <row r="881865" spans="13:13">
      <c r="M881865" s="4"/>
    </row>
    <row r="881866" spans="13:13">
      <c r="M881866" s="4"/>
    </row>
    <row r="881867" spans="13:13">
      <c r="M881867" s="4"/>
    </row>
    <row r="881868" spans="13:13">
      <c r="M881868" s="4"/>
    </row>
    <row r="881869" spans="13:13">
      <c r="M881869" s="4"/>
    </row>
    <row r="881870" spans="13:13">
      <c r="M881870" s="4"/>
    </row>
    <row r="881871" spans="13:13">
      <c r="M881871" s="4"/>
    </row>
    <row r="881872" spans="13:13">
      <c r="M881872" s="4"/>
    </row>
    <row r="881873" spans="13:13">
      <c r="M881873" s="4"/>
    </row>
    <row r="881874" spans="13:13">
      <c r="M881874" s="4"/>
    </row>
    <row r="881875" spans="13:13">
      <c r="M881875" s="4"/>
    </row>
    <row r="881876" spans="13:13">
      <c r="M881876" s="4"/>
    </row>
    <row r="881877" spans="13:13">
      <c r="M881877" s="4"/>
    </row>
    <row r="881878" spans="13:13">
      <c r="M881878" s="4"/>
    </row>
    <row r="881879" spans="13:13">
      <c r="M881879" s="4"/>
    </row>
    <row r="881880" spans="13:13">
      <c r="M881880" s="4"/>
    </row>
    <row r="881881" spans="13:13">
      <c r="M881881" s="4"/>
    </row>
    <row r="881882" spans="13:13">
      <c r="M881882" s="4"/>
    </row>
    <row r="881883" spans="13:13">
      <c r="M881883" s="4"/>
    </row>
    <row r="881884" spans="13:13">
      <c r="M881884" s="4"/>
    </row>
    <row r="881885" spans="13:13">
      <c r="M881885" s="4"/>
    </row>
    <row r="881886" spans="13:13">
      <c r="M881886" s="4"/>
    </row>
    <row r="881887" spans="13:13">
      <c r="M881887" s="4"/>
    </row>
    <row r="881888" spans="13:13">
      <c r="M881888" s="4"/>
    </row>
    <row r="881889" spans="13:13">
      <c r="M881889" s="4"/>
    </row>
    <row r="881890" spans="13:13">
      <c r="M881890" s="4"/>
    </row>
    <row r="881891" spans="13:13">
      <c r="M881891" s="4"/>
    </row>
    <row r="881892" spans="13:13">
      <c r="M881892" s="4"/>
    </row>
    <row r="881893" spans="13:13">
      <c r="M881893" s="4"/>
    </row>
    <row r="881894" spans="13:13">
      <c r="M881894" s="4"/>
    </row>
    <row r="881895" spans="13:13">
      <c r="M881895" s="4"/>
    </row>
    <row r="881896" spans="13:13">
      <c r="M881896" s="4"/>
    </row>
    <row r="881897" spans="13:13">
      <c r="M881897" s="4"/>
    </row>
    <row r="881898" spans="13:13">
      <c r="M881898" s="4"/>
    </row>
    <row r="881899" spans="13:13">
      <c r="M881899" s="4"/>
    </row>
    <row r="881900" spans="13:13">
      <c r="M881900" s="4"/>
    </row>
    <row r="881901" spans="13:13">
      <c r="M881901" s="4"/>
    </row>
    <row r="881902" spans="13:13">
      <c r="M881902" s="4"/>
    </row>
    <row r="881903" spans="13:13">
      <c r="M881903" s="4"/>
    </row>
    <row r="881904" spans="13:13">
      <c r="M881904" s="4"/>
    </row>
    <row r="881905" spans="13:13">
      <c r="M881905" s="4"/>
    </row>
    <row r="881906" spans="13:13">
      <c r="M881906" s="4"/>
    </row>
    <row r="881907" spans="13:13">
      <c r="M881907" s="4"/>
    </row>
    <row r="881908" spans="13:13">
      <c r="M881908" s="4"/>
    </row>
    <row r="881909" spans="13:13">
      <c r="M881909" s="4"/>
    </row>
    <row r="881910" spans="13:13">
      <c r="M881910" s="4"/>
    </row>
    <row r="881911" spans="13:13">
      <c r="M881911" s="4"/>
    </row>
    <row r="881912" spans="13:13">
      <c r="M881912" s="4"/>
    </row>
    <row r="881913" spans="13:13">
      <c r="M881913" s="4"/>
    </row>
    <row r="881914" spans="13:13">
      <c r="M881914" s="4"/>
    </row>
    <row r="881915" spans="13:13">
      <c r="M881915" s="4"/>
    </row>
    <row r="881916" spans="13:13">
      <c r="M881916" s="4"/>
    </row>
    <row r="881917" spans="13:13">
      <c r="M881917" s="4"/>
    </row>
    <row r="881918" spans="13:13">
      <c r="M881918" s="4"/>
    </row>
    <row r="881919" spans="13:13">
      <c r="M881919" s="4"/>
    </row>
    <row r="881920" spans="13:13">
      <c r="M881920" s="4"/>
    </row>
    <row r="881921" spans="13:13">
      <c r="M881921" s="4"/>
    </row>
    <row r="881922" spans="13:13">
      <c r="M881922" s="4"/>
    </row>
    <row r="881923" spans="13:13">
      <c r="M881923" s="4"/>
    </row>
    <row r="881924" spans="13:13">
      <c r="M881924" s="4"/>
    </row>
    <row r="881925" spans="13:13">
      <c r="M881925" s="4"/>
    </row>
    <row r="881926" spans="13:13">
      <c r="M881926" s="4"/>
    </row>
    <row r="881927" spans="13:13">
      <c r="M881927" s="4"/>
    </row>
    <row r="881928" spans="13:13">
      <c r="M881928" s="4"/>
    </row>
    <row r="881929" spans="13:13">
      <c r="M881929" s="4"/>
    </row>
    <row r="881930" spans="13:13">
      <c r="M881930" s="4"/>
    </row>
    <row r="881931" spans="13:13">
      <c r="M881931" s="4"/>
    </row>
    <row r="881932" spans="13:13">
      <c r="M881932" s="4"/>
    </row>
    <row r="881933" spans="13:13">
      <c r="M881933" s="4"/>
    </row>
    <row r="881934" spans="13:13">
      <c r="M881934" s="4"/>
    </row>
    <row r="881935" spans="13:13">
      <c r="M881935" s="4"/>
    </row>
    <row r="881936" spans="13:13">
      <c r="M881936" s="4"/>
    </row>
    <row r="881937" spans="13:13">
      <c r="M881937" s="4"/>
    </row>
    <row r="881938" spans="13:13">
      <c r="M881938" s="4"/>
    </row>
    <row r="881939" spans="13:13">
      <c r="M881939" s="4"/>
    </row>
    <row r="881940" spans="13:13">
      <c r="M881940" s="4"/>
    </row>
    <row r="881941" spans="13:13">
      <c r="M881941" s="4"/>
    </row>
    <row r="881942" spans="13:13">
      <c r="M881942" s="4"/>
    </row>
    <row r="881943" spans="13:13">
      <c r="M881943" s="4"/>
    </row>
    <row r="881944" spans="13:13">
      <c r="M881944" s="4"/>
    </row>
    <row r="881945" spans="13:13">
      <c r="M881945" s="4"/>
    </row>
    <row r="881946" spans="13:13">
      <c r="M881946" s="4"/>
    </row>
    <row r="881947" spans="13:13">
      <c r="M881947" s="4"/>
    </row>
    <row r="881948" spans="13:13">
      <c r="M881948" s="4"/>
    </row>
    <row r="881949" spans="13:13">
      <c r="M881949" s="4"/>
    </row>
    <row r="881950" spans="13:13">
      <c r="M881950" s="4"/>
    </row>
    <row r="881951" spans="13:13">
      <c r="M881951" s="4"/>
    </row>
    <row r="881952" spans="13:13">
      <c r="M881952" s="4"/>
    </row>
    <row r="881953" spans="13:13">
      <c r="M881953" s="4"/>
    </row>
    <row r="881954" spans="13:13">
      <c r="M881954" s="4"/>
    </row>
    <row r="881955" spans="13:13">
      <c r="M881955" s="4"/>
    </row>
    <row r="881956" spans="13:13">
      <c r="M881956" s="4"/>
    </row>
    <row r="881957" spans="13:13">
      <c r="M881957" s="4"/>
    </row>
    <row r="881958" spans="13:13">
      <c r="M881958" s="4"/>
    </row>
    <row r="881959" spans="13:13">
      <c r="M881959" s="4"/>
    </row>
    <row r="881960" spans="13:13">
      <c r="M881960" s="4"/>
    </row>
    <row r="881961" spans="13:13">
      <c r="M881961" s="4"/>
    </row>
    <row r="881962" spans="13:13">
      <c r="M881962" s="4"/>
    </row>
    <row r="881963" spans="13:13">
      <c r="M881963" s="4"/>
    </row>
    <row r="881964" spans="13:13">
      <c r="M881964" s="4"/>
    </row>
    <row r="881965" spans="13:13">
      <c r="M881965" s="4"/>
    </row>
    <row r="881966" spans="13:13">
      <c r="M881966" s="4"/>
    </row>
    <row r="881967" spans="13:13">
      <c r="M881967" s="4"/>
    </row>
    <row r="881968" spans="13:13">
      <c r="M881968" s="4"/>
    </row>
    <row r="881969" spans="13:13">
      <c r="M881969" s="4"/>
    </row>
    <row r="881970" spans="13:13">
      <c r="M881970" s="4"/>
    </row>
    <row r="881971" spans="13:13">
      <c r="M881971" s="4"/>
    </row>
    <row r="881972" spans="13:13">
      <c r="M881972" s="4"/>
    </row>
    <row r="881973" spans="13:13">
      <c r="M881973" s="4"/>
    </row>
    <row r="881974" spans="13:13">
      <c r="M881974" s="4"/>
    </row>
    <row r="881975" spans="13:13">
      <c r="M881975" s="4"/>
    </row>
    <row r="881976" spans="13:13">
      <c r="M881976" s="4"/>
    </row>
    <row r="881977" spans="13:13">
      <c r="M881977" s="4"/>
    </row>
    <row r="881978" spans="13:13">
      <c r="M881978" s="4"/>
    </row>
    <row r="881979" spans="13:13">
      <c r="M881979" s="4"/>
    </row>
    <row r="881980" spans="13:13">
      <c r="M881980" s="4"/>
    </row>
    <row r="881981" spans="13:13">
      <c r="M881981" s="4"/>
    </row>
    <row r="881982" spans="13:13">
      <c r="M881982" s="4"/>
    </row>
    <row r="881983" spans="13:13">
      <c r="M881983" s="4"/>
    </row>
    <row r="881984" spans="13:13">
      <c r="M881984" s="4"/>
    </row>
    <row r="881985" spans="13:13">
      <c r="M881985" s="4"/>
    </row>
    <row r="881986" spans="13:13">
      <c r="M881986" s="4"/>
    </row>
    <row r="881987" spans="13:13">
      <c r="M881987" s="4"/>
    </row>
    <row r="881988" spans="13:13">
      <c r="M881988" s="4"/>
    </row>
    <row r="881989" spans="13:13">
      <c r="M881989" s="4"/>
    </row>
    <row r="881990" spans="13:13">
      <c r="M881990" s="4"/>
    </row>
    <row r="881991" spans="13:13">
      <c r="M881991" s="4"/>
    </row>
    <row r="881992" spans="13:13">
      <c r="M881992" s="4"/>
    </row>
    <row r="881993" spans="13:13">
      <c r="M881993" s="4"/>
    </row>
    <row r="881994" spans="13:13">
      <c r="M881994" s="4"/>
    </row>
    <row r="881995" spans="13:13">
      <c r="M881995" s="4"/>
    </row>
    <row r="881996" spans="13:13">
      <c r="M881996" s="4"/>
    </row>
    <row r="881997" spans="13:13">
      <c r="M881997" s="4"/>
    </row>
    <row r="881998" spans="13:13">
      <c r="M881998" s="4"/>
    </row>
    <row r="881999" spans="13:13">
      <c r="M881999" s="4"/>
    </row>
    <row r="882000" spans="13:13">
      <c r="M882000" s="4"/>
    </row>
    <row r="882001" spans="13:13">
      <c r="M882001" s="4"/>
    </row>
    <row r="882002" spans="13:13">
      <c r="M882002" s="4"/>
    </row>
    <row r="882003" spans="13:13">
      <c r="M882003" s="4"/>
    </row>
    <row r="882004" spans="13:13">
      <c r="M882004" s="4"/>
    </row>
    <row r="882005" spans="13:13">
      <c r="M882005" s="4"/>
    </row>
    <row r="882006" spans="13:13">
      <c r="M882006" s="4"/>
    </row>
    <row r="882007" spans="13:13">
      <c r="M882007" s="4"/>
    </row>
    <row r="882008" spans="13:13">
      <c r="M882008" s="4"/>
    </row>
    <row r="882009" spans="13:13">
      <c r="M882009" s="4"/>
    </row>
    <row r="882010" spans="13:13">
      <c r="M882010" s="4"/>
    </row>
    <row r="882011" spans="13:13">
      <c r="M882011" s="4"/>
    </row>
    <row r="882012" spans="13:13">
      <c r="M882012" s="4"/>
    </row>
    <row r="882013" spans="13:13">
      <c r="M882013" s="4"/>
    </row>
    <row r="882014" spans="13:13">
      <c r="M882014" s="4"/>
    </row>
    <row r="882015" spans="13:13">
      <c r="M882015" s="4"/>
    </row>
    <row r="882016" spans="13:13">
      <c r="M882016" s="4"/>
    </row>
    <row r="882017" spans="13:13">
      <c r="M882017" s="4"/>
    </row>
    <row r="882018" spans="13:13">
      <c r="M882018" s="4"/>
    </row>
    <row r="882019" spans="13:13">
      <c r="M882019" s="4"/>
    </row>
    <row r="882020" spans="13:13">
      <c r="M882020" s="4"/>
    </row>
    <row r="882021" spans="13:13">
      <c r="M882021" s="4"/>
    </row>
    <row r="882022" spans="13:13">
      <c r="M882022" s="4"/>
    </row>
    <row r="882023" spans="13:13">
      <c r="M882023" s="4"/>
    </row>
    <row r="882024" spans="13:13">
      <c r="M882024" s="4"/>
    </row>
    <row r="882025" spans="13:13">
      <c r="M882025" s="4"/>
    </row>
    <row r="882026" spans="13:13">
      <c r="M882026" s="4"/>
    </row>
    <row r="882027" spans="13:13">
      <c r="M882027" s="4"/>
    </row>
    <row r="882028" spans="13:13">
      <c r="M882028" s="4"/>
    </row>
    <row r="882029" spans="13:13">
      <c r="M882029" s="4"/>
    </row>
    <row r="882030" spans="13:13">
      <c r="M882030" s="4"/>
    </row>
    <row r="882031" spans="13:13">
      <c r="M882031" s="4"/>
    </row>
    <row r="882032" spans="13:13">
      <c r="M882032" s="4"/>
    </row>
    <row r="882033" spans="13:13">
      <c r="M882033" s="4"/>
    </row>
    <row r="882034" spans="13:13">
      <c r="M882034" s="4"/>
    </row>
    <row r="882035" spans="13:13">
      <c r="M882035" s="4"/>
    </row>
    <row r="882036" spans="13:13">
      <c r="M882036" s="4"/>
    </row>
    <row r="882037" spans="13:13">
      <c r="M882037" s="4"/>
    </row>
    <row r="882038" spans="13:13">
      <c r="M882038" s="4"/>
    </row>
    <row r="882039" spans="13:13">
      <c r="M882039" s="4"/>
    </row>
    <row r="882040" spans="13:13">
      <c r="M882040" s="4"/>
    </row>
    <row r="882041" spans="13:13">
      <c r="M882041" s="4"/>
    </row>
    <row r="882042" spans="13:13">
      <c r="M882042" s="4"/>
    </row>
    <row r="882043" spans="13:13">
      <c r="M882043" s="4"/>
    </row>
    <row r="882044" spans="13:13">
      <c r="M882044" s="4"/>
    </row>
    <row r="882045" spans="13:13">
      <c r="M882045" s="4"/>
    </row>
    <row r="882046" spans="13:13">
      <c r="M882046" s="4"/>
    </row>
    <row r="882047" spans="13:13">
      <c r="M882047" s="4"/>
    </row>
    <row r="882048" spans="13:13">
      <c r="M882048" s="4"/>
    </row>
    <row r="882049" spans="13:13">
      <c r="M882049" s="4"/>
    </row>
    <row r="882050" spans="13:13">
      <c r="M882050" s="4"/>
    </row>
    <row r="882051" spans="13:13">
      <c r="M882051" s="4"/>
    </row>
    <row r="882052" spans="13:13">
      <c r="M882052" s="4"/>
    </row>
    <row r="882053" spans="13:13">
      <c r="M882053" s="4"/>
    </row>
    <row r="882054" spans="13:13">
      <c r="M882054" s="4"/>
    </row>
    <row r="882055" spans="13:13">
      <c r="M882055" s="4"/>
    </row>
    <row r="882056" spans="13:13">
      <c r="M882056" s="4"/>
    </row>
    <row r="882057" spans="13:13">
      <c r="M882057" s="4"/>
    </row>
    <row r="882058" spans="13:13">
      <c r="M882058" s="4"/>
    </row>
    <row r="882059" spans="13:13">
      <c r="M882059" s="4"/>
    </row>
    <row r="882060" spans="13:13">
      <c r="M882060" s="4"/>
    </row>
    <row r="882061" spans="13:13">
      <c r="M882061" s="4"/>
    </row>
    <row r="882062" spans="13:13">
      <c r="M882062" s="4"/>
    </row>
    <row r="882063" spans="13:13">
      <c r="M882063" s="4"/>
    </row>
    <row r="882064" spans="13:13">
      <c r="M882064" s="4"/>
    </row>
    <row r="882065" spans="13:13">
      <c r="M882065" s="4"/>
    </row>
    <row r="882066" spans="13:13">
      <c r="M882066" s="4"/>
    </row>
    <row r="882067" spans="13:13">
      <c r="M882067" s="4"/>
    </row>
    <row r="882068" spans="13:13">
      <c r="M882068" s="4"/>
    </row>
    <row r="882069" spans="13:13">
      <c r="M882069" s="4"/>
    </row>
    <row r="882070" spans="13:13">
      <c r="M882070" s="4"/>
    </row>
    <row r="882071" spans="13:13">
      <c r="M882071" s="4"/>
    </row>
    <row r="882072" spans="13:13">
      <c r="M882072" s="4"/>
    </row>
    <row r="882073" spans="13:13">
      <c r="M882073" s="4"/>
    </row>
    <row r="882074" spans="13:13">
      <c r="M882074" s="4"/>
    </row>
    <row r="882075" spans="13:13">
      <c r="M882075" s="4"/>
    </row>
    <row r="882076" spans="13:13">
      <c r="M882076" s="4"/>
    </row>
    <row r="882077" spans="13:13">
      <c r="M882077" s="4"/>
    </row>
    <row r="882078" spans="13:13">
      <c r="M882078" s="4"/>
    </row>
    <row r="882079" spans="13:13">
      <c r="M882079" s="4"/>
    </row>
    <row r="882080" spans="13:13">
      <c r="M882080" s="4"/>
    </row>
    <row r="882081" spans="13:13">
      <c r="M882081" s="4"/>
    </row>
    <row r="882082" spans="13:13">
      <c r="M882082" s="4"/>
    </row>
    <row r="882083" spans="13:13">
      <c r="M882083" s="4"/>
    </row>
    <row r="882084" spans="13:13">
      <c r="M882084" s="4"/>
    </row>
    <row r="882085" spans="13:13">
      <c r="M882085" s="4"/>
    </row>
    <row r="882086" spans="13:13">
      <c r="M882086" s="4"/>
    </row>
    <row r="882087" spans="13:13">
      <c r="M882087" s="4"/>
    </row>
    <row r="882088" spans="13:13">
      <c r="M882088" s="4"/>
    </row>
    <row r="882089" spans="13:13">
      <c r="M882089" s="4"/>
    </row>
    <row r="882090" spans="13:13">
      <c r="M882090" s="4"/>
    </row>
    <row r="882091" spans="13:13">
      <c r="M882091" s="4"/>
    </row>
    <row r="882092" spans="13:13">
      <c r="M882092" s="4"/>
    </row>
    <row r="882093" spans="13:13">
      <c r="M882093" s="4"/>
    </row>
    <row r="882094" spans="13:13">
      <c r="M882094" s="4"/>
    </row>
    <row r="882095" spans="13:13">
      <c r="M882095" s="4"/>
    </row>
    <row r="882096" spans="13:13">
      <c r="M882096" s="4"/>
    </row>
    <row r="882097" spans="13:13">
      <c r="M882097" s="4"/>
    </row>
    <row r="882098" spans="13:13">
      <c r="M882098" s="4"/>
    </row>
    <row r="882099" spans="13:13">
      <c r="M882099" s="4"/>
    </row>
    <row r="882100" spans="13:13">
      <c r="M882100" s="4"/>
    </row>
    <row r="882101" spans="13:13">
      <c r="M882101" s="4"/>
    </row>
    <row r="882102" spans="13:13">
      <c r="M882102" s="4"/>
    </row>
    <row r="882103" spans="13:13">
      <c r="M882103" s="4"/>
    </row>
    <row r="882104" spans="13:13">
      <c r="M882104" s="4"/>
    </row>
    <row r="882105" spans="13:13">
      <c r="M882105" s="4"/>
    </row>
    <row r="882106" spans="13:13">
      <c r="M882106" s="4"/>
    </row>
    <row r="882107" spans="13:13">
      <c r="M882107" s="4"/>
    </row>
    <row r="882108" spans="13:13">
      <c r="M882108" s="4"/>
    </row>
    <row r="882109" spans="13:13">
      <c r="M882109" s="4"/>
    </row>
    <row r="882110" spans="13:13">
      <c r="M882110" s="4"/>
    </row>
    <row r="882111" spans="13:13">
      <c r="M882111" s="4"/>
    </row>
    <row r="882112" spans="13:13">
      <c r="M882112" s="4"/>
    </row>
    <row r="882113" spans="13:13">
      <c r="M882113" s="4"/>
    </row>
    <row r="882114" spans="13:13">
      <c r="M882114" s="4"/>
    </row>
    <row r="882115" spans="13:13">
      <c r="M882115" s="4"/>
    </row>
    <row r="882116" spans="13:13">
      <c r="M882116" s="4"/>
    </row>
    <row r="882117" spans="13:13">
      <c r="M882117" s="4"/>
    </row>
    <row r="882118" spans="13:13">
      <c r="M882118" s="4"/>
    </row>
    <row r="882119" spans="13:13">
      <c r="M882119" s="4"/>
    </row>
    <row r="882120" spans="13:13">
      <c r="M882120" s="4"/>
    </row>
    <row r="882121" spans="13:13">
      <c r="M882121" s="4"/>
    </row>
    <row r="882122" spans="13:13">
      <c r="M882122" s="4"/>
    </row>
    <row r="882123" spans="13:13">
      <c r="M882123" s="4"/>
    </row>
    <row r="882124" spans="13:13">
      <c r="M882124" s="4"/>
    </row>
    <row r="882125" spans="13:13">
      <c r="M882125" s="4"/>
    </row>
    <row r="882126" spans="13:13">
      <c r="M882126" s="4"/>
    </row>
    <row r="882127" spans="13:13">
      <c r="M882127" s="4"/>
    </row>
    <row r="882128" spans="13:13">
      <c r="M882128" s="4"/>
    </row>
    <row r="882129" spans="13:13">
      <c r="M882129" s="4"/>
    </row>
    <row r="882130" spans="13:13">
      <c r="M882130" s="4"/>
    </row>
    <row r="882131" spans="13:13">
      <c r="M882131" s="4"/>
    </row>
    <row r="882132" spans="13:13">
      <c r="M882132" s="4"/>
    </row>
    <row r="882133" spans="13:13">
      <c r="M882133" s="4"/>
    </row>
    <row r="882134" spans="13:13">
      <c r="M882134" s="4"/>
    </row>
    <row r="882135" spans="13:13">
      <c r="M882135" s="4"/>
    </row>
    <row r="882136" spans="13:13">
      <c r="M882136" s="4"/>
    </row>
    <row r="882137" spans="13:13">
      <c r="M882137" s="4"/>
    </row>
    <row r="882138" spans="13:13">
      <c r="M882138" s="4"/>
    </row>
    <row r="882139" spans="13:13">
      <c r="M882139" s="4"/>
    </row>
    <row r="882140" spans="13:13">
      <c r="M882140" s="4"/>
    </row>
    <row r="882141" spans="13:13">
      <c r="M882141" s="4"/>
    </row>
    <row r="882142" spans="13:13">
      <c r="M882142" s="4"/>
    </row>
    <row r="882143" spans="13:13">
      <c r="M882143" s="4"/>
    </row>
    <row r="882144" spans="13:13">
      <c r="M882144" s="4"/>
    </row>
    <row r="882145" spans="13:13">
      <c r="M882145" s="4"/>
    </row>
    <row r="882146" spans="13:13">
      <c r="M882146" s="4"/>
    </row>
    <row r="882147" spans="13:13">
      <c r="M882147" s="4"/>
    </row>
    <row r="882148" spans="13:13">
      <c r="M882148" s="4"/>
    </row>
    <row r="882149" spans="13:13">
      <c r="M882149" s="4"/>
    </row>
    <row r="882150" spans="13:13">
      <c r="M882150" s="4"/>
    </row>
    <row r="882151" spans="13:13">
      <c r="M882151" s="4"/>
    </row>
    <row r="882152" spans="13:13">
      <c r="M882152" s="4"/>
    </row>
    <row r="882153" spans="13:13">
      <c r="M882153" s="4"/>
    </row>
    <row r="882154" spans="13:13">
      <c r="M882154" s="4"/>
    </row>
    <row r="882155" spans="13:13">
      <c r="M882155" s="4"/>
    </row>
    <row r="882156" spans="13:13">
      <c r="M882156" s="4"/>
    </row>
    <row r="882157" spans="13:13">
      <c r="M882157" s="4"/>
    </row>
    <row r="882158" spans="13:13">
      <c r="M882158" s="4"/>
    </row>
    <row r="882159" spans="13:13">
      <c r="M882159" s="4"/>
    </row>
    <row r="882160" spans="13:13">
      <c r="M882160" s="4"/>
    </row>
    <row r="882161" spans="13:13">
      <c r="M882161" s="4"/>
    </row>
    <row r="882162" spans="13:13">
      <c r="M882162" s="4"/>
    </row>
    <row r="882163" spans="13:13">
      <c r="M882163" s="4"/>
    </row>
    <row r="882164" spans="13:13">
      <c r="M882164" s="4"/>
    </row>
    <row r="882165" spans="13:13">
      <c r="M882165" s="4"/>
    </row>
    <row r="882166" spans="13:13">
      <c r="M882166" s="4"/>
    </row>
    <row r="882167" spans="13:13">
      <c r="M882167" s="4"/>
    </row>
    <row r="882168" spans="13:13">
      <c r="M882168" s="4"/>
    </row>
    <row r="882169" spans="13:13">
      <c r="M882169" s="4"/>
    </row>
    <row r="882170" spans="13:13">
      <c r="M882170" s="4"/>
    </row>
    <row r="882171" spans="13:13">
      <c r="M882171" s="4"/>
    </row>
    <row r="882172" spans="13:13">
      <c r="M882172" s="4"/>
    </row>
    <row r="882173" spans="13:13">
      <c r="M882173" s="4"/>
    </row>
    <row r="882174" spans="13:13">
      <c r="M882174" s="4"/>
    </row>
    <row r="882175" spans="13:13">
      <c r="M882175" s="4"/>
    </row>
    <row r="882176" spans="13:13">
      <c r="M882176" s="4"/>
    </row>
    <row r="882177" spans="13:13">
      <c r="M882177" s="4"/>
    </row>
    <row r="882178" spans="13:13">
      <c r="M882178" s="4"/>
    </row>
    <row r="882179" spans="13:13">
      <c r="M882179" s="4"/>
    </row>
    <row r="882180" spans="13:13">
      <c r="M882180" s="4"/>
    </row>
    <row r="882181" spans="13:13">
      <c r="M882181" s="4"/>
    </row>
    <row r="882182" spans="13:13">
      <c r="M882182" s="4"/>
    </row>
    <row r="882183" spans="13:13">
      <c r="M882183" s="4"/>
    </row>
    <row r="882184" spans="13:13">
      <c r="M882184" s="4"/>
    </row>
    <row r="882185" spans="13:13">
      <c r="M882185" s="4"/>
    </row>
    <row r="882186" spans="13:13">
      <c r="M882186" s="4"/>
    </row>
    <row r="882187" spans="13:13">
      <c r="M882187" s="4"/>
    </row>
    <row r="882188" spans="13:13">
      <c r="M882188" s="4"/>
    </row>
    <row r="882189" spans="13:13">
      <c r="M882189" s="4"/>
    </row>
    <row r="882190" spans="13:13">
      <c r="M882190" s="4"/>
    </row>
    <row r="882191" spans="13:13">
      <c r="M882191" s="4"/>
    </row>
    <row r="882192" spans="13:13">
      <c r="M882192" s="4"/>
    </row>
    <row r="882193" spans="13:13">
      <c r="M882193" s="4"/>
    </row>
    <row r="882194" spans="13:13">
      <c r="M882194" s="4"/>
    </row>
    <row r="882195" spans="13:13">
      <c r="M882195" s="4"/>
    </row>
    <row r="882196" spans="13:13">
      <c r="M882196" s="4"/>
    </row>
    <row r="882197" spans="13:13">
      <c r="M882197" s="4"/>
    </row>
    <row r="882198" spans="13:13">
      <c r="M882198" s="4"/>
    </row>
    <row r="882199" spans="13:13">
      <c r="M882199" s="4"/>
    </row>
    <row r="882200" spans="13:13">
      <c r="M882200" s="4"/>
    </row>
    <row r="882201" spans="13:13">
      <c r="M882201" s="4"/>
    </row>
    <row r="882202" spans="13:13">
      <c r="M882202" s="4"/>
    </row>
    <row r="882203" spans="13:13">
      <c r="M882203" s="4"/>
    </row>
    <row r="882204" spans="13:13">
      <c r="M882204" s="4"/>
    </row>
    <row r="882205" spans="13:13">
      <c r="M882205" s="4"/>
    </row>
    <row r="882206" spans="13:13">
      <c r="M882206" s="4"/>
    </row>
    <row r="882207" spans="13:13">
      <c r="M882207" s="4"/>
    </row>
    <row r="882208" spans="13:13">
      <c r="M882208" s="4"/>
    </row>
    <row r="882209" spans="13:13">
      <c r="M882209" s="4"/>
    </row>
    <row r="882210" spans="13:13">
      <c r="M882210" s="4"/>
    </row>
    <row r="882211" spans="13:13">
      <c r="M882211" s="4"/>
    </row>
    <row r="882212" spans="13:13">
      <c r="M882212" s="4"/>
    </row>
    <row r="882213" spans="13:13">
      <c r="M882213" s="4"/>
    </row>
    <row r="882214" spans="13:13">
      <c r="M882214" s="4"/>
    </row>
    <row r="882215" spans="13:13">
      <c r="M882215" s="4"/>
    </row>
    <row r="882216" spans="13:13">
      <c r="M882216" s="4"/>
    </row>
    <row r="882217" spans="13:13">
      <c r="M882217" s="4"/>
    </row>
    <row r="882218" spans="13:13">
      <c r="M882218" s="4"/>
    </row>
    <row r="882219" spans="13:13">
      <c r="M882219" s="4"/>
    </row>
    <row r="882220" spans="13:13">
      <c r="M882220" s="4"/>
    </row>
    <row r="882221" spans="13:13">
      <c r="M882221" s="4"/>
    </row>
    <row r="882222" spans="13:13">
      <c r="M882222" s="4"/>
    </row>
    <row r="882223" spans="13:13">
      <c r="M882223" s="4"/>
    </row>
    <row r="882224" spans="13:13">
      <c r="M882224" s="4"/>
    </row>
    <row r="882225" spans="13:13">
      <c r="M882225" s="4"/>
    </row>
    <row r="882226" spans="13:13">
      <c r="M882226" s="4"/>
    </row>
    <row r="882227" spans="13:13">
      <c r="M882227" s="4"/>
    </row>
    <row r="882228" spans="13:13">
      <c r="M882228" s="4"/>
    </row>
    <row r="882229" spans="13:13">
      <c r="M882229" s="4"/>
    </row>
    <row r="882230" spans="13:13">
      <c r="M882230" s="4"/>
    </row>
    <row r="882231" spans="13:13">
      <c r="M882231" s="4"/>
    </row>
    <row r="882232" spans="13:13">
      <c r="M882232" s="4"/>
    </row>
    <row r="882233" spans="13:13">
      <c r="M882233" s="4"/>
    </row>
    <row r="882234" spans="13:13">
      <c r="M882234" s="4"/>
    </row>
    <row r="882235" spans="13:13">
      <c r="M882235" s="4"/>
    </row>
    <row r="882236" spans="13:13">
      <c r="M882236" s="4"/>
    </row>
    <row r="882237" spans="13:13">
      <c r="M882237" s="4"/>
    </row>
    <row r="882238" spans="13:13">
      <c r="M882238" s="4"/>
    </row>
    <row r="882239" spans="13:13">
      <c r="M882239" s="4"/>
    </row>
    <row r="882240" spans="13:13">
      <c r="M882240" s="4"/>
    </row>
    <row r="882241" spans="13:13">
      <c r="M882241" s="4"/>
    </row>
    <row r="882242" spans="13:13">
      <c r="M882242" s="4"/>
    </row>
    <row r="882243" spans="13:13">
      <c r="M882243" s="4"/>
    </row>
    <row r="882244" spans="13:13">
      <c r="M882244" s="4"/>
    </row>
    <row r="882245" spans="13:13">
      <c r="M882245" s="4"/>
    </row>
    <row r="882246" spans="13:13">
      <c r="M882246" s="4"/>
    </row>
    <row r="882247" spans="13:13">
      <c r="M882247" s="4"/>
    </row>
    <row r="882248" spans="13:13">
      <c r="M882248" s="4"/>
    </row>
    <row r="882249" spans="13:13">
      <c r="M882249" s="4"/>
    </row>
    <row r="882250" spans="13:13">
      <c r="M882250" s="4"/>
    </row>
    <row r="882251" spans="13:13">
      <c r="M882251" s="4"/>
    </row>
    <row r="882252" spans="13:13">
      <c r="M882252" s="4"/>
    </row>
    <row r="882253" spans="13:13">
      <c r="M882253" s="4"/>
    </row>
    <row r="882254" spans="13:13">
      <c r="M882254" s="4"/>
    </row>
    <row r="882255" spans="13:13">
      <c r="M882255" s="4"/>
    </row>
    <row r="882256" spans="13:13">
      <c r="M882256" s="4"/>
    </row>
    <row r="882257" spans="13:13">
      <c r="M882257" s="4"/>
    </row>
    <row r="882258" spans="13:13">
      <c r="M882258" s="4"/>
    </row>
    <row r="882259" spans="13:13">
      <c r="M882259" s="4"/>
    </row>
    <row r="882260" spans="13:13">
      <c r="M882260" s="4"/>
    </row>
    <row r="882261" spans="13:13">
      <c r="M882261" s="4"/>
    </row>
    <row r="882262" spans="13:13">
      <c r="M882262" s="4"/>
    </row>
    <row r="882263" spans="13:13">
      <c r="M882263" s="4"/>
    </row>
    <row r="882264" spans="13:13">
      <c r="M882264" s="4"/>
    </row>
    <row r="882265" spans="13:13">
      <c r="M882265" s="4"/>
    </row>
    <row r="882266" spans="13:13">
      <c r="M882266" s="4"/>
    </row>
    <row r="882267" spans="13:13">
      <c r="M882267" s="4"/>
    </row>
    <row r="882268" spans="13:13">
      <c r="M882268" s="4"/>
    </row>
    <row r="882269" spans="13:13">
      <c r="M882269" s="4"/>
    </row>
    <row r="882270" spans="13:13">
      <c r="M882270" s="4"/>
    </row>
    <row r="882271" spans="13:13">
      <c r="M882271" s="4"/>
    </row>
    <row r="882272" spans="13:13">
      <c r="M882272" s="4"/>
    </row>
    <row r="882273" spans="13:13">
      <c r="M882273" s="4"/>
    </row>
    <row r="882274" spans="13:13">
      <c r="M882274" s="4"/>
    </row>
    <row r="882275" spans="13:13">
      <c r="M882275" s="4"/>
    </row>
    <row r="882276" spans="13:13">
      <c r="M882276" s="4"/>
    </row>
    <row r="882277" spans="13:13">
      <c r="M882277" s="4"/>
    </row>
    <row r="882278" spans="13:13">
      <c r="M882278" s="4"/>
    </row>
    <row r="882279" spans="13:13">
      <c r="M882279" s="4"/>
    </row>
    <row r="882280" spans="13:13">
      <c r="M882280" s="4"/>
    </row>
    <row r="882281" spans="13:13">
      <c r="M882281" s="4"/>
    </row>
    <row r="882282" spans="13:13">
      <c r="M882282" s="4"/>
    </row>
    <row r="882283" spans="13:13">
      <c r="M882283" s="4"/>
    </row>
    <row r="882284" spans="13:13">
      <c r="M882284" s="4"/>
    </row>
    <row r="882285" spans="13:13">
      <c r="M882285" s="4"/>
    </row>
    <row r="882286" spans="13:13">
      <c r="M882286" s="4"/>
    </row>
    <row r="882287" spans="13:13">
      <c r="M882287" s="4"/>
    </row>
    <row r="882288" spans="13:13">
      <c r="M882288" s="4"/>
    </row>
    <row r="882289" spans="13:13">
      <c r="M882289" s="4"/>
    </row>
    <row r="882290" spans="13:13">
      <c r="M882290" s="4"/>
    </row>
    <row r="882291" spans="13:13">
      <c r="M882291" s="4"/>
    </row>
    <row r="882292" spans="13:13">
      <c r="M882292" s="4"/>
    </row>
    <row r="882293" spans="13:13">
      <c r="M882293" s="4"/>
    </row>
    <row r="882294" spans="13:13">
      <c r="M882294" s="4"/>
    </row>
    <row r="882295" spans="13:13">
      <c r="M882295" s="4"/>
    </row>
    <row r="882296" spans="13:13">
      <c r="M882296" s="4"/>
    </row>
    <row r="882297" spans="13:13">
      <c r="M882297" s="4"/>
    </row>
    <row r="882298" spans="13:13">
      <c r="M882298" s="4"/>
    </row>
    <row r="882299" spans="13:13">
      <c r="M882299" s="4"/>
    </row>
    <row r="882300" spans="13:13">
      <c r="M882300" s="4"/>
    </row>
    <row r="882301" spans="13:13">
      <c r="M882301" s="4"/>
    </row>
    <row r="882302" spans="13:13">
      <c r="M882302" s="4"/>
    </row>
    <row r="882303" spans="13:13">
      <c r="M882303" s="4"/>
    </row>
    <row r="882304" spans="13:13">
      <c r="M882304" s="4"/>
    </row>
    <row r="882305" spans="13:13">
      <c r="M882305" s="4"/>
    </row>
    <row r="882306" spans="13:13">
      <c r="M882306" s="4"/>
    </row>
    <row r="882307" spans="13:13">
      <c r="M882307" s="4"/>
    </row>
    <row r="882308" spans="13:13">
      <c r="M882308" s="4"/>
    </row>
    <row r="882309" spans="13:13">
      <c r="M882309" s="4"/>
    </row>
    <row r="882310" spans="13:13">
      <c r="M882310" s="4"/>
    </row>
    <row r="882311" spans="13:13">
      <c r="M882311" s="4"/>
    </row>
    <row r="882312" spans="13:13">
      <c r="M882312" s="4"/>
    </row>
    <row r="882313" spans="13:13">
      <c r="M882313" s="4"/>
    </row>
    <row r="882314" spans="13:13">
      <c r="M882314" s="4"/>
    </row>
    <row r="882315" spans="13:13">
      <c r="M882315" s="4"/>
    </row>
    <row r="882316" spans="13:13">
      <c r="M882316" s="4"/>
    </row>
    <row r="882317" spans="13:13">
      <c r="M882317" s="4"/>
    </row>
    <row r="882318" spans="13:13">
      <c r="M882318" s="4"/>
    </row>
    <row r="882319" spans="13:13">
      <c r="M882319" s="4"/>
    </row>
    <row r="882320" spans="13:13">
      <c r="M882320" s="4"/>
    </row>
    <row r="882321" spans="13:13">
      <c r="M882321" s="4"/>
    </row>
    <row r="882322" spans="13:13">
      <c r="M882322" s="4"/>
    </row>
    <row r="882323" spans="13:13">
      <c r="M882323" s="4"/>
    </row>
    <row r="882324" spans="13:13">
      <c r="M882324" s="4"/>
    </row>
    <row r="882325" spans="13:13">
      <c r="M882325" s="4"/>
    </row>
    <row r="882326" spans="13:13">
      <c r="M882326" s="4"/>
    </row>
    <row r="882327" spans="13:13">
      <c r="M882327" s="4"/>
    </row>
    <row r="882328" spans="13:13">
      <c r="M882328" s="4"/>
    </row>
    <row r="882329" spans="13:13">
      <c r="M882329" s="4"/>
    </row>
    <row r="882330" spans="13:13">
      <c r="M882330" s="4"/>
    </row>
    <row r="882331" spans="13:13">
      <c r="M882331" s="4"/>
    </row>
    <row r="882332" spans="13:13">
      <c r="M882332" s="4"/>
    </row>
    <row r="882333" spans="13:13">
      <c r="M882333" s="4"/>
    </row>
    <row r="882334" spans="13:13">
      <c r="M882334" s="4"/>
    </row>
    <row r="882335" spans="13:13">
      <c r="M882335" s="4"/>
    </row>
    <row r="882336" spans="13:13">
      <c r="M882336" s="4"/>
    </row>
    <row r="882337" spans="13:13">
      <c r="M882337" s="4"/>
    </row>
    <row r="882338" spans="13:13">
      <c r="M882338" s="4"/>
    </row>
    <row r="882339" spans="13:13">
      <c r="M882339" s="4"/>
    </row>
    <row r="882340" spans="13:13">
      <c r="M882340" s="4"/>
    </row>
    <row r="882341" spans="13:13">
      <c r="M882341" s="4"/>
    </row>
    <row r="882342" spans="13:13">
      <c r="M882342" s="4"/>
    </row>
    <row r="882343" spans="13:13">
      <c r="M882343" s="4"/>
    </row>
    <row r="882344" spans="13:13">
      <c r="M882344" s="4"/>
    </row>
    <row r="882345" spans="13:13">
      <c r="M882345" s="4"/>
    </row>
    <row r="882346" spans="13:13">
      <c r="M882346" s="4"/>
    </row>
    <row r="882347" spans="13:13">
      <c r="M882347" s="4"/>
    </row>
    <row r="882348" spans="13:13">
      <c r="M882348" s="4"/>
    </row>
    <row r="882349" spans="13:13">
      <c r="M882349" s="4"/>
    </row>
    <row r="882350" spans="13:13">
      <c r="M882350" s="4"/>
    </row>
    <row r="882351" spans="13:13">
      <c r="M882351" s="4"/>
    </row>
    <row r="882352" spans="13:13">
      <c r="M882352" s="4"/>
    </row>
    <row r="882353" spans="13:13">
      <c r="M882353" s="4"/>
    </row>
    <row r="882354" spans="13:13">
      <c r="M882354" s="4"/>
    </row>
    <row r="882355" spans="13:13">
      <c r="M882355" s="4"/>
    </row>
    <row r="882356" spans="13:13">
      <c r="M882356" s="4"/>
    </row>
    <row r="882357" spans="13:13">
      <c r="M882357" s="4"/>
    </row>
    <row r="882358" spans="13:13">
      <c r="M882358" s="4"/>
    </row>
    <row r="882359" spans="13:13">
      <c r="M882359" s="4"/>
    </row>
    <row r="882360" spans="13:13">
      <c r="M882360" s="4"/>
    </row>
    <row r="882361" spans="13:13">
      <c r="M882361" s="4"/>
    </row>
    <row r="882362" spans="13:13">
      <c r="M882362" s="4"/>
    </row>
    <row r="882363" spans="13:13">
      <c r="M882363" s="4"/>
    </row>
    <row r="882364" spans="13:13">
      <c r="M882364" s="4"/>
    </row>
    <row r="882365" spans="13:13">
      <c r="M882365" s="4"/>
    </row>
    <row r="882366" spans="13:13">
      <c r="M882366" s="4"/>
    </row>
    <row r="882367" spans="13:13">
      <c r="M882367" s="4"/>
    </row>
    <row r="882368" spans="13:13">
      <c r="M882368" s="4"/>
    </row>
    <row r="882369" spans="13:13">
      <c r="M882369" s="4"/>
    </row>
    <row r="882370" spans="13:13">
      <c r="M882370" s="4"/>
    </row>
    <row r="882371" spans="13:13">
      <c r="M882371" s="4"/>
    </row>
    <row r="882372" spans="13:13">
      <c r="M882372" s="4"/>
    </row>
    <row r="882373" spans="13:13">
      <c r="M882373" s="4"/>
    </row>
    <row r="882374" spans="13:13">
      <c r="M882374" s="4"/>
    </row>
    <row r="882375" spans="13:13">
      <c r="M882375" s="4"/>
    </row>
    <row r="882376" spans="13:13">
      <c r="M882376" s="4"/>
    </row>
    <row r="882377" spans="13:13">
      <c r="M882377" s="4"/>
    </row>
    <row r="882378" spans="13:13">
      <c r="M882378" s="4"/>
    </row>
    <row r="882379" spans="13:13">
      <c r="M882379" s="4"/>
    </row>
    <row r="882380" spans="13:13">
      <c r="M882380" s="4"/>
    </row>
    <row r="882381" spans="13:13">
      <c r="M882381" s="4"/>
    </row>
    <row r="882382" spans="13:13">
      <c r="M882382" s="4"/>
    </row>
    <row r="882383" spans="13:13">
      <c r="M882383" s="4"/>
    </row>
    <row r="882384" spans="13:13">
      <c r="M882384" s="4"/>
    </row>
    <row r="882385" spans="13:13">
      <c r="M882385" s="4"/>
    </row>
    <row r="882386" spans="13:13">
      <c r="M882386" s="4"/>
    </row>
    <row r="882387" spans="13:13">
      <c r="M882387" s="4"/>
    </row>
    <row r="882388" spans="13:13">
      <c r="M882388" s="4"/>
    </row>
    <row r="882389" spans="13:13">
      <c r="M882389" s="4"/>
    </row>
    <row r="882390" spans="13:13">
      <c r="M882390" s="4"/>
    </row>
    <row r="882391" spans="13:13">
      <c r="M882391" s="4"/>
    </row>
    <row r="882392" spans="13:13">
      <c r="M882392" s="4"/>
    </row>
    <row r="882393" spans="13:13">
      <c r="M882393" s="4"/>
    </row>
    <row r="882394" spans="13:13">
      <c r="M882394" s="4"/>
    </row>
    <row r="882395" spans="13:13">
      <c r="M882395" s="4"/>
    </row>
    <row r="882396" spans="13:13">
      <c r="M882396" s="4"/>
    </row>
    <row r="882397" spans="13:13">
      <c r="M882397" s="4"/>
    </row>
    <row r="882398" spans="13:13">
      <c r="M882398" s="4"/>
    </row>
    <row r="882399" spans="13:13">
      <c r="M882399" s="4"/>
    </row>
    <row r="882400" spans="13:13">
      <c r="M882400" s="4"/>
    </row>
    <row r="882401" spans="13:13">
      <c r="M882401" s="4"/>
    </row>
    <row r="882402" spans="13:13">
      <c r="M882402" s="4"/>
    </row>
    <row r="882403" spans="13:13">
      <c r="M882403" s="4"/>
    </row>
    <row r="882404" spans="13:13">
      <c r="M882404" s="4"/>
    </row>
    <row r="882405" spans="13:13">
      <c r="M882405" s="4"/>
    </row>
    <row r="882406" spans="13:13">
      <c r="M882406" s="4"/>
    </row>
    <row r="882407" spans="13:13">
      <c r="M882407" s="4"/>
    </row>
    <row r="882408" spans="13:13">
      <c r="M882408" s="4"/>
    </row>
    <row r="882409" spans="13:13">
      <c r="M882409" s="4"/>
    </row>
    <row r="882410" spans="13:13">
      <c r="M882410" s="4"/>
    </row>
    <row r="882411" spans="13:13">
      <c r="M882411" s="4"/>
    </row>
    <row r="882412" spans="13:13">
      <c r="M882412" s="4"/>
    </row>
    <row r="882413" spans="13:13">
      <c r="M882413" s="4"/>
    </row>
    <row r="882414" spans="13:13">
      <c r="M882414" s="4"/>
    </row>
    <row r="882415" spans="13:13">
      <c r="M882415" s="4"/>
    </row>
    <row r="882416" spans="13:13">
      <c r="M882416" s="4"/>
    </row>
    <row r="882417" spans="13:13">
      <c r="M882417" s="4"/>
    </row>
    <row r="882418" spans="13:13">
      <c r="M882418" s="4"/>
    </row>
    <row r="882419" spans="13:13">
      <c r="M882419" s="4"/>
    </row>
    <row r="882420" spans="13:13">
      <c r="M882420" s="4"/>
    </row>
    <row r="882421" spans="13:13">
      <c r="M882421" s="4"/>
    </row>
    <row r="882422" spans="13:13">
      <c r="M882422" s="4"/>
    </row>
    <row r="882423" spans="13:13">
      <c r="M882423" s="4"/>
    </row>
    <row r="882424" spans="13:13">
      <c r="M882424" s="4"/>
    </row>
    <row r="882425" spans="13:13">
      <c r="M882425" s="4"/>
    </row>
    <row r="882426" spans="13:13">
      <c r="M882426" s="4"/>
    </row>
    <row r="882427" spans="13:13">
      <c r="M882427" s="4"/>
    </row>
    <row r="882428" spans="13:13">
      <c r="M882428" s="4"/>
    </row>
    <row r="882429" spans="13:13">
      <c r="M882429" s="4"/>
    </row>
    <row r="882430" spans="13:13">
      <c r="M882430" s="4"/>
    </row>
    <row r="882431" spans="13:13">
      <c r="M882431" s="4"/>
    </row>
    <row r="882432" spans="13:13">
      <c r="M882432" s="4"/>
    </row>
    <row r="882433" spans="13:13">
      <c r="M882433" s="4"/>
    </row>
    <row r="882434" spans="13:13">
      <c r="M882434" s="4"/>
    </row>
    <row r="882435" spans="13:13">
      <c r="M882435" s="4"/>
    </row>
    <row r="882436" spans="13:13">
      <c r="M882436" s="4"/>
    </row>
    <row r="882437" spans="13:13">
      <c r="M882437" s="4"/>
    </row>
    <row r="882438" spans="13:13">
      <c r="M882438" s="4"/>
    </row>
    <row r="882439" spans="13:13">
      <c r="M882439" s="4"/>
    </row>
    <row r="882440" spans="13:13">
      <c r="M882440" s="4"/>
    </row>
    <row r="882441" spans="13:13">
      <c r="M882441" s="4"/>
    </row>
    <row r="882442" spans="13:13">
      <c r="M882442" s="4"/>
    </row>
    <row r="882443" spans="13:13">
      <c r="M882443" s="4"/>
    </row>
    <row r="882444" spans="13:13">
      <c r="M882444" s="4"/>
    </row>
    <row r="882445" spans="13:13">
      <c r="M882445" s="4"/>
    </row>
    <row r="882446" spans="13:13">
      <c r="M882446" s="4"/>
    </row>
    <row r="882447" spans="13:13">
      <c r="M882447" s="4"/>
    </row>
    <row r="882448" spans="13:13">
      <c r="M882448" s="4"/>
    </row>
    <row r="882449" spans="13:13">
      <c r="M882449" s="4"/>
    </row>
    <row r="882450" spans="13:13">
      <c r="M882450" s="4"/>
    </row>
    <row r="882451" spans="13:13">
      <c r="M882451" s="4"/>
    </row>
    <row r="882452" spans="13:13">
      <c r="M882452" s="4"/>
    </row>
    <row r="882453" spans="13:13">
      <c r="M882453" s="4"/>
    </row>
    <row r="882454" spans="13:13">
      <c r="M882454" s="4"/>
    </row>
    <row r="882455" spans="13:13">
      <c r="M882455" s="4"/>
    </row>
    <row r="882456" spans="13:13">
      <c r="M882456" s="4"/>
    </row>
    <row r="882457" spans="13:13">
      <c r="M882457" s="4"/>
    </row>
    <row r="882458" spans="13:13">
      <c r="M882458" s="4"/>
    </row>
    <row r="882459" spans="13:13">
      <c r="M882459" s="4"/>
    </row>
    <row r="882460" spans="13:13">
      <c r="M882460" s="4"/>
    </row>
    <row r="882461" spans="13:13">
      <c r="M882461" s="4"/>
    </row>
    <row r="882462" spans="13:13">
      <c r="M882462" s="4"/>
    </row>
    <row r="882463" spans="13:13">
      <c r="M882463" s="4"/>
    </row>
    <row r="882464" spans="13:13">
      <c r="M882464" s="4"/>
    </row>
    <row r="882465" spans="13:13">
      <c r="M882465" s="4"/>
    </row>
    <row r="882466" spans="13:13">
      <c r="M882466" s="4"/>
    </row>
    <row r="882467" spans="13:13">
      <c r="M882467" s="4"/>
    </row>
    <row r="882468" spans="13:13">
      <c r="M882468" s="4"/>
    </row>
    <row r="882469" spans="13:13">
      <c r="M882469" s="4"/>
    </row>
    <row r="882470" spans="13:13">
      <c r="M882470" s="4"/>
    </row>
    <row r="882471" spans="13:13">
      <c r="M882471" s="4"/>
    </row>
    <row r="882472" spans="13:13">
      <c r="M882472" s="4"/>
    </row>
    <row r="882473" spans="13:13">
      <c r="M882473" s="4"/>
    </row>
    <row r="882474" spans="13:13">
      <c r="M882474" s="4"/>
    </row>
    <row r="882475" spans="13:13">
      <c r="M882475" s="4"/>
    </row>
    <row r="882476" spans="13:13">
      <c r="M882476" s="4"/>
    </row>
    <row r="882477" spans="13:13">
      <c r="M882477" s="4"/>
    </row>
    <row r="882478" spans="13:13">
      <c r="M882478" s="4"/>
    </row>
    <row r="882479" spans="13:13">
      <c r="M882479" s="4"/>
    </row>
    <row r="882480" spans="13:13">
      <c r="M882480" s="4"/>
    </row>
    <row r="882481" spans="13:13">
      <c r="M882481" s="4"/>
    </row>
    <row r="882482" spans="13:13">
      <c r="M882482" s="4"/>
    </row>
    <row r="882483" spans="13:13">
      <c r="M882483" s="4"/>
    </row>
    <row r="882484" spans="13:13">
      <c r="M882484" s="4"/>
    </row>
    <row r="882485" spans="13:13">
      <c r="M882485" s="4"/>
    </row>
    <row r="882486" spans="13:13">
      <c r="M882486" s="4"/>
    </row>
    <row r="882487" spans="13:13">
      <c r="M882487" s="4"/>
    </row>
    <row r="882488" spans="13:13">
      <c r="M882488" s="4"/>
    </row>
    <row r="882489" spans="13:13">
      <c r="M882489" s="4"/>
    </row>
    <row r="882490" spans="13:13">
      <c r="M882490" s="4"/>
    </row>
    <row r="882491" spans="13:13">
      <c r="M882491" s="4"/>
    </row>
    <row r="882492" spans="13:13">
      <c r="M882492" s="4"/>
    </row>
    <row r="882493" spans="13:13">
      <c r="M882493" s="4"/>
    </row>
    <row r="882494" spans="13:13">
      <c r="M882494" s="4"/>
    </row>
    <row r="882495" spans="13:13">
      <c r="M882495" s="4"/>
    </row>
    <row r="882496" spans="13:13">
      <c r="M882496" s="4"/>
    </row>
    <row r="882497" spans="13:13">
      <c r="M882497" s="4"/>
    </row>
    <row r="882498" spans="13:13">
      <c r="M882498" s="4"/>
    </row>
    <row r="882499" spans="13:13">
      <c r="M882499" s="4"/>
    </row>
    <row r="882500" spans="13:13">
      <c r="M882500" s="4"/>
    </row>
    <row r="882501" spans="13:13">
      <c r="M882501" s="4"/>
    </row>
    <row r="882502" spans="13:13">
      <c r="M882502" s="4"/>
    </row>
    <row r="882503" spans="13:13">
      <c r="M882503" s="4"/>
    </row>
    <row r="882504" spans="13:13">
      <c r="M882504" s="4"/>
    </row>
    <row r="882505" spans="13:13">
      <c r="M882505" s="4"/>
    </row>
    <row r="882506" spans="13:13">
      <c r="M882506" s="4"/>
    </row>
    <row r="882507" spans="13:13">
      <c r="M882507" s="4"/>
    </row>
    <row r="882508" spans="13:13">
      <c r="M882508" s="4"/>
    </row>
    <row r="882509" spans="13:13">
      <c r="M882509" s="4"/>
    </row>
    <row r="882510" spans="13:13">
      <c r="M882510" s="4"/>
    </row>
    <row r="882511" spans="13:13">
      <c r="M882511" s="4"/>
    </row>
    <row r="882512" spans="13:13">
      <c r="M882512" s="4"/>
    </row>
    <row r="882513" spans="13:13">
      <c r="M882513" s="4"/>
    </row>
    <row r="882514" spans="13:13">
      <c r="M882514" s="4"/>
    </row>
    <row r="882515" spans="13:13">
      <c r="M882515" s="4"/>
    </row>
    <row r="882516" spans="13:13">
      <c r="M882516" s="4"/>
    </row>
    <row r="882517" spans="13:13">
      <c r="M882517" s="4"/>
    </row>
    <row r="882518" spans="13:13">
      <c r="M882518" s="4"/>
    </row>
    <row r="882519" spans="13:13">
      <c r="M882519" s="4"/>
    </row>
    <row r="882520" spans="13:13">
      <c r="M882520" s="4"/>
    </row>
    <row r="882521" spans="13:13">
      <c r="M882521" s="4"/>
    </row>
    <row r="882522" spans="13:13">
      <c r="M882522" s="4"/>
    </row>
    <row r="882523" spans="13:13">
      <c r="M882523" s="4"/>
    </row>
    <row r="882524" spans="13:13">
      <c r="M882524" s="4"/>
    </row>
    <row r="882525" spans="13:13">
      <c r="M882525" s="4"/>
    </row>
    <row r="882526" spans="13:13">
      <c r="M882526" s="4"/>
    </row>
    <row r="882527" spans="13:13">
      <c r="M882527" s="4"/>
    </row>
    <row r="882528" spans="13:13">
      <c r="M882528" s="4"/>
    </row>
    <row r="882529" spans="13:13">
      <c r="M882529" s="4"/>
    </row>
    <row r="882530" spans="13:13">
      <c r="M882530" s="4"/>
    </row>
    <row r="882531" spans="13:13">
      <c r="M882531" s="4"/>
    </row>
    <row r="882532" spans="13:13">
      <c r="M882532" s="4"/>
    </row>
    <row r="882533" spans="13:13">
      <c r="M882533" s="4"/>
    </row>
    <row r="882534" spans="13:13">
      <c r="M882534" s="4"/>
    </row>
    <row r="882535" spans="13:13">
      <c r="M882535" s="4"/>
    </row>
    <row r="882536" spans="13:13">
      <c r="M882536" s="4"/>
    </row>
    <row r="882537" spans="13:13">
      <c r="M882537" s="4"/>
    </row>
    <row r="882538" spans="13:13">
      <c r="M882538" s="4"/>
    </row>
    <row r="882539" spans="13:13">
      <c r="M882539" s="4"/>
    </row>
    <row r="882540" spans="13:13">
      <c r="M882540" s="4"/>
    </row>
    <row r="882541" spans="13:13">
      <c r="M882541" s="4"/>
    </row>
    <row r="882542" spans="13:13">
      <c r="M882542" s="4"/>
    </row>
    <row r="882543" spans="13:13">
      <c r="M882543" s="4"/>
    </row>
    <row r="882544" spans="13:13">
      <c r="M882544" s="4"/>
    </row>
    <row r="882545" spans="13:13">
      <c r="M882545" s="4"/>
    </row>
    <row r="882546" spans="13:13">
      <c r="M882546" s="4"/>
    </row>
    <row r="882547" spans="13:13">
      <c r="M882547" s="4"/>
    </row>
    <row r="882548" spans="13:13">
      <c r="M882548" s="4"/>
    </row>
    <row r="882549" spans="13:13">
      <c r="M882549" s="4"/>
    </row>
    <row r="882550" spans="13:13">
      <c r="M882550" s="4"/>
    </row>
    <row r="882551" spans="13:13">
      <c r="M882551" s="4"/>
    </row>
    <row r="882552" spans="13:13">
      <c r="M882552" s="4"/>
    </row>
    <row r="882553" spans="13:13">
      <c r="M882553" s="4"/>
    </row>
    <row r="882554" spans="13:13">
      <c r="M882554" s="4"/>
    </row>
    <row r="882555" spans="13:13">
      <c r="M882555" s="4"/>
    </row>
    <row r="882556" spans="13:13">
      <c r="M882556" s="4"/>
    </row>
    <row r="882557" spans="13:13">
      <c r="M882557" s="4"/>
    </row>
    <row r="882558" spans="13:13">
      <c r="M882558" s="4"/>
    </row>
    <row r="882559" spans="13:13">
      <c r="M882559" s="4"/>
    </row>
    <row r="882560" spans="13:13">
      <c r="M882560" s="4"/>
    </row>
    <row r="882561" spans="13:13">
      <c r="M882561" s="4"/>
    </row>
    <row r="882562" spans="13:13">
      <c r="M882562" s="4"/>
    </row>
    <row r="882563" spans="13:13">
      <c r="M882563" s="4"/>
    </row>
    <row r="882564" spans="13:13">
      <c r="M882564" s="4"/>
    </row>
    <row r="882565" spans="13:13">
      <c r="M882565" s="4"/>
    </row>
    <row r="882566" spans="13:13">
      <c r="M882566" s="4"/>
    </row>
    <row r="882567" spans="13:13">
      <c r="M882567" s="4"/>
    </row>
    <row r="882568" spans="13:13">
      <c r="M882568" s="4"/>
    </row>
    <row r="882569" spans="13:13">
      <c r="M882569" s="4"/>
    </row>
    <row r="882570" spans="13:13">
      <c r="M882570" s="4"/>
    </row>
    <row r="882571" spans="13:13">
      <c r="M882571" s="4"/>
    </row>
    <row r="882572" spans="13:13">
      <c r="M882572" s="4"/>
    </row>
    <row r="882573" spans="13:13">
      <c r="M882573" s="4"/>
    </row>
    <row r="882574" spans="13:13">
      <c r="M882574" s="4"/>
    </row>
    <row r="882575" spans="13:13">
      <c r="M882575" s="4"/>
    </row>
    <row r="882576" spans="13:13">
      <c r="M882576" s="4"/>
    </row>
    <row r="882577" spans="13:13">
      <c r="M882577" s="4"/>
    </row>
    <row r="882578" spans="13:13">
      <c r="M882578" s="4"/>
    </row>
    <row r="882579" spans="13:13">
      <c r="M882579" s="4"/>
    </row>
    <row r="882580" spans="13:13">
      <c r="M882580" s="4"/>
    </row>
    <row r="882581" spans="13:13">
      <c r="M882581" s="4"/>
    </row>
    <row r="882582" spans="13:13">
      <c r="M882582" s="4"/>
    </row>
    <row r="882583" spans="13:13">
      <c r="M882583" s="4"/>
    </row>
    <row r="882584" spans="13:13">
      <c r="M882584" s="4"/>
    </row>
    <row r="882585" spans="13:13">
      <c r="M882585" s="4"/>
    </row>
    <row r="882586" spans="13:13">
      <c r="M882586" s="4"/>
    </row>
    <row r="882587" spans="13:13">
      <c r="M882587" s="4"/>
    </row>
    <row r="882588" spans="13:13">
      <c r="M882588" s="4"/>
    </row>
    <row r="882589" spans="13:13">
      <c r="M882589" s="4"/>
    </row>
    <row r="882590" spans="13:13">
      <c r="M882590" s="4"/>
    </row>
    <row r="882591" spans="13:13">
      <c r="M882591" s="4"/>
    </row>
    <row r="882592" spans="13:13">
      <c r="M882592" s="4"/>
    </row>
    <row r="882593" spans="13:13">
      <c r="M882593" s="4"/>
    </row>
    <row r="882594" spans="13:13">
      <c r="M882594" s="4"/>
    </row>
    <row r="882595" spans="13:13">
      <c r="M882595" s="4"/>
    </row>
    <row r="882596" spans="13:13">
      <c r="M882596" s="4"/>
    </row>
    <row r="882597" spans="13:13">
      <c r="M882597" s="4"/>
    </row>
    <row r="882598" spans="13:13">
      <c r="M882598" s="4"/>
    </row>
    <row r="882599" spans="13:13">
      <c r="M882599" s="4"/>
    </row>
    <row r="882600" spans="13:13">
      <c r="M882600" s="4"/>
    </row>
    <row r="882601" spans="13:13">
      <c r="M882601" s="4"/>
    </row>
    <row r="882602" spans="13:13">
      <c r="M882602" s="4"/>
    </row>
    <row r="882603" spans="13:13">
      <c r="M882603" s="4"/>
    </row>
    <row r="882604" spans="13:13">
      <c r="M882604" s="4"/>
    </row>
    <row r="882605" spans="13:13">
      <c r="M882605" s="4"/>
    </row>
    <row r="882606" spans="13:13">
      <c r="M882606" s="4"/>
    </row>
    <row r="882607" spans="13:13">
      <c r="M882607" s="4"/>
    </row>
    <row r="882608" spans="13:13">
      <c r="M882608" s="4"/>
    </row>
    <row r="882609" spans="13:13">
      <c r="M882609" s="4"/>
    </row>
    <row r="882610" spans="13:13">
      <c r="M882610" s="4"/>
    </row>
    <row r="882611" spans="13:13">
      <c r="M882611" s="4"/>
    </row>
    <row r="882612" spans="13:13">
      <c r="M882612" s="4"/>
    </row>
    <row r="882613" spans="13:13">
      <c r="M882613" s="4"/>
    </row>
    <row r="882614" spans="13:13">
      <c r="M882614" s="4"/>
    </row>
    <row r="882615" spans="13:13">
      <c r="M882615" s="4"/>
    </row>
    <row r="882616" spans="13:13">
      <c r="M882616" s="4"/>
    </row>
    <row r="882617" spans="13:13">
      <c r="M882617" s="4"/>
    </row>
    <row r="882618" spans="13:13">
      <c r="M882618" s="4"/>
    </row>
    <row r="882619" spans="13:13">
      <c r="M882619" s="4"/>
    </row>
    <row r="882620" spans="13:13">
      <c r="M882620" s="4"/>
    </row>
    <row r="882621" spans="13:13">
      <c r="M882621" s="4"/>
    </row>
    <row r="882622" spans="13:13">
      <c r="M882622" s="4"/>
    </row>
    <row r="882623" spans="13:13">
      <c r="M882623" s="4"/>
    </row>
    <row r="882624" spans="13:13">
      <c r="M882624" s="4"/>
    </row>
    <row r="882625" spans="13:13">
      <c r="M882625" s="4"/>
    </row>
    <row r="882626" spans="13:13">
      <c r="M882626" s="4"/>
    </row>
    <row r="882627" spans="13:13">
      <c r="M882627" s="4"/>
    </row>
    <row r="882628" spans="13:13">
      <c r="M882628" s="4"/>
    </row>
    <row r="882629" spans="13:13">
      <c r="M882629" s="4"/>
    </row>
    <row r="882630" spans="13:13">
      <c r="M882630" s="4"/>
    </row>
    <row r="882631" spans="13:13">
      <c r="M882631" s="4"/>
    </row>
    <row r="882632" spans="13:13">
      <c r="M882632" s="4"/>
    </row>
    <row r="882633" spans="13:13">
      <c r="M882633" s="4"/>
    </row>
    <row r="882634" spans="13:13">
      <c r="M882634" s="4"/>
    </row>
    <row r="882635" spans="13:13">
      <c r="M882635" s="4"/>
    </row>
    <row r="882636" spans="13:13">
      <c r="M882636" s="4"/>
    </row>
    <row r="882637" spans="13:13">
      <c r="M882637" s="4"/>
    </row>
    <row r="882638" spans="13:13">
      <c r="M882638" s="4"/>
    </row>
    <row r="882639" spans="13:13">
      <c r="M882639" s="4"/>
    </row>
    <row r="882640" spans="13:13">
      <c r="M882640" s="4"/>
    </row>
    <row r="882641" spans="13:13">
      <c r="M882641" s="4"/>
    </row>
    <row r="882642" spans="13:13">
      <c r="M882642" s="4"/>
    </row>
    <row r="882643" spans="13:13">
      <c r="M882643" s="4"/>
    </row>
    <row r="882644" spans="13:13">
      <c r="M882644" s="4"/>
    </row>
    <row r="882645" spans="13:13">
      <c r="M882645" s="4"/>
    </row>
    <row r="882646" spans="13:13">
      <c r="M882646" s="4"/>
    </row>
    <row r="882647" spans="13:13">
      <c r="M882647" s="4"/>
    </row>
    <row r="882648" spans="13:13">
      <c r="M882648" s="4"/>
    </row>
    <row r="882649" spans="13:13">
      <c r="M882649" s="4"/>
    </row>
    <row r="882650" spans="13:13">
      <c r="M882650" s="4"/>
    </row>
    <row r="882651" spans="13:13">
      <c r="M882651" s="4"/>
    </row>
    <row r="882652" spans="13:13">
      <c r="M882652" s="4"/>
    </row>
    <row r="882653" spans="13:13">
      <c r="M882653" s="4"/>
    </row>
    <row r="882654" spans="13:13">
      <c r="M882654" s="4"/>
    </row>
    <row r="882655" spans="13:13">
      <c r="M882655" s="4"/>
    </row>
    <row r="882656" spans="13:13">
      <c r="M882656" s="4"/>
    </row>
    <row r="882657" spans="13:13">
      <c r="M882657" s="4"/>
    </row>
    <row r="882658" spans="13:13">
      <c r="M882658" s="4"/>
    </row>
    <row r="882659" spans="13:13">
      <c r="M882659" s="4"/>
    </row>
    <row r="882660" spans="13:13">
      <c r="M882660" s="4"/>
    </row>
    <row r="882661" spans="13:13">
      <c r="M882661" s="4"/>
    </row>
    <row r="882662" spans="13:13">
      <c r="M882662" s="4"/>
    </row>
    <row r="882663" spans="13:13">
      <c r="M882663" s="4"/>
    </row>
    <row r="882664" spans="13:13">
      <c r="M882664" s="4"/>
    </row>
    <row r="882665" spans="13:13">
      <c r="M882665" s="4"/>
    </row>
    <row r="882666" spans="13:13">
      <c r="M882666" s="4"/>
    </row>
    <row r="882667" spans="13:13">
      <c r="M882667" s="4"/>
    </row>
    <row r="882668" spans="13:13">
      <c r="M882668" s="4"/>
    </row>
    <row r="882669" spans="13:13">
      <c r="M882669" s="4"/>
    </row>
    <row r="882670" spans="13:13">
      <c r="M882670" s="4"/>
    </row>
    <row r="882671" spans="13:13">
      <c r="M882671" s="4"/>
    </row>
    <row r="882672" spans="13:13">
      <c r="M882672" s="4"/>
    </row>
    <row r="882673" spans="13:13">
      <c r="M882673" s="4"/>
    </row>
    <row r="882674" spans="13:13">
      <c r="M882674" s="4"/>
    </row>
    <row r="882675" spans="13:13">
      <c r="M882675" s="4"/>
    </row>
    <row r="882676" spans="13:13">
      <c r="M882676" s="4"/>
    </row>
    <row r="882677" spans="13:13">
      <c r="M882677" s="4"/>
    </row>
    <row r="882678" spans="13:13">
      <c r="M882678" s="4"/>
    </row>
    <row r="882679" spans="13:13">
      <c r="M882679" s="4"/>
    </row>
    <row r="882680" spans="13:13">
      <c r="M882680" s="4"/>
    </row>
    <row r="882681" spans="13:13">
      <c r="M882681" s="4"/>
    </row>
    <row r="882682" spans="13:13">
      <c r="M882682" s="4"/>
    </row>
    <row r="882683" spans="13:13">
      <c r="M882683" s="4"/>
    </row>
    <row r="882684" spans="13:13">
      <c r="M882684" s="4"/>
    </row>
    <row r="882685" spans="13:13">
      <c r="M882685" s="4"/>
    </row>
    <row r="882686" spans="13:13">
      <c r="M882686" s="4"/>
    </row>
    <row r="882687" spans="13:13">
      <c r="M882687" s="4"/>
    </row>
    <row r="882688" spans="13:13">
      <c r="M882688" s="4"/>
    </row>
    <row r="882689" spans="13:13">
      <c r="M882689" s="4"/>
    </row>
    <row r="882690" spans="13:13">
      <c r="M882690" s="4"/>
    </row>
    <row r="882691" spans="13:13">
      <c r="M882691" s="4"/>
    </row>
    <row r="882692" spans="13:13">
      <c r="M882692" s="4"/>
    </row>
    <row r="882693" spans="13:13">
      <c r="M882693" s="4"/>
    </row>
    <row r="882694" spans="13:13">
      <c r="M882694" s="4"/>
    </row>
    <row r="882695" spans="13:13">
      <c r="M882695" s="4"/>
    </row>
    <row r="882696" spans="13:13">
      <c r="M882696" s="4"/>
    </row>
    <row r="882697" spans="13:13">
      <c r="M882697" s="4"/>
    </row>
    <row r="882698" spans="13:13">
      <c r="M882698" s="4"/>
    </row>
    <row r="882699" spans="13:13">
      <c r="M882699" s="4"/>
    </row>
    <row r="882700" spans="13:13">
      <c r="M882700" s="4"/>
    </row>
    <row r="882701" spans="13:13">
      <c r="M882701" s="4"/>
    </row>
    <row r="882702" spans="13:13">
      <c r="M882702" s="4"/>
    </row>
    <row r="882703" spans="13:13">
      <c r="M882703" s="4"/>
    </row>
    <row r="882704" spans="13:13">
      <c r="M882704" s="4"/>
    </row>
    <row r="882705" spans="13:13">
      <c r="M882705" s="4"/>
    </row>
    <row r="882706" spans="13:13">
      <c r="M882706" s="4"/>
    </row>
    <row r="882707" spans="13:13">
      <c r="M882707" s="4"/>
    </row>
    <row r="882708" spans="13:13">
      <c r="M882708" s="4"/>
    </row>
    <row r="882709" spans="13:13">
      <c r="M882709" s="4"/>
    </row>
    <row r="882710" spans="13:13">
      <c r="M882710" s="4"/>
    </row>
    <row r="882711" spans="13:13">
      <c r="M882711" s="4"/>
    </row>
    <row r="882712" spans="13:13">
      <c r="M882712" s="4"/>
    </row>
    <row r="882713" spans="13:13">
      <c r="M882713" s="4"/>
    </row>
    <row r="882714" spans="13:13">
      <c r="M882714" s="4"/>
    </row>
    <row r="882715" spans="13:13">
      <c r="M882715" s="4"/>
    </row>
    <row r="882716" spans="13:13">
      <c r="M882716" s="4"/>
    </row>
    <row r="882717" spans="13:13">
      <c r="M882717" s="4"/>
    </row>
    <row r="882718" spans="13:13">
      <c r="M882718" s="4"/>
    </row>
    <row r="882719" spans="13:13">
      <c r="M882719" s="4"/>
    </row>
    <row r="882720" spans="13:13">
      <c r="M882720" s="4"/>
    </row>
    <row r="882721" spans="13:13">
      <c r="M882721" s="4"/>
    </row>
    <row r="882722" spans="13:13">
      <c r="M882722" s="4"/>
    </row>
    <row r="882723" spans="13:13">
      <c r="M882723" s="4"/>
    </row>
    <row r="882724" spans="13:13">
      <c r="M882724" s="4"/>
    </row>
    <row r="882725" spans="13:13">
      <c r="M882725" s="4"/>
    </row>
    <row r="882726" spans="13:13">
      <c r="M882726" s="4"/>
    </row>
    <row r="882727" spans="13:13">
      <c r="M882727" s="4"/>
    </row>
    <row r="882728" spans="13:13">
      <c r="M882728" s="4"/>
    </row>
    <row r="882729" spans="13:13">
      <c r="M882729" s="4"/>
    </row>
    <row r="882730" spans="13:13">
      <c r="M882730" s="4"/>
    </row>
    <row r="882731" spans="13:13">
      <c r="M882731" s="4"/>
    </row>
    <row r="882732" spans="13:13">
      <c r="M882732" s="4"/>
    </row>
    <row r="882733" spans="13:13">
      <c r="M882733" s="4"/>
    </row>
    <row r="882734" spans="13:13">
      <c r="M882734" s="4"/>
    </row>
    <row r="882735" spans="13:13">
      <c r="M882735" s="4"/>
    </row>
    <row r="882736" spans="13:13">
      <c r="M882736" s="4"/>
    </row>
    <row r="882737" spans="13:13">
      <c r="M882737" s="4"/>
    </row>
    <row r="882738" spans="13:13">
      <c r="M882738" s="4"/>
    </row>
    <row r="882739" spans="13:13">
      <c r="M882739" s="4"/>
    </row>
    <row r="882740" spans="13:13">
      <c r="M882740" s="4"/>
    </row>
    <row r="882741" spans="13:13">
      <c r="M882741" s="4"/>
    </row>
    <row r="882742" spans="13:13">
      <c r="M882742" s="4"/>
    </row>
    <row r="882743" spans="13:13">
      <c r="M882743" s="4"/>
    </row>
    <row r="882744" spans="13:13">
      <c r="M882744" s="4"/>
    </row>
    <row r="882745" spans="13:13">
      <c r="M882745" s="4"/>
    </row>
    <row r="882746" spans="13:13">
      <c r="M882746" s="4"/>
    </row>
    <row r="882747" spans="13:13">
      <c r="M882747" s="4"/>
    </row>
    <row r="882748" spans="13:13">
      <c r="M882748" s="4"/>
    </row>
    <row r="882749" spans="13:13">
      <c r="M882749" s="4"/>
    </row>
    <row r="882750" spans="13:13">
      <c r="M882750" s="4"/>
    </row>
    <row r="882751" spans="13:13">
      <c r="M882751" s="4"/>
    </row>
    <row r="882752" spans="13:13">
      <c r="M882752" s="4"/>
    </row>
    <row r="882753" spans="13:13">
      <c r="M882753" s="4"/>
    </row>
    <row r="882754" spans="13:13">
      <c r="M882754" s="4"/>
    </row>
    <row r="882755" spans="13:13">
      <c r="M882755" s="4"/>
    </row>
    <row r="882756" spans="13:13">
      <c r="M882756" s="4"/>
    </row>
    <row r="882757" spans="13:13">
      <c r="M882757" s="4"/>
    </row>
    <row r="882758" spans="13:13">
      <c r="M882758" s="4"/>
    </row>
    <row r="882759" spans="13:13">
      <c r="M882759" s="4"/>
    </row>
    <row r="882760" spans="13:13">
      <c r="M882760" s="4"/>
    </row>
    <row r="882761" spans="13:13">
      <c r="M882761" s="4"/>
    </row>
    <row r="882762" spans="13:13">
      <c r="M882762" s="4"/>
    </row>
    <row r="882763" spans="13:13">
      <c r="M882763" s="4"/>
    </row>
    <row r="882764" spans="13:13">
      <c r="M882764" s="4"/>
    </row>
    <row r="882765" spans="13:13">
      <c r="M882765" s="4"/>
    </row>
    <row r="882766" spans="13:13">
      <c r="M882766" s="4"/>
    </row>
    <row r="882767" spans="13:13">
      <c r="M882767" s="4"/>
    </row>
    <row r="882768" spans="13:13">
      <c r="M882768" s="4"/>
    </row>
    <row r="882769" spans="13:13">
      <c r="M882769" s="4"/>
    </row>
    <row r="882770" spans="13:13">
      <c r="M882770" s="4"/>
    </row>
    <row r="882771" spans="13:13">
      <c r="M882771" s="4"/>
    </row>
    <row r="882772" spans="13:13">
      <c r="M882772" s="4"/>
    </row>
    <row r="882773" spans="13:13">
      <c r="M882773" s="4"/>
    </row>
    <row r="882774" spans="13:13">
      <c r="M882774" s="4"/>
    </row>
    <row r="882775" spans="13:13">
      <c r="M882775" s="4"/>
    </row>
    <row r="882776" spans="13:13">
      <c r="M882776" s="4"/>
    </row>
    <row r="882777" spans="13:13">
      <c r="M882777" s="4"/>
    </row>
    <row r="882778" spans="13:13">
      <c r="M882778" s="4"/>
    </row>
    <row r="882779" spans="13:13">
      <c r="M882779" s="4"/>
    </row>
    <row r="882780" spans="13:13">
      <c r="M882780" s="4"/>
    </row>
    <row r="882781" spans="13:13">
      <c r="M882781" s="4"/>
    </row>
    <row r="882782" spans="13:13">
      <c r="M882782" s="4"/>
    </row>
    <row r="882783" spans="13:13">
      <c r="M882783" s="4"/>
    </row>
    <row r="882784" spans="13:13">
      <c r="M882784" s="4"/>
    </row>
    <row r="882785" spans="13:13">
      <c r="M882785" s="4"/>
    </row>
    <row r="882786" spans="13:13">
      <c r="M882786" s="4"/>
    </row>
    <row r="882787" spans="13:13">
      <c r="M882787" s="4"/>
    </row>
    <row r="882788" spans="13:13">
      <c r="M882788" s="4"/>
    </row>
    <row r="882789" spans="13:13">
      <c r="M882789" s="4"/>
    </row>
    <row r="882790" spans="13:13">
      <c r="M882790" s="4"/>
    </row>
    <row r="882791" spans="13:13">
      <c r="M882791" s="4"/>
    </row>
    <row r="882792" spans="13:13">
      <c r="M882792" s="4"/>
    </row>
    <row r="882793" spans="13:13">
      <c r="M882793" s="4"/>
    </row>
    <row r="882794" spans="13:13">
      <c r="M882794" s="4"/>
    </row>
    <row r="882795" spans="13:13">
      <c r="M882795" s="4"/>
    </row>
    <row r="882796" spans="13:13">
      <c r="M882796" s="4"/>
    </row>
    <row r="882797" spans="13:13">
      <c r="M882797" s="4"/>
    </row>
    <row r="882798" spans="13:13">
      <c r="M882798" s="4"/>
    </row>
    <row r="882799" spans="13:13">
      <c r="M882799" s="4"/>
    </row>
    <row r="882800" spans="13:13">
      <c r="M882800" s="4"/>
    </row>
    <row r="882801" spans="13:13">
      <c r="M882801" s="4"/>
    </row>
    <row r="882802" spans="13:13">
      <c r="M882802" s="4"/>
    </row>
    <row r="882803" spans="13:13">
      <c r="M882803" s="4"/>
    </row>
    <row r="882804" spans="13:13">
      <c r="M882804" s="4"/>
    </row>
    <row r="882805" spans="13:13">
      <c r="M882805" s="4"/>
    </row>
    <row r="882806" spans="13:13">
      <c r="M882806" s="4"/>
    </row>
    <row r="882807" spans="13:13">
      <c r="M882807" s="4"/>
    </row>
    <row r="882808" spans="13:13">
      <c r="M882808" s="4"/>
    </row>
    <row r="882809" spans="13:13">
      <c r="M882809" s="4"/>
    </row>
    <row r="882810" spans="13:13">
      <c r="M882810" s="4"/>
    </row>
    <row r="882811" spans="13:13">
      <c r="M882811" s="4"/>
    </row>
    <row r="882812" spans="13:13">
      <c r="M882812" s="4"/>
    </row>
    <row r="882813" spans="13:13">
      <c r="M882813" s="4"/>
    </row>
    <row r="882814" spans="13:13">
      <c r="M882814" s="4"/>
    </row>
    <row r="882815" spans="13:13">
      <c r="M882815" s="4"/>
    </row>
    <row r="882816" spans="13:13">
      <c r="M882816" s="4"/>
    </row>
    <row r="882817" spans="13:13">
      <c r="M882817" s="4"/>
    </row>
    <row r="882818" spans="13:13">
      <c r="M882818" s="4"/>
    </row>
    <row r="882819" spans="13:13">
      <c r="M882819" s="4"/>
    </row>
    <row r="882820" spans="13:13">
      <c r="M882820" s="4"/>
    </row>
    <row r="882821" spans="13:13">
      <c r="M882821" s="4"/>
    </row>
    <row r="882822" spans="13:13">
      <c r="M882822" s="4"/>
    </row>
    <row r="882823" spans="13:13">
      <c r="M882823" s="4"/>
    </row>
    <row r="882824" spans="13:13">
      <c r="M882824" s="4"/>
    </row>
    <row r="882825" spans="13:13">
      <c r="M882825" s="4"/>
    </row>
    <row r="882826" spans="13:13">
      <c r="M882826" s="4"/>
    </row>
    <row r="882827" spans="13:13">
      <c r="M882827" s="4"/>
    </row>
    <row r="882828" spans="13:13">
      <c r="M882828" s="4"/>
    </row>
    <row r="882829" spans="13:13">
      <c r="M882829" s="4"/>
    </row>
    <row r="882830" spans="13:13">
      <c r="M882830" s="4"/>
    </row>
    <row r="882831" spans="13:13">
      <c r="M882831" s="4"/>
    </row>
    <row r="882832" spans="13:13">
      <c r="M882832" s="4"/>
    </row>
    <row r="882833" spans="13:13">
      <c r="M882833" s="4"/>
    </row>
    <row r="882834" spans="13:13">
      <c r="M882834" s="4"/>
    </row>
    <row r="882835" spans="13:13">
      <c r="M882835" s="4"/>
    </row>
    <row r="882836" spans="13:13">
      <c r="M882836" s="4"/>
    </row>
    <row r="882837" spans="13:13">
      <c r="M882837" s="4"/>
    </row>
    <row r="882838" spans="13:13">
      <c r="M882838" s="4"/>
    </row>
    <row r="882839" spans="13:13">
      <c r="M882839" s="4"/>
    </row>
    <row r="882840" spans="13:13">
      <c r="M882840" s="4"/>
    </row>
    <row r="882841" spans="13:13">
      <c r="M882841" s="4"/>
    </row>
    <row r="882842" spans="13:13">
      <c r="M882842" s="4"/>
    </row>
    <row r="882843" spans="13:13">
      <c r="M882843" s="4"/>
    </row>
    <row r="882844" spans="13:13">
      <c r="M882844" s="4"/>
    </row>
    <row r="882845" spans="13:13">
      <c r="M882845" s="4"/>
    </row>
    <row r="882846" spans="13:13">
      <c r="M882846" s="4"/>
    </row>
    <row r="882847" spans="13:13">
      <c r="M882847" s="4"/>
    </row>
    <row r="882848" spans="13:13">
      <c r="M882848" s="4"/>
    </row>
    <row r="882849" spans="13:13">
      <c r="M882849" s="4"/>
    </row>
    <row r="882850" spans="13:13">
      <c r="M882850" s="4"/>
    </row>
    <row r="882851" spans="13:13">
      <c r="M882851" s="4"/>
    </row>
    <row r="882852" spans="13:13">
      <c r="M882852" s="4"/>
    </row>
    <row r="882853" spans="13:13">
      <c r="M882853" s="4"/>
    </row>
    <row r="882854" spans="13:13">
      <c r="M882854" s="4"/>
    </row>
    <row r="882855" spans="13:13">
      <c r="M882855" s="4"/>
    </row>
    <row r="882856" spans="13:13">
      <c r="M882856" s="4"/>
    </row>
    <row r="882857" spans="13:13">
      <c r="M882857" s="4"/>
    </row>
    <row r="882858" spans="13:13">
      <c r="M882858" s="4"/>
    </row>
    <row r="882859" spans="13:13">
      <c r="M882859" s="4"/>
    </row>
    <row r="882860" spans="13:13">
      <c r="M882860" s="4"/>
    </row>
    <row r="882861" spans="13:13">
      <c r="M882861" s="4"/>
    </row>
    <row r="882862" spans="13:13">
      <c r="M882862" s="4"/>
    </row>
    <row r="882863" spans="13:13">
      <c r="M882863" s="4"/>
    </row>
    <row r="882864" spans="13:13">
      <c r="M882864" s="4"/>
    </row>
    <row r="882865" spans="13:13">
      <c r="M882865" s="4"/>
    </row>
    <row r="882866" spans="13:13">
      <c r="M882866" s="4"/>
    </row>
    <row r="882867" spans="13:13">
      <c r="M882867" s="4"/>
    </row>
    <row r="882868" spans="13:13">
      <c r="M882868" s="4"/>
    </row>
    <row r="882869" spans="13:13">
      <c r="M882869" s="4"/>
    </row>
    <row r="882870" spans="13:13">
      <c r="M882870" s="4"/>
    </row>
    <row r="882871" spans="13:13">
      <c r="M882871" s="4"/>
    </row>
    <row r="882872" spans="13:13">
      <c r="M882872" s="4"/>
    </row>
    <row r="882873" spans="13:13">
      <c r="M882873" s="4"/>
    </row>
    <row r="882874" spans="13:13">
      <c r="M882874" s="4"/>
    </row>
    <row r="882875" spans="13:13">
      <c r="M882875" s="4"/>
    </row>
    <row r="882876" spans="13:13">
      <c r="M882876" s="4"/>
    </row>
    <row r="882877" spans="13:13">
      <c r="M882877" s="4"/>
    </row>
    <row r="882878" spans="13:13">
      <c r="M882878" s="4"/>
    </row>
    <row r="882879" spans="13:13">
      <c r="M882879" s="4"/>
    </row>
    <row r="882880" spans="13:13">
      <c r="M882880" s="4"/>
    </row>
    <row r="882881" spans="13:13">
      <c r="M882881" s="4"/>
    </row>
    <row r="882882" spans="13:13">
      <c r="M882882" s="4"/>
    </row>
    <row r="882883" spans="13:13">
      <c r="M882883" s="4"/>
    </row>
    <row r="882884" spans="13:13">
      <c r="M882884" s="4"/>
    </row>
    <row r="882885" spans="13:13">
      <c r="M882885" s="4"/>
    </row>
    <row r="882886" spans="13:13">
      <c r="M882886" s="4"/>
    </row>
    <row r="882887" spans="13:13">
      <c r="M882887" s="4"/>
    </row>
    <row r="882888" spans="13:13">
      <c r="M882888" s="4"/>
    </row>
    <row r="882889" spans="13:13">
      <c r="M882889" s="4"/>
    </row>
    <row r="882890" spans="13:13">
      <c r="M882890" s="4"/>
    </row>
    <row r="882891" spans="13:13">
      <c r="M882891" s="4"/>
    </row>
    <row r="882892" spans="13:13">
      <c r="M882892" s="4"/>
    </row>
    <row r="882893" spans="13:13">
      <c r="M882893" s="4"/>
    </row>
    <row r="882894" spans="13:13">
      <c r="M882894" s="4"/>
    </row>
    <row r="882895" spans="13:13">
      <c r="M882895" s="4"/>
    </row>
    <row r="882896" spans="13:13">
      <c r="M882896" s="4"/>
    </row>
    <row r="882897" spans="13:13">
      <c r="M882897" s="4"/>
    </row>
    <row r="882898" spans="13:13">
      <c r="M882898" s="4"/>
    </row>
    <row r="882899" spans="13:13">
      <c r="M882899" s="4"/>
    </row>
    <row r="882900" spans="13:13">
      <c r="M882900" s="4"/>
    </row>
    <row r="882901" spans="13:13">
      <c r="M882901" s="4"/>
    </row>
    <row r="882902" spans="13:13">
      <c r="M882902" s="4"/>
    </row>
    <row r="882903" spans="13:13">
      <c r="M882903" s="4"/>
    </row>
    <row r="882904" spans="13:13">
      <c r="M882904" s="4"/>
    </row>
    <row r="882905" spans="13:13">
      <c r="M882905" s="4"/>
    </row>
    <row r="882906" spans="13:13">
      <c r="M882906" s="4"/>
    </row>
    <row r="882907" spans="13:13">
      <c r="M882907" s="4"/>
    </row>
    <row r="882908" spans="13:13">
      <c r="M882908" s="4"/>
    </row>
    <row r="882909" spans="13:13">
      <c r="M882909" s="4"/>
    </row>
    <row r="882910" spans="13:13">
      <c r="M882910" s="4"/>
    </row>
    <row r="882911" spans="13:13">
      <c r="M882911" s="4"/>
    </row>
    <row r="882912" spans="13:13">
      <c r="M882912" s="4"/>
    </row>
    <row r="882913" spans="13:13">
      <c r="M882913" s="4"/>
    </row>
    <row r="882914" spans="13:13">
      <c r="M882914" s="4"/>
    </row>
    <row r="882915" spans="13:13">
      <c r="M882915" s="4"/>
    </row>
    <row r="882916" spans="13:13">
      <c r="M882916" s="4"/>
    </row>
    <row r="882917" spans="13:13">
      <c r="M882917" s="4"/>
    </row>
    <row r="882918" spans="13:13">
      <c r="M882918" s="4"/>
    </row>
    <row r="882919" spans="13:13">
      <c r="M882919" s="4"/>
    </row>
    <row r="882920" spans="13:13">
      <c r="M882920" s="4"/>
    </row>
    <row r="882921" spans="13:13">
      <c r="M882921" s="4"/>
    </row>
    <row r="882922" spans="13:13">
      <c r="M882922" s="4"/>
    </row>
    <row r="882923" spans="13:13">
      <c r="M882923" s="4"/>
    </row>
    <row r="882924" spans="13:13">
      <c r="M882924" s="4"/>
    </row>
    <row r="882925" spans="13:13">
      <c r="M882925" s="4"/>
    </row>
    <row r="882926" spans="13:13">
      <c r="M882926" s="4"/>
    </row>
    <row r="882927" spans="13:13">
      <c r="M882927" s="4"/>
    </row>
    <row r="882928" spans="13:13">
      <c r="M882928" s="4"/>
    </row>
    <row r="882929" spans="13:13">
      <c r="M882929" s="4"/>
    </row>
    <row r="882930" spans="13:13">
      <c r="M882930" s="4"/>
    </row>
    <row r="882931" spans="13:13">
      <c r="M882931" s="4"/>
    </row>
    <row r="882932" spans="13:13">
      <c r="M882932" s="4"/>
    </row>
    <row r="882933" spans="13:13">
      <c r="M882933" s="4"/>
    </row>
    <row r="882934" spans="13:13">
      <c r="M882934" s="4"/>
    </row>
    <row r="882935" spans="13:13">
      <c r="M882935" s="4"/>
    </row>
    <row r="882936" spans="13:13">
      <c r="M882936" s="4"/>
    </row>
    <row r="882937" spans="13:13">
      <c r="M882937" s="4"/>
    </row>
    <row r="882938" spans="13:13">
      <c r="M882938" s="4"/>
    </row>
    <row r="882939" spans="13:13">
      <c r="M882939" s="4"/>
    </row>
    <row r="882940" spans="13:13">
      <c r="M882940" s="4"/>
    </row>
    <row r="882941" spans="13:13">
      <c r="M882941" s="4"/>
    </row>
    <row r="882942" spans="13:13">
      <c r="M882942" s="4"/>
    </row>
    <row r="882943" spans="13:13">
      <c r="M882943" s="4"/>
    </row>
    <row r="882944" spans="13:13">
      <c r="M882944" s="4"/>
    </row>
    <row r="882945" spans="13:13">
      <c r="M882945" s="4"/>
    </row>
    <row r="882946" spans="13:13">
      <c r="M882946" s="4"/>
    </row>
    <row r="882947" spans="13:13">
      <c r="M882947" s="4"/>
    </row>
    <row r="882948" spans="13:13">
      <c r="M882948" s="4"/>
    </row>
    <row r="882949" spans="13:13">
      <c r="M882949" s="4"/>
    </row>
    <row r="882950" spans="13:13">
      <c r="M882950" s="4"/>
    </row>
    <row r="882951" spans="13:13">
      <c r="M882951" s="4"/>
    </row>
    <row r="882952" spans="13:13">
      <c r="M882952" s="4"/>
    </row>
    <row r="882953" spans="13:13">
      <c r="M882953" s="4"/>
    </row>
    <row r="882954" spans="13:13">
      <c r="M882954" s="4"/>
    </row>
    <row r="882955" spans="13:13">
      <c r="M882955" s="4"/>
    </row>
    <row r="882956" spans="13:13">
      <c r="M882956" s="4"/>
    </row>
    <row r="882957" spans="13:13">
      <c r="M882957" s="4"/>
    </row>
    <row r="882958" spans="13:13">
      <c r="M882958" s="4"/>
    </row>
    <row r="882959" spans="13:13">
      <c r="M882959" s="4"/>
    </row>
    <row r="882960" spans="13:13">
      <c r="M882960" s="4"/>
    </row>
    <row r="882961" spans="13:13">
      <c r="M882961" s="4"/>
    </row>
    <row r="882962" spans="13:13">
      <c r="M882962" s="4"/>
    </row>
    <row r="882963" spans="13:13">
      <c r="M882963" s="4"/>
    </row>
    <row r="882964" spans="13:13">
      <c r="M882964" s="4"/>
    </row>
    <row r="882965" spans="13:13">
      <c r="M882965" s="4"/>
    </row>
    <row r="882966" spans="13:13">
      <c r="M882966" s="4"/>
    </row>
    <row r="882967" spans="13:13">
      <c r="M882967" s="4"/>
    </row>
    <row r="882968" spans="13:13">
      <c r="M882968" s="4"/>
    </row>
    <row r="882969" spans="13:13">
      <c r="M882969" s="4"/>
    </row>
    <row r="882970" spans="13:13">
      <c r="M882970" s="4"/>
    </row>
    <row r="882971" spans="13:13">
      <c r="M882971" s="4"/>
    </row>
    <row r="882972" spans="13:13">
      <c r="M882972" s="4"/>
    </row>
    <row r="882973" spans="13:13">
      <c r="M882973" s="4"/>
    </row>
    <row r="882974" spans="13:13">
      <c r="M882974" s="4"/>
    </row>
    <row r="882975" spans="13:13">
      <c r="M882975" s="4"/>
    </row>
    <row r="882976" spans="13:13">
      <c r="M882976" s="4"/>
    </row>
    <row r="882977" spans="13:13">
      <c r="M882977" s="4"/>
    </row>
    <row r="882978" spans="13:13">
      <c r="M882978" s="4"/>
    </row>
    <row r="882979" spans="13:13">
      <c r="M882979" s="4"/>
    </row>
    <row r="882980" spans="13:13">
      <c r="M882980" s="4"/>
    </row>
    <row r="882981" spans="13:13">
      <c r="M882981" s="4"/>
    </row>
    <row r="882982" spans="13:13">
      <c r="M882982" s="4"/>
    </row>
    <row r="882983" spans="13:13">
      <c r="M882983" s="4"/>
    </row>
    <row r="882984" spans="13:13">
      <c r="M882984" s="4"/>
    </row>
    <row r="882985" spans="13:13">
      <c r="M882985" s="4"/>
    </row>
    <row r="882986" spans="13:13">
      <c r="M882986" s="4"/>
    </row>
    <row r="882987" spans="13:13">
      <c r="M882987" s="4"/>
    </row>
    <row r="882988" spans="13:13">
      <c r="M882988" s="4"/>
    </row>
    <row r="882989" spans="13:13">
      <c r="M882989" s="4"/>
    </row>
    <row r="882990" spans="13:13">
      <c r="M882990" s="4"/>
    </row>
    <row r="882991" spans="13:13">
      <c r="M882991" s="4"/>
    </row>
    <row r="882992" spans="13:13">
      <c r="M882992" s="4"/>
    </row>
    <row r="882993" spans="13:13">
      <c r="M882993" s="4"/>
    </row>
    <row r="882994" spans="13:13">
      <c r="M882994" s="4"/>
    </row>
    <row r="882995" spans="13:13">
      <c r="M882995" s="4"/>
    </row>
    <row r="882996" spans="13:13">
      <c r="M882996" s="4"/>
    </row>
    <row r="882997" spans="13:13">
      <c r="M882997" s="4"/>
    </row>
    <row r="882998" spans="13:13">
      <c r="M882998" s="4"/>
    </row>
    <row r="882999" spans="13:13">
      <c r="M882999" s="4"/>
    </row>
    <row r="883000" spans="13:13">
      <c r="M883000" s="4"/>
    </row>
    <row r="883001" spans="13:13">
      <c r="M883001" s="4"/>
    </row>
    <row r="883002" spans="13:13">
      <c r="M883002" s="4"/>
    </row>
    <row r="883003" spans="13:13">
      <c r="M883003" s="4"/>
    </row>
    <row r="883004" spans="13:13">
      <c r="M883004" s="4"/>
    </row>
    <row r="883005" spans="13:13">
      <c r="M883005" s="4"/>
    </row>
    <row r="883006" spans="13:13">
      <c r="M883006" s="4"/>
    </row>
    <row r="883007" spans="13:13">
      <c r="M883007" s="4"/>
    </row>
    <row r="883008" spans="13:13">
      <c r="M883008" s="4"/>
    </row>
    <row r="883009" spans="13:13">
      <c r="M883009" s="4"/>
    </row>
    <row r="883010" spans="13:13">
      <c r="M883010" s="4"/>
    </row>
    <row r="883011" spans="13:13">
      <c r="M883011" s="4"/>
    </row>
    <row r="883012" spans="13:13">
      <c r="M883012" s="4"/>
    </row>
    <row r="883013" spans="13:13">
      <c r="M883013" s="4"/>
    </row>
    <row r="883014" spans="13:13">
      <c r="M883014" s="4"/>
    </row>
    <row r="883015" spans="13:13">
      <c r="M883015" s="4"/>
    </row>
    <row r="883016" spans="13:13">
      <c r="M883016" s="4"/>
    </row>
    <row r="883017" spans="13:13">
      <c r="M883017" s="4"/>
    </row>
    <row r="883018" spans="13:13">
      <c r="M883018" s="4"/>
    </row>
    <row r="883019" spans="13:13">
      <c r="M883019" s="4"/>
    </row>
    <row r="883020" spans="13:13">
      <c r="M883020" s="4"/>
    </row>
    <row r="883021" spans="13:13">
      <c r="M883021" s="4"/>
    </row>
    <row r="883022" spans="13:13">
      <c r="M883022" s="4"/>
    </row>
    <row r="883023" spans="13:13">
      <c r="M883023" s="4"/>
    </row>
    <row r="883024" spans="13:13">
      <c r="M883024" s="4"/>
    </row>
    <row r="883025" spans="13:13">
      <c r="M883025" s="4"/>
    </row>
    <row r="883026" spans="13:13">
      <c r="M883026" s="4"/>
    </row>
    <row r="883027" spans="13:13">
      <c r="M883027" s="4"/>
    </row>
    <row r="883028" spans="13:13">
      <c r="M883028" s="4"/>
    </row>
    <row r="883029" spans="13:13">
      <c r="M883029" s="4"/>
    </row>
    <row r="883030" spans="13:13">
      <c r="M883030" s="4"/>
    </row>
    <row r="883031" spans="13:13">
      <c r="M883031" s="4"/>
    </row>
    <row r="883032" spans="13:13">
      <c r="M883032" s="4"/>
    </row>
    <row r="883033" spans="13:13">
      <c r="M883033" s="4"/>
    </row>
    <row r="883034" spans="13:13">
      <c r="M883034" s="4"/>
    </row>
    <row r="883035" spans="13:13">
      <c r="M883035" s="4"/>
    </row>
    <row r="883036" spans="13:13">
      <c r="M883036" s="4"/>
    </row>
    <row r="883037" spans="13:13">
      <c r="M883037" s="4"/>
    </row>
    <row r="883038" spans="13:13">
      <c r="M883038" s="4"/>
    </row>
    <row r="883039" spans="13:13">
      <c r="M883039" s="4"/>
    </row>
    <row r="883040" spans="13:13">
      <c r="M883040" s="4"/>
    </row>
    <row r="883041" spans="13:13">
      <c r="M883041" s="4"/>
    </row>
    <row r="883042" spans="13:13">
      <c r="M883042" s="4"/>
    </row>
    <row r="883043" spans="13:13">
      <c r="M883043" s="4"/>
    </row>
    <row r="883044" spans="13:13">
      <c r="M883044" s="4"/>
    </row>
    <row r="883045" spans="13:13">
      <c r="M883045" s="4"/>
    </row>
    <row r="883046" spans="13:13">
      <c r="M883046" s="4"/>
    </row>
    <row r="883047" spans="13:13">
      <c r="M883047" s="4"/>
    </row>
    <row r="883048" spans="13:13">
      <c r="M883048" s="4"/>
    </row>
    <row r="883049" spans="13:13">
      <c r="M883049" s="4"/>
    </row>
    <row r="883050" spans="13:13">
      <c r="M883050" s="4"/>
    </row>
    <row r="883051" spans="13:13">
      <c r="M883051" s="4"/>
    </row>
    <row r="883052" spans="13:13">
      <c r="M883052" s="4"/>
    </row>
    <row r="883053" spans="13:13">
      <c r="M883053" s="4"/>
    </row>
    <row r="883054" spans="13:13">
      <c r="M883054" s="4"/>
    </row>
    <row r="883055" spans="13:13">
      <c r="M883055" s="4"/>
    </row>
    <row r="883056" spans="13:13">
      <c r="M883056" s="4"/>
    </row>
    <row r="883057" spans="13:13">
      <c r="M883057" s="4"/>
    </row>
    <row r="883058" spans="13:13">
      <c r="M883058" s="4"/>
    </row>
    <row r="883059" spans="13:13">
      <c r="M883059" s="4"/>
    </row>
    <row r="883060" spans="13:13">
      <c r="M883060" s="4"/>
    </row>
    <row r="883061" spans="13:13">
      <c r="M883061" s="4"/>
    </row>
    <row r="883062" spans="13:13">
      <c r="M883062" s="4"/>
    </row>
    <row r="883063" spans="13:13">
      <c r="M883063" s="4"/>
    </row>
    <row r="883064" spans="13:13">
      <c r="M883064" s="4"/>
    </row>
    <row r="883065" spans="13:13">
      <c r="M883065" s="4"/>
    </row>
    <row r="883066" spans="13:13">
      <c r="M883066" s="4"/>
    </row>
    <row r="883067" spans="13:13">
      <c r="M883067" s="4"/>
    </row>
    <row r="883068" spans="13:13">
      <c r="M883068" s="4"/>
    </row>
    <row r="883069" spans="13:13">
      <c r="M883069" s="4"/>
    </row>
    <row r="883070" spans="13:13">
      <c r="M883070" s="4"/>
    </row>
    <row r="883071" spans="13:13">
      <c r="M883071" s="4"/>
    </row>
    <row r="883072" spans="13:13">
      <c r="M883072" s="4"/>
    </row>
    <row r="883073" spans="13:13">
      <c r="M883073" s="4"/>
    </row>
    <row r="883074" spans="13:13">
      <c r="M883074" s="4"/>
    </row>
    <row r="883075" spans="13:13">
      <c r="M883075" s="4"/>
    </row>
    <row r="883076" spans="13:13">
      <c r="M883076" s="4"/>
    </row>
    <row r="883077" spans="13:13">
      <c r="M883077" s="4"/>
    </row>
    <row r="883078" spans="13:13">
      <c r="M883078" s="4"/>
    </row>
    <row r="883079" spans="13:13">
      <c r="M883079" s="4"/>
    </row>
    <row r="883080" spans="13:13">
      <c r="M883080" s="4"/>
    </row>
    <row r="883081" spans="13:13">
      <c r="M883081" s="4"/>
    </row>
    <row r="883082" spans="13:13">
      <c r="M883082" s="4"/>
    </row>
    <row r="883083" spans="13:13">
      <c r="M883083" s="4"/>
    </row>
    <row r="883084" spans="13:13">
      <c r="M883084" s="4"/>
    </row>
    <row r="883085" spans="13:13">
      <c r="M883085" s="4"/>
    </row>
    <row r="883086" spans="13:13">
      <c r="M883086" s="4"/>
    </row>
    <row r="883087" spans="13:13">
      <c r="M883087" s="4"/>
    </row>
    <row r="883088" spans="13:13">
      <c r="M883088" s="4"/>
    </row>
    <row r="883089" spans="13:13">
      <c r="M883089" s="4"/>
    </row>
    <row r="883090" spans="13:13">
      <c r="M883090" s="4"/>
    </row>
    <row r="883091" spans="13:13">
      <c r="M883091" s="4"/>
    </row>
    <row r="883092" spans="13:13">
      <c r="M883092" s="4"/>
    </row>
    <row r="883093" spans="13:13">
      <c r="M883093" s="4"/>
    </row>
    <row r="883094" spans="13:13">
      <c r="M883094" s="4"/>
    </row>
    <row r="883095" spans="13:13">
      <c r="M883095" s="4"/>
    </row>
    <row r="883096" spans="13:13">
      <c r="M883096" s="4"/>
    </row>
    <row r="883097" spans="13:13">
      <c r="M883097" s="4"/>
    </row>
    <row r="883098" spans="13:13">
      <c r="M883098" s="4"/>
    </row>
    <row r="883099" spans="13:13">
      <c r="M883099" s="4"/>
    </row>
    <row r="883100" spans="13:13">
      <c r="M883100" s="4"/>
    </row>
    <row r="883101" spans="13:13">
      <c r="M883101" s="4"/>
    </row>
    <row r="883102" spans="13:13">
      <c r="M883102" s="4"/>
    </row>
    <row r="883103" spans="13:13">
      <c r="M883103" s="4"/>
    </row>
    <row r="883104" spans="13:13">
      <c r="M883104" s="4"/>
    </row>
    <row r="883105" spans="13:13">
      <c r="M883105" s="4"/>
    </row>
    <row r="883106" spans="13:13">
      <c r="M883106" s="4"/>
    </row>
    <row r="883107" spans="13:13">
      <c r="M883107" s="4"/>
    </row>
    <row r="883108" spans="13:13">
      <c r="M883108" s="4"/>
    </row>
    <row r="883109" spans="13:13">
      <c r="M883109" s="4"/>
    </row>
    <row r="883110" spans="13:13">
      <c r="M883110" s="4"/>
    </row>
    <row r="883111" spans="13:13">
      <c r="M883111" s="4"/>
    </row>
    <row r="883112" spans="13:13">
      <c r="M883112" s="4"/>
    </row>
    <row r="883113" spans="13:13">
      <c r="M883113" s="4"/>
    </row>
    <row r="883114" spans="13:13">
      <c r="M883114" s="4"/>
    </row>
    <row r="883115" spans="13:13">
      <c r="M883115" s="4"/>
    </row>
    <row r="883116" spans="13:13">
      <c r="M883116" s="4"/>
    </row>
    <row r="883117" spans="13:13">
      <c r="M883117" s="4"/>
    </row>
    <row r="883118" spans="13:13">
      <c r="M883118" s="4"/>
    </row>
    <row r="883119" spans="13:13">
      <c r="M883119" s="4"/>
    </row>
    <row r="883120" spans="13:13">
      <c r="M883120" s="4"/>
    </row>
    <row r="883121" spans="13:13">
      <c r="M883121" s="4"/>
    </row>
    <row r="883122" spans="13:13">
      <c r="M883122" s="4"/>
    </row>
    <row r="883123" spans="13:13">
      <c r="M883123" s="4"/>
    </row>
    <row r="883124" spans="13:13">
      <c r="M883124" s="4"/>
    </row>
    <row r="883125" spans="13:13">
      <c r="M883125" s="4"/>
    </row>
    <row r="883126" spans="13:13">
      <c r="M883126" s="4"/>
    </row>
    <row r="883127" spans="13:13">
      <c r="M883127" s="4"/>
    </row>
    <row r="883128" spans="13:13">
      <c r="M883128" s="4"/>
    </row>
    <row r="883129" spans="13:13">
      <c r="M883129" s="4"/>
    </row>
    <row r="883130" spans="13:13">
      <c r="M883130" s="4"/>
    </row>
    <row r="883131" spans="13:13">
      <c r="M883131" s="4"/>
    </row>
    <row r="883132" spans="13:13">
      <c r="M883132" s="4"/>
    </row>
    <row r="883133" spans="13:13">
      <c r="M883133" s="4"/>
    </row>
    <row r="883134" spans="13:13">
      <c r="M883134" s="4"/>
    </row>
    <row r="883135" spans="13:13">
      <c r="M883135" s="4"/>
    </row>
    <row r="883136" spans="13:13">
      <c r="M883136" s="4"/>
    </row>
    <row r="883137" spans="13:13">
      <c r="M883137" s="4"/>
    </row>
    <row r="883138" spans="13:13">
      <c r="M883138" s="4"/>
    </row>
    <row r="883139" spans="13:13">
      <c r="M883139" s="4"/>
    </row>
    <row r="883140" spans="13:13">
      <c r="M883140" s="4"/>
    </row>
    <row r="883141" spans="13:13">
      <c r="M883141" s="4"/>
    </row>
    <row r="883142" spans="13:13">
      <c r="M883142" s="4"/>
    </row>
    <row r="883143" spans="13:13">
      <c r="M883143" s="4"/>
    </row>
    <row r="883144" spans="13:13">
      <c r="M883144" s="4"/>
    </row>
    <row r="883145" spans="13:13">
      <c r="M883145" s="4"/>
    </row>
    <row r="883146" spans="13:13">
      <c r="M883146" s="4"/>
    </row>
    <row r="883147" spans="13:13">
      <c r="M883147" s="4"/>
    </row>
    <row r="883148" spans="13:13">
      <c r="M883148" s="4"/>
    </row>
    <row r="883149" spans="13:13">
      <c r="M883149" s="4"/>
    </row>
    <row r="883150" spans="13:13">
      <c r="M883150" s="4"/>
    </row>
    <row r="883151" spans="13:13">
      <c r="M883151" s="4"/>
    </row>
    <row r="883152" spans="13:13">
      <c r="M883152" s="4"/>
    </row>
    <row r="883153" spans="13:13">
      <c r="M883153" s="4"/>
    </row>
    <row r="883154" spans="13:13">
      <c r="M883154" s="4"/>
    </row>
    <row r="883155" spans="13:13">
      <c r="M883155" s="4"/>
    </row>
    <row r="883156" spans="13:13">
      <c r="M883156" s="4"/>
    </row>
    <row r="883157" spans="13:13">
      <c r="M883157" s="4"/>
    </row>
    <row r="883158" spans="13:13">
      <c r="M883158" s="4"/>
    </row>
    <row r="883159" spans="13:13">
      <c r="M883159" s="4"/>
    </row>
    <row r="883160" spans="13:13">
      <c r="M883160" s="4"/>
    </row>
    <row r="883161" spans="13:13">
      <c r="M883161" s="4"/>
    </row>
    <row r="883162" spans="13:13">
      <c r="M883162" s="4"/>
    </row>
    <row r="883163" spans="13:13">
      <c r="M883163" s="4"/>
    </row>
    <row r="883164" spans="13:13">
      <c r="M883164" s="4"/>
    </row>
    <row r="883165" spans="13:13">
      <c r="M883165" s="4"/>
    </row>
    <row r="883166" spans="13:13">
      <c r="M883166" s="4"/>
    </row>
    <row r="883167" spans="13:13">
      <c r="M883167" s="4"/>
    </row>
    <row r="883168" spans="13:13">
      <c r="M883168" s="4"/>
    </row>
    <row r="883169" spans="13:13">
      <c r="M883169" s="4"/>
    </row>
    <row r="883170" spans="13:13">
      <c r="M883170" s="4"/>
    </row>
    <row r="883171" spans="13:13">
      <c r="M883171" s="4"/>
    </row>
    <row r="883172" spans="13:13">
      <c r="M883172" s="4"/>
    </row>
    <row r="883173" spans="13:13">
      <c r="M883173" s="4"/>
    </row>
    <row r="883174" spans="13:13">
      <c r="M883174" s="4"/>
    </row>
    <row r="883175" spans="13:13">
      <c r="M883175" s="4"/>
    </row>
    <row r="883176" spans="13:13">
      <c r="M883176" s="4"/>
    </row>
    <row r="883177" spans="13:13">
      <c r="M883177" s="4"/>
    </row>
    <row r="883178" spans="13:13">
      <c r="M883178" s="4"/>
    </row>
    <row r="883179" spans="13:13">
      <c r="M883179" s="4"/>
    </row>
    <row r="883180" spans="13:13">
      <c r="M883180" s="4"/>
    </row>
    <row r="883181" spans="13:13">
      <c r="M883181" s="4"/>
    </row>
    <row r="883182" spans="13:13">
      <c r="M883182" s="4"/>
    </row>
    <row r="883183" spans="13:13">
      <c r="M883183" s="4"/>
    </row>
    <row r="883184" spans="13:13">
      <c r="M883184" s="4"/>
    </row>
    <row r="883185" spans="13:13">
      <c r="M883185" s="4"/>
    </row>
    <row r="883186" spans="13:13">
      <c r="M883186" s="4"/>
    </row>
    <row r="883187" spans="13:13">
      <c r="M883187" s="4"/>
    </row>
    <row r="883188" spans="13:13">
      <c r="M883188" s="4"/>
    </row>
    <row r="883189" spans="13:13">
      <c r="M883189" s="4"/>
    </row>
    <row r="883190" spans="13:13">
      <c r="M883190" s="4"/>
    </row>
    <row r="883191" spans="13:13">
      <c r="M883191" s="4"/>
    </row>
    <row r="883192" spans="13:13">
      <c r="M883192" s="4"/>
    </row>
    <row r="883193" spans="13:13">
      <c r="M883193" s="4"/>
    </row>
    <row r="883194" spans="13:13">
      <c r="M883194" s="4"/>
    </row>
    <row r="883195" spans="13:13">
      <c r="M883195" s="4"/>
    </row>
    <row r="883196" spans="13:13">
      <c r="M883196" s="4"/>
    </row>
    <row r="883197" spans="13:13">
      <c r="M883197" s="4"/>
    </row>
    <row r="883198" spans="13:13">
      <c r="M883198" s="4"/>
    </row>
    <row r="883199" spans="13:13">
      <c r="M883199" s="4"/>
    </row>
    <row r="883200" spans="13:13">
      <c r="M883200" s="4"/>
    </row>
    <row r="883201" spans="13:13">
      <c r="M883201" s="4"/>
    </row>
    <row r="883202" spans="13:13">
      <c r="M883202" s="4"/>
    </row>
    <row r="883203" spans="13:13">
      <c r="M883203" s="4"/>
    </row>
    <row r="883204" spans="13:13">
      <c r="M883204" s="4"/>
    </row>
    <row r="883205" spans="13:13">
      <c r="M883205" s="4"/>
    </row>
    <row r="883206" spans="13:13">
      <c r="M883206" s="4"/>
    </row>
    <row r="883207" spans="13:13">
      <c r="M883207" s="4"/>
    </row>
    <row r="883208" spans="13:13">
      <c r="M883208" s="4"/>
    </row>
    <row r="883209" spans="13:13">
      <c r="M883209" s="4"/>
    </row>
    <row r="883210" spans="13:13">
      <c r="M883210" s="4"/>
    </row>
    <row r="883211" spans="13:13">
      <c r="M883211" s="4"/>
    </row>
    <row r="883212" spans="13:13">
      <c r="M883212" s="4"/>
    </row>
    <row r="883213" spans="13:13">
      <c r="M883213" s="4"/>
    </row>
    <row r="883214" spans="13:13">
      <c r="M883214" s="4"/>
    </row>
    <row r="883215" spans="13:13">
      <c r="M883215" s="4"/>
    </row>
    <row r="883216" spans="13:13">
      <c r="M883216" s="4"/>
    </row>
    <row r="883217" spans="13:13">
      <c r="M883217" s="4"/>
    </row>
    <row r="883218" spans="13:13">
      <c r="M883218" s="4"/>
    </row>
    <row r="883219" spans="13:13">
      <c r="M883219" s="4"/>
    </row>
    <row r="883220" spans="13:13">
      <c r="M883220" s="4"/>
    </row>
    <row r="883221" spans="13:13">
      <c r="M883221" s="4"/>
    </row>
    <row r="883222" spans="13:13">
      <c r="M883222" s="4"/>
    </row>
    <row r="883223" spans="13:13">
      <c r="M883223" s="4"/>
    </row>
    <row r="883224" spans="13:13">
      <c r="M883224" s="4"/>
    </row>
    <row r="883225" spans="13:13">
      <c r="M883225" s="4"/>
    </row>
    <row r="883226" spans="13:13">
      <c r="M883226" s="4"/>
    </row>
    <row r="883227" spans="13:13">
      <c r="M883227" s="4"/>
    </row>
    <row r="883228" spans="13:13">
      <c r="M883228" s="4"/>
    </row>
    <row r="883229" spans="13:13">
      <c r="M883229" s="4"/>
    </row>
    <row r="883230" spans="13:13">
      <c r="M883230" s="4"/>
    </row>
    <row r="883231" spans="13:13">
      <c r="M883231" s="4"/>
    </row>
    <row r="883232" spans="13:13">
      <c r="M883232" s="4"/>
    </row>
    <row r="883233" spans="13:13">
      <c r="M883233" s="4"/>
    </row>
    <row r="883234" spans="13:13">
      <c r="M883234" s="4"/>
    </row>
    <row r="883235" spans="13:13">
      <c r="M883235" s="4"/>
    </row>
    <row r="883236" spans="13:13">
      <c r="M883236" s="4"/>
    </row>
    <row r="883237" spans="13:13">
      <c r="M883237" s="4"/>
    </row>
    <row r="883238" spans="13:13">
      <c r="M883238" s="4"/>
    </row>
    <row r="883239" spans="13:13">
      <c r="M883239" s="4"/>
    </row>
    <row r="883240" spans="13:13">
      <c r="M883240" s="4"/>
    </row>
    <row r="883241" spans="13:13">
      <c r="M883241" s="4"/>
    </row>
    <row r="883242" spans="13:13">
      <c r="M883242" s="4"/>
    </row>
    <row r="883243" spans="13:13">
      <c r="M883243" s="4"/>
    </row>
    <row r="883244" spans="13:13">
      <c r="M883244" s="4"/>
    </row>
    <row r="883245" spans="13:13">
      <c r="M883245" s="4"/>
    </row>
    <row r="883246" spans="13:13">
      <c r="M883246" s="4"/>
    </row>
    <row r="883247" spans="13:13">
      <c r="M883247" s="4"/>
    </row>
    <row r="883248" spans="13:13">
      <c r="M883248" s="4"/>
    </row>
    <row r="883249" spans="13:13">
      <c r="M883249" s="4"/>
    </row>
    <row r="883250" spans="13:13">
      <c r="M883250" s="4"/>
    </row>
    <row r="883251" spans="13:13">
      <c r="M883251" s="4"/>
    </row>
    <row r="883252" spans="13:13">
      <c r="M883252" s="4"/>
    </row>
    <row r="883253" spans="13:13">
      <c r="M883253" s="4"/>
    </row>
    <row r="883254" spans="13:13">
      <c r="M883254" s="4"/>
    </row>
    <row r="883255" spans="13:13">
      <c r="M883255" s="4"/>
    </row>
    <row r="883256" spans="13:13">
      <c r="M883256" s="4"/>
    </row>
    <row r="883257" spans="13:13">
      <c r="M883257" s="4"/>
    </row>
    <row r="883258" spans="13:13">
      <c r="M883258" s="4"/>
    </row>
    <row r="883259" spans="13:13">
      <c r="M883259" s="4"/>
    </row>
    <row r="883260" spans="13:13">
      <c r="M883260" s="4"/>
    </row>
    <row r="883261" spans="13:13">
      <c r="M883261" s="4"/>
    </row>
    <row r="883262" spans="13:13">
      <c r="M883262" s="4"/>
    </row>
    <row r="883263" spans="13:13">
      <c r="M883263" s="4"/>
    </row>
    <row r="883264" spans="13:13">
      <c r="M883264" s="4"/>
    </row>
    <row r="883265" spans="13:13">
      <c r="M883265" s="4"/>
    </row>
    <row r="883266" spans="13:13">
      <c r="M883266" s="4"/>
    </row>
    <row r="883267" spans="13:13">
      <c r="M883267" s="4"/>
    </row>
    <row r="883268" spans="13:13">
      <c r="M883268" s="4"/>
    </row>
    <row r="883269" spans="13:13">
      <c r="M883269" s="4"/>
    </row>
    <row r="883270" spans="13:13">
      <c r="M883270" s="4"/>
    </row>
    <row r="883271" spans="13:13">
      <c r="M883271" s="4"/>
    </row>
    <row r="883272" spans="13:13">
      <c r="M883272" s="4"/>
    </row>
    <row r="883273" spans="13:13">
      <c r="M883273" s="4"/>
    </row>
    <row r="883274" spans="13:13">
      <c r="M883274" s="4"/>
    </row>
    <row r="883275" spans="13:13">
      <c r="M883275" s="4"/>
    </row>
    <row r="883276" spans="13:13">
      <c r="M883276" s="4"/>
    </row>
    <row r="883277" spans="13:13">
      <c r="M883277" s="4"/>
    </row>
    <row r="883278" spans="13:13">
      <c r="M883278" s="4"/>
    </row>
    <row r="883279" spans="13:13">
      <c r="M883279" s="4"/>
    </row>
    <row r="883280" spans="13:13">
      <c r="M883280" s="4"/>
    </row>
    <row r="883281" spans="13:13">
      <c r="M883281" s="4"/>
    </row>
    <row r="883282" spans="13:13">
      <c r="M883282" s="4"/>
    </row>
    <row r="883283" spans="13:13">
      <c r="M883283" s="4"/>
    </row>
    <row r="883284" spans="13:13">
      <c r="M883284" s="4"/>
    </row>
    <row r="883285" spans="13:13">
      <c r="M883285" s="4"/>
    </row>
    <row r="883286" spans="13:13">
      <c r="M883286" s="4"/>
    </row>
    <row r="883287" spans="13:13">
      <c r="M883287" s="4"/>
    </row>
    <row r="883288" spans="13:13">
      <c r="M883288" s="4"/>
    </row>
    <row r="883289" spans="13:13">
      <c r="M883289" s="4"/>
    </row>
    <row r="883290" spans="13:13">
      <c r="M883290" s="4"/>
    </row>
    <row r="883291" spans="13:13">
      <c r="M883291" s="4"/>
    </row>
    <row r="883292" spans="13:13">
      <c r="M883292" s="4"/>
    </row>
    <row r="883293" spans="13:13">
      <c r="M883293" s="4"/>
    </row>
    <row r="883294" spans="13:13">
      <c r="M883294" s="4"/>
    </row>
    <row r="883295" spans="13:13">
      <c r="M883295" s="4"/>
    </row>
    <row r="883296" spans="13:13">
      <c r="M883296" s="4"/>
    </row>
    <row r="883297" spans="13:13">
      <c r="M883297" s="4"/>
    </row>
    <row r="883298" spans="13:13">
      <c r="M883298" s="4"/>
    </row>
    <row r="883299" spans="13:13">
      <c r="M883299" s="4"/>
    </row>
    <row r="883300" spans="13:13">
      <c r="M883300" s="4"/>
    </row>
    <row r="883301" spans="13:13">
      <c r="M883301" s="4"/>
    </row>
    <row r="883302" spans="13:13">
      <c r="M883302" s="4"/>
    </row>
    <row r="883303" spans="13:13">
      <c r="M883303" s="4"/>
    </row>
    <row r="883304" spans="13:13">
      <c r="M883304" s="4"/>
    </row>
    <row r="883305" spans="13:13">
      <c r="M883305" s="4"/>
    </row>
    <row r="883306" spans="13:13">
      <c r="M883306" s="4"/>
    </row>
    <row r="883307" spans="13:13">
      <c r="M883307" s="4"/>
    </row>
    <row r="883308" spans="13:13">
      <c r="M883308" s="4"/>
    </row>
    <row r="883309" spans="13:13">
      <c r="M883309" s="4"/>
    </row>
    <row r="883310" spans="13:13">
      <c r="M883310" s="4"/>
    </row>
    <row r="883311" spans="13:13">
      <c r="M883311" s="4"/>
    </row>
    <row r="883312" spans="13:13">
      <c r="M883312" s="4"/>
    </row>
    <row r="883313" spans="13:13">
      <c r="M883313" s="4"/>
    </row>
    <row r="883314" spans="13:13">
      <c r="M883314" s="4"/>
    </row>
    <row r="883315" spans="13:13">
      <c r="M883315" s="4"/>
    </row>
    <row r="883316" spans="13:13">
      <c r="M883316" s="4"/>
    </row>
    <row r="883317" spans="13:13">
      <c r="M883317" s="4"/>
    </row>
    <row r="883318" spans="13:13">
      <c r="M883318" s="4"/>
    </row>
    <row r="883319" spans="13:13">
      <c r="M883319" s="4"/>
    </row>
    <row r="883320" spans="13:13">
      <c r="M883320" s="4"/>
    </row>
    <row r="883321" spans="13:13">
      <c r="M883321" s="4"/>
    </row>
    <row r="883322" spans="13:13">
      <c r="M883322" s="4"/>
    </row>
    <row r="883323" spans="13:13">
      <c r="M883323" s="4"/>
    </row>
    <row r="883324" spans="13:13">
      <c r="M883324" s="4"/>
    </row>
    <row r="883325" spans="13:13">
      <c r="M883325" s="4"/>
    </row>
    <row r="883326" spans="13:13">
      <c r="M883326" s="4"/>
    </row>
    <row r="883327" spans="13:13">
      <c r="M883327" s="4"/>
    </row>
    <row r="883328" spans="13:13">
      <c r="M883328" s="4"/>
    </row>
    <row r="883329" spans="13:13">
      <c r="M883329" s="4"/>
    </row>
    <row r="883330" spans="13:13">
      <c r="M883330" s="4"/>
    </row>
    <row r="883331" spans="13:13">
      <c r="M883331" s="4"/>
    </row>
    <row r="883332" spans="13:13">
      <c r="M883332" s="4"/>
    </row>
    <row r="883333" spans="13:13">
      <c r="M883333" s="4"/>
    </row>
    <row r="883334" spans="13:13">
      <c r="M883334" s="4"/>
    </row>
    <row r="883335" spans="13:13">
      <c r="M883335" s="4"/>
    </row>
    <row r="883336" spans="13:13">
      <c r="M883336" s="4"/>
    </row>
    <row r="883337" spans="13:13">
      <c r="M883337" s="4"/>
    </row>
    <row r="883338" spans="13:13">
      <c r="M883338" s="4"/>
    </row>
    <row r="883339" spans="13:13">
      <c r="M883339" s="4"/>
    </row>
    <row r="883340" spans="13:13">
      <c r="M883340" s="4"/>
    </row>
    <row r="883341" spans="13:13">
      <c r="M883341" s="4"/>
    </row>
    <row r="883342" spans="13:13">
      <c r="M883342" s="4"/>
    </row>
    <row r="883343" spans="13:13">
      <c r="M883343" s="4"/>
    </row>
    <row r="883344" spans="13:13">
      <c r="M883344" s="4"/>
    </row>
    <row r="883345" spans="13:13">
      <c r="M883345" s="4"/>
    </row>
    <row r="883346" spans="13:13">
      <c r="M883346" s="4"/>
    </row>
    <row r="883347" spans="13:13">
      <c r="M883347" s="4"/>
    </row>
    <row r="883348" spans="13:13">
      <c r="M883348" s="4"/>
    </row>
    <row r="883349" spans="13:13">
      <c r="M883349" s="4"/>
    </row>
    <row r="883350" spans="13:13">
      <c r="M883350" s="4"/>
    </row>
    <row r="883351" spans="13:13">
      <c r="M883351" s="4"/>
    </row>
    <row r="883352" spans="13:13">
      <c r="M883352" s="4"/>
    </row>
    <row r="883353" spans="13:13">
      <c r="M883353" s="4"/>
    </row>
    <row r="883354" spans="13:13">
      <c r="M883354" s="4"/>
    </row>
    <row r="883355" spans="13:13">
      <c r="M883355" s="4"/>
    </row>
    <row r="883356" spans="13:13">
      <c r="M883356" s="4"/>
    </row>
    <row r="883357" spans="13:13">
      <c r="M883357" s="4"/>
    </row>
    <row r="883358" spans="13:13">
      <c r="M883358" s="4"/>
    </row>
    <row r="883359" spans="13:13">
      <c r="M883359" s="4"/>
    </row>
    <row r="883360" spans="13:13">
      <c r="M883360" s="4"/>
    </row>
    <row r="883361" spans="13:13">
      <c r="M883361" s="4"/>
    </row>
    <row r="883362" spans="13:13">
      <c r="M883362" s="4"/>
    </row>
    <row r="883363" spans="13:13">
      <c r="M883363" s="4"/>
    </row>
    <row r="883364" spans="13:13">
      <c r="M883364" s="4"/>
    </row>
    <row r="883365" spans="13:13">
      <c r="M883365" s="4"/>
    </row>
    <row r="883366" spans="13:13">
      <c r="M883366" s="4"/>
    </row>
    <row r="883367" spans="13:13">
      <c r="M883367" s="4"/>
    </row>
    <row r="883368" spans="13:13">
      <c r="M883368" s="4"/>
    </row>
    <row r="883369" spans="13:13">
      <c r="M883369" s="4"/>
    </row>
    <row r="883370" spans="13:13">
      <c r="M883370" s="4"/>
    </row>
    <row r="883371" spans="13:13">
      <c r="M883371" s="4"/>
    </row>
    <row r="883372" spans="13:13">
      <c r="M883372" s="4"/>
    </row>
    <row r="883373" spans="13:13">
      <c r="M883373" s="4"/>
    </row>
    <row r="883374" spans="13:13">
      <c r="M883374" s="4"/>
    </row>
    <row r="883375" spans="13:13">
      <c r="M883375" s="4"/>
    </row>
    <row r="883376" spans="13:13">
      <c r="M883376" s="4"/>
    </row>
    <row r="883377" spans="13:13">
      <c r="M883377" s="4"/>
    </row>
    <row r="883378" spans="13:13">
      <c r="M883378" s="4"/>
    </row>
    <row r="883379" spans="13:13">
      <c r="M883379" s="4"/>
    </row>
    <row r="883380" spans="13:13">
      <c r="M883380" s="4"/>
    </row>
    <row r="883381" spans="13:13">
      <c r="M883381" s="4"/>
    </row>
    <row r="883382" spans="13:13">
      <c r="M883382" s="4"/>
    </row>
    <row r="883383" spans="13:13">
      <c r="M883383" s="4"/>
    </row>
    <row r="883384" spans="13:13">
      <c r="M883384" s="4"/>
    </row>
    <row r="883385" spans="13:13">
      <c r="M883385" s="4"/>
    </row>
    <row r="883386" spans="13:13">
      <c r="M883386" s="4"/>
    </row>
    <row r="883387" spans="13:13">
      <c r="M883387" s="4"/>
    </row>
    <row r="883388" spans="13:13">
      <c r="M883388" s="4"/>
    </row>
    <row r="883389" spans="13:13">
      <c r="M883389" s="4"/>
    </row>
    <row r="883390" spans="13:13">
      <c r="M883390" s="4"/>
    </row>
    <row r="883391" spans="13:13">
      <c r="M883391" s="4"/>
    </row>
    <row r="883392" spans="13:13">
      <c r="M883392" s="4"/>
    </row>
    <row r="883393" spans="13:13">
      <c r="M883393" s="4"/>
    </row>
    <row r="883394" spans="13:13">
      <c r="M883394" s="4"/>
    </row>
    <row r="883395" spans="13:13">
      <c r="M883395" s="4"/>
    </row>
    <row r="883396" spans="13:13">
      <c r="M883396" s="4"/>
    </row>
    <row r="883397" spans="13:13">
      <c r="M883397" s="4"/>
    </row>
    <row r="883398" spans="13:13">
      <c r="M883398" s="4"/>
    </row>
    <row r="883399" spans="13:13">
      <c r="M883399" s="4"/>
    </row>
    <row r="883400" spans="13:13">
      <c r="M883400" s="4"/>
    </row>
    <row r="883401" spans="13:13">
      <c r="M883401" s="4"/>
    </row>
    <row r="883402" spans="13:13">
      <c r="M883402" s="4"/>
    </row>
    <row r="883403" spans="13:13">
      <c r="M883403" s="4"/>
    </row>
    <row r="883404" spans="13:13">
      <c r="M883404" s="4"/>
    </row>
    <row r="883405" spans="13:13">
      <c r="M883405" s="4"/>
    </row>
    <row r="883406" spans="13:13">
      <c r="M883406" s="4"/>
    </row>
    <row r="883407" spans="13:13">
      <c r="M883407" s="4"/>
    </row>
    <row r="883408" spans="13:13">
      <c r="M883408" s="4"/>
    </row>
    <row r="883409" spans="13:13">
      <c r="M883409" s="4"/>
    </row>
    <row r="883410" spans="13:13">
      <c r="M883410" s="4"/>
    </row>
    <row r="883411" spans="13:13">
      <c r="M883411" s="4"/>
    </row>
    <row r="883412" spans="13:13">
      <c r="M883412" s="4"/>
    </row>
    <row r="883413" spans="13:13">
      <c r="M883413" s="4"/>
    </row>
    <row r="883414" spans="13:13">
      <c r="M883414" s="4"/>
    </row>
    <row r="883415" spans="13:13">
      <c r="M883415" s="4"/>
    </row>
    <row r="883416" spans="13:13">
      <c r="M883416" s="4"/>
    </row>
    <row r="883417" spans="13:13">
      <c r="M883417" s="4"/>
    </row>
    <row r="883418" spans="13:13">
      <c r="M883418" s="4"/>
    </row>
    <row r="883419" spans="13:13">
      <c r="M883419" s="4"/>
    </row>
    <row r="883420" spans="13:13">
      <c r="M883420" s="4"/>
    </row>
    <row r="883421" spans="13:13">
      <c r="M883421" s="4"/>
    </row>
    <row r="883422" spans="13:13">
      <c r="M883422" s="4"/>
    </row>
    <row r="883423" spans="13:13">
      <c r="M883423" s="4"/>
    </row>
    <row r="883424" spans="13:13">
      <c r="M883424" s="4"/>
    </row>
    <row r="883425" spans="13:13">
      <c r="M883425" s="4"/>
    </row>
    <row r="883426" spans="13:13">
      <c r="M883426" s="4"/>
    </row>
    <row r="883427" spans="13:13">
      <c r="M883427" s="4"/>
    </row>
    <row r="883428" spans="13:13">
      <c r="M883428" s="4"/>
    </row>
    <row r="883429" spans="13:13">
      <c r="M883429" s="4"/>
    </row>
    <row r="883430" spans="13:13">
      <c r="M883430" s="4"/>
    </row>
    <row r="883431" spans="13:13">
      <c r="M883431" s="4"/>
    </row>
    <row r="883432" spans="13:13">
      <c r="M883432" s="4"/>
    </row>
    <row r="883433" spans="13:13">
      <c r="M883433" s="4"/>
    </row>
    <row r="883434" spans="13:13">
      <c r="M883434" s="4"/>
    </row>
    <row r="883435" spans="13:13">
      <c r="M883435" s="4"/>
    </row>
    <row r="883436" spans="13:13">
      <c r="M883436" s="4"/>
    </row>
    <row r="883437" spans="13:13">
      <c r="M883437" s="4"/>
    </row>
    <row r="883438" spans="13:13">
      <c r="M883438" s="4"/>
    </row>
    <row r="883439" spans="13:13">
      <c r="M883439" s="4"/>
    </row>
    <row r="883440" spans="13:13">
      <c r="M883440" s="4"/>
    </row>
    <row r="883441" spans="13:13">
      <c r="M883441" s="4"/>
    </row>
    <row r="883442" spans="13:13">
      <c r="M883442" s="4"/>
    </row>
    <row r="883443" spans="13:13">
      <c r="M883443" s="4"/>
    </row>
    <row r="883444" spans="13:13">
      <c r="M883444" s="4"/>
    </row>
    <row r="883445" spans="13:13">
      <c r="M883445" s="4"/>
    </row>
    <row r="883446" spans="13:13">
      <c r="M883446" s="4"/>
    </row>
    <row r="883447" spans="13:13">
      <c r="M883447" s="4"/>
    </row>
    <row r="883448" spans="13:13">
      <c r="M883448" s="4"/>
    </row>
    <row r="883449" spans="13:13">
      <c r="M883449" s="4"/>
    </row>
    <row r="883450" spans="13:13">
      <c r="M883450" s="4"/>
    </row>
    <row r="883451" spans="13:13">
      <c r="M883451" s="4"/>
    </row>
    <row r="883452" spans="13:13">
      <c r="M883452" s="4"/>
    </row>
    <row r="883453" spans="13:13">
      <c r="M883453" s="4"/>
    </row>
    <row r="883454" spans="13:13">
      <c r="M883454" s="4"/>
    </row>
    <row r="883455" spans="13:13">
      <c r="M883455" s="4"/>
    </row>
    <row r="883456" spans="13:13">
      <c r="M883456" s="4"/>
    </row>
    <row r="883457" spans="13:13">
      <c r="M883457" s="4"/>
    </row>
    <row r="883458" spans="13:13">
      <c r="M883458" s="4"/>
    </row>
    <row r="883459" spans="13:13">
      <c r="M883459" s="4"/>
    </row>
    <row r="883460" spans="13:13">
      <c r="M883460" s="4"/>
    </row>
    <row r="883461" spans="13:13">
      <c r="M883461" s="4"/>
    </row>
    <row r="883462" spans="13:13">
      <c r="M883462" s="4"/>
    </row>
    <row r="883463" spans="13:13">
      <c r="M883463" s="4"/>
    </row>
    <row r="883464" spans="13:13">
      <c r="M883464" s="4"/>
    </row>
    <row r="883465" spans="13:13">
      <c r="M883465" s="4"/>
    </row>
    <row r="883466" spans="13:13">
      <c r="M883466" s="4"/>
    </row>
    <row r="883467" spans="13:13">
      <c r="M883467" s="4"/>
    </row>
    <row r="883468" spans="13:13">
      <c r="M883468" s="4"/>
    </row>
    <row r="883469" spans="13:13">
      <c r="M883469" s="4"/>
    </row>
    <row r="883470" spans="13:13">
      <c r="M883470" s="4"/>
    </row>
    <row r="883471" spans="13:13">
      <c r="M883471" s="4"/>
    </row>
    <row r="883472" spans="13:13">
      <c r="M883472" s="4"/>
    </row>
    <row r="883473" spans="13:13">
      <c r="M883473" s="4"/>
    </row>
    <row r="883474" spans="13:13">
      <c r="M883474" s="4"/>
    </row>
    <row r="883475" spans="13:13">
      <c r="M883475" s="4"/>
    </row>
    <row r="883476" spans="13:13">
      <c r="M883476" s="4"/>
    </row>
    <row r="883477" spans="13:13">
      <c r="M883477" s="4"/>
    </row>
    <row r="883478" spans="13:13">
      <c r="M883478" s="4"/>
    </row>
    <row r="883479" spans="13:13">
      <c r="M883479" s="4"/>
    </row>
    <row r="883480" spans="13:13">
      <c r="M883480" s="4"/>
    </row>
    <row r="883481" spans="13:13">
      <c r="M883481" s="4"/>
    </row>
    <row r="883482" spans="13:13">
      <c r="M883482" s="4"/>
    </row>
    <row r="883483" spans="13:13">
      <c r="M883483" s="4"/>
    </row>
    <row r="883484" spans="13:13">
      <c r="M883484" s="4"/>
    </row>
    <row r="883485" spans="13:13">
      <c r="M883485" s="4"/>
    </row>
    <row r="883486" spans="13:13">
      <c r="M883486" s="4"/>
    </row>
    <row r="883487" spans="13:13">
      <c r="M883487" s="4"/>
    </row>
    <row r="883488" spans="13:13">
      <c r="M883488" s="4"/>
    </row>
    <row r="883489" spans="13:13">
      <c r="M883489" s="4"/>
    </row>
    <row r="883490" spans="13:13">
      <c r="M883490" s="4"/>
    </row>
    <row r="883491" spans="13:13">
      <c r="M883491" s="4"/>
    </row>
    <row r="883492" spans="13:13">
      <c r="M883492" s="4"/>
    </row>
    <row r="883493" spans="13:13">
      <c r="M883493" s="4"/>
    </row>
    <row r="883494" spans="13:13">
      <c r="M883494" s="4"/>
    </row>
    <row r="883495" spans="13:13">
      <c r="M883495" s="4"/>
    </row>
    <row r="883496" spans="13:13">
      <c r="M883496" s="4"/>
    </row>
    <row r="883497" spans="13:13">
      <c r="M883497" s="4"/>
    </row>
    <row r="883498" spans="13:13">
      <c r="M883498" s="4"/>
    </row>
    <row r="883499" spans="13:13">
      <c r="M883499" s="4"/>
    </row>
    <row r="883500" spans="13:13">
      <c r="M883500" s="4"/>
    </row>
    <row r="883501" spans="13:13">
      <c r="M883501" s="4"/>
    </row>
    <row r="883502" spans="13:13">
      <c r="M883502" s="4"/>
    </row>
    <row r="883503" spans="13:13">
      <c r="M883503" s="4"/>
    </row>
    <row r="883504" spans="13:13">
      <c r="M883504" s="4"/>
    </row>
    <row r="883505" spans="13:13">
      <c r="M883505" s="4"/>
    </row>
    <row r="883506" spans="13:13">
      <c r="M883506" s="4"/>
    </row>
    <row r="883507" spans="13:13">
      <c r="M883507" s="4"/>
    </row>
    <row r="883508" spans="13:13">
      <c r="M883508" s="4"/>
    </row>
    <row r="883509" spans="13:13">
      <c r="M883509" s="4"/>
    </row>
    <row r="883510" spans="13:13">
      <c r="M883510" s="4"/>
    </row>
    <row r="883511" spans="13:13">
      <c r="M883511" s="4"/>
    </row>
    <row r="883512" spans="13:13">
      <c r="M883512" s="4"/>
    </row>
    <row r="883513" spans="13:13">
      <c r="M883513" s="4"/>
    </row>
    <row r="883514" spans="13:13">
      <c r="M883514" s="4"/>
    </row>
    <row r="883515" spans="13:13">
      <c r="M883515" s="4"/>
    </row>
    <row r="883516" spans="13:13">
      <c r="M883516" s="4"/>
    </row>
    <row r="883517" spans="13:13">
      <c r="M883517" s="4"/>
    </row>
    <row r="883518" spans="13:13">
      <c r="M883518" s="4"/>
    </row>
    <row r="883519" spans="13:13">
      <c r="M883519" s="4"/>
    </row>
    <row r="883520" spans="13:13">
      <c r="M883520" s="4"/>
    </row>
    <row r="883521" spans="13:13">
      <c r="M883521" s="4"/>
    </row>
    <row r="883522" spans="13:13">
      <c r="M883522" s="4"/>
    </row>
    <row r="883523" spans="13:13">
      <c r="M883523" s="4"/>
    </row>
    <row r="883524" spans="13:13">
      <c r="M883524" s="4"/>
    </row>
    <row r="883525" spans="13:13">
      <c r="M883525" s="4"/>
    </row>
    <row r="883526" spans="13:13">
      <c r="M883526" s="4"/>
    </row>
    <row r="883527" spans="13:13">
      <c r="M883527" s="4"/>
    </row>
    <row r="883528" spans="13:13">
      <c r="M883528" s="4"/>
    </row>
    <row r="883529" spans="13:13">
      <c r="M883529" s="4"/>
    </row>
    <row r="883530" spans="13:13">
      <c r="M883530" s="4"/>
    </row>
    <row r="883531" spans="13:13">
      <c r="M883531" s="4"/>
    </row>
    <row r="883532" spans="13:13">
      <c r="M883532" s="4"/>
    </row>
    <row r="883533" spans="13:13">
      <c r="M883533" s="4"/>
    </row>
    <row r="883534" spans="13:13">
      <c r="M883534" s="4"/>
    </row>
    <row r="883535" spans="13:13">
      <c r="M883535" s="4"/>
    </row>
    <row r="883536" spans="13:13">
      <c r="M883536" s="4"/>
    </row>
    <row r="883537" spans="13:13">
      <c r="M883537" s="4"/>
    </row>
    <row r="883538" spans="13:13">
      <c r="M883538" s="4"/>
    </row>
    <row r="883539" spans="13:13">
      <c r="M883539" s="4"/>
    </row>
    <row r="883540" spans="13:13">
      <c r="M883540" s="4"/>
    </row>
    <row r="883541" spans="13:13">
      <c r="M883541" s="4"/>
    </row>
    <row r="883542" spans="13:13">
      <c r="M883542" s="4"/>
    </row>
    <row r="883543" spans="13:13">
      <c r="M883543" s="4"/>
    </row>
    <row r="883544" spans="13:13">
      <c r="M883544" s="4"/>
    </row>
    <row r="883545" spans="13:13">
      <c r="M883545" s="4"/>
    </row>
    <row r="883546" spans="13:13">
      <c r="M883546" s="4"/>
    </row>
    <row r="883547" spans="13:13">
      <c r="M883547" s="4"/>
    </row>
    <row r="883548" spans="13:13">
      <c r="M883548" s="4"/>
    </row>
    <row r="883549" spans="13:13">
      <c r="M883549" s="4"/>
    </row>
    <row r="883550" spans="13:13">
      <c r="M883550" s="4"/>
    </row>
    <row r="883551" spans="13:13">
      <c r="M883551" s="4"/>
    </row>
    <row r="883552" spans="13:13">
      <c r="M883552" s="4"/>
    </row>
    <row r="883553" spans="13:13">
      <c r="M883553" s="4"/>
    </row>
    <row r="883554" spans="13:13">
      <c r="M883554" s="4"/>
    </row>
    <row r="883555" spans="13:13">
      <c r="M883555" s="4"/>
    </row>
    <row r="883556" spans="13:13">
      <c r="M883556" s="4"/>
    </row>
    <row r="883557" spans="13:13">
      <c r="M883557" s="4"/>
    </row>
    <row r="883558" spans="13:13">
      <c r="M883558" s="4"/>
    </row>
    <row r="883559" spans="13:13">
      <c r="M883559" s="4"/>
    </row>
    <row r="883560" spans="13:13">
      <c r="M883560" s="4"/>
    </row>
    <row r="883561" spans="13:13">
      <c r="M883561" s="4"/>
    </row>
    <row r="883562" spans="13:13">
      <c r="M883562" s="4"/>
    </row>
    <row r="883563" spans="13:13">
      <c r="M883563" s="4"/>
    </row>
    <row r="883564" spans="13:13">
      <c r="M883564" s="4"/>
    </row>
    <row r="883565" spans="13:13">
      <c r="M883565" s="4"/>
    </row>
    <row r="883566" spans="13:13">
      <c r="M883566" s="4"/>
    </row>
    <row r="883567" spans="13:13">
      <c r="M883567" s="4"/>
    </row>
    <row r="883568" spans="13:13">
      <c r="M883568" s="4"/>
    </row>
    <row r="883569" spans="13:13">
      <c r="M883569" s="4"/>
    </row>
    <row r="883570" spans="13:13">
      <c r="M883570" s="4"/>
    </row>
    <row r="883571" spans="13:13">
      <c r="M883571" s="4"/>
    </row>
    <row r="883572" spans="13:13">
      <c r="M883572" s="4"/>
    </row>
    <row r="883573" spans="13:13">
      <c r="M883573" s="4"/>
    </row>
    <row r="883574" spans="13:13">
      <c r="M883574" s="4"/>
    </row>
    <row r="883575" spans="13:13">
      <c r="M883575" s="4"/>
    </row>
    <row r="883576" spans="13:13">
      <c r="M883576" s="4"/>
    </row>
    <row r="883577" spans="13:13">
      <c r="M883577" s="4"/>
    </row>
    <row r="883578" spans="13:13">
      <c r="M883578" s="4"/>
    </row>
    <row r="883579" spans="13:13">
      <c r="M883579" s="4"/>
    </row>
    <row r="883580" spans="13:13">
      <c r="M883580" s="4"/>
    </row>
    <row r="883581" spans="13:13">
      <c r="M883581" s="4"/>
    </row>
    <row r="883582" spans="13:13">
      <c r="M883582" s="4"/>
    </row>
    <row r="883583" spans="13:13">
      <c r="M883583" s="4"/>
    </row>
    <row r="883584" spans="13:13">
      <c r="M883584" s="4"/>
    </row>
    <row r="883585" spans="13:13">
      <c r="M883585" s="4"/>
    </row>
    <row r="883586" spans="13:13">
      <c r="M883586" s="4"/>
    </row>
    <row r="883587" spans="13:13">
      <c r="M883587" s="4"/>
    </row>
    <row r="883588" spans="13:13">
      <c r="M883588" s="4"/>
    </row>
    <row r="883589" spans="13:13">
      <c r="M883589" s="4"/>
    </row>
    <row r="883590" spans="13:13">
      <c r="M883590" s="4"/>
    </row>
    <row r="883591" spans="13:13">
      <c r="M883591" s="4"/>
    </row>
    <row r="883592" spans="13:13">
      <c r="M883592" s="4"/>
    </row>
    <row r="883593" spans="13:13">
      <c r="M883593" s="4"/>
    </row>
    <row r="883594" spans="13:13">
      <c r="M883594" s="4"/>
    </row>
    <row r="883595" spans="13:13">
      <c r="M883595" s="4"/>
    </row>
    <row r="883596" spans="13:13">
      <c r="M883596" s="4"/>
    </row>
    <row r="883597" spans="13:13">
      <c r="M883597" s="4"/>
    </row>
    <row r="883598" spans="13:13">
      <c r="M883598" s="4"/>
    </row>
    <row r="883599" spans="13:13">
      <c r="M883599" s="4"/>
    </row>
    <row r="883600" spans="13:13">
      <c r="M883600" s="4"/>
    </row>
    <row r="883601" spans="13:13">
      <c r="M883601" s="4"/>
    </row>
    <row r="883602" spans="13:13">
      <c r="M883602" s="4"/>
    </row>
    <row r="883603" spans="13:13">
      <c r="M883603" s="4"/>
    </row>
    <row r="883604" spans="13:13">
      <c r="M883604" s="4"/>
    </row>
    <row r="883605" spans="13:13">
      <c r="M883605" s="4"/>
    </row>
    <row r="883606" spans="13:13">
      <c r="M883606" s="4"/>
    </row>
    <row r="883607" spans="13:13">
      <c r="M883607" s="4"/>
    </row>
    <row r="883608" spans="13:13">
      <c r="M883608" s="4"/>
    </row>
    <row r="883609" spans="13:13">
      <c r="M883609" s="4"/>
    </row>
    <row r="883610" spans="13:13">
      <c r="M883610" s="4"/>
    </row>
    <row r="883611" spans="13:13">
      <c r="M883611" s="4"/>
    </row>
    <row r="883612" spans="13:13">
      <c r="M883612" s="4"/>
    </row>
    <row r="883613" spans="13:13">
      <c r="M883613" s="4"/>
    </row>
    <row r="883614" spans="13:13">
      <c r="M883614" s="4"/>
    </row>
    <row r="883615" spans="13:13">
      <c r="M883615" s="4"/>
    </row>
    <row r="883616" spans="13:13">
      <c r="M883616" s="4"/>
    </row>
    <row r="883617" spans="13:13">
      <c r="M883617" s="4"/>
    </row>
    <row r="883618" spans="13:13">
      <c r="M883618" s="4"/>
    </row>
    <row r="883619" spans="13:13">
      <c r="M883619" s="4"/>
    </row>
    <row r="883620" spans="13:13">
      <c r="M883620" s="4"/>
    </row>
    <row r="883621" spans="13:13">
      <c r="M883621" s="4"/>
    </row>
    <row r="883622" spans="13:13">
      <c r="M883622" s="4"/>
    </row>
    <row r="883623" spans="13:13">
      <c r="M883623" s="4"/>
    </row>
    <row r="883624" spans="13:13">
      <c r="M883624" s="4"/>
    </row>
    <row r="883625" spans="13:13">
      <c r="M883625" s="4"/>
    </row>
    <row r="883626" spans="13:13">
      <c r="M883626" s="4"/>
    </row>
    <row r="883627" spans="13:13">
      <c r="M883627" s="4"/>
    </row>
    <row r="883628" spans="13:13">
      <c r="M883628" s="4"/>
    </row>
    <row r="883629" spans="13:13">
      <c r="M883629" s="4"/>
    </row>
    <row r="883630" spans="13:13">
      <c r="M883630" s="4"/>
    </row>
    <row r="883631" spans="13:13">
      <c r="M883631" s="4"/>
    </row>
    <row r="883632" spans="13:13">
      <c r="M883632" s="4"/>
    </row>
    <row r="883633" spans="13:13">
      <c r="M883633" s="4"/>
    </row>
    <row r="883634" spans="13:13">
      <c r="M883634" s="4"/>
    </row>
    <row r="883635" spans="13:13">
      <c r="M883635" s="4"/>
    </row>
    <row r="883636" spans="13:13">
      <c r="M883636" s="4"/>
    </row>
    <row r="883637" spans="13:13">
      <c r="M883637" s="4"/>
    </row>
    <row r="883638" spans="13:13">
      <c r="M883638" s="4"/>
    </row>
    <row r="883639" spans="13:13">
      <c r="M883639" s="4"/>
    </row>
    <row r="883640" spans="13:13">
      <c r="M883640" s="4"/>
    </row>
    <row r="883641" spans="13:13">
      <c r="M883641" s="4"/>
    </row>
    <row r="883642" spans="13:13">
      <c r="M883642" s="4"/>
    </row>
    <row r="883643" spans="13:13">
      <c r="M883643" s="4"/>
    </row>
    <row r="883644" spans="13:13">
      <c r="M883644" s="4"/>
    </row>
    <row r="883645" spans="13:13">
      <c r="M883645" s="4"/>
    </row>
    <row r="883646" spans="13:13">
      <c r="M883646" s="4"/>
    </row>
    <row r="883647" spans="13:13">
      <c r="M883647" s="4"/>
    </row>
    <row r="883648" spans="13:13">
      <c r="M883648" s="4"/>
    </row>
    <row r="883649" spans="13:13">
      <c r="M883649" s="4"/>
    </row>
    <row r="883650" spans="13:13">
      <c r="M883650" s="4"/>
    </row>
    <row r="883651" spans="13:13">
      <c r="M883651" s="4"/>
    </row>
    <row r="883652" spans="13:13">
      <c r="M883652" s="4"/>
    </row>
    <row r="883653" spans="13:13">
      <c r="M883653" s="4"/>
    </row>
    <row r="883654" spans="13:13">
      <c r="M883654" s="4"/>
    </row>
    <row r="883655" spans="13:13">
      <c r="M883655" s="4"/>
    </row>
    <row r="883656" spans="13:13">
      <c r="M883656" s="4"/>
    </row>
    <row r="883657" spans="13:13">
      <c r="M883657" s="4"/>
    </row>
    <row r="883658" spans="13:13">
      <c r="M883658" s="4"/>
    </row>
    <row r="883659" spans="13:13">
      <c r="M883659" s="4"/>
    </row>
    <row r="883660" spans="13:13">
      <c r="M883660" s="4"/>
    </row>
    <row r="883661" spans="13:13">
      <c r="M883661" s="4"/>
    </row>
    <row r="883662" spans="13:13">
      <c r="M883662" s="4"/>
    </row>
    <row r="883663" spans="13:13">
      <c r="M883663" s="4"/>
    </row>
    <row r="883664" spans="13:13">
      <c r="M883664" s="4"/>
    </row>
    <row r="883665" spans="13:13">
      <c r="M883665" s="4"/>
    </row>
    <row r="883666" spans="13:13">
      <c r="M883666" s="4"/>
    </row>
    <row r="883667" spans="13:13">
      <c r="M883667" s="4"/>
    </row>
    <row r="883668" spans="13:13">
      <c r="M883668" s="4"/>
    </row>
    <row r="883669" spans="13:13">
      <c r="M883669" s="4"/>
    </row>
    <row r="883670" spans="13:13">
      <c r="M883670" s="4"/>
    </row>
    <row r="883671" spans="13:13">
      <c r="M883671" s="4"/>
    </row>
    <row r="883672" spans="13:13">
      <c r="M883672" s="4"/>
    </row>
    <row r="883673" spans="13:13">
      <c r="M883673" s="4"/>
    </row>
    <row r="883674" spans="13:13">
      <c r="M883674" s="4"/>
    </row>
    <row r="883675" spans="13:13">
      <c r="M883675" s="4"/>
    </row>
    <row r="883676" spans="13:13">
      <c r="M883676" s="4"/>
    </row>
    <row r="883677" spans="13:13">
      <c r="M883677" s="4"/>
    </row>
    <row r="883678" spans="13:13">
      <c r="M883678" s="4"/>
    </row>
    <row r="883679" spans="13:13">
      <c r="M883679" s="4"/>
    </row>
    <row r="883680" spans="13:13">
      <c r="M883680" s="4"/>
    </row>
    <row r="883681" spans="13:13">
      <c r="M883681" s="4"/>
    </row>
    <row r="883682" spans="13:13">
      <c r="M883682" s="4"/>
    </row>
    <row r="883683" spans="13:13">
      <c r="M883683" s="4"/>
    </row>
    <row r="883684" spans="13:13">
      <c r="M883684" s="4"/>
    </row>
    <row r="883685" spans="13:13">
      <c r="M883685" s="4"/>
    </row>
    <row r="883686" spans="13:13">
      <c r="M883686" s="4"/>
    </row>
    <row r="883687" spans="13:13">
      <c r="M883687" s="4"/>
    </row>
    <row r="883688" spans="13:13">
      <c r="M883688" s="4"/>
    </row>
    <row r="883689" spans="13:13">
      <c r="M883689" s="4"/>
    </row>
    <row r="883690" spans="13:13">
      <c r="M883690" s="4"/>
    </row>
    <row r="883691" spans="13:13">
      <c r="M883691" s="4"/>
    </row>
    <row r="883692" spans="13:13">
      <c r="M883692" s="4"/>
    </row>
    <row r="883693" spans="13:13">
      <c r="M883693" s="4"/>
    </row>
    <row r="883694" spans="13:13">
      <c r="M883694" s="4"/>
    </row>
    <row r="883695" spans="13:13">
      <c r="M883695" s="4"/>
    </row>
    <row r="883696" spans="13:13">
      <c r="M883696" s="4"/>
    </row>
    <row r="883697" spans="13:13">
      <c r="M883697" s="4"/>
    </row>
    <row r="883698" spans="13:13">
      <c r="M883698" s="4"/>
    </row>
    <row r="883699" spans="13:13">
      <c r="M883699" s="4"/>
    </row>
    <row r="883700" spans="13:13">
      <c r="M883700" s="4"/>
    </row>
    <row r="883701" spans="13:13">
      <c r="M883701" s="4"/>
    </row>
    <row r="883702" spans="13:13">
      <c r="M883702" s="4"/>
    </row>
    <row r="883703" spans="13:13">
      <c r="M883703" s="4"/>
    </row>
    <row r="883704" spans="13:13">
      <c r="M883704" s="4"/>
    </row>
    <row r="883705" spans="13:13">
      <c r="M883705" s="4"/>
    </row>
    <row r="883706" spans="13:13">
      <c r="M883706" s="4"/>
    </row>
    <row r="883707" spans="13:13">
      <c r="M883707" s="4"/>
    </row>
    <row r="883708" spans="13:13">
      <c r="M883708" s="4"/>
    </row>
    <row r="883709" spans="13:13">
      <c r="M883709" s="4"/>
    </row>
    <row r="883710" spans="13:13">
      <c r="M883710" s="4"/>
    </row>
    <row r="883711" spans="13:13">
      <c r="M883711" s="4"/>
    </row>
    <row r="883712" spans="13:13">
      <c r="M883712" s="4"/>
    </row>
    <row r="883713" spans="13:13">
      <c r="M883713" s="4"/>
    </row>
    <row r="883714" spans="13:13">
      <c r="M883714" s="4"/>
    </row>
    <row r="883715" spans="13:13">
      <c r="M883715" s="4"/>
    </row>
    <row r="883716" spans="13:13">
      <c r="M883716" s="4"/>
    </row>
    <row r="883717" spans="13:13">
      <c r="M883717" s="4"/>
    </row>
    <row r="883718" spans="13:13">
      <c r="M883718" s="4"/>
    </row>
    <row r="883719" spans="13:13">
      <c r="M883719" s="4"/>
    </row>
    <row r="883720" spans="13:13">
      <c r="M883720" s="4"/>
    </row>
    <row r="883721" spans="13:13">
      <c r="M883721" s="4"/>
    </row>
    <row r="883722" spans="13:13">
      <c r="M883722" s="4"/>
    </row>
    <row r="883723" spans="13:13">
      <c r="M883723" s="4"/>
    </row>
    <row r="883724" spans="13:13">
      <c r="M883724" s="4"/>
    </row>
    <row r="883725" spans="13:13">
      <c r="M883725" s="4"/>
    </row>
    <row r="883726" spans="13:13">
      <c r="M883726" s="4"/>
    </row>
    <row r="883727" spans="13:13">
      <c r="M883727" s="4"/>
    </row>
    <row r="883728" spans="13:13">
      <c r="M883728" s="4"/>
    </row>
    <row r="883729" spans="13:13">
      <c r="M883729" s="4"/>
    </row>
    <row r="883730" spans="13:13">
      <c r="M883730" s="4"/>
    </row>
    <row r="883731" spans="13:13">
      <c r="M883731" s="4"/>
    </row>
    <row r="883732" spans="13:13">
      <c r="M883732" s="4"/>
    </row>
    <row r="883733" spans="13:13">
      <c r="M883733" s="4"/>
    </row>
    <row r="883734" spans="13:13">
      <c r="M883734" s="4"/>
    </row>
    <row r="883735" spans="13:13">
      <c r="M883735" s="4"/>
    </row>
    <row r="883736" spans="13:13">
      <c r="M883736" s="4"/>
    </row>
    <row r="883737" spans="13:13">
      <c r="M883737" s="4"/>
    </row>
    <row r="883738" spans="13:13">
      <c r="M883738" s="4"/>
    </row>
    <row r="883739" spans="13:13">
      <c r="M883739" s="4"/>
    </row>
    <row r="883740" spans="13:13">
      <c r="M883740" s="4"/>
    </row>
    <row r="883741" spans="13:13">
      <c r="M883741" s="4"/>
    </row>
    <row r="883742" spans="13:13">
      <c r="M883742" s="4"/>
    </row>
    <row r="883743" spans="13:13">
      <c r="M883743" s="4"/>
    </row>
    <row r="883744" spans="13:13">
      <c r="M883744" s="4"/>
    </row>
    <row r="883745" spans="13:13">
      <c r="M883745" s="4"/>
    </row>
    <row r="883746" spans="13:13">
      <c r="M883746" s="4"/>
    </row>
    <row r="883747" spans="13:13">
      <c r="M883747" s="4"/>
    </row>
    <row r="883748" spans="13:13">
      <c r="M883748" s="4"/>
    </row>
    <row r="883749" spans="13:13">
      <c r="M883749" s="4"/>
    </row>
    <row r="883750" spans="13:13">
      <c r="M883750" s="4"/>
    </row>
    <row r="883751" spans="13:13">
      <c r="M883751" s="4"/>
    </row>
    <row r="883752" spans="13:13">
      <c r="M883752" s="4"/>
    </row>
    <row r="883753" spans="13:13">
      <c r="M883753" s="4"/>
    </row>
    <row r="883754" spans="13:13">
      <c r="M883754" s="4"/>
    </row>
    <row r="883755" spans="13:13">
      <c r="M883755" s="4"/>
    </row>
    <row r="883756" spans="13:13">
      <c r="M883756" s="4"/>
    </row>
    <row r="883757" spans="13:13">
      <c r="M883757" s="4"/>
    </row>
    <row r="883758" spans="13:13">
      <c r="M883758" s="4"/>
    </row>
    <row r="883759" spans="13:13">
      <c r="M883759" s="4"/>
    </row>
    <row r="883760" spans="13:13">
      <c r="M883760" s="4"/>
    </row>
    <row r="883761" spans="13:13">
      <c r="M883761" s="4"/>
    </row>
    <row r="883762" spans="13:13">
      <c r="M883762" s="4"/>
    </row>
    <row r="883763" spans="13:13">
      <c r="M883763" s="4"/>
    </row>
    <row r="883764" spans="13:13">
      <c r="M883764" s="4"/>
    </row>
    <row r="883765" spans="13:13">
      <c r="M883765" s="4"/>
    </row>
    <row r="883766" spans="13:13">
      <c r="M883766" s="4"/>
    </row>
    <row r="883767" spans="13:13">
      <c r="M883767" s="4"/>
    </row>
    <row r="883768" spans="13:13">
      <c r="M883768" s="4"/>
    </row>
    <row r="883769" spans="13:13">
      <c r="M883769" s="4"/>
    </row>
    <row r="883770" spans="13:13">
      <c r="M883770" s="4"/>
    </row>
    <row r="883771" spans="13:13">
      <c r="M883771" s="4"/>
    </row>
    <row r="883772" spans="13:13">
      <c r="M883772" s="4"/>
    </row>
    <row r="883773" spans="13:13">
      <c r="M883773" s="4"/>
    </row>
    <row r="883774" spans="13:13">
      <c r="M883774" s="4"/>
    </row>
    <row r="883775" spans="13:13">
      <c r="M883775" s="4"/>
    </row>
    <row r="883776" spans="13:13">
      <c r="M883776" s="4"/>
    </row>
    <row r="883777" spans="13:13">
      <c r="M883777" s="4"/>
    </row>
    <row r="883778" spans="13:13">
      <c r="M883778" s="4"/>
    </row>
    <row r="883779" spans="13:13">
      <c r="M883779" s="4"/>
    </row>
    <row r="883780" spans="13:13">
      <c r="M883780" s="4"/>
    </row>
    <row r="883781" spans="13:13">
      <c r="M883781" s="4"/>
    </row>
    <row r="883782" spans="13:13">
      <c r="M883782" s="4"/>
    </row>
    <row r="883783" spans="13:13">
      <c r="M883783" s="4"/>
    </row>
    <row r="883784" spans="13:13">
      <c r="M883784" s="4"/>
    </row>
    <row r="883785" spans="13:13">
      <c r="M883785" s="4"/>
    </row>
    <row r="883786" spans="13:13">
      <c r="M883786" s="4"/>
    </row>
    <row r="883787" spans="13:13">
      <c r="M883787" s="4"/>
    </row>
    <row r="883788" spans="13:13">
      <c r="M883788" s="4"/>
    </row>
    <row r="883789" spans="13:13">
      <c r="M883789" s="4"/>
    </row>
    <row r="883790" spans="13:13">
      <c r="M883790" s="4"/>
    </row>
    <row r="883791" spans="13:13">
      <c r="M883791" s="4"/>
    </row>
    <row r="883792" spans="13:13">
      <c r="M883792" s="4"/>
    </row>
    <row r="883793" spans="13:13">
      <c r="M883793" s="4"/>
    </row>
    <row r="883794" spans="13:13">
      <c r="M883794" s="4"/>
    </row>
    <row r="883795" spans="13:13">
      <c r="M883795" s="4"/>
    </row>
    <row r="883796" spans="13:13">
      <c r="M883796" s="4"/>
    </row>
    <row r="883797" spans="13:13">
      <c r="M883797" s="4"/>
    </row>
    <row r="883798" spans="13:13">
      <c r="M883798" s="4"/>
    </row>
    <row r="883799" spans="13:13">
      <c r="M883799" s="4"/>
    </row>
    <row r="883800" spans="13:13">
      <c r="M883800" s="4"/>
    </row>
    <row r="883801" spans="13:13">
      <c r="M883801" s="4"/>
    </row>
    <row r="883802" spans="13:13">
      <c r="M883802" s="4"/>
    </row>
    <row r="883803" spans="13:13">
      <c r="M883803" s="4"/>
    </row>
    <row r="883804" spans="13:13">
      <c r="M883804" s="4"/>
    </row>
    <row r="883805" spans="13:13">
      <c r="M883805" s="4"/>
    </row>
    <row r="883806" spans="13:13">
      <c r="M883806" s="4"/>
    </row>
    <row r="883807" spans="13:13">
      <c r="M883807" s="4"/>
    </row>
    <row r="883808" spans="13:13">
      <c r="M883808" s="4"/>
    </row>
    <row r="883809" spans="13:13">
      <c r="M883809" s="4"/>
    </row>
    <row r="883810" spans="13:13">
      <c r="M883810" s="4"/>
    </row>
    <row r="883811" spans="13:13">
      <c r="M883811" s="4"/>
    </row>
    <row r="883812" spans="13:13">
      <c r="M883812" s="4"/>
    </row>
    <row r="883813" spans="13:13">
      <c r="M883813" s="4"/>
    </row>
    <row r="883814" spans="13:13">
      <c r="M883814" s="4"/>
    </row>
    <row r="883815" spans="13:13">
      <c r="M883815" s="4"/>
    </row>
    <row r="883816" spans="13:13">
      <c r="M883816" s="4"/>
    </row>
    <row r="883817" spans="13:13">
      <c r="M883817" s="4"/>
    </row>
    <row r="883818" spans="13:13">
      <c r="M883818" s="4"/>
    </row>
    <row r="883819" spans="13:13">
      <c r="M883819" s="4"/>
    </row>
    <row r="883820" spans="13:13">
      <c r="M883820" s="4"/>
    </row>
    <row r="883821" spans="13:13">
      <c r="M883821" s="4"/>
    </row>
    <row r="883822" spans="13:13">
      <c r="M883822" s="4"/>
    </row>
    <row r="883823" spans="13:13">
      <c r="M883823" s="4"/>
    </row>
    <row r="883824" spans="13:13">
      <c r="M883824" s="4"/>
    </row>
    <row r="883825" spans="13:13">
      <c r="M883825" s="4"/>
    </row>
    <row r="883826" spans="13:13">
      <c r="M883826" s="4"/>
    </row>
    <row r="883827" spans="13:13">
      <c r="M883827" s="4"/>
    </row>
    <row r="883828" spans="13:13">
      <c r="M883828" s="4"/>
    </row>
    <row r="883829" spans="13:13">
      <c r="M883829" s="4"/>
    </row>
    <row r="883830" spans="13:13">
      <c r="M883830" s="4"/>
    </row>
    <row r="883831" spans="13:13">
      <c r="M883831" s="4"/>
    </row>
    <row r="883832" spans="13:13">
      <c r="M883832" s="4"/>
    </row>
    <row r="883833" spans="13:13">
      <c r="M883833" s="4"/>
    </row>
    <row r="883834" spans="13:13">
      <c r="M883834" s="4"/>
    </row>
    <row r="883835" spans="13:13">
      <c r="M883835" s="4"/>
    </row>
    <row r="883836" spans="13:13">
      <c r="M883836" s="4"/>
    </row>
    <row r="883837" spans="13:13">
      <c r="M883837" s="4"/>
    </row>
    <row r="883838" spans="13:13">
      <c r="M883838" s="4"/>
    </row>
    <row r="883839" spans="13:13">
      <c r="M883839" s="4"/>
    </row>
    <row r="883840" spans="13:13">
      <c r="M883840" s="4"/>
    </row>
    <row r="883841" spans="13:13">
      <c r="M883841" s="4"/>
    </row>
    <row r="883842" spans="13:13">
      <c r="M883842" s="4"/>
    </row>
    <row r="883843" spans="13:13">
      <c r="M883843" s="4"/>
    </row>
    <row r="883844" spans="13:13">
      <c r="M883844" s="4"/>
    </row>
    <row r="883845" spans="13:13">
      <c r="M883845" s="4"/>
    </row>
    <row r="883846" spans="13:13">
      <c r="M883846" s="4"/>
    </row>
    <row r="883847" spans="13:13">
      <c r="M883847" s="4"/>
    </row>
    <row r="883848" spans="13:13">
      <c r="M883848" s="4"/>
    </row>
    <row r="883849" spans="13:13">
      <c r="M883849" s="4"/>
    </row>
    <row r="883850" spans="13:13">
      <c r="M883850" s="4"/>
    </row>
    <row r="883851" spans="13:13">
      <c r="M883851" s="4"/>
    </row>
    <row r="883852" spans="13:13">
      <c r="M883852" s="4"/>
    </row>
    <row r="883853" spans="13:13">
      <c r="M883853" s="4"/>
    </row>
    <row r="883854" spans="13:13">
      <c r="M883854" s="4"/>
    </row>
    <row r="883855" spans="13:13">
      <c r="M883855" s="4"/>
    </row>
    <row r="883856" spans="13:13">
      <c r="M883856" s="4"/>
    </row>
    <row r="883857" spans="13:13">
      <c r="M883857" s="4"/>
    </row>
    <row r="883858" spans="13:13">
      <c r="M883858" s="4"/>
    </row>
    <row r="883859" spans="13:13">
      <c r="M883859" s="4"/>
    </row>
    <row r="883860" spans="13:13">
      <c r="M883860" s="4"/>
    </row>
    <row r="883861" spans="13:13">
      <c r="M883861" s="4"/>
    </row>
    <row r="883862" spans="13:13">
      <c r="M883862" s="4"/>
    </row>
    <row r="883863" spans="13:13">
      <c r="M883863" s="4"/>
    </row>
    <row r="883864" spans="13:13">
      <c r="M883864" s="4"/>
    </row>
    <row r="883865" spans="13:13">
      <c r="M883865" s="4"/>
    </row>
    <row r="883866" spans="13:13">
      <c r="M883866" s="4"/>
    </row>
    <row r="883867" spans="13:13">
      <c r="M883867" s="4"/>
    </row>
    <row r="883868" spans="13:13">
      <c r="M883868" s="4"/>
    </row>
    <row r="883869" spans="13:13">
      <c r="M883869" s="4"/>
    </row>
    <row r="883870" spans="13:13">
      <c r="M883870" s="4"/>
    </row>
    <row r="883871" spans="13:13">
      <c r="M883871" s="4"/>
    </row>
    <row r="883872" spans="13:13">
      <c r="M883872" s="4"/>
    </row>
    <row r="883873" spans="13:13">
      <c r="M883873" s="4"/>
    </row>
    <row r="883874" spans="13:13">
      <c r="M883874" s="4"/>
    </row>
    <row r="883875" spans="13:13">
      <c r="M883875" s="4"/>
    </row>
    <row r="883876" spans="13:13">
      <c r="M883876" s="4"/>
    </row>
    <row r="883877" spans="13:13">
      <c r="M883877" s="4"/>
    </row>
    <row r="883878" spans="13:13">
      <c r="M883878" s="4"/>
    </row>
    <row r="883879" spans="13:13">
      <c r="M883879" s="4"/>
    </row>
    <row r="883880" spans="13:13">
      <c r="M883880" s="4"/>
    </row>
    <row r="883881" spans="13:13">
      <c r="M883881" s="4"/>
    </row>
    <row r="883882" spans="13:13">
      <c r="M883882" s="4"/>
    </row>
    <row r="883883" spans="13:13">
      <c r="M883883" s="4"/>
    </row>
    <row r="883884" spans="13:13">
      <c r="M883884" s="4"/>
    </row>
    <row r="883885" spans="13:13">
      <c r="M883885" s="4"/>
    </row>
    <row r="883886" spans="13:13">
      <c r="M883886" s="4"/>
    </row>
    <row r="883887" spans="13:13">
      <c r="M883887" s="4"/>
    </row>
    <row r="883888" spans="13:13">
      <c r="M883888" s="4"/>
    </row>
    <row r="883889" spans="13:13">
      <c r="M883889" s="4"/>
    </row>
    <row r="883890" spans="13:13">
      <c r="M883890" s="4"/>
    </row>
    <row r="883891" spans="13:13">
      <c r="M883891" s="4"/>
    </row>
    <row r="883892" spans="13:13">
      <c r="M883892" s="4"/>
    </row>
    <row r="883893" spans="13:13">
      <c r="M883893" s="4"/>
    </row>
    <row r="883894" spans="13:13">
      <c r="M883894" s="4"/>
    </row>
    <row r="883895" spans="13:13">
      <c r="M883895" s="4"/>
    </row>
    <row r="883896" spans="13:13">
      <c r="M883896" s="4"/>
    </row>
    <row r="883897" spans="13:13">
      <c r="M883897" s="4"/>
    </row>
    <row r="883898" spans="13:13">
      <c r="M883898" s="4"/>
    </row>
    <row r="883899" spans="13:13">
      <c r="M883899" s="4"/>
    </row>
    <row r="883900" spans="13:13">
      <c r="M883900" s="4"/>
    </row>
    <row r="883901" spans="13:13">
      <c r="M883901" s="4"/>
    </row>
    <row r="883902" spans="13:13">
      <c r="M883902" s="4"/>
    </row>
    <row r="883903" spans="13:13">
      <c r="M883903" s="4"/>
    </row>
    <row r="883904" spans="13:13">
      <c r="M883904" s="4"/>
    </row>
    <row r="883905" spans="13:13">
      <c r="M883905" s="4"/>
    </row>
    <row r="883906" spans="13:13">
      <c r="M883906" s="4"/>
    </row>
    <row r="883907" spans="13:13">
      <c r="M883907" s="4"/>
    </row>
    <row r="883908" spans="13:13">
      <c r="M883908" s="4"/>
    </row>
    <row r="883909" spans="13:13">
      <c r="M883909" s="4"/>
    </row>
    <row r="883910" spans="13:13">
      <c r="M883910" s="4"/>
    </row>
    <row r="883911" spans="13:13">
      <c r="M883911" s="4"/>
    </row>
    <row r="883912" spans="13:13">
      <c r="M883912" s="4"/>
    </row>
    <row r="883913" spans="13:13">
      <c r="M883913" s="4"/>
    </row>
    <row r="883914" spans="13:13">
      <c r="M883914" s="4"/>
    </row>
    <row r="883915" spans="13:13">
      <c r="M883915" s="4"/>
    </row>
    <row r="883916" spans="13:13">
      <c r="M883916" s="4"/>
    </row>
    <row r="883917" spans="13:13">
      <c r="M883917" s="4"/>
    </row>
    <row r="883918" spans="13:13">
      <c r="M883918" s="4"/>
    </row>
    <row r="883919" spans="13:13">
      <c r="M883919" s="4"/>
    </row>
    <row r="883920" spans="13:13">
      <c r="M883920" s="4"/>
    </row>
    <row r="883921" spans="13:13">
      <c r="M883921" s="4"/>
    </row>
    <row r="883922" spans="13:13">
      <c r="M883922" s="4"/>
    </row>
    <row r="883923" spans="13:13">
      <c r="M883923" s="4"/>
    </row>
    <row r="883924" spans="13:13">
      <c r="M883924" s="4"/>
    </row>
    <row r="883925" spans="13:13">
      <c r="M883925" s="4"/>
    </row>
    <row r="883926" spans="13:13">
      <c r="M883926" s="4"/>
    </row>
    <row r="883927" spans="13:13">
      <c r="M883927" s="4"/>
    </row>
    <row r="883928" spans="13:13">
      <c r="M883928" s="4"/>
    </row>
    <row r="883929" spans="13:13">
      <c r="M883929" s="4"/>
    </row>
    <row r="883930" spans="13:13">
      <c r="M883930" s="4"/>
    </row>
    <row r="883931" spans="13:13">
      <c r="M883931" s="4"/>
    </row>
    <row r="883932" spans="13:13">
      <c r="M883932" s="4"/>
    </row>
    <row r="883933" spans="13:13">
      <c r="M883933" s="4"/>
    </row>
    <row r="883934" spans="13:13">
      <c r="M883934" s="4"/>
    </row>
    <row r="883935" spans="13:13">
      <c r="M883935" s="4"/>
    </row>
    <row r="883936" spans="13:13">
      <c r="M883936" s="4"/>
    </row>
    <row r="883937" spans="13:13">
      <c r="M883937" s="4"/>
    </row>
    <row r="883938" spans="13:13">
      <c r="M883938" s="4"/>
    </row>
    <row r="883939" spans="13:13">
      <c r="M883939" s="4"/>
    </row>
    <row r="883940" spans="13:13">
      <c r="M883940" s="4"/>
    </row>
    <row r="883941" spans="13:13">
      <c r="M883941" s="4"/>
    </row>
    <row r="883942" spans="13:13">
      <c r="M883942" s="4"/>
    </row>
    <row r="883943" spans="13:13">
      <c r="M883943" s="4"/>
    </row>
    <row r="883944" spans="13:13">
      <c r="M883944" s="4"/>
    </row>
    <row r="883945" spans="13:13">
      <c r="M883945" s="4"/>
    </row>
    <row r="883946" spans="13:13">
      <c r="M883946" s="4"/>
    </row>
    <row r="883947" spans="13:13">
      <c r="M883947" s="4"/>
    </row>
    <row r="883948" spans="13:13">
      <c r="M883948" s="4"/>
    </row>
    <row r="883949" spans="13:13">
      <c r="M883949" s="4"/>
    </row>
    <row r="883950" spans="13:13">
      <c r="M883950" s="4"/>
    </row>
    <row r="883951" spans="13:13">
      <c r="M883951" s="4"/>
    </row>
    <row r="883952" spans="13:13">
      <c r="M883952" s="4"/>
    </row>
    <row r="883953" spans="13:13">
      <c r="M883953" s="4"/>
    </row>
    <row r="883954" spans="13:13">
      <c r="M883954" s="4"/>
    </row>
    <row r="883955" spans="13:13">
      <c r="M883955" s="4"/>
    </row>
    <row r="883956" spans="13:13">
      <c r="M883956" s="4"/>
    </row>
    <row r="883957" spans="13:13">
      <c r="M883957" s="4"/>
    </row>
    <row r="883958" spans="13:13">
      <c r="M883958" s="4"/>
    </row>
    <row r="883959" spans="13:13">
      <c r="M883959" s="4"/>
    </row>
    <row r="883960" spans="13:13">
      <c r="M883960" s="4"/>
    </row>
    <row r="883961" spans="13:13">
      <c r="M883961" s="4"/>
    </row>
    <row r="883962" spans="13:13">
      <c r="M883962" s="4"/>
    </row>
    <row r="883963" spans="13:13">
      <c r="M883963" s="4"/>
    </row>
    <row r="883964" spans="13:13">
      <c r="M883964" s="4"/>
    </row>
    <row r="883965" spans="13:13">
      <c r="M883965" s="4"/>
    </row>
    <row r="883966" spans="13:13">
      <c r="M883966" s="4"/>
    </row>
    <row r="883967" spans="13:13">
      <c r="M883967" s="4"/>
    </row>
    <row r="883968" spans="13:13">
      <c r="M883968" s="4"/>
    </row>
    <row r="883969" spans="13:13">
      <c r="M883969" s="4"/>
    </row>
    <row r="883970" spans="13:13">
      <c r="M883970" s="4"/>
    </row>
    <row r="883971" spans="13:13">
      <c r="M883971" s="4"/>
    </row>
    <row r="883972" spans="13:13">
      <c r="M883972" s="4"/>
    </row>
    <row r="883973" spans="13:13">
      <c r="M883973" s="4"/>
    </row>
    <row r="883974" spans="13:13">
      <c r="M883974" s="4"/>
    </row>
    <row r="883975" spans="13:13">
      <c r="M883975" s="4"/>
    </row>
    <row r="883976" spans="13:13">
      <c r="M883976" s="4"/>
    </row>
    <row r="883977" spans="13:13">
      <c r="M883977" s="4"/>
    </row>
    <row r="883978" spans="13:13">
      <c r="M883978" s="4"/>
    </row>
    <row r="883979" spans="13:13">
      <c r="M883979" s="4"/>
    </row>
    <row r="883980" spans="13:13">
      <c r="M883980" s="4"/>
    </row>
    <row r="883981" spans="13:13">
      <c r="M883981" s="4"/>
    </row>
    <row r="883982" spans="13:13">
      <c r="M883982" s="4"/>
    </row>
    <row r="883983" spans="13:13">
      <c r="M883983" s="4"/>
    </row>
    <row r="883984" spans="13:13">
      <c r="M883984" s="4"/>
    </row>
    <row r="883985" spans="13:13">
      <c r="M883985" s="4"/>
    </row>
    <row r="883986" spans="13:13">
      <c r="M883986" s="4"/>
    </row>
    <row r="883987" spans="13:13">
      <c r="M883987" s="4"/>
    </row>
    <row r="883988" spans="13:13">
      <c r="M883988" s="4"/>
    </row>
    <row r="883989" spans="13:13">
      <c r="M883989" s="4"/>
    </row>
    <row r="883990" spans="13:13">
      <c r="M883990" s="4"/>
    </row>
    <row r="883991" spans="13:13">
      <c r="M883991" s="4"/>
    </row>
    <row r="883992" spans="13:13">
      <c r="M883992" s="4"/>
    </row>
    <row r="883993" spans="13:13">
      <c r="M883993" s="4"/>
    </row>
    <row r="883994" spans="13:13">
      <c r="M883994" s="4"/>
    </row>
    <row r="883995" spans="13:13">
      <c r="M883995" s="4"/>
    </row>
    <row r="883996" spans="13:13">
      <c r="M883996" s="4"/>
    </row>
    <row r="883997" spans="13:13">
      <c r="M883997" s="4"/>
    </row>
    <row r="883998" spans="13:13">
      <c r="M883998" s="4"/>
    </row>
    <row r="883999" spans="13:13">
      <c r="M883999" s="4"/>
    </row>
    <row r="884000" spans="13:13">
      <c r="M884000" s="4"/>
    </row>
    <row r="884001" spans="13:13">
      <c r="M884001" s="4"/>
    </row>
    <row r="884002" spans="13:13">
      <c r="M884002" s="4"/>
    </row>
    <row r="884003" spans="13:13">
      <c r="M884003" s="4"/>
    </row>
    <row r="884004" spans="13:13">
      <c r="M884004" s="4"/>
    </row>
    <row r="884005" spans="13:13">
      <c r="M884005" s="4"/>
    </row>
    <row r="884006" spans="13:13">
      <c r="M884006" s="4"/>
    </row>
    <row r="884007" spans="13:13">
      <c r="M884007" s="4"/>
    </row>
    <row r="884008" spans="13:13">
      <c r="M884008" s="4"/>
    </row>
    <row r="884009" spans="13:13">
      <c r="M884009" s="4"/>
    </row>
    <row r="884010" spans="13:13">
      <c r="M884010" s="4"/>
    </row>
    <row r="884011" spans="13:13">
      <c r="M884011" s="4"/>
    </row>
    <row r="884012" spans="13:13">
      <c r="M884012" s="4"/>
    </row>
    <row r="884013" spans="13:13">
      <c r="M884013" s="4"/>
    </row>
    <row r="884014" spans="13:13">
      <c r="M884014" s="4"/>
    </row>
    <row r="884015" spans="13:13">
      <c r="M884015" s="4"/>
    </row>
    <row r="884016" spans="13:13">
      <c r="M884016" s="4"/>
    </row>
    <row r="884017" spans="13:13">
      <c r="M884017" s="4"/>
    </row>
    <row r="884018" spans="13:13">
      <c r="M884018" s="4"/>
    </row>
    <row r="884019" spans="13:13">
      <c r="M884019" s="4"/>
    </row>
    <row r="884020" spans="13:13">
      <c r="M884020" s="4"/>
    </row>
    <row r="884021" spans="13:13">
      <c r="M884021" s="4"/>
    </row>
    <row r="884022" spans="13:13">
      <c r="M884022" s="4"/>
    </row>
    <row r="884023" spans="13:13">
      <c r="M884023" s="4"/>
    </row>
    <row r="884024" spans="13:13">
      <c r="M884024" s="4"/>
    </row>
    <row r="884025" spans="13:13">
      <c r="M884025" s="4"/>
    </row>
    <row r="884026" spans="13:13">
      <c r="M884026" s="4"/>
    </row>
    <row r="884027" spans="13:13">
      <c r="M884027" s="4"/>
    </row>
    <row r="884028" spans="13:13">
      <c r="M884028" s="4"/>
    </row>
    <row r="884029" spans="13:13">
      <c r="M884029" s="4"/>
    </row>
    <row r="884030" spans="13:13">
      <c r="M884030" s="4"/>
    </row>
    <row r="884031" spans="13:13">
      <c r="M884031" s="4"/>
    </row>
    <row r="884032" spans="13:13">
      <c r="M884032" s="4"/>
    </row>
    <row r="884033" spans="13:13">
      <c r="M884033" s="4"/>
    </row>
    <row r="884034" spans="13:13">
      <c r="M884034" s="4"/>
    </row>
    <row r="884035" spans="13:13">
      <c r="M884035" s="4"/>
    </row>
    <row r="884036" spans="13:13">
      <c r="M884036" s="4"/>
    </row>
    <row r="884037" spans="13:13">
      <c r="M884037" s="4"/>
    </row>
    <row r="884038" spans="13:13">
      <c r="M884038" s="4"/>
    </row>
    <row r="884039" spans="13:13">
      <c r="M884039" s="4"/>
    </row>
    <row r="884040" spans="13:13">
      <c r="M884040" s="4"/>
    </row>
    <row r="884041" spans="13:13">
      <c r="M884041" s="4"/>
    </row>
    <row r="884042" spans="13:13">
      <c r="M884042" s="4"/>
    </row>
    <row r="884043" spans="13:13">
      <c r="M884043" s="4"/>
    </row>
    <row r="884044" spans="13:13">
      <c r="M884044" s="4"/>
    </row>
    <row r="884045" spans="13:13">
      <c r="M884045" s="4"/>
    </row>
    <row r="884046" spans="13:13">
      <c r="M884046" s="4"/>
    </row>
    <row r="884047" spans="13:13">
      <c r="M884047" s="4"/>
    </row>
    <row r="884048" spans="13:13">
      <c r="M884048" s="4"/>
    </row>
    <row r="884049" spans="13:13">
      <c r="M884049" s="4"/>
    </row>
    <row r="884050" spans="13:13">
      <c r="M884050" s="4"/>
    </row>
    <row r="884051" spans="13:13">
      <c r="M884051" s="4"/>
    </row>
    <row r="884052" spans="13:13">
      <c r="M884052" s="4"/>
    </row>
    <row r="884053" spans="13:13">
      <c r="M884053" s="4"/>
    </row>
    <row r="884054" spans="13:13">
      <c r="M884054" s="4"/>
    </row>
    <row r="884055" spans="13:13">
      <c r="M884055" s="4"/>
    </row>
    <row r="884056" spans="13:13">
      <c r="M884056" s="4"/>
    </row>
    <row r="884057" spans="13:13">
      <c r="M884057" s="4"/>
    </row>
    <row r="884058" spans="13:13">
      <c r="M884058" s="4"/>
    </row>
    <row r="884059" spans="13:13">
      <c r="M884059" s="4"/>
    </row>
    <row r="884060" spans="13:13">
      <c r="M884060" s="4"/>
    </row>
    <row r="884061" spans="13:13">
      <c r="M884061" s="4"/>
    </row>
    <row r="884062" spans="13:13">
      <c r="M884062" s="4"/>
    </row>
    <row r="884063" spans="13:13">
      <c r="M884063" s="4"/>
    </row>
    <row r="884064" spans="13:13">
      <c r="M884064" s="4"/>
    </row>
    <row r="884065" spans="13:13">
      <c r="M884065" s="4"/>
    </row>
    <row r="884066" spans="13:13">
      <c r="M884066" s="4"/>
    </row>
    <row r="884067" spans="13:13">
      <c r="M884067" s="4"/>
    </row>
    <row r="884068" spans="13:13">
      <c r="M884068" s="4"/>
    </row>
    <row r="884069" spans="13:13">
      <c r="M884069" s="4"/>
    </row>
    <row r="884070" spans="13:13">
      <c r="M884070" s="4"/>
    </row>
    <row r="884071" spans="13:13">
      <c r="M884071" s="4"/>
    </row>
    <row r="884072" spans="13:13">
      <c r="M884072" s="4"/>
    </row>
    <row r="884073" spans="13:13">
      <c r="M884073" s="4"/>
    </row>
    <row r="884074" spans="13:13">
      <c r="M884074" s="4"/>
    </row>
    <row r="884075" spans="13:13">
      <c r="M884075" s="4"/>
    </row>
    <row r="884076" spans="13:13">
      <c r="M884076" s="4"/>
    </row>
    <row r="884077" spans="13:13">
      <c r="M884077" s="4"/>
    </row>
    <row r="884078" spans="13:13">
      <c r="M884078" s="4"/>
    </row>
    <row r="884079" spans="13:13">
      <c r="M884079" s="4"/>
    </row>
    <row r="884080" spans="13:13">
      <c r="M884080" s="4"/>
    </row>
    <row r="884081" spans="13:13">
      <c r="M884081" s="4"/>
    </row>
    <row r="884082" spans="13:13">
      <c r="M884082" s="4"/>
    </row>
    <row r="884083" spans="13:13">
      <c r="M884083" s="4"/>
    </row>
    <row r="884084" spans="13:13">
      <c r="M884084" s="4"/>
    </row>
    <row r="884085" spans="13:13">
      <c r="M884085" s="4"/>
    </row>
    <row r="884086" spans="13:13">
      <c r="M884086" s="4"/>
    </row>
    <row r="884087" spans="13:13">
      <c r="M884087" s="4"/>
    </row>
    <row r="884088" spans="13:13">
      <c r="M884088" s="4"/>
    </row>
    <row r="884089" spans="13:13">
      <c r="M884089" s="4"/>
    </row>
    <row r="884090" spans="13:13">
      <c r="M884090" s="4"/>
    </row>
    <row r="884091" spans="13:13">
      <c r="M884091" s="4"/>
    </row>
    <row r="884092" spans="13:13">
      <c r="M884092" s="4"/>
    </row>
    <row r="884093" spans="13:13">
      <c r="M884093" s="4"/>
    </row>
    <row r="884094" spans="13:13">
      <c r="M884094" s="4"/>
    </row>
    <row r="884095" spans="13:13">
      <c r="M884095" s="4"/>
    </row>
    <row r="884096" spans="13:13">
      <c r="M884096" s="4"/>
    </row>
    <row r="884097" spans="13:13">
      <c r="M884097" s="4"/>
    </row>
    <row r="884098" spans="13:13">
      <c r="M884098" s="4"/>
    </row>
    <row r="884099" spans="13:13">
      <c r="M884099" s="4"/>
    </row>
    <row r="884100" spans="13:13">
      <c r="M884100" s="4"/>
    </row>
    <row r="884101" spans="13:13">
      <c r="M884101" s="4"/>
    </row>
    <row r="884102" spans="13:13">
      <c r="M884102" s="4"/>
    </row>
    <row r="884103" spans="13:13">
      <c r="M884103" s="4"/>
    </row>
    <row r="884104" spans="13:13">
      <c r="M884104" s="4"/>
    </row>
    <row r="884105" spans="13:13">
      <c r="M884105" s="4"/>
    </row>
    <row r="884106" spans="13:13">
      <c r="M884106" s="4"/>
    </row>
    <row r="884107" spans="13:13">
      <c r="M884107" s="4"/>
    </row>
    <row r="884108" spans="13:13">
      <c r="M884108" s="4"/>
    </row>
    <row r="884109" spans="13:13">
      <c r="M884109" s="4"/>
    </row>
    <row r="884110" spans="13:13">
      <c r="M884110" s="4"/>
    </row>
    <row r="884111" spans="13:13">
      <c r="M884111" s="4"/>
    </row>
    <row r="884112" spans="13:13">
      <c r="M884112" s="4"/>
    </row>
    <row r="884113" spans="13:13">
      <c r="M884113" s="4"/>
    </row>
    <row r="884114" spans="13:13">
      <c r="M884114" s="4"/>
    </row>
    <row r="884115" spans="13:13">
      <c r="M884115" s="4"/>
    </row>
    <row r="884116" spans="13:13">
      <c r="M884116" s="4"/>
    </row>
    <row r="884117" spans="13:13">
      <c r="M884117" s="4"/>
    </row>
    <row r="884118" spans="13:13">
      <c r="M884118" s="4"/>
    </row>
    <row r="884119" spans="13:13">
      <c r="M884119" s="4"/>
    </row>
    <row r="884120" spans="13:13">
      <c r="M884120" s="4"/>
    </row>
    <row r="884121" spans="13:13">
      <c r="M884121" s="4"/>
    </row>
    <row r="884122" spans="13:13">
      <c r="M884122" s="4"/>
    </row>
    <row r="884123" spans="13:13">
      <c r="M884123" s="4"/>
    </row>
    <row r="884124" spans="13:13">
      <c r="M884124" s="4"/>
    </row>
    <row r="884125" spans="13:13">
      <c r="M884125" s="4"/>
    </row>
    <row r="884126" spans="13:13">
      <c r="M884126" s="4"/>
    </row>
    <row r="884127" spans="13:13">
      <c r="M884127" s="4"/>
    </row>
    <row r="884128" spans="13:13">
      <c r="M884128" s="4"/>
    </row>
    <row r="884129" spans="13:13">
      <c r="M884129" s="4"/>
    </row>
    <row r="884130" spans="13:13">
      <c r="M884130" s="4"/>
    </row>
    <row r="884131" spans="13:13">
      <c r="M884131" s="4"/>
    </row>
    <row r="884132" spans="13:13">
      <c r="M884132" s="4"/>
    </row>
    <row r="884133" spans="13:13">
      <c r="M884133" s="4"/>
    </row>
    <row r="884134" spans="13:13">
      <c r="M884134" s="4"/>
    </row>
    <row r="884135" spans="13:13">
      <c r="M884135" s="4"/>
    </row>
    <row r="884136" spans="13:13">
      <c r="M884136" s="4"/>
    </row>
    <row r="884137" spans="13:13">
      <c r="M884137" s="4"/>
    </row>
    <row r="884138" spans="13:13">
      <c r="M884138" s="4"/>
    </row>
    <row r="884139" spans="13:13">
      <c r="M884139" s="4"/>
    </row>
    <row r="884140" spans="13:13">
      <c r="M884140" s="4"/>
    </row>
    <row r="884141" spans="13:13">
      <c r="M884141" s="4"/>
    </row>
    <row r="884142" spans="13:13">
      <c r="M884142" s="4"/>
    </row>
    <row r="884143" spans="13:13">
      <c r="M884143" s="4"/>
    </row>
    <row r="884144" spans="13:13">
      <c r="M884144" s="4"/>
    </row>
    <row r="884145" spans="13:13">
      <c r="M884145" s="4"/>
    </row>
    <row r="884146" spans="13:13">
      <c r="M884146" s="4"/>
    </row>
    <row r="884147" spans="13:13">
      <c r="M884147" s="4"/>
    </row>
    <row r="884148" spans="13:13">
      <c r="M884148" s="4"/>
    </row>
    <row r="884149" spans="13:13">
      <c r="M884149" s="4"/>
    </row>
    <row r="884150" spans="13:13">
      <c r="M884150" s="4"/>
    </row>
    <row r="884151" spans="13:13">
      <c r="M884151" s="4"/>
    </row>
    <row r="884152" spans="13:13">
      <c r="M884152" s="4"/>
    </row>
    <row r="884153" spans="13:13">
      <c r="M884153" s="4"/>
    </row>
    <row r="884154" spans="13:13">
      <c r="M884154" s="4"/>
    </row>
    <row r="884155" spans="13:13">
      <c r="M884155" s="4"/>
    </row>
    <row r="884156" spans="13:13">
      <c r="M884156" s="4"/>
    </row>
    <row r="884157" spans="13:13">
      <c r="M884157" s="4"/>
    </row>
    <row r="884158" spans="13:13">
      <c r="M884158" s="4"/>
    </row>
    <row r="884159" spans="13:13">
      <c r="M884159" s="4"/>
    </row>
    <row r="884160" spans="13:13">
      <c r="M884160" s="4"/>
    </row>
    <row r="884161" spans="13:13">
      <c r="M884161" s="4"/>
    </row>
    <row r="884162" spans="13:13">
      <c r="M884162" s="4"/>
    </row>
    <row r="884163" spans="13:13">
      <c r="M884163" s="4"/>
    </row>
    <row r="884164" spans="13:13">
      <c r="M884164" s="4"/>
    </row>
    <row r="884165" spans="13:13">
      <c r="M884165" s="4"/>
    </row>
    <row r="884166" spans="13:13">
      <c r="M884166" s="4"/>
    </row>
    <row r="884167" spans="13:13">
      <c r="M884167" s="4"/>
    </row>
    <row r="884168" spans="13:13">
      <c r="M884168" s="4"/>
    </row>
    <row r="884169" spans="13:13">
      <c r="M884169" s="4"/>
    </row>
    <row r="884170" spans="13:13">
      <c r="M884170" s="4"/>
    </row>
    <row r="884171" spans="13:13">
      <c r="M884171" s="4"/>
    </row>
    <row r="884172" spans="13:13">
      <c r="M884172" s="4"/>
    </row>
    <row r="884173" spans="13:13">
      <c r="M884173" s="4"/>
    </row>
    <row r="884174" spans="13:13">
      <c r="M884174" s="4"/>
    </row>
    <row r="884175" spans="13:13">
      <c r="M884175" s="4"/>
    </row>
    <row r="884176" spans="13:13">
      <c r="M884176" s="4"/>
    </row>
    <row r="884177" spans="13:13">
      <c r="M884177" s="4"/>
    </row>
    <row r="884178" spans="13:13">
      <c r="M884178" s="4"/>
    </row>
    <row r="884179" spans="13:13">
      <c r="M884179" s="4"/>
    </row>
    <row r="884180" spans="13:13">
      <c r="M884180" s="4"/>
    </row>
    <row r="884181" spans="13:13">
      <c r="M884181" s="4"/>
    </row>
    <row r="884182" spans="13:13">
      <c r="M884182" s="4"/>
    </row>
    <row r="884183" spans="13:13">
      <c r="M884183" s="4"/>
    </row>
    <row r="884184" spans="13:13">
      <c r="M884184" s="4"/>
    </row>
    <row r="884185" spans="13:13">
      <c r="M884185" s="4"/>
    </row>
    <row r="884186" spans="13:13">
      <c r="M884186" s="4"/>
    </row>
    <row r="884187" spans="13:13">
      <c r="M884187" s="4"/>
    </row>
    <row r="884188" spans="13:13">
      <c r="M884188" s="4"/>
    </row>
    <row r="884189" spans="13:13">
      <c r="M884189" s="4"/>
    </row>
    <row r="884190" spans="13:13">
      <c r="M884190" s="4"/>
    </row>
    <row r="884191" spans="13:13">
      <c r="M884191" s="4"/>
    </row>
    <row r="884192" spans="13:13">
      <c r="M884192" s="4"/>
    </row>
    <row r="884193" spans="13:13">
      <c r="M884193" s="4"/>
    </row>
    <row r="884194" spans="13:13">
      <c r="M884194" s="4"/>
    </row>
    <row r="884195" spans="13:13">
      <c r="M884195" s="4"/>
    </row>
    <row r="884196" spans="13:13">
      <c r="M884196" s="4"/>
    </row>
    <row r="884197" spans="13:13">
      <c r="M884197" s="4"/>
    </row>
    <row r="884198" spans="13:13">
      <c r="M884198" s="4"/>
    </row>
    <row r="884199" spans="13:13">
      <c r="M884199" s="4"/>
    </row>
    <row r="884200" spans="13:13">
      <c r="M884200" s="4"/>
    </row>
    <row r="884201" spans="13:13">
      <c r="M884201" s="4"/>
    </row>
    <row r="884202" spans="13:13">
      <c r="M884202" s="4"/>
    </row>
    <row r="884203" spans="13:13">
      <c r="M884203" s="4"/>
    </row>
    <row r="884204" spans="13:13">
      <c r="M884204" s="4"/>
    </row>
    <row r="884205" spans="13:13">
      <c r="M884205" s="4"/>
    </row>
    <row r="884206" spans="13:13">
      <c r="M884206" s="4"/>
    </row>
    <row r="884207" spans="13:13">
      <c r="M884207" s="4"/>
    </row>
    <row r="884208" spans="13:13">
      <c r="M884208" s="4"/>
    </row>
    <row r="884209" spans="13:13">
      <c r="M884209" s="4"/>
    </row>
    <row r="884210" spans="13:13">
      <c r="M884210" s="4"/>
    </row>
    <row r="884211" spans="13:13">
      <c r="M884211" s="4"/>
    </row>
    <row r="884212" spans="13:13">
      <c r="M884212" s="4"/>
    </row>
    <row r="884213" spans="13:13">
      <c r="M884213" s="4"/>
    </row>
    <row r="884214" spans="13:13">
      <c r="M884214" s="4"/>
    </row>
    <row r="884215" spans="13:13">
      <c r="M884215" s="4"/>
    </row>
    <row r="884216" spans="13:13">
      <c r="M884216" s="4"/>
    </row>
    <row r="884217" spans="13:13">
      <c r="M884217" s="4"/>
    </row>
    <row r="884218" spans="13:13">
      <c r="M884218" s="4"/>
    </row>
    <row r="884219" spans="13:13">
      <c r="M884219" s="4"/>
    </row>
    <row r="884220" spans="13:13">
      <c r="M884220" s="4"/>
    </row>
    <row r="884221" spans="13:13">
      <c r="M884221" s="4"/>
    </row>
    <row r="884222" spans="13:13">
      <c r="M884222" s="4"/>
    </row>
    <row r="884223" spans="13:13">
      <c r="M884223" s="4"/>
    </row>
    <row r="884224" spans="13:13">
      <c r="M884224" s="4"/>
    </row>
    <row r="884225" spans="13:13">
      <c r="M884225" s="4"/>
    </row>
    <row r="884226" spans="13:13">
      <c r="M884226" s="4"/>
    </row>
    <row r="884227" spans="13:13">
      <c r="M884227" s="4"/>
    </row>
    <row r="884228" spans="13:13">
      <c r="M884228" s="4"/>
    </row>
    <row r="884229" spans="13:13">
      <c r="M884229" s="4"/>
    </row>
    <row r="884230" spans="13:13">
      <c r="M884230" s="4"/>
    </row>
    <row r="884231" spans="13:13">
      <c r="M884231" s="4"/>
    </row>
    <row r="884232" spans="13:13">
      <c r="M884232" s="4"/>
    </row>
    <row r="884233" spans="13:13">
      <c r="M884233" s="4"/>
    </row>
    <row r="884234" spans="13:13">
      <c r="M884234" s="4"/>
    </row>
    <row r="884235" spans="13:13">
      <c r="M884235" s="4"/>
    </row>
    <row r="884236" spans="13:13">
      <c r="M884236" s="4"/>
    </row>
    <row r="884237" spans="13:13">
      <c r="M884237" s="4"/>
    </row>
    <row r="884238" spans="13:13">
      <c r="M884238" s="4"/>
    </row>
    <row r="884239" spans="13:13">
      <c r="M884239" s="4"/>
    </row>
    <row r="884240" spans="13:13">
      <c r="M884240" s="4"/>
    </row>
    <row r="884241" spans="13:13">
      <c r="M884241" s="4"/>
    </row>
    <row r="884242" spans="13:13">
      <c r="M884242" s="4"/>
    </row>
    <row r="884243" spans="13:13">
      <c r="M884243" s="4"/>
    </row>
    <row r="884244" spans="13:13">
      <c r="M884244" s="4"/>
    </row>
    <row r="884245" spans="13:13">
      <c r="M884245" s="4"/>
    </row>
    <row r="884246" spans="13:13">
      <c r="M884246" s="4"/>
    </row>
    <row r="884247" spans="13:13">
      <c r="M884247" s="4"/>
    </row>
    <row r="884248" spans="13:13">
      <c r="M884248" s="4"/>
    </row>
    <row r="884249" spans="13:13">
      <c r="M884249" s="4"/>
    </row>
    <row r="884250" spans="13:13">
      <c r="M884250" s="4"/>
    </row>
    <row r="884251" spans="13:13">
      <c r="M884251" s="4"/>
    </row>
    <row r="884252" spans="13:13">
      <c r="M884252" s="4"/>
    </row>
    <row r="884253" spans="13:13">
      <c r="M884253" s="4"/>
    </row>
    <row r="884254" spans="13:13">
      <c r="M884254" s="4"/>
    </row>
    <row r="884255" spans="13:13">
      <c r="M884255" s="4"/>
    </row>
    <row r="884256" spans="13:13">
      <c r="M884256" s="4"/>
    </row>
    <row r="884257" spans="13:13">
      <c r="M884257" s="4"/>
    </row>
    <row r="884258" spans="13:13">
      <c r="M884258" s="4"/>
    </row>
    <row r="884259" spans="13:13">
      <c r="M884259" s="4"/>
    </row>
    <row r="884260" spans="13:13">
      <c r="M884260" s="4"/>
    </row>
    <row r="884261" spans="13:13">
      <c r="M884261" s="4"/>
    </row>
    <row r="884262" spans="13:13">
      <c r="M884262" s="4"/>
    </row>
    <row r="884263" spans="13:13">
      <c r="M884263" s="4"/>
    </row>
    <row r="884264" spans="13:13">
      <c r="M884264" s="4"/>
    </row>
    <row r="884265" spans="13:13">
      <c r="M884265" s="4"/>
    </row>
    <row r="884266" spans="13:13">
      <c r="M884266" s="4"/>
    </row>
    <row r="884267" spans="13:13">
      <c r="M884267" s="4"/>
    </row>
    <row r="884268" spans="13:13">
      <c r="M884268" s="4"/>
    </row>
    <row r="884269" spans="13:13">
      <c r="M884269" s="4"/>
    </row>
    <row r="884270" spans="13:13">
      <c r="M884270" s="4"/>
    </row>
    <row r="884271" spans="13:13">
      <c r="M884271" s="4"/>
    </row>
    <row r="884272" spans="13:13">
      <c r="M884272" s="4"/>
    </row>
    <row r="884273" spans="13:13">
      <c r="M884273" s="4"/>
    </row>
    <row r="884274" spans="13:13">
      <c r="M884274" s="4"/>
    </row>
    <row r="884275" spans="13:13">
      <c r="M884275" s="4"/>
    </row>
    <row r="884276" spans="13:13">
      <c r="M884276" s="4"/>
    </row>
    <row r="884277" spans="13:13">
      <c r="M884277" s="4"/>
    </row>
    <row r="884278" spans="13:13">
      <c r="M884278" s="4"/>
    </row>
    <row r="884279" spans="13:13">
      <c r="M884279" s="4"/>
    </row>
    <row r="884280" spans="13:13">
      <c r="M884280" s="4"/>
    </row>
    <row r="884281" spans="13:13">
      <c r="M884281" s="4"/>
    </row>
    <row r="884282" spans="13:13">
      <c r="M884282" s="4"/>
    </row>
    <row r="884283" spans="13:13">
      <c r="M884283" s="4"/>
    </row>
    <row r="884284" spans="13:13">
      <c r="M884284" s="4"/>
    </row>
    <row r="884285" spans="13:13">
      <c r="M884285" s="4"/>
    </row>
    <row r="884286" spans="13:13">
      <c r="M884286" s="4"/>
    </row>
    <row r="884287" spans="13:13">
      <c r="M884287" s="4"/>
    </row>
    <row r="884288" spans="13:13">
      <c r="M884288" s="4"/>
    </row>
    <row r="884289" spans="13:13">
      <c r="M884289" s="4"/>
    </row>
    <row r="884290" spans="13:13">
      <c r="M884290" s="4"/>
    </row>
    <row r="884291" spans="13:13">
      <c r="M884291" s="4"/>
    </row>
    <row r="884292" spans="13:13">
      <c r="M884292" s="4"/>
    </row>
    <row r="884293" spans="13:13">
      <c r="M884293" s="4"/>
    </row>
    <row r="884294" spans="13:13">
      <c r="M884294" s="4"/>
    </row>
    <row r="884295" spans="13:13">
      <c r="M884295" s="4"/>
    </row>
    <row r="884296" spans="13:13">
      <c r="M884296" s="4"/>
    </row>
    <row r="884297" spans="13:13">
      <c r="M884297" s="4"/>
    </row>
    <row r="884298" spans="13:13">
      <c r="M884298" s="4"/>
    </row>
    <row r="884299" spans="13:13">
      <c r="M884299" s="4"/>
    </row>
    <row r="884300" spans="13:13">
      <c r="M884300" s="4"/>
    </row>
    <row r="884301" spans="13:13">
      <c r="M884301" s="4"/>
    </row>
    <row r="884302" spans="13:13">
      <c r="M884302" s="4"/>
    </row>
    <row r="884303" spans="13:13">
      <c r="M884303" s="4"/>
    </row>
    <row r="884304" spans="13:13">
      <c r="M884304" s="4"/>
    </row>
    <row r="884305" spans="13:13">
      <c r="M884305" s="4"/>
    </row>
    <row r="884306" spans="13:13">
      <c r="M884306" s="4"/>
    </row>
    <row r="884307" spans="13:13">
      <c r="M884307" s="4"/>
    </row>
    <row r="884308" spans="13:13">
      <c r="M884308" s="4"/>
    </row>
    <row r="884309" spans="13:13">
      <c r="M884309" s="4"/>
    </row>
    <row r="884310" spans="13:13">
      <c r="M884310" s="4"/>
    </row>
    <row r="884311" spans="13:13">
      <c r="M884311" s="4"/>
    </row>
    <row r="884312" spans="13:13">
      <c r="M884312" s="4"/>
    </row>
    <row r="884313" spans="13:13">
      <c r="M884313" s="4"/>
    </row>
    <row r="884314" spans="13:13">
      <c r="M884314" s="4"/>
    </row>
    <row r="884315" spans="13:13">
      <c r="M884315" s="4"/>
    </row>
    <row r="884316" spans="13:13">
      <c r="M884316" s="4"/>
    </row>
    <row r="884317" spans="13:13">
      <c r="M884317" s="4"/>
    </row>
    <row r="884318" spans="13:13">
      <c r="M884318" s="4"/>
    </row>
    <row r="884319" spans="13:13">
      <c r="M884319" s="4"/>
    </row>
    <row r="884320" spans="13:13">
      <c r="M884320" s="4"/>
    </row>
    <row r="884321" spans="13:13">
      <c r="M884321" s="4"/>
    </row>
    <row r="884322" spans="13:13">
      <c r="M884322" s="4"/>
    </row>
    <row r="884323" spans="13:13">
      <c r="M884323" s="4"/>
    </row>
    <row r="884324" spans="13:13">
      <c r="M884324" s="4"/>
    </row>
    <row r="884325" spans="13:13">
      <c r="M884325" s="4"/>
    </row>
    <row r="884326" spans="13:13">
      <c r="M884326" s="4"/>
    </row>
    <row r="884327" spans="13:13">
      <c r="M884327" s="4"/>
    </row>
    <row r="884328" spans="13:13">
      <c r="M884328" s="4"/>
    </row>
    <row r="884329" spans="13:13">
      <c r="M884329" s="4"/>
    </row>
    <row r="884330" spans="13:13">
      <c r="M884330" s="4"/>
    </row>
    <row r="884331" spans="13:13">
      <c r="M884331" s="4"/>
    </row>
    <row r="884332" spans="13:13">
      <c r="M884332" s="4"/>
    </row>
    <row r="884333" spans="13:13">
      <c r="M884333" s="4"/>
    </row>
    <row r="884334" spans="13:13">
      <c r="M884334" s="4"/>
    </row>
    <row r="884335" spans="13:13">
      <c r="M884335" s="4"/>
    </row>
    <row r="884336" spans="13:13">
      <c r="M884336" s="4"/>
    </row>
    <row r="884337" spans="13:13">
      <c r="M884337" s="4"/>
    </row>
    <row r="884338" spans="13:13">
      <c r="M884338" s="4"/>
    </row>
    <row r="884339" spans="13:13">
      <c r="M884339" s="4"/>
    </row>
    <row r="884340" spans="13:13">
      <c r="M884340" s="4"/>
    </row>
    <row r="884341" spans="13:13">
      <c r="M884341" s="4"/>
    </row>
    <row r="884342" spans="13:13">
      <c r="M884342" s="4"/>
    </row>
    <row r="884343" spans="13:13">
      <c r="M884343" s="4"/>
    </row>
    <row r="884344" spans="13:13">
      <c r="M884344" s="4"/>
    </row>
    <row r="884345" spans="13:13">
      <c r="M884345" s="4"/>
    </row>
    <row r="884346" spans="13:13">
      <c r="M884346" s="4"/>
    </row>
    <row r="884347" spans="13:13">
      <c r="M884347" s="4"/>
    </row>
    <row r="884348" spans="13:13">
      <c r="M884348" s="4"/>
    </row>
    <row r="884349" spans="13:13">
      <c r="M884349" s="4"/>
    </row>
    <row r="884350" spans="13:13">
      <c r="M884350" s="4"/>
    </row>
    <row r="884351" spans="13:13">
      <c r="M884351" s="4"/>
    </row>
    <row r="884352" spans="13:13">
      <c r="M884352" s="4"/>
    </row>
    <row r="884353" spans="13:13">
      <c r="M884353" s="4"/>
    </row>
    <row r="884354" spans="13:13">
      <c r="M884354" s="4"/>
    </row>
    <row r="884355" spans="13:13">
      <c r="M884355" s="4"/>
    </row>
    <row r="884356" spans="13:13">
      <c r="M884356" s="4"/>
    </row>
    <row r="884357" spans="13:13">
      <c r="M884357" s="4"/>
    </row>
    <row r="884358" spans="13:13">
      <c r="M884358" s="4"/>
    </row>
    <row r="884359" spans="13:13">
      <c r="M884359" s="4"/>
    </row>
    <row r="884360" spans="13:13">
      <c r="M884360" s="4"/>
    </row>
    <row r="884361" spans="13:13">
      <c r="M884361" s="4"/>
    </row>
    <row r="884362" spans="13:13">
      <c r="M884362" s="4"/>
    </row>
    <row r="884363" spans="13:13">
      <c r="M884363" s="4"/>
    </row>
    <row r="884364" spans="13:13">
      <c r="M884364" s="4"/>
    </row>
    <row r="884365" spans="13:13">
      <c r="M884365" s="4"/>
    </row>
    <row r="884366" spans="13:13">
      <c r="M884366" s="4"/>
    </row>
    <row r="884367" spans="13:13">
      <c r="M884367" s="4"/>
    </row>
    <row r="884368" spans="13:13">
      <c r="M884368" s="4"/>
    </row>
    <row r="884369" spans="13:13">
      <c r="M884369" s="4"/>
    </row>
    <row r="884370" spans="13:13">
      <c r="M884370" s="4"/>
    </row>
    <row r="884371" spans="13:13">
      <c r="M884371" s="4"/>
    </row>
    <row r="884372" spans="13:13">
      <c r="M884372" s="4"/>
    </row>
    <row r="884373" spans="13:13">
      <c r="M884373" s="4"/>
    </row>
    <row r="884374" spans="13:13">
      <c r="M884374" s="4"/>
    </row>
    <row r="884375" spans="13:13">
      <c r="M884375" s="4"/>
    </row>
    <row r="884376" spans="13:13">
      <c r="M884376" s="4"/>
    </row>
    <row r="884377" spans="13:13">
      <c r="M884377" s="4"/>
    </row>
    <row r="884378" spans="13:13">
      <c r="M884378" s="4"/>
    </row>
    <row r="884379" spans="13:13">
      <c r="M884379" s="4"/>
    </row>
    <row r="884380" spans="13:13">
      <c r="M884380" s="4"/>
    </row>
    <row r="884381" spans="13:13">
      <c r="M884381" s="4"/>
    </row>
    <row r="884382" spans="13:13">
      <c r="M884382" s="4"/>
    </row>
    <row r="884383" spans="13:13">
      <c r="M884383" s="4"/>
    </row>
    <row r="884384" spans="13:13">
      <c r="M884384" s="4"/>
    </row>
    <row r="884385" spans="13:13">
      <c r="M884385" s="4"/>
    </row>
    <row r="884386" spans="13:13">
      <c r="M884386" s="4"/>
    </row>
    <row r="884387" spans="13:13">
      <c r="M884387" s="4"/>
    </row>
    <row r="884388" spans="13:13">
      <c r="M884388" s="4"/>
    </row>
    <row r="884389" spans="13:13">
      <c r="M884389" s="4"/>
    </row>
    <row r="884390" spans="13:13">
      <c r="M884390" s="4"/>
    </row>
    <row r="884391" spans="13:13">
      <c r="M884391" s="4"/>
    </row>
    <row r="884392" spans="13:13">
      <c r="M884392" s="4"/>
    </row>
    <row r="884393" spans="13:13">
      <c r="M884393" s="4"/>
    </row>
    <row r="884394" spans="13:13">
      <c r="M884394" s="4"/>
    </row>
    <row r="884395" spans="13:13">
      <c r="M884395" s="4"/>
    </row>
    <row r="884396" spans="13:13">
      <c r="M884396" s="4"/>
    </row>
    <row r="884397" spans="13:13">
      <c r="M884397" s="4"/>
    </row>
    <row r="884398" spans="13:13">
      <c r="M884398" s="4"/>
    </row>
    <row r="884399" spans="13:13">
      <c r="M884399" s="4"/>
    </row>
    <row r="884400" spans="13:13">
      <c r="M884400" s="4"/>
    </row>
    <row r="884401" spans="13:13">
      <c r="M884401" s="4"/>
    </row>
    <row r="884402" spans="13:13">
      <c r="M884402" s="4"/>
    </row>
    <row r="884403" spans="13:13">
      <c r="M884403" s="4"/>
    </row>
    <row r="884404" spans="13:13">
      <c r="M884404" s="4"/>
    </row>
    <row r="884405" spans="13:13">
      <c r="M884405" s="4"/>
    </row>
    <row r="884406" spans="13:13">
      <c r="M884406" s="4"/>
    </row>
    <row r="884407" spans="13:13">
      <c r="M884407" s="4"/>
    </row>
    <row r="884408" spans="13:13">
      <c r="M884408" s="4"/>
    </row>
    <row r="884409" spans="13:13">
      <c r="M884409" s="4"/>
    </row>
    <row r="884410" spans="13:13">
      <c r="M884410" s="4"/>
    </row>
    <row r="884411" spans="13:13">
      <c r="M884411" s="4"/>
    </row>
    <row r="884412" spans="13:13">
      <c r="M884412" s="4"/>
    </row>
    <row r="884413" spans="13:13">
      <c r="M884413" s="4"/>
    </row>
    <row r="884414" spans="13:13">
      <c r="M884414" s="4"/>
    </row>
    <row r="884415" spans="13:13">
      <c r="M884415" s="4"/>
    </row>
    <row r="884416" spans="13:13">
      <c r="M884416" s="4"/>
    </row>
    <row r="884417" spans="13:13">
      <c r="M884417" s="4"/>
    </row>
    <row r="884418" spans="13:13">
      <c r="M884418" s="4"/>
    </row>
    <row r="884419" spans="13:13">
      <c r="M884419" s="4"/>
    </row>
    <row r="884420" spans="13:13">
      <c r="M884420" s="4"/>
    </row>
    <row r="884421" spans="13:13">
      <c r="M884421" s="4"/>
    </row>
    <row r="884422" spans="13:13">
      <c r="M884422" s="4"/>
    </row>
    <row r="884423" spans="13:13">
      <c r="M884423" s="4"/>
    </row>
    <row r="884424" spans="13:13">
      <c r="M884424" s="4"/>
    </row>
    <row r="884425" spans="13:13">
      <c r="M884425" s="4"/>
    </row>
    <row r="884426" spans="13:13">
      <c r="M884426" s="4"/>
    </row>
    <row r="884427" spans="13:13">
      <c r="M884427" s="4"/>
    </row>
    <row r="884428" spans="13:13">
      <c r="M884428" s="4"/>
    </row>
    <row r="884429" spans="13:13">
      <c r="M884429" s="4"/>
    </row>
    <row r="884430" spans="13:13">
      <c r="M884430" s="4"/>
    </row>
    <row r="884431" spans="13:13">
      <c r="M884431" s="4"/>
    </row>
    <row r="884432" spans="13:13">
      <c r="M884432" s="4"/>
    </row>
    <row r="884433" spans="13:13">
      <c r="M884433" s="4"/>
    </row>
    <row r="884434" spans="13:13">
      <c r="M884434" s="4"/>
    </row>
    <row r="884435" spans="13:13">
      <c r="M884435" s="4"/>
    </row>
    <row r="884436" spans="13:13">
      <c r="M884436" s="4"/>
    </row>
    <row r="884437" spans="13:13">
      <c r="M884437" s="4"/>
    </row>
    <row r="884438" spans="13:13">
      <c r="M884438" s="4"/>
    </row>
    <row r="884439" spans="13:13">
      <c r="M884439" s="4"/>
    </row>
    <row r="884440" spans="13:13">
      <c r="M884440" s="4"/>
    </row>
    <row r="884441" spans="13:13">
      <c r="M884441" s="4"/>
    </row>
    <row r="884442" spans="13:13">
      <c r="M884442" s="4"/>
    </row>
    <row r="884443" spans="13:13">
      <c r="M884443" s="4"/>
    </row>
    <row r="884444" spans="13:13">
      <c r="M884444" s="4"/>
    </row>
    <row r="884445" spans="13:13">
      <c r="M884445" s="4"/>
    </row>
    <row r="884446" spans="13:13">
      <c r="M884446" s="4"/>
    </row>
    <row r="884447" spans="13:13">
      <c r="M884447" s="4"/>
    </row>
    <row r="884448" spans="13:13">
      <c r="M884448" s="4"/>
    </row>
    <row r="884449" spans="13:13">
      <c r="M884449" s="4"/>
    </row>
    <row r="884450" spans="13:13">
      <c r="M884450" s="4"/>
    </row>
    <row r="884451" spans="13:13">
      <c r="M884451" s="4"/>
    </row>
    <row r="884452" spans="13:13">
      <c r="M884452" s="4"/>
    </row>
    <row r="884453" spans="13:13">
      <c r="M884453" s="4"/>
    </row>
    <row r="884454" spans="13:13">
      <c r="M884454" s="4"/>
    </row>
    <row r="884455" spans="13:13">
      <c r="M884455" s="4"/>
    </row>
    <row r="884456" spans="13:13">
      <c r="M884456" s="4"/>
    </row>
    <row r="884457" spans="13:13">
      <c r="M884457" s="4"/>
    </row>
    <row r="884458" spans="13:13">
      <c r="M884458" s="4"/>
    </row>
    <row r="884459" spans="13:13">
      <c r="M884459" s="4"/>
    </row>
    <row r="884460" spans="13:13">
      <c r="M884460" s="4"/>
    </row>
    <row r="884461" spans="13:13">
      <c r="M884461" s="4"/>
    </row>
    <row r="884462" spans="13:13">
      <c r="M884462" s="4"/>
    </row>
    <row r="884463" spans="13:13">
      <c r="M884463" s="4"/>
    </row>
    <row r="884464" spans="13:13">
      <c r="M884464" s="4"/>
    </row>
    <row r="884465" spans="13:13">
      <c r="M884465" s="4"/>
    </row>
    <row r="884466" spans="13:13">
      <c r="M884466" s="4"/>
    </row>
    <row r="884467" spans="13:13">
      <c r="M884467" s="4"/>
    </row>
    <row r="884468" spans="13:13">
      <c r="M884468" s="4"/>
    </row>
    <row r="884469" spans="13:13">
      <c r="M884469" s="4"/>
    </row>
    <row r="884470" spans="13:13">
      <c r="M884470" s="4"/>
    </row>
    <row r="884471" spans="13:13">
      <c r="M884471" s="4"/>
    </row>
    <row r="884472" spans="13:13">
      <c r="M884472" s="4"/>
    </row>
    <row r="884473" spans="13:13">
      <c r="M884473" s="4"/>
    </row>
    <row r="884474" spans="13:13">
      <c r="M884474" s="4"/>
    </row>
    <row r="884475" spans="13:13">
      <c r="M884475" s="4"/>
    </row>
    <row r="884476" spans="13:13">
      <c r="M884476" s="4"/>
    </row>
    <row r="884477" spans="13:13">
      <c r="M884477" s="4"/>
    </row>
    <row r="884478" spans="13:13">
      <c r="M884478" s="4"/>
    </row>
    <row r="884479" spans="13:13">
      <c r="M884479" s="4"/>
    </row>
    <row r="884480" spans="13:13">
      <c r="M884480" s="4"/>
    </row>
    <row r="884481" spans="13:13">
      <c r="M884481" s="4"/>
    </row>
    <row r="884482" spans="13:13">
      <c r="M884482" s="4"/>
    </row>
    <row r="884483" spans="13:13">
      <c r="M884483" s="4"/>
    </row>
    <row r="884484" spans="13:13">
      <c r="M884484" s="4"/>
    </row>
    <row r="884485" spans="13:13">
      <c r="M884485" s="4"/>
    </row>
    <row r="884486" spans="13:13">
      <c r="M884486" s="4"/>
    </row>
    <row r="884487" spans="13:13">
      <c r="M884487" s="4"/>
    </row>
    <row r="884488" spans="13:13">
      <c r="M884488" s="4"/>
    </row>
    <row r="884489" spans="13:13">
      <c r="M884489" s="4"/>
    </row>
    <row r="884490" spans="13:13">
      <c r="M884490" s="4"/>
    </row>
    <row r="884491" spans="13:13">
      <c r="M884491" s="4"/>
    </row>
    <row r="884492" spans="13:13">
      <c r="M884492" s="4"/>
    </row>
    <row r="884493" spans="13:13">
      <c r="M884493" s="4"/>
    </row>
    <row r="884494" spans="13:13">
      <c r="M884494" s="4"/>
    </row>
    <row r="884495" spans="13:13">
      <c r="M884495" s="4"/>
    </row>
    <row r="884496" spans="13:13">
      <c r="M884496" s="4"/>
    </row>
    <row r="884497" spans="13:13">
      <c r="M884497" s="4"/>
    </row>
    <row r="884498" spans="13:13">
      <c r="M884498" s="4"/>
    </row>
    <row r="884499" spans="13:13">
      <c r="M884499" s="4"/>
    </row>
    <row r="884500" spans="13:13">
      <c r="M884500" s="4"/>
    </row>
    <row r="884501" spans="13:13">
      <c r="M884501" s="4"/>
    </row>
    <row r="884502" spans="13:13">
      <c r="M884502" s="4"/>
    </row>
    <row r="884503" spans="13:13">
      <c r="M884503" s="4"/>
    </row>
    <row r="884504" spans="13:13">
      <c r="M884504" s="4"/>
    </row>
    <row r="884505" spans="13:13">
      <c r="M884505" s="4"/>
    </row>
    <row r="884506" spans="13:13">
      <c r="M884506" s="4"/>
    </row>
    <row r="884507" spans="13:13">
      <c r="M884507" s="4"/>
    </row>
    <row r="884508" spans="13:13">
      <c r="M884508" s="4"/>
    </row>
    <row r="884509" spans="13:13">
      <c r="M884509" s="4"/>
    </row>
    <row r="884510" spans="13:13">
      <c r="M884510" s="4"/>
    </row>
    <row r="884511" spans="13:13">
      <c r="M884511" s="4"/>
    </row>
    <row r="884512" spans="13:13">
      <c r="M884512" s="4"/>
    </row>
    <row r="884513" spans="13:13">
      <c r="M884513" s="4"/>
    </row>
    <row r="884514" spans="13:13">
      <c r="M884514" s="4"/>
    </row>
    <row r="884515" spans="13:13">
      <c r="M884515" s="4"/>
    </row>
    <row r="884516" spans="13:13">
      <c r="M884516" s="4"/>
    </row>
    <row r="884517" spans="13:13">
      <c r="M884517" s="4"/>
    </row>
    <row r="884518" spans="13:13">
      <c r="M884518" s="4"/>
    </row>
    <row r="884519" spans="13:13">
      <c r="M884519" s="4"/>
    </row>
    <row r="884520" spans="13:13">
      <c r="M884520" s="4"/>
    </row>
    <row r="884521" spans="13:13">
      <c r="M884521" s="4"/>
    </row>
    <row r="884522" spans="13:13">
      <c r="M884522" s="4"/>
    </row>
    <row r="884523" spans="13:13">
      <c r="M884523" s="4"/>
    </row>
    <row r="884524" spans="13:13">
      <c r="M884524" s="4"/>
    </row>
    <row r="884525" spans="13:13">
      <c r="M884525" s="4"/>
    </row>
    <row r="884526" spans="13:13">
      <c r="M884526" s="4"/>
    </row>
    <row r="884527" spans="13:13">
      <c r="M884527" s="4"/>
    </row>
    <row r="884528" spans="13:13">
      <c r="M884528" s="4"/>
    </row>
    <row r="884529" spans="13:13">
      <c r="M884529" s="4"/>
    </row>
    <row r="884530" spans="13:13">
      <c r="M884530" s="4"/>
    </row>
    <row r="884531" spans="13:13">
      <c r="M884531" s="4"/>
    </row>
    <row r="884532" spans="13:13">
      <c r="M884532" s="4"/>
    </row>
    <row r="884533" spans="13:13">
      <c r="M884533" s="4"/>
    </row>
    <row r="884534" spans="13:13">
      <c r="M884534" s="4"/>
    </row>
    <row r="884535" spans="13:13">
      <c r="M884535" s="4"/>
    </row>
    <row r="884536" spans="13:13">
      <c r="M884536" s="4"/>
    </row>
    <row r="884537" spans="13:13">
      <c r="M884537" s="4"/>
    </row>
    <row r="884538" spans="13:13">
      <c r="M884538" s="4"/>
    </row>
    <row r="884539" spans="13:13">
      <c r="M884539" s="4"/>
    </row>
    <row r="884540" spans="13:13">
      <c r="M884540" s="4"/>
    </row>
    <row r="884541" spans="13:13">
      <c r="M884541" s="4"/>
    </row>
    <row r="884542" spans="13:13">
      <c r="M884542" s="4"/>
    </row>
    <row r="884543" spans="13:13">
      <c r="M884543" s="4"/>
    </row>
    <row r="884544" spans="13:13">
      <c r="M884544" s="4"/>
    </row>
    <row r="884545" spans="13:13">
      <c r="M884545" s="4"/>
    </row>
    <row r="884546" spans="13:13">
      <c r="M884546" s="4"/>
    </row>
    <row r="884547" spans="13:13">
      <c r="M884547" s="4"/>
    </row>
    <row r="884548" spans="13:13">
      <c r="M884548" s="4"/>
    </row>
    <row r="884549" spans="13:13">
      <c r="M884549" s="4"/>
    </row>
    <row r="884550" spans="13:13">
      <c r="M884550" s="4"/>
    </row>
    <row r="884551" spans="13:13">
      <c r="M884551" s="4"/>
    </row>
    <row r="884552" spans="13:13">
      <c r="M884552" s="4"/>
    </row>
    <row r="884553" spans="13:13">
      <c r="M884553" s="4"/>
    </row>
    <row r="884554" spans="13:13">
      <c r="M884554" s="4"/>
    </row>
    <row r="884555" spans="13:13">
      <c r="M884555" s="4"/>
    </row>
    <row r="884556" spans="13:13">
      <c r="M884556" s="4"/>
    </row>
    <row r="884557" spans="13:13">
      <c r="M884557" s="4"/>
    </row>
    <row r="884558" spans="13:13">
      <c r="M884558" s="4"/>
    </row>
    <row r="884559" spans="13:13">
      <c r="M884559" s="4"/>
    </row>
    <row r="884560" spans="13:13">
      <c r="M884560" s="4"/>
    </row>
    <row r="884561" spans="13:13">
      <c r="M884561" s="4"/>
    </row>
    <row r="884562" spans="13:13">
      <c r="M884562" s="4"/>
    </row>
    <row r="884563" spans="13:13">
      <c r="M884563" s="4"/>
    </row>
    <row r="884564" spans="13:13">
      <c r="M884564" s="4"/>
    </row>
    <row r="884565" spans="13:13">
      <c r="M884565" s="4"/>
    </row>
    <row r="884566" spans="13:13">
      <c r="M884566" s="4"/>
    </row>
    <row r="884567" spans="13:13">
      <c r="M884567" s="4"/>
    </row>
    <row r="884568" spans="13:13">
      <c r="M884568" s="4"/>
    </row>
    <row r="884569" spans="13:13">
      <c r="M884569" s="4"/>
    </row>
    <row r="884570" spans="13:13">
      <c r="M884570" s="4"/>
    </row>
    <row r="884571" spans="13:13">
      <c r="M884571" s="4"/>
    </row>
    <row r="884572" spans="13:13">
      <c r="M884572" s="4"/>
    </row>
    <row r="884573" spans="13:13">
      <c r="M884573" s="4"/>
    </row>
    <row r="884574" spans="13:13">
      <c r="M884574" s="4"/>
    </row>
    <row r="884575" spans="13:13">
      <c r="M884575" s="4"/>
    </row>
    <row r="884576" spans="13:13">
      <c r="M884576" s="4"/>
    </row>
    <row r="884577" spans="13:13">
      <c r="M884577" s="4"/>
    </row>
    <row r="884578" spans="13:13">
      <c r="M884578" s="4"/>
    </row>
    <row r="884579" spans="13:13">
      <c r="M884579" s="4"/>
    </row>
    <row r="884580" spans="13:13">
      <c r="M884580" s="4"/>
    </row>
    <row r="884581" spans="13:13">
      <c r="M884581" s="4"/>
    </row>
    <row r="884582" spans="13:13">
      <c r="M884582" s="4"/>
    </row>
    <row r="884583" spans="13:13">
      <c r="M884583" s="4"/>
    </row>
    <row r="884584" spans="13:13">
      <c r="M884584" s="4"/>
    </row>
    <row r="884585" spans="13:13">
      <c r="M884585" s="4"/>
    </row>
    <row r="884586" spans="13:13">
      <c r="M884586" s="4"/>
    </row>
    <row r="884587" spans="13:13">
      <c r="M884587" s="4"/>
    </row>
    <row r="884588" spans="13:13">
      <c r="M884588" s="4"/>
    </row>
    <row r="884589" spans="13:13">
      <c r="M884589" s="4"/>
    </row>
    <row r="884590" spans="13:13">
      <c r="M884590" s="4"/>
    </row>
    <row r="884591" spans="13:13">
      <c r="M884591" s="4"/>
    </row>
    <row r="884592" spans="13:13">
      <c r="M884592" s="4"/>
    </row>
    <row r="884593" spans="13:13">
      <c r="M884593" s="4"/>
    </row>
    <row r="884594" spans="13:13">
      <c r="M884594" s="4"/>
    </row>
    <row r="884595" spans="13:13">
      <c r="M884595" s="4"/>
    </row>
    <row r="884596" spans="13:13">
      <c r="M884596" s="4"/>
    </row>
    <row r="884597" spans="13:13">
      <c r="M884597" s="4"/>
    </row>
    <row r="884598" spans="13:13">
      <c r="M884598" s="4"/>
    </row>
    <row r="884599" spans="13:13">
      <c r="M884599" s="4"/>
    </row>
    <row r="884600" spans="13:13">
      <c r="M884600" s="4"/>
    </row>
    <row r="884601" spans="13:13">
      <c r="M884601" s="4"/>
    </row>
    <row r="884602" spans="13:13">
      <c r="M884602" s="4"/>
    </row>
    <row r="884603" spans="13:13">
      <c r="M884603" s="4"/>
    </row>
    <row r="884604" spans="13:13">
      <c r="M884604" s="4"/>
    </row>
    <row r="884605" spans="13:13">
      <c r="M884605" s="4"/>
    </row>
    <row r="884606" spans="13:13">
      <c r="M884606" s="4"/>
    </row>
    <row r="884607" spans="13:13">
      <c r="M884607" s="4"/>
    </row>
    <row r="884608" spans="13:13">
      <c r="M884608" s="4"/>
    </row>
    <row r="884609" spans="13:13">
      <c r="M884609" s="4"/>
    </row>
    <row r="884610" spans="13:13">
      <c r="M884610" s="4"/>
    </row>
    <row r="884611" spans="13:13">
      <c r="M884611" s="4"/>
    </row>
    <row r="884612" spans="13:13">
      <c r="M884612" s="4"/>
    </row>
    <row r="884613" spans="13:13">
      <c r="M884613" s="4"/>
    </row>
    <row r="884614" spans="13:13">
      <c r="M884614" s="4"/>
    </row>
    <row r="884615" spans="13:13">
      <c r="M884615" s="4"/>
    </row>
    <row r="884616" spans="13:13">
      <c r="M884616" s="4"/>
    </row>
    <row r="884617" spans="13:13">
      <c r="M884617" s="4"/>
    </row>
    <row r="884618" spans="13:13">
      <c r="M884618" s="4"/>
    </row>
    <row r="884619" spans="13:13">
      <c r="M884619" s="4"/>
    </row>
    <row r="884620" spans="13:13">
      <c r="M884620" s="4"/>
    </row>
    <row r="884621" spans="13:13">
      <c r="M884621" s="4"/>
    </row>
    <row r="884622" spans="13:13">
      <c r="M884622" s="4"/>
    </row>
    <row r="884623" spans="13:13">
      <c r="M884623" s="4"/>
    </row>
    <row r="884624" spans="13:13">
      <c r="M884624" s="4"/>
    </row>
    <row r="884625" spans="13:13">
      <c r="M884625" s="4"/>
    </row>
    <row r="884626" spans="13:13">
      <c r="M884626" s="4"/>
    </row>
    <row r="884627" spans="13:13">
      <c r="M884627" s="4"/>
    </row>
    <row r="884628" spans="13:13">
      <c r="M884628" s="4"/>
    </row>
    <row r="884629" spans="13:13">
      <c r="M884629" s="4"/>
    </row>
    <row r="884630" spans="13:13">
      <c r="M884630" s="4"/>
    </row>
    <row r="884631" spans="13:13">
      <c r="M884631" s="4"/>
    </row>
    <row r="884632" spans="13:13">
      <c r="M884632" s="4"/>
    </row>
    <row r="884633" spans="13:13">
      <c r="M884633" s="4"/>
    </row>
    <row r="884634" spans="13:13">
      <c r="M884634" s="4"/>
    </row>
    <row r="884635" spans="13:13">
      <c r="M884635" s="4"/>
    </row>
    <row r="884636" spans="13:13">
      <c r="M884636" s="4"/>
    </row>
    <row r="884637" spans="13:13">
      <c r="M884637" s="4"/>
    </row>
    <row r="884638" spans="13:13">
      <c r="M884638" s="4"/>
    </row>
    <row r="884639" spans="13:13">
      <c r="M884639" s="4"/>
    </row>
    <row r="884640" spans="13:13">
      <c r="M884640" s="4"/>
    </row>
    <row r="884641" spans="13:13">
      <c r="M884641" s="4"/>
    </row>
    <row r="884642" spans="13:13">
      <c r="M884642" s="4"/>
    </row>
    <row r="884643" spans="13:13">
      <c r="M884643" s="4"/>
    </row>
    <row r="884644" spans="13:13">
      <c r="M884644" s="4"/>
    </row>
    <row r="884645" spans="13:13">
      <c r="M884645" s="4"/>
    </row>
    <row r="884646" spans="13:13">
      <c r="M884646" s="4"/>
    </row>
    <row r="884647" spans="13:13">
      <c r="M884647" s="4"/>
    </row>
    <row r="884648" spans="13:13">
      <c r="M884648" s="4"/>
    </row>
    <row r="884649" spans="13:13">
      <c r="M884649" s="4"/>
    </row>
    <row r="884650" spans="13:13">
      <c r="M884650" s="4"/>
    </row>
    <row r="884651" spans="13:13">
      <c r="M884651" s="4"/>
    </row>
    <row r="884652" spans="13:13">
      <c r="M884652" s="4"/>
    </row>
    <row r="884653" spans="13:13">
      <c r="M884653" s="4"/>
    </row>
    <row r="884654" spans="13:13">
      <c r="M884654" s="4"/>
    </row>
    <row r="884655" spans="13:13">
      <c r="M884655" s="4"/>
    </row>
    <row r="884656" spans="13:13">
      <c r="M884656" s="4"/>
    </row>
    <row r="884657" spans="13:13">
      <c r="M884657" s="4"/>
    </row>
    <row r="884658" spans="13:13">
      <c r="M884658" s="4"/>
    </row>
    <row r="884659" spans="13:13">
      <c r="M884659" s="4"/>
    </row>
    <row r="884660" spans="13:13">
      <c r="M884660" s="4"/>
    </row>
    <row r="884661" spans="13:13">
      <c r="M884661" s="4"/>
    </row>
    <row r="884662" spans="13:13">
      <c r="M884662" s="4"/>
    </row>
    <row r="884663" spans="13:13">
      <c r="M884663" s="4"/>
    </row>
    <row r="884664" spans="13:13">
      <c r="M884664" s="4"/>
    </row>
    <row r="884665" spans="13:13">
      <c r="M884665" s="4"/>
    </row>
    <row r="884666" spans="13:13">
      <c r="M884666" s="4"/>
    </row>
    <row r="884667" spans="13:13">
      <c r="M884667" s="4"/>
    </row>
    <row r="884668" spans="13:13">
      <c r="M884668" s="4"/>
    </row>
    <row r="884669" spans="13:13">
      <c r="M884669" s="4"/>
    </row>
    <row r="884670" spans="13:13">
      <c r="M884670" s="4"/>
    </row>
    <row r="884671" spans="13:13">
      <c r="M884671" s="4"/>
    </row>
    <row r="884672" spans="13:13">
      <c r="M884672" s="4"/>
    </row>
    <row r="884673" spans="13:13">
      <c r="M884673" s="4"/>
    </row>
    <row r="884674" spans="13:13">
      <c r="M884674" s="4"/>
    </row>
    <row r="884675" spans="13:13">
      <c r="M884675" s="4"/>
    </row>
    <row r="884676" spans="13:13">
      <c r="M884676" s="4"/>
    </row>
    <row r="884677" spans="13:13">
      <c r="M884677" s="4"/>
    </row>
    <row r="884678" spans="13:13">
      <c r="M884678" s="4"/>
    </row>
    <row r="884679" spans="13:13">
      <c r="M884679" s="4"/>
    </row>
    <row r="884680" spans="13:13">
      <c r="M884680" s="4"/>
    </row>
    <row r="884681" spans="13:13">
      <c r="M884681" s="4"/>
    </row>
    <row r="884682" spans="13:13">
      <c r="M884682" s="4"/>
    </row>
    <row r="884683" spans="13:13">
      <c r="M884683" s="4"/>
    </row>
    <row r="884684" spans="13:13">
      <c r="M884684" s="4"/>
    </row>
    <row r="884685" spans="13:13">
      <c r="M884685" s="4"/>
    </row>
    <row r="884686" spans="13:13">
      <c r="M884686" s="4"/>
    </row>
    <row r="884687" spans="13:13">
      <c r="M884687" s="4"/>
    </row>
    <row r="884688" spans="13:13">
      <c r="M884688" s="4"/>
    </row>
    <row r="884689" spans="13:13">
      <c r="M884689" s="4"/>
    </row>
    <row r="884690" spans="13:13">
      <c r="M884690" s="4"/>
    </row>
    <row r="884691" spans="13:13">
      <c r="M884691" s="4"/>
    </row>
    <row r="884692" spans="13:13">
      <c r="M884692" s="4"/>
    </row>
    <row r="884693" spans="13:13">
      <c r="M884693" s="4"/>
    </row>
    <row r="884694" spans="13:13">
      <c r="M884694" s="4"/>
    </row>
    <row r="884695" spans="13:13">
      <c r="M884695" s="4"/>
    </row>
    <row r="884696" spans="13:13">
      <c r="M884696" s="4"/>
    </row>
    <row r="884697" spans="13:13">
      <c r="M884697" s="4"/>
    </row>
    <row r="884698" spans="13:13">
      <c r="M884698" s="4"/>
    </row>
    <row r="884699" spans="13:13">
      <c r="M884699" s="4"/>
    </row>
    <row r="884700" spans="13:13">
      <c r="M884700" s="4"/>
    </row>
    <row r="884701" spans="13:13">
      <c r="M884701" s="4"/>
    </row>
    <row r="884702" spans="13:13">
      <c r="M884702" s="4"/>
    </row>
    <row r="884703" spans="13:13">
      <c r="M884703" s="4"/>
    </row>
    <row r="884704" spans="13:13">
      <c r="M884704" s="4"/>
    </row>
    <row r="884705" spans="13:13">
      <c r="M884705" s="4"/>
    </row>
    <row r="884706" spans="13:13">
      <c r="M884706" s="4"/>
    </row>
    <row r="884707" spans="13:13">
      <c r="M884707" s="4"/>
    </row>
    <row r="884708" spans="13:13">
      <c r="M884708" s="4"/>
    </row>
    <row r="884709" spans="13:13">
      <c r="M884709" s="4"/>
    </row>
    <row r="884710" spans="13:13">
      <c r="M884710" s="4"/>
    </row>
    <row r="884711" spans="13:13">
      <c r="M884711" s="4"/>
    </row>
    <row r="884712" spans="13:13">
      <c r="M884712" s="4"/>
    </row>
    <row r="884713" spans="13:13">
      <c r="M884713" s="4"/>
    </row>
    <row r="884714" spans="13:13">
      <c r="M884714" s="4"/>
    </row>
    <row r="884715" spans="13:13">
      <c r="M884715" s="4"/>
    </row>
    <row r="884716" spans="13:13">
      <c r="M884716" s="4"/>
    </row>
    <row r="884717" spans="13:13">
      <c r="M884717" s="4"/>
    </row>
    <row r="884718" spans="13:13">
      <c r="M884718" s="4"/>
    </row>
    <row r="884719" spans="13:13">
      <c r="M884719" s="4"/>
    </row>
    <row r="884720" spans="13:13">
      <c r="M884720" s="4"/>
    </row>
    <row r="884721" spans="13:13">
      <c r="M884721" s="4"/>
    </row>
    <row r="884722" spans="13:13">
      <c r="M884722" s="4"/>
    </row>
    <row r="884723" spans="13:13">
      <c r="M884723" s="4"/>
    </row>
    <row r="884724" spans="13:13">
      <c r="M884724" s="4"/>
    </row>
    <row r="884725" spans="13:13">
      <c r="M884725" s="4"/>
    </row>
    <row r="884726" spans="13:13">
      <c r="M884726" s="4"/>
    </row>
    <row r="884727" spans="13:13">
      <c r="M884727" s="4"/>
    </row>
    <row r="884728" spans="13:13">
      <c r="M884728" s="4"/>
    </row>
    <row r="884729" spans="13:13">
      <c r="M884729" s="4"/>
    </row>
    <row r="884730" spans="13:13">
      <c r="M884730" s="4"/>
    </row>
    <row r="884731" spans="13:13">
      <c r="M884731" s="4"/>
    </row>
    <row r="884732" spans="13:13">
      <c r="M884732" s="4"/>
    </row>
    <row r="884733" spans="13:13">
      <c r="M884733" s="4"/>
    </row>
    <row r="884734" spans="13:13">
      <c r="M884734" s="4"/>
    </row>
    <row r="884735" spans="13:13">
      <c r="M884735" s="4"/>
    </row>
    <row r="884736" spans="13:13">
      <c r="M884736" s="4"/>
    </row>
    <row r="884737" spans="13:13">
      <c r="M884737" s="4"/>
    </row>
    <row r="884738" spans="13:13">
      <c r="M884738" s="4"/>
    </row>
    <row r="884739" spans="13:13">
      <c r="M884739" s="4"/>
    </row>
    <row r="884740" spans="13:13">
      <c r="M884740" s="4"/>
    </row>
    <row r="884741" spans="13:13">
      <c r="M884741" s="4"/>
    </row>
    <row r="884742" spans="13:13">
      <c r="M884742" s="4"/>
    </row>
    <row r="884743" spans="13:13">
      <c r="M884743" s="4"/>
    </row>
    <row r="884744" spans="13:13">
      <c r="M884744" s="4"/>
    </row>
    <row r="884745" spans="13:13">
      <c r="M884745" s="4"/>
    </row>
    <row r="884746" spans="13:13">
      <c r="M884746" s="4"/>
    </row>
    <row r="884747" spans="13:13">
      <c r="M884747" s="4"/>
    </row>
    <row r="884748" spans="13:13">
      <c r="M884748" s="4"/>
    </row>
    <row r="884749" spans="13:13">
      <c r="M884749" s="4"/>
    </row>
    <row r="884750" spans="13:13">
      <c r="M884750" s="4"/>
    </row>
    <row r="884751" spans="13:13">
      <c r="M884751" s="4"/>
    </row>
    <row r="884752" spans="13:13">
      <c r="M884752" s="4"/>
    </row>
    <row r="884753" spans="13:13">
      <c r="M884753" s="4"/>
    </row>
    <row r="884754" spans="13:13">
      <c r="M884754" s="4"/>
    </row>
    <row r="884755" spans="13:13">
      <c r="M884755" s="4"/>
    </row>
    <row r="884756" spans="13:13">
      <c r="M884756" s="4"/>
    </row>
    <row r="884757" spans="13:13">
      <c r="M884757" s="4"/>
    </row>
    <row r="884758" spans="13:13">
      <c r="M884758" s="4"/>
    </row>
    <row r="884759" spans="13:13">
      <c r="M884759" s="4"/>
    </row>
    <row r="884760" spans="13:13">
      <c r="M884760" s="4"/>
    </row>
    <row r="884761" spans="13:13">
      <c r="M884761" s="4"/>
    </row>
    <row r="884762" spans="13:13">
      <c r="M884762" s="4"/>
    </row>
    <row r="884763" spans="13:13">
      <c r="M884763" s="4"/>
    </row>
    <row r="884764" spans="13:13">
      <c r="M884764" s="4"/>
    </row>
    <row r="884765" spans="13:13">
      <c r="M884765" s="4"/>
    </row>
    <row r="884766" spans="13:13">
      <c r="M884766" s="4"/>
    </row>
    <row r="884767" spans="13:13">
      <c r="M884767" s="4"/>
    </row>
    <row r="884768" spans="13:13">
      <c r="M884768" s="4"/>
    </row>
    <row r="884769" spans="13:13">
      <c r="M884769" s="4"/>
    </row>
    <row r="884770" spans="13:13">
      <c r="M884770" s="4"/>
    </row>
    <row r="884771" spans="13:13">
      <c r="M884771" s="4"/>
    </row>
    <row r="884772" spans="13:13">
      <c r="M884772" s="4"/>
    </row>
    <row r="884773" spans="13:13">
      <c r="M884773" s="4"/>
    </row>
    <row r="884774" spans="13:13">
      <c r="M884774" s="4"/>
    </row>
    <row r="884775" spans="13:13">
      <c r="M884775" s="4"/>
    </row>
    <row r="884776" spans="13:13">
      <c r="M884776" s="4"/>
    </row>
    <row r="884777" spans="13:13">
      <c r="M884777" s="4"/>
    </row>
    <row r="884778" spans="13:13">
      <c r="M884778" s="4"/>
    </row>
    <row r="884779" spans="13:13">
      <c r="M884779" s="4"/>
    </row>
    <row r="884780" spans="13:13">
      <c r="M884780" s="4"/>
    </row>
    <row r="884781" spans="13:13">
      <c r="M884781" s="4"/>
    </row>
    <row r="884782" spans="13:13">
      <c r="M884782" s="4"/>
    </row>
    <row r="884783" spans="13:13">
      <c r="M884783" s="4"/>
    </row>
    <row r="884784" spans="13:13">
      <c r="M884784" s="4"/>
    </row>
    <row r="884785" spans="13:13">
      <c r="M884785" s="4"/>
    </row>
    <row r="884786" spans="13:13">
      <c r="M884786" s="4"/>
    </row>
    <row r="884787" spans="13:13">
      <c r="M884787" s="4"/>
    </row>
    <row r="884788" spans="13:13">
      <c r="M884788" s="4"/>
    </row>
    <row r="884789" spans="13:13">
      <c r="M884789" s="4"/>
    </row>
    <row r="884790" spans="13:13">
      <c r="M884790" s="4"/>
    </row>
    <row r="884791" spans="13:13">
      <c r="M884791" s="4"/>
    </row>
    <row r="884792" spans="13:13">
      <c r="M884792" s="4"/>
    </row>
    <row r="884793" spans="13:13">
      <c r="M884793" s="4"/>
    </row>
    <row r="884794" spans="13:13">
      <c r="M884794" s="4"/>
    </row>
    <row r="884795" spans="13:13">
      <c r="M884795" s="4"/>
    </row>
    <row r="884796" spans="13:13">
      <c r="M884796" s="4"/>
    </row>
    <row r="884797" spans="13:13">
      <c r="M884797" s="4"/>
    </row>
    <row r="884798" spans="13:13">
      <c r="M884798" s="4"/>
    </row>
    <row r="884799" spans="13:13">
      <c r="M884799" s="4"/>
    </row>
    <row r="884800" spans="13:13">
      <c r="M884800" s="4"/>
    </row>
    <row r="884801" spans="13:13">
      <c r="M884801" s="4"/>
    </row>
    <row r="884802" spans="13:13">
      <c r="M884802" s="4"/>
    </row>
    <row r="884803" spans="13:13">
      <c r="M884803" s="4"/>
    </row>
    <row r="884804" spans="13:13">
      <c r="M884804" s="4"/>
    </row>
    <row r="884805" spans="13:13">
      <c r="M884805" s="4"/>
    </row>
    <row r="884806" spans="13:13">
      <c r="M884806" s="4"/>
    </row>
    <row r="884807" spans="13:13">
      <c r="M884807" s="4"/>
    </row>
    <row r="884808" spans="13:13">
      <c r="M884808" s="4"/>
    </row>
    <row r="884809" spans="13:13">
      <c r="M884809" s="4"/>
    </row>
    <row r="884810" spans="13:13">
      <c r="M884810" s="4"/>
    </row>
    <row r="884811" spans="13:13">
      <c r="M884811" s="4"/>
    </row>
    <row r="884812" spans="13:13">
      <c r="M884812" s="4"/>
    </row>
    <row r="884813" spans="13:13">
      <c r="M884813" s="4"/>
    </row>
    <row r="884814" spans="13:13">
      <c r="M884814" s="4"/>
    </row>
    <row r="884815" spans="13:13">
      <c r="M884815" s="4"/>
    </row>
    <row r="884816" spans="13:13">
      <c r="M884816" s="4"/>
    </row>
    <row r="884817" spans="13:13">
      <c r="M884817" s="4"/>
    </row>
    <row r="884818" spans="13:13">
      <c r="M884818" s="4"/>
    </row>
    <row r="884819" spans="13:13">
      <c r="M884819" s="4"/>
    </row>
    <row r="884820" spans="13:13">
      <c r="M884820" s="4"/>
    </row>
    <row r="884821" spans="13:13">
      <c r="M884821" s="4"/>
    </row>
    <row r="884822" spans="13:13">
      <c r="M884822" s="4"/>
    </row>
    <row r="884823" spans="13:13">
      <c r="M884823" s="4"/>
    </row>
    <row r="884824" spans="13:13">
      <c r="M884824" s="4"/>
    </row>
    <row r="884825" spans="13:13">
      <c r="M884825" s="4"/>
    </row>
    <row r="884826" spans="13:13">
      <c r="M884826" s="4"/>
    </row>
    <row r="884827" spans="13:13">
      <c r="M884827" s="4"/>
    </row>
    <row r="884828" spans="13:13">
      <c r="M884828" s="4"/>
    </row>
    <row r="884829" spans="13:13">
      <c r="M884829" s="4"/>
    </row>
    <row r="884830" spans="13:13">
      <c r="M884830" s="4"/>
    </row>
    <row r="884831" spans="13:13">
      <c r="M884831" s="4"/>
    </row>
    <row r="884832" spans="13:13">
      <c r="M884832" s="4"/>
    </row>
    <row r="884833" spans="13:13">
      <c r="M884833" s="4"/>
    </row>
    <row r="884834" spans="13:13">
      <c r="M884834" s="4"/>
    </row>
    <row r="884835" spans="13:13">
      <c r="M884835" s="4"/>
    </row>
    <row r="884836" spans="13:13">
      <c r="M884836" s="4"/>
    </row>
    <row r="884837" spans="13:13">
      <c r="M884837" s="4"/>
    </row>
    <row r="884838" spans="13:13">
      <c r="M884838" s="4"/>
    </row>
    <row r="884839" spans="13:13">
      <c r="M884839" s="4"/>
    </row>
    <row r="884840" spans="13:13">
      <c r="M884840" s="4"/>
    </row>
    <row r="884841" spans="13:13">
      <c r="M884841" s="4"/>
    </row>
    <row r="884842" spans="13:13">
      <c r="M884842" s="4"/>
    </row>
    <row r="884843" spans="13:13">
      <c r="M884843" s="4"/>
    </row>
    <row r="884844" spans="13:13">
      <c r="M884844" s="4"/>
    </row>
    <row r="884845" spans="13:13">
      <c r="M884845" s="4"/>
    </row>
    <row r="884846" spans="13:13">
      <c r="M884846" s="4"/>
    </row>
    <row r="884847" spans="13:13">
      <c r="M884847" s="4"/>
    </row>
    <row r="884848" spans="13:13">
      <c r="M884848" s="4"/>
    </row>
    <row r="884849" spans="13:13">
      <c r="M884849" s="4"/>
    </row>
    <row r="884850" spans="13:13">
      <c r="M884850" s="4"/>
    </row>
    <row r="884851" spans="13:13">
      <c r="M884851" s="4"/>
    </row>
    <row r="884852" spans="13:13">
      <c r="M884852" s="4"/>
    </row>
    <row r="884853" spans="13:13">
      <c r="M884853" s="4"/>
    </row>
    <row r="884854" spans="13:13">
      <c r="M884854" s="4"/>
    </row>
    <row r="884855" spans="13:13">
      <c r="M884855" s="4"/>
    </row>
    <row r="884856" spans="13:13">
      <c r="M884856" s="4"/>
    </row>
    <row r="884857" spans="13:13">
      <c r="M884857" s="4"/>
    </row>
    <row r="884858" spans="13:13">
      <c r="M884858" s="4"/>
    </row>
    <row r="884859" spans="13:13">
      <c r="M884859" s="4"/>
    </row>
    <row r="884860" spans="13:13">
      <c r="M884860" s="4"/>
    </row>
    <row r="884861" spans="13:13">
      <c r="M884861" s="4"/>
    </row>
    <row r="884862" spans="13:13">
      <c r="M884862" s="4"/>
    </row>
    <row r="884863" spans="13:13">
      <c r="M884863" s="4"/>
    </row>
    <row r="884864" spans="13:13">
      <c r="M884864" s="4"/>
    </row>
    <row r="884865" spans="13:13">
      <c r="M884865" s="4"/>
    </row>
    <row r="884866" spans="13:13">
      <c r="M884866" s="4"/>
    </row>
    <row r="884867" spans="13:13">
      <c r="M884867" s="4"/>
    </row>
    <row r="884868" spans="13:13">
      <c r="M884868" s="4"/>
    </row>
    <row r="884869" spans="13:13">
      <c r="M884869" s="4"/>
    </row>
    <row r="884870" spans="13:13">
      <c r="M884870" s="4"/>
    </row>
    <row r="884871" spans="13:13">
      <c r="M884871" s="4"/>
    </row>
    <row r="884872" spans="13:13">
      <c r="M884872" s="4"/>
    </row>
    <row r="884873" spans="13:13">
      <c r="M884873" s="4"/>
    </row>
    <row r="884874" spans="13:13">
      <c r="M884874" s="4"/>
    </row>
    <row r="884875" spans="13:13">
      <c r="M884875" s="4"/>
    </row>
    <row r="884876" spans="13:13">
      <c r="M884876" s="4"/>
    </row>
    <row r="884877" spans="13:13">
      <c r="M884877" s="4"/>
    </row>
    <row r="884878" spans="13:13">
      <c r="M884878" s="4"/>
    </row>
    <row r="884879" spans="13:13">
      <c r="M884879" s="4"/>
    </row>
    <row r="884880" spans="13:13">
      <c r="M884880" s="4"/>
    </row>
    <row r="884881" spans="13:13">
      <c r="M884881" s="4"/>
    </row>
    <row r="884882" spans="13:13">
      <c r="M884882" s="4"/>
    </row>
    <row r="884883" spans="13:13">
      <c r="M884883" s="4"/>
    </row>
    <row r="884884" spans="13:13">
      <c r="M884884" s="4"/>
    </row>
    <row r="884885" spans="13:13">
      <c r="M884885" s="4"/>
    </row>
    <row r="884886" spans="13:13">
      <c r="M884886" s="4"/>
    </row>
    <row r="884887" spans="13:13">
      <c r="M884887" s="4"/>
    </row>
    <row r="884888" spans="13:13">
      <c r="M884888" s="4"/>
    </row>
    <row r="884889" spans="13:13">
      <c r="M884889" s="4"/>
    </row>
    <row r="884890" spans="13:13">
      <c r="M884890" s="4"/>
    </row>
    <row r="884891" spans="13:13">
      <c r="M884891" s="4"/>
    </row>
    <row r="884892" spans="13:13">
      <c r="M884892" s="4"/>
    </row>
    <row r="884893" spans="13:13">
      <c r="M884893" s="4"/>
    </row>
    <row r="884894" spans="13:13">
      <c r="M884894" s="4"/>
    </row>
    <row r="884895" spans="13:13">
      <c r="M884895" s="4"/>
    </row>
    <row r="884896" spans="13:13">
      <c r="M884896" s="4"/>
    </row>
    <row r="884897" spans="13:13">
      <c r="M884897" s="4"/>
    </row>
    <row r="884898" spans="13:13">
      <c r="M884898" s="4"/>
    </row>
    <row r="884899" spans="13:13">
      <c r="M884899" s="4"/>
    </row>
    <row r="884900" spans="13:13">
      <c r="M884900" s="4"/>
    </row>
    <row r="884901" spans="13:13">
      <c r="M884901" s="4"/>
    </row>
    <row r="884902" spans="13:13">
      <c r="M884902" s="4"/>
    </row>
    <row r="884903" spans="13:13">
      <c r="M884903" s="4"/>
    </row>
    <row r="884904" spans="13:13">
      <c r="M884904" s="4"/>
    </row>
    <row r="884905" spans="13:13">
      <c r="M884905" s="4"/>
    </row>
    <row r="884906" spans="13:13">
      <c r="M884906" s="4"/>
    </row>
    <row r="884907" spans="13:13">
      <c r="M884907" s="4"/>
    </row>
    <row r="884908" spans="13:13">
      <c r="M884908" s="4"/>
    </row>
    <row r="884909" spans="13:13">
      <c r="M884909" s="4"/>
    </row>
    <row r="884910" spans="13:13">
      <c r="M884910" s="4"/>
    </row>
    <row r="884911" spans="13:13">
      <c r="M884911" s="4"/>
    </row>
    <row r="884912" spans="13:13">
      <c r="M884912" s="4"/>
    </row>
    <row r="884913" spans="13:13">
      <c r="M884913" s="4"/>
    </row>
    <row r="884914" spans="13:13">
      <c r="M884914" s="4"/>
    </row>
    <row r="884915" spans="13:13">
      <c r="M884915" s="4"/>
    </row>
    <row r="884916" spans="13:13">
      <c r="M884916" s="4"/>
    </row>
    <row r="884917" spans="13:13">
      <c r="M884917" s="4"/>
    </row>
    <row r="884918" spans="13:13">
      <c r="M884918" s="4"/>
    </row>
    <row r="884919" spans="13:13">
      <c r="M884919" s="4"/>
    </row>
    <row r="884920" spans="13:13">
      <c r="M884920" s="4"/>
    </row>
    <row r="884921" spans="13:13">
      <c r="M884921" s="4"/>
    </row>
    <row r="884922" spans="13:13">
      <c r="M884922" s="4"/>
    </row>
    <row r="884923" spans="13:13">
      <c r="M884923" s="4"/>
    </row>
    <row r="884924" spans="13:13">
      <c r="M884924" s="4"/>
    </row>
    <row r="884925" spans="13:13">
      <c r="M884925" s="4"/>
    </row>
    <row r="884926" spans="13:13">
      <c r="M884926" s="4"/>
    </row>
    <row r="884927" spans="13:13">
      <c r="M884927" s="4"/>
    </row>
    <row r="884928" spans="13:13">
      <c r="M884928" s="4"/>
    </row>
    <row r="884929" spans="13:13">
      <c r="M884929" s="4"/>
    </row>
    <row r="884930" spans="13:13">
      <c r="M884930" s="4"/>
    </row>
    <row r="884931" spans="13:13">
      <c r="M884931" s="4"/>
    </row>
    <row r="884932" spans="13:13">
      <c r="M884932" s="4"/>
    </row>
    <row r="884933" spans="13:13">
      <c r="M884933" s="4"/>
    </row>
    <row r="884934" spans="13:13">
      <c r="M884934" s="4"/>
    </row>
    <row r="884935" spans="13:13">
      <c r="M884935" s="4"/>
    </row>
    <row r="884936" spans="13:13">
      <c r="M884936" s="4"/>
    </row>
    <row r="884937" spans="13:13">
      <c r="M884937" s="4"/>
    </row>
    <row r="884938" spans="13:13">
      <c r="M884938" s="4"/>
    </row>
    <row r="884939" spans="13:13">
      <c r="M884939" s="4"/>
    </row>
    <row r="884940" spans="13:13">
      <c r="M884940" s="4"/>
    </row>
    <row r="884941" spans="13:13">
      <c r="M884941" s="4"/>
    </row>
    <row r="884942" spans="13:13">
      <c r="M884942" s="4"/>
    </row>
    <row r="884943" spans="13:13">
      <c r="M884943" s="4"/>
    </row>
    <row r="884944" spans="13:13">
      <c r="M884944" s="4"/>
    </row>
    <row r="884945" spans="13:13">
      <c r="M884945" s="4"/>
    </row>
    <row r="884946" spans="13:13">
      <c r="M884946" s="4"/>
    </row>
    <row r="884947" spans="13:13">
      <c r="M884947" s="4"/>
    </row>
    <row r="884948" spans="13:13">
      <c r="M884948" s="4"/>
    </row>
    <row r="884949" spans="13:13">
      <c r="M884949" s="4"/>
    </row>
    <row r="884950" spans="13:13">
      <c r="M884950" s="4"/>
    </row>
    <row r="884951" spans="13:13">
      <c r="M884951" s="4"/>
    </row>
    <row r="884952" spans="13:13">
      <c r="M884952" s="4"/>
    </row>
    <row r="884953" spans="13:13">
      <c r="M884953" s="4"/>
    </row>
    <row r="884954" spans="13:13">
      <c r="M884954" s="4"/>
    </row>
    <row r="884955" spans="13:13">
      <c r="M884955" s="4"/>
    </row>
    <row r="884956" spans="13:13">
      <c r="M884956" s="4"/>
    </row>
    <row r="884957" spans="13:13">
      <c r="M884957" s="4"/>
    </row>
    <row r="884958" spans="13:13">
      <c r="M884958" s="4"/>
    </row>
    <row r="884959" spans="13:13">
      <c r="M884959" s="4"/>
    </row>
    <row r="884960" spans="13:13">
      <c r="M884960" s="4"/>
    </row>
    <row r="884961" spans="13:13">
      <c r="M884961" s="4"/>
    </row>
    <row r="884962" spans="13:13">
      <c r="M884962" s="4"/>
    </row>
    <row r="884963" spans="13:13">
      <c r="M884963" s="4"/>
    </row>
    <row r="884964" spans="13:13">
      <c r="M884964" s="4"/>
    </row>
    <row r="884965" spans="13:13">
      <c r="M884965" s="4"/>
    </row>
    <row r="884966" spans="13:13">
      <c r="M884966" s="4"/>
    </row>
    <row r="884967" spans="13:13">
      <c r="M884967" s="4"/>
    </row>
    <row r="884968" spans="13:13">
      <c r="M884968" s="4"/>
    </row>
    <row r="884969" spans="13:13">
      <c r="M884969" s="4"/>
    </row>
    <row r="884970" spans="13:13">
      <c r="M884970" s="4"/>
    </row>
    <row r="884971" spans="13:13">
      <c r="M884971" s="4"/>
    </row>
    <row r="884972" spans="13:13">
      <c r="M884972" s="4"/>
    </row>
    <row r="884973" spans="13:13">
      <c r="M884973" s="4"/>
    </row>
    <row r="884974" spans="13:13">
      <c r="M884974" s="4"/>
    </row>
    <row r="884975" spans="13:13">
      <c r="M884975" s="4"/>
    </row>
    <row r="884976" spans="13:13">
      <c r="M884976" s="4"/>
    </row>
    <row r="884977" spans="13:13">
      <c r="M884977" s="4"/>
    </row>
    <row r="884978" spans="13:13">
      <c r="M884978" s="4"/>
    </row>
    <row r="884979" spans="13:13">
      <c r="M884979" s="4"/>
    </row>
    <row r="884980" spans="13:13">
      <c r="M884980" s="4"/>
    </row>
    <row r="884981" spans="13:13">
      <c r="M884981" s="4"/>
    </row>
    <row r="884982" spans="13:13">
      <c r="M884982" s="4"/>
    </row>
    <row r="884983" spans="13:13">
      <c r="M884983" s="4"/>
    </row>
    <row r="884984" spans="13:13">
      <c r="M884984" s="4"/>
    </row>
    <row r="884985" spans="13:13">
      <c r="M884985" s="4"/>
    </row>
    <row r="884986" spans="13:13">
      <c r="M884986" s="4"/>
    </row>
    <row r="884987" spans="13:13">
      <c r="M884987" s="4"/>
    </row>
    <row r="884988" spans="13:13">
      <c r="M884988" s="4"/>
    </row>
    <row r="884989" spans="13:13">
      <c r="M884989" s="4"/>
    </row>
    <row r="884990" spans="13:13">
      <c r="M884990" s="4"/>
    </row>
    <row r="884991" spans="13:13">
      <c r="M884991" s="4"/>
    </row>
    <row r="884992" spans="13:13">
      <c r="M884992" s="4"/>
    </row>
    <row r="884993" spans="13:13">
      <c r="M884993" s="4"/>
    </row>
    <row r="884994" spans="13:13">
      <c r="M884994" s="4"/>
    </row>
    <row r="884995" spans="13:13">
      <c r="M884995" s="4"/>
    </row>
    <row r="884996" spans="13:13">
      <c r="M884996" s="4"/>
    </row>
    <row r="884997" spans="13:13">
      <c r="M884997" s="4"/>
    </row>
    <row r="884998" spans="13:13">
      <c r="M884998" s="4"/>
    </row>
    <row r="884999" spans="13:13">
      <c r="M884999" s="4"/>
    </row>
    <row r="885000" spans="13:13">
      <c r="M885000" s="4"/>
    </row>
    <row r="885001" spans="13:13">
      <c r="M885001" s="4"/>
    </row>
    <row r="885002" spans="13:13">
      <c r="M885002" s="4"/>
    </row>
    <row r="885003" spans="13:13">
      <c r="M885003" s="4"/>
    </row>
    <row r="885004" spans="13:13">
      <c r="M885004" s="4"/>
    </row>
    <row r="885005" spans="13:13">
      <c r="M885005" s="4"/>
    </row>
    <row r="885006" spans="13:13">
      <c r="M885006" s="4"/>
    </row>
    <row r="885007" spans="13:13">
      <c r="M885007" s="4"/>
    </row>
    <row r="885008" spans="13:13">
      <c r="M885008" s="4"/>
    </row>
    <row r="885009" spans="13:13">
      <c r="M885009" s="4"/>
    </row>
    <row r="885010" spans="13:13">
      <c r="M885010" s="4"/>
    </row>
    <row r="885011" spans="13:13">
      <c r="M885011" s="4"/>
    </row>
    <row r="885012" spans="13:13">
      <c r="M885012" s="4"/>
    </row>
    <row r="885013" spans="13:13">
      <c r="M885013" s="4"/>
    </row>
    <row r="885014" spans="13:13">
      <c r="M885014" s="4"/>
    </row>
    <row r="885015" spans="13:13">
      <c r="M885015" s="4"/>
    </row>
    <row r="885016" spans="13:13">
      <c r="M885016" s="4"/>
    </row>
    <row r="885017" spans="13:13">
      <c r="M885017" s="4"/>
    </row>
    <row r="885018" spans="13:13">
      <c r="M885018" s="4"/>
    </row>
    <row r="885019" spans="13:13">
      <c r="M885019" s="4"/>
    </row>
    <row r="885020" spans="13:13">
      <c r="M885020" s="4"/>
    </row>
    <row r="885021" spans="13:13">
      <c r="M885021" s="4"/>
    </row>
    <row r="885022" spans="13:13">
      <c r="M885022" s="4"/>
    </row>
    <row r="885023" spans="13:13">
      <c r="M885023" s="4"/>
    </row>
    <row r="885024" spans="13:13">
      <c r="M885024" s="4"/>
    </row>
    <row r="885025" spans="13:13">
      <c r="M885025" s="4"/>
    </row>
    <row r="885026" spans="13:13">
      <c r="M885026" s="4"/>
    </row>
    <row r="885027" spans="13:13">
      <c r="M885027" s="4"/>
    </row>
    <row r="885028" spans="13:13">
      <c r="M885028" s="4"/>
    </row>
    <row r="885029" spans="13:13">
      <c r="M885029" s="4"/>
    </row>
    <row r="885030" spans="13:13">
      <c r="M885030" s="4"/>
    </row>
    <row r="885031" spans="13:13">
      <c r="M885031" s="4"/>
    </row>
    <row r="885032" spans="13:13">
      <c r="M885032" s="4"/>
    </row>
    <row r="885033" spans="13:13">
      <c r="M885033" s="4"/>
    </row>
    <row r="885034" spans="13:13">
      <c r="M885034" s="4"/>
    </row>
    <row r="885035" spans="13:13">
      <c r="M885035" s="4"/>
    </row>
    <row r="885036" spans="13:13">
      <c r="M885036" s="4"/>
    </row>
    <row r="885037" spans="13:13">
      <c r="M885037" s="4"/>
    </row>
    <row r="885038" spans="13:13">
      <c r="M885038" s="4"/>
    </row>
    <row r="885039" spans="13:13">
      <c r="M885039" s="4"/>
    </row>
    <row r="885040" spans="13:13">
      <c r="M885040" s="4"/>
    </row>
    <row r="885041" spans="13:13">
      <c r="M885041" s="4"/>
    </row>
    <row r="885042" spans="13:13">
      <c r="M885042" s="4"/>
    </row>
    <row r="885043" spans="13:13">
      <c r="M885043" s="4"/>
    </row>
    <row r="885044" spans="13:13">
      <c r="M885044" s="4"/>
    </row>
    <row r="885045" spans="13:13">
      <c r="M885045" s="4"/>
    </row>
    <row r="885046" spans="13:13">
      <c r="M885046" s="4"/>
    </row>
    <row r="885047" spans="13:13">
      <c r="M885047" s="4"/>
    </row>
    <row r="885048" spans="13:13">
      <c r="M885048" s="4"/>
    </row>
    <row r="885049" spans="13:13">
      <c r="M885049" s="4"/>
    </row>
    <row r="885050" spans="13:13">
      <c r="M885050" s="4"/>
    </row>
    <row r="885051" spans="13:13">
      <c r="M885051" s="4"/>
    </row>
    <row r="885052" spans="13:13">
      <c r="M885052" s="4"/>
    </row>
    <row r="885053" spans="13:13">
      <c r="M885053" s="4"/>
    </row>
    <row r="885054" spans="13:13">
      <c r="M885054" s="4"/>
    </row>
    <row r="885055" spans="13:13">
      <c r="M885055" s="4"/>
    </row>
    <row r="885056" spans="13:13">
      <c r="M885056" s="4"/>
    </row>
    <row r="885057" spans="13:13">
      <c r="M885057" s="4"/>
    </row>
    <row r="885058" spans="13:13">
      <c r="M885058" s="4"/>
    </row>
    <row r="885059" spans="13:13">
      <c r="M885059" s="4"/>
    </row>
    <row r="885060" spans="13:13">
      <c r="M885060" s="4"/>
    </row>
    <row r="885061" spans="13:13">
      <c r="M885061" s="4"/>
    </row>
    <row r="885062" spans="13:13">
      <c r="M885062" s="4"/>
    </row>
    <row r="885063" spans="13:13">
      <c r="M885063" s="4"/>
    </row>
    <row r="885064" spans="13:13">
      <c r="M885064" s="4"/>
    </row>
    <row r="885065" spans="13:13">
      <c r="M885065" s="4"/>
    </row>
    <row r="885066" spans="13:13">
      <c r="M885066" s="4"/>
    </row>
    <row r="885067" spans="13:13">
      <c r="M885067" s="4"/>
    </row>
    <row r="885068" spans="13:13">
      <c r="M885068" s="4"/>
    </row>
    <row r="885069" spans="13:13">
      <c r="M885069" s="4"/>
    </row>
    <row r="885070" spans="13:13">
      <c r="M885070" s="4"/>
    </row>
    <row r="885071" spans="13:13">
      <c r="M885071" s="4"/>
    </row>
    <row r="885072" spans="13:13">
      <c r="M885072" s="4"/>
    </row>
    <row r="885073" spans="13:13">
      <c r="M885073" s="4"/>
    </row>
    <row r="885074" spans="13:13">
      <c r="M885074" s="4"/>
    </row>
    <row r="885075" spans="13:13">
      <c r="M885075" s="4"/>
    </row>
    <row r="885076" spans="13:13">
      <c r="M885076" s="4"/>
    </row>
    <row r="885077" spans="13:13">
      <c r="M885077" s="4"/>
    </row>
    <row r="885078" spans="13:13">
      <c r="M885078" s="4"/>
    </row>
    <row r="885079" spans="13:13">
      <c r="M885079" s="4"/>
    </row>
    <row r="885080" spans="13:13">
      <c r="M885080" s="4"/>
    </row>
    <row r="885081" spans="13:13">
      <c r="M885081" s="4"/>
    </row>
    <row r="885082" spans="13:13">
      <c r="M885082" s="4"/>
    </row>
    <row r="885083" spans="13:13">
      <c r="M885083" s="4"/>
    </row>
    <row r="885084" spans="13:13">
      <c r="M885084" s="4"/>
    </row>
    <row r="885085" spans="13:13">
      <c r="M885085" s="4"/>
    </row>
    <row r="885086" spans="13:13">
      <c r="M885086" s="4"/>
    </row>
    <row r="885087" spans="13:13">
      <c r="M885087" s="4"/>
    </row>
    <row r="885088" spans="13:13">
      <c r="M885088" s="4"/>
    </row>
    <row r="885089" spans="13:13">
      <c r="M885089" s="4"/>
    </row>
    <row r="885090" spans="13:13">
      <c r="M885090" s="4"/>
    </row>
    <row r="885091" spans="13:13">
      <c r="M885091" s="4"/>
    </row>
    <row r="885092" spans="13:13">
      <c r="M885092" s="4"/>
    </row>
    <row r="885093" spans="13:13">
      <c r="M885093" s="4"/>
    </row>
    <row r="885094" spans="13:13">
      <c r="M885094" s="4"/>
    </row>
    <row r="885095" spans="13:13">
      <c r="M885095" s="4"/>
    </row>
    <row r="885096" spans="13:13">
      <c r="M885096" s="4"/>
    </row>
    <row r="885097" spans="13:13">
      <c r="M885097" s="4"/>
    </row>
    <row r="885098" spans="13:13">
      <c r="M885098" s="4"/>
    </row>
    <row r="885099" spans="13:13">
      <c r="M885099" s="4"/>
    </row>
    <row r="885100" spans="13:13">
      <c r="M885100" s="4"/>
    </row>
    <row r="885101" spans="13:13">
      <c r="M885101" s="4"/>
    </row>
    <row r="885102" spans="13:13">
      <c r="M885102" s="4"/>
    </row>
    <row r="885103" spans="13:13">
      <c r="M885103" s="4"/>
    </row>
    <row r="885104" spans="13:13">
      <c r="M885104" s="4"/>
    </row>
    <row r="885105" spans="13:13">
      <c r="M885105" s="4"/>
    </row>
    <row r="885106" spans="13:13">
      <c r="M885106" s="4"/>
    </row>
    <row r="885107" spans="13:13">
      <c r="M885107" s="4"/>
    </row>
    <row r="885108" spans="13:13">
      <c r="M885108" s="4"/>
    </row>
    <row r="885109" spans="13:13">
      <c r="M885109" s="4"/>
    </row>
    <row r="885110" spans="13:13">
      <c r="M885110" s="4"/>
    </row>
    <row r="885111" spans="13:13">
      <c r="M885111" s="4"/>
    </row>
    <row r="885112" spans="13:13">
      <c r="M885112" s="4"/>
    </row>
    <row r="885113" spans="13:13">
      <c r="M885113" s="4"/>
    </row>
    <row r="885114" spans="13:13">
      <c r="M885114" s="4"/>
    </row>
    <row r="885115" spans="13:13">
      <c r="M885115" s="4"/>
    </row>
    <row r="885116" spans="13:13">
      <c r="M885116" s="4"/>
    </row>
    <row r="885117" spans="13:13">
      <c r="M885117" s="4"/>
    </row>
    <row r="885118" spans="13:13">
      <c r="M885118" s="4"/>
    </row>
    <row r="885119" spans="13:13">
      <c r="M885119" s="4"/>
    </row>
    <row r="885120" spans="13:13">
      <c r="M885120" s="4"/>
    </row>
    <row r="885121" spans="13:13">
      <c r="M885121" s="4"/>
    </row>
    <row r="885122" spans="13:13">
      <c r="M885122" s="4"/>
    </row>
    <row r="885123" spans="13:13">
      <c r="M885123" s="4"/>
    </row>
    <row r="885124" spans="13:13">
      <c r="M885124" s="4"/>
    </row>
    <row r="885125" spans="13:13">
      <c r="M885125" s="4"/>
    </row>
    <row r="885126" spans="13:13">
      <c r="M885126" s="4"/>
    </row>
    <row r="885127" spans="13:13">
      <c r="M885127" s="4"/>
    </row>
    <row r="885128" spans="13:13">
      <c r="M885128" s="4"/>
    </row>
    <row r="885129" spans="13:13">
      <c r="M885129" s="4"/>
    </row>
    <row r="885130" spans="13:13">
      <c r="M885130" s="4"/>
    </row>
    <row r="885131" spans="13:13">
      <c r="M885131" s="4"/>
    </row>
    <row r="885132" spans="13:13">
      <c r="M885132" s="4"/>
    </row>
    <row r="885133" spans="13:13">
      <c r="M885133" s="4"/>
    </row>
    <row r="885134" spans="13:13">
      <c r="M885134" s="4"/>
    </row>
    <row r="885135" spans="13:13">
      <c r="M885135" s="4"/>
    </row>
    <row r="885136" spans="13:13">
      <c r="M885136" s="4"/>
    </row>
    <row r="885137" spans="13:13">
      <c r="M885137" s="4"/>
    </row>
    <row r="885138" spans="13:13">
      <c r="M885138" s="4"/>
    </row>
    <row r="885139" spans="13:13">
      <c r="M885139" s="4"/>
    </row>
    <row r="885140" spans="13:13">
      <c r="M885140" s="4"/>
    </row>
    <row r="885141" spans="13:13">
      <c r="M885141" s="4"/>
    </row>
    <row r="885142" spans="13:13">
      <c r="M885142" s="4"/>
    </row>
    <row r="885143" spans="13:13">
      <c r="M885143" s="4"/>
    </row>
    <row r="885144" spans="13:13">
      <c r="M885144" s="4"/>
    </row>
    <row r="885145" spans="13:13">
      <c r="M885145" s="4"/>
    </row>
    <row r="885146" spans="13:13">
      <c r="M885146" s="4"/>
    </row>
    <row r="885147" spans="13:13">
      <c r="M885147" s="4"/>
    </row>
    <row r="885148" spans="13:13">
      <c r="M885148" s="4"/>
    </row>
    <row r="885149" spans="13:13">
      <c r="M885149" s="4"/>
    </row>
    <row r="885150" spans="13:13">
      <c r="M885150" s="4"/>
    </row>
    <row r="885151" spans="13:13">
      <c r="M885151" s="4"/>
    </row>
    <row r="885152" spans="13:13">
      <c r="M885152" s="4"/>
    </row>
    <row r="885153" spans="13:13">
      <c r="M885153" s="4"/>
    </row>
    <row r="885154" spans="13:13">
      <c r="M885154" s="4"/>
    </row>
    <row r="885155" spans="13:13">
      <c r="M885155" s="4"/>
    </row>
    <row r="885156" spans="13:13">
      <c r="M885156" s="4"/>
    </row>
    <row r="885157" spans="13:13">
      <c r="M885157" s="4"/>
    </row>
    <row r="885158" spans="13:13">
      <c r="M885158" s="4"/>
    </row>
    <row r="885159" spans="13:13">
      <c r="M885159" s="4"/>
    </row>
    <row r="885160" spans="13:13">
      <c r="M885160" s="4"/>
    </row>
    <row r="885161" spans="13:13">
      <c r="M885161" s="4"/>
    </row>
    <row r="885162" spans="13:13">
      <c r="M885162" s="4"/>
    </row>
    <row r="885163" spans="13:13">
      <c r="M885163" s="4"/>
    </row>
    <row r="885164" spans="13:13">
      <c r="M885164" s="4"/>
    </row>
    <row r="885165" spans="13:13">
      <c r="M885165" s="4"/>
    </row>
    <row r="885166" spans="13:13">
      <c r="M885166" s="4"/>
    </row>
    <row r="885167" spans="13:13">
      <c r="M885167" s="4"/>
    </row>
    <row r="885168" spans="13:13">
      <c r="M885168" s="4"/>
    </row>
    <row r="885169" spans="13:13">
      <c r="M885169" s="4"/>
    </row>
    <row r="885170" spans="13:13">
      <c r="M885170" s="4"/>
    </row>
    <row r="885171" spans="13:13">
      <c r="M885171" s="4"/>
    </row>
    <row r="885172" spans="13:13">
      <c r="M885172" s="4"/>
    </row>
    <row r="885173" spans="13:13">
      <c r="M885173" s="4"/>
    </row>
    <row r="885174" spans="13:13">
      <c r="M885174" s="4"/>
    </row>
    <row r="885175" spans="13:13">
      <c r="M885175" s="4"/>
    </row>
    <row r="885176" spans="13:13">
      <c r="M885176" s="4"/>
    </row>
    <row r="885177" spans="13:13">
      <c r="M885177" s="4"/>
    </row>
    <row r="885178" spans="13:13">
      <c r="M885178" s="4"/>
    </row>
    <row r="885179" spans="13:13">
      <c r="M885179" s="4"/>
    </row>
    <row r="885180" spans="13:13">
      <c r="M885180" s="4"/>
    </row>
    <row r="885181" spans="13:13">
      <c r="M885181" s="4"/>
    </row>
    <row r="885182" spans="13:13">
      <c r="M885182" s="4"/>
    </row>
    <row r="885183" spans="13:13">
      <c r="M885183" s="4"/>
    </row>
    <row r="885184" spans="13:13">
      <c r="M885184" s="4"/>
    </row>
    <row r="885185" spans="13:13">
      <c r="M885185" s="4"/>
    </row>
    <row r="885186" spans="13:13">
      <c r="M885186" s="4"/>
    </row>
    <row r="885187" spans="13:13">
      <c r="M885187" s="4"/>
    </row>
    <row r="885188" spans="13:13">
      <c r="M885188" s="4"/>
    </row>
    <row r="885189" spans="13:13">
      <c r="M885189" s="4"/>
    </row>
    <row r="885190" spans="13:13">
      <c r="M885190" s="4"/>
    </row>
    <row r="885191" spans="13:13">
      <c r="M885191" s="4"/>
    </row>
    <row r="885192" spans="13:13">
      <c r="M885192" s="4"/>
    </row>
    <row r="885193" spans="13:13">
      <c r="M885193" s="4"/>
    </row>
    <row r="885194" spans="13:13">
      <c r="M885194" s="4"/>
    </row>
    <row r="885195" spans="13:13">
      <c r="M885195" s="4"/>
    </row>
    <row r="885196" spans="13:13">
      <c r="M885196" s="4"/>
    </row>
    <row r="885197" spans="13:13">
      <c r="M885197" s="4"/>
    </row>
    <row r="885198" spans="13:13">
      <c r="M885198" s="4"/>
    </row>
    <row r="885199" spans="13:13">
      <c r="M885199" s="4"/>
    </row>
    <row r="885200" spans="13:13">
      <c r="M885200" s="4"/>
    </row>
    <row r="885201" spans="13:13">
      <c r="M885201" s="4"/>
    </row>
    <row r="885202" spans="13:13">
      <c r="M885202" s="4"/>
    </row>
    <row r="885203" spans="13:13">
      <c r="M885203" s="4"/>
    </row>
    <row r="885204" spans="13:13">
      <c r="M885204" s="4"/>
    </row>
    <row r="885205" spans="13:13">
      <c r="M885205" s="4"/>
    </row>
    <row r="885206" spans="13:13">
      <c r="M885206" s="4"/>
    </row>
    <row r="885207" spans="13:13">
      <c r="M885207" s="4"/>
    </row>
    <row r="885208" spans="13:13">
      <c r="M885208" s="4"/>
    </row>
    <row r="885209" spans="13:13">
      <c r="M885209" s="4"/>
    </row>
    <row r="885210" spans="13:13">
      <c r="M885210" s="4"/>
    </row>
    <row r="885211" spans="13:13">
      <c r="M885211" s="4"/>
    </row>
    <row r="885212" spans="13:13">
      <c r="M885212" s="4"/>
    </row>
    <row r="885213" spans="13:13">
      <c r="M885213" s="4"/>
    </row>
    <row r="885214" spans="13:13">
      <c r="M885214" s="4"/>
    </row>
    <row r="885215" spans="13:13">
      <c r="M885215" s="4"/>
    </row>
    <row r="885216" spans="13:13">
      <c r="M885216" s="4"/>
    </row>
    <row r="885217" spans="13:13">
      <c r="M885217" s="4"/>
    </row>
    <row r="885218" spans="13:13">
      <c r="M885218" s="4"/>
    </row>
    <row r="885219" spans="13:13">
      <c r="M885219" s="4"/>
    </row>
    <row r="885220" spans="13:13">
      <c r="M885220" s="4"/>
    </row>
    <row r="885221" spans="13:13">
      <c r="M885221" s="4"/>
    </row>
    <row r="885222" spans="13:13">
      <c r="M885222" s="4"/>
    </row>
    <row r="885223" spans="13:13">
      <c r="M885223" s="4"/>
    </row>
    <row r="885224" spans="13:13">
      <c r="M885224" s="4"/>
    </row>
    <row r="885225" spans="13:13">
      <c r="M885225" s="4"/>
    </row>
    <row r="885226" spans="13:13">
      <c r="M885226" s="4"/>
    </row>
    <row r="885227" spans="13:13">
      <c r="M885227" s="4"/>
    </row>
    <row r="885228" spans="13:13">
      <c r="M885228" s="4"/>
    </row>
    <row r="885229" spans="13:13">
      <c r="M885229" s="4"/>
    </row>
    <row r="885230" spans="13:13">
      <c r="M885230" s="4"/>
    </row>
    <row r="885231" spans="13:13">
      <c r="M885231" s="4"/>
    </row>
    <row r="885232" spans="13:13">
      <c r="M885232" s="4"/>
    </row>
    <row r="885233" spans="13:13">
      <c r="M885233" s="4"/>
    </row>
    <row r="885234" spans="13:13">
      <c r="M885234" s="4"/>
    </row>
    <row r="885235" spans="13:13">
      <c r="M885235" s="4"/>
    </row>
    <row r="885236" spans="13:13">
      <c r="M885236" s="4"/>
    </row>
    <row r="885237" spans="13:13">
      <c r="M885237" s="4"/>
    </row>
    <row r="885238" spans="13:13">
      <c r="M885238" s="4"/>
    </row>
    <row r="885239" spans="13:13">
      <c r="M885239" s="4"/>
    </row>
    <row r="885240" spans="13:13">
      <c r="M885240" s="4"/>
    </row>
    <row r="885241" spans="13:13">
      <c r="M885241" s="4"/>
    </row>
    <row r="885242" spans="13:13">
      <c r="M885242" s="4"/>
    </row>
    <row r="885243" spans="13:13">
      <c r="M885243" s="4"/>
    </row>
    <row r="885244" spans="13:13">
      <c r="M885244" s="4"/>
    </row>
    <row r="885245" spans="13:13">
      <c r="M885245" s="4"/>
    </row>
    <row r="885246" spans="13:13">
      <c r="M885246" s="4"/>
    </row>
    <row r="885247" spans="13:13">
      <c r="M885247" s="4"/>
    </row>
    <row r="885248" spans="13:13">
      <c r="M885248" s="4"/>
    </row>
    <row r="885249" spans="13:13">
      <c r="M885249" s="4"/>
    </row>
    <row r="885250" spans="13:13">
      <c r="M885250" s="4"/>
    </row>
    <row r="885251" spans="13:13">
      <c r="M885251" s="4"/>
    </row>
    <row r="885252" spans="13:13">
      <c r="M885252" s="4"/>
    </row>
    <row r="885253" spans="13:13">
      <c r="M885253" s="4"/>
    </row>
    <row r="885254" spans="13:13">
      <c r="M885254" s="4"/>
    </row>
    <row r="885255" spans="13:13">
      <c r="M885255" s="4"/>
    </row>
    <row r="885256" spans="13:13">
      <c r="M885256" s="4"/>
    </row>
    <row r="885257" spans="13:13">
      <c r="M885257" s="4"/>
    </row>
    <row r="885258" spans="13:13">
      <c r="M885258" s="4"/>
    </row>
    <row r="885259" spans="13:13">
      <c r="M885259" s="4"/>
    </row>
    <row r="885260" spans="13:13">
      <c r="M885260" s="4"/>
    </row>
    <row r="885261" spans="13:13">
      <c r="M885261" s="4"/>
    </row>
    <row r="885262" spans="13:13">
      <c r="M885262" s="4"/>
    </row>
    <row r="885263" spans="13:13">
      <c r="M885263" s="4"/>
    </row>
    <row r="885264" spans="13:13">
      <c r="M885264" s="4"/>
    </row>
    <row r="885265" spans="13:13">
      <c r="M885265" s="4"/>
    </row>
    <row r="885266" spans="13:13">
      <c r="M885266" s="4"/>
    </row>
    <row r="885267" spans="13:13">
      <c r="M885267" s="4"/>
    </row>
    <row r="885268" spans="13:13">
      <c r="M885268" s="4"/>
    </row>
    <row r="885269" spans="13:13">
      <c r="M885269" s="4"/>
    </row>
    <row r="885270" spans="13:13">
      <c r="M885270" s="4"/>
    </row>
    <row r="885271" spans="13:13">
      <c r="M885271" s="4"/>
    </row>
    <row r="885272" spans="13:13">
      <c r="M885272" s="4"/>
    </row>
    <row r="885273" spans="13:13">
      <c r="M885273" s="4"/>
    </row>
    <row r="885274" spans="13:13">
      <c r="M885274" s="4"/>
    </row>
    <row r="885275" spans="13:13">
      <c r="M885275" s="4"/>
    </row>
    <row r="885276" spans="13:13">
      <c r="M885276" s="4"/>
    </row>
    <row r="885277" spans="13:13">
      <c r="M885277" s="4"/>
    </row>
    <row r="885278" spans="13:13">
      <c r="M885278" s="4"/>
    </row>
    <row r="885279" spans="13:13">
      <c r="M885279" s="4"/>
    </row>
    <row r="885280" spans="13:13">
      <c r="M885280" s="4"/>
    </row>
    <row r="885281" spans="13:13">
      <c r="M885281" s="4"/>
    </row>
    <row r="885282" spans="13:13">
      <c r="M885282" s="4"/>
    </row>
    <row r="885283" spans="13:13">
      <c r="M885283" s="4"/>
    </row>
    <row r="885284" spans="13:13">
      <c r="M885284" s="4"/>
    </row>
    <row r="885285" spans="13:13">
      <c r="M885285" s="4"/>
    </row>
    <row r="885286" spans="13:13">
      <c r="M885286" s="4"/>
    </row>
    <row r="885287" spans="13:13">
      <c r="M885287" s="4"/>
    </row>
    <row r="885288" spans="13:13">
      <c r="M885288" s="4"/>
    </row>
    <row r="885289" spans="13:13">
      <c r="M885289" s="4"/>
    </row>
    <row r="885290" spans="13:13">
      <c r="M885290" s="4"/>
    </row>
    <row r="885291" spans="13:13">
      <c r="M885291" s="4"/>
    </row>
    <row r="885292" spans="13:13">
      <c r="M885292" s="4"/>
    </row>
    <row r="885293" spans="13:13">
      <c r="M885293" s="4"/>
    </row>
    <row r="885294" spans="13:13">
      <c r="M885294" s="4"/>
    </row>
    <row r="885295" spans="13:13">
      <c r="M885295" s="4"/>
    </row>
    <row r="885296" spans="13:13">
      <c r="M885296" s="4"/>
    </row>
    <row r="885297" spans="13:13">
      <c r="M885297" s="4"/>
    </row>
    <row r="885298" spans="13:13">
      <c r="M885298" s="4"/>
    </row>
    <row r="885299" spans="13:13">
      <c r="M885299" s="4"/>
    </row>
    <row r="885300" spans="13:13">
      <c r="M885300" s="4"/>
    </row>
    <row r="885301" spans="13:13">
      <c r="M885301" s="4"/>
    </row>
    <row r="885302" spans="13:13">
      <c r="M885302" s="4"/>
    </row>
    <row r="885303" spans="13:13">
      <c r="M885303" s="4"/>
    </row>
    <row r="885304" spans="13:13">
      <c r="M885304" s="4"/>
    </row>
    <row r="885305" spans="13:13">
      <c r="M885305" s="4"/>
    </row>
    <row r="885306" spans="13:13">
      <c r="M885306" s="4"/>
    </row>
    <row r="885307" spans="13:13">
      <c r="M885307" s="4"/>
    </row>
    <row r="885308" spans="13:13">
      <c r="M885308" s="4"/>
    </row>
    <row r="885309" spans="13:13">
      <c r="M885309" s="4"/>
    </row>
    <row r="885310" spans="13:13">
      <c r="M885310" s="4"/>
    </row>
    <row r="885311" spans="13:13">
      <c r="M885311" s="4"/>
    </row>
    <row r="885312" spans="13:13">
      <c r="M885312" s="4"/>
    </row>
    <row r="885313" spans="13:13">
      <c r="M885313" s="4"/>
    </row>
    <row r="885314" spans="13:13">
      <c r="M885314" s="4"/>
    </row>
    <row r="885315" spans="13:13">
      <c r="M885315" s="4"/>
    </row>
    <row r="885316" spans="13:13">
      <c r="M885316" s="4"/>
    </row>
    <row r="885317" spans="13:13">
      <c r="M885317" s="4"/>
    </row>
    <row r="885318" spans="13:13">
      <c r="M885318" s="4"/>
    </row>
    <row r="885319" spans="13:13">
      <c r="M885319" s="4"/>
    </row>
    <row r="885320" spans="13:13">
      <c r="M885320" s="4"/>
    </row>
    <row r="885321" spans="13:13">
      <c r="M885321" s="4"/>
    </row>
    <row r="885322" spans="13:13">
      <c r="M885322" s="4"/>
    </row>
    <row r="885323" spans="13:13">
      <c r="M885323" s="4"/>
    </row>
    <row r="885324" spans="13:13">
      <c r="M885324" s="4"/>
    </row>
    <row r="885325" spans="13:13">
      <c r="M885325" s="4"/>
    </row>
    <row r="885326" spans="13:13">
      <c r="M885326" s="4"/>
    </row>
    <row r="885327" spans="13:13">
      <c r="M885327" s="4"/>
    </row>
    <row r="885328" spans="13:13">
      <c r="M885328" s="4"/>
    </row>
    <row r="885329" spans="13:13">
      <c r="M885329" s="4"/>
    </row>
    <row r="885330" spans="13:13">
      <c r="M885330" s="4"/>
    </row>
    <row r="885331" spans="13:13">
      <c r="M885331" s="4"/>
    </row>
    <row r="885332" spans="13:13">
      <c r="M885332" s="4"/>
    </row>
    <row r="885333" spans="13:13">
      <c r="M885333" s="4"/>
    </row>
    <row r="885334" spans="13:13">
      <c r="M885334" s="4"/>
    </row>
    <row r="885335" spans="13:13">
      <c r="M885335" s="4"/>
    </row>
    <row r="885336" spans="13:13">
      <c r="M885336" s="4"/>
    </row>
    <row r="885337" spans="13:13">
      <c r="M885337" s="4"/>
    </row>
    <row r="885338" spans="13:13">
      <c r="M885338" s="4"/>
    </row>
    <row r="885339" spans="13:13">
      <c r="M885339" s="4"/>
    </row>
    <row r="885340" spans="13:13">
      <c r="M885340" s="4"/>
    </row>
    <row r="885341" spans="13:13">
      <c r="M885341" s="4"/>
    </row>
    <row r="885342" spans="13:13">
      <c r="M885342" s="4"/>
    </row>
    <row r="885343" spans="13:13">
      <c r="M885343" s="4"/>
    </row>
    <row r="885344" spans="13:13">
      <c r="M885344" s="4"/>
    </row>
    <row r="885345" spans="13:13">
      <c r="M885345" s="4"/>
    </row>
    <row r="885346" spans="13:13">
      <c r="M885346" s="4"/>
    </row>
    <row r="885347" spans="13:13">
      <c r="M885347" s="4"/>
    </row>
    <row r="885348" spans="13:13">
      <c r="M885348" s="4"/>
    </row>
    <row r="885349" spans="13:13">
      <c r="M885349" s="4"/>
    </row>
    <row r="885350" spans="13:13">
      <c r="M885350" s="4"/>
    </row>
    <row r="885351" spans="13:13">
      <c r="M885351" s="4"/>
    </row>
    <row r="885352" spans="13:13">
      <c r="M885352" s="4"/>
    </row>
    <row r="885353" spans="13:13">
      <c r="M885353" s="4"/>
    </row>
    <row r="885354" spans="13:13">
      <c r="M885354" s="4"/>
    </row>
    <row r="885355" spans="13:13">
      <c r="M885355" s="4"/>
    </row>
    <row r="885356" spans="13:13">
      <c r="M885356" s="4"/>
    </row>
    <row r="885357" spans="13:13">
      <c r="M885357" s="4"/>
    </row>
    <row r="885358" spans="13:13">
      <c r="M885358" s="4"/>
    </row>
    <row r="885359" spans="13:13">
      <c r="M885359" s="4"/>
    </row>
    <row r="885360" spans="13:13">
      <c r="M885360" s="4"/>
    </row>
    <row r="885361" spans="13:13">
      <c r="M885361" s="4"/>
    </row>
    <row r="885362" spans="13:13">
      <c r="M885362" s="4"/>
    </row>
    <row r="885363" spans="13:13">
      <c r="M885363" s="4"/>
    </row>
    <row r="885364" spans="13:13">
      <c r="M885364" s="4"/>
    </row>
    <row r="885365" spans="13:13">
      <c r="M885365" s="4"/>
    </row>
    <row r="885366" spans="13:13">
      <c r="M885366" s="4"/>
    </row>
    <row r="885367" spans="13:13">
      <c r="M885367" s="4"/>
    </row>
    <row r="885368" spans="13:13">
      <c r="M885368" s="4"/>
    </row>
    <row r="885369" spans="13:13">
      <c r="M885369" s="4"/>
    </row>
    <row r="885370" spans="13:13">
      <c r="M885370" s="4"/>
    </row>
    <row r="885371" spans="13:13">
      <c r="M885371" s="4"/>
    </row>
    <row r="885372" spans="13:13">
      <c r="M885372" s="4"/>
    </row>
    <row r="885373" spans="13:13">
      <c r="M885373" s="4"/>
    </row>
    <row r="885374" spans="13:13">
      <c r="M885374" s="4"/>
    </row>
    <row r="885375" spans="13:13">
      <c r="M885375" s="4"/>
    </row>
    <row r="885376" spans="13:13">
      <c r="M885376" s="4"/>
    </row>
    <row r="885377" spans="13:13">
      <c r="M885377" s="4"/>
    </row>
    <row r="885378" spans="13:13">
      <c r="M885378" s="4"/>
    </row>
    <row r="885379" spans="13:13">
      <c r="M885379" s="4"/>
    </row>
    <row r="885380" spans="13:13">
      <c r="M885380" s="4"/>
    </row>
    <row r="885381" spans="13:13">
      <c r="M885381" s="4"/>
    </row>
    <row r="885382" spans="13:13">
      <c r="M885382" s="4"/>
    </row>
    <row r="885383" spans="13:13">
      <c r="M885383" s="4"/>
    </row>
    <row r="885384" spans="13:13">
      <c r="M885384" s="4"/>
    </row>
    <row r="885385" spans="13:13">
      <c r="M885385" s="4"/>
    </row>
    <row r="885386" spans="13:13">
      <c r="M885386" s="4"/>
    </row>
    <row r="885387" spans="13:13">
      <c r="M885387" s="4"/>
    </row>
    <row r="885388" spans="13:13">
      <c r="M885388" s="4"/>
    </row>
    <row r="885389" spans="13:13">
      <c r="M885389" s="4"/>
    </row>
    <row r="885390" spans="13:13">
      <c r="M885390" s="4"/>
    </row>
    <row r="885391" spans="13:13">
      <c r="M885391" s="4"/>
    </row>
    <row r="885392" spans="13:13">
      <c r="M885392" s="4"/>
    </row>
    <row r="885393" spans="13:13">
      <c r="M885393" s="4"/>
    </row>
    <row r="885394" spans="13:13">
      <c r="M885394" s="4"/>
    </row>
    <row r="885395" spans="13:13">
      <c r="M885395" s="4"/>
    </row>
    <row r="885396" spans="13:13">
      <c r="M885396" s="4"/>
    </row>
    <row r="885397" spans="13:13">
      <c r="M885397" s="4"/>
    </row>
    <row r="885398" spans="13:13">
      <c r="M885398" s="4"/>
    </row>
    <row r="885399" spans="13:13">
      <c r="M885399" s="4"/>
    </row>
    <row r="885400" spans="13:13">
      <c r="M885400" s="4"/>
    </row>
    <row r="885401" spans="13:13">
      <c r="M885401" s="4"/>
    </row>
    <row r="885402" spans="13:13">
      <c r="M885402" s="4"/>
    </row>
    <row r="885403" spans="13:13">
      <c r="M885403" s="4"/>
    </row>
    <row r="885404" spans="13:13">
      <c r="M885404" s="4"/>
    </row>
    <row r="885405" spans="13:13">
      <c r="M885405" s="4"/>
    </row>
    <row r="885406" spans="13:13">
      <c r="M885406" s="4"/>
    </row>
    <row r="885407" spans="13:13">
      <c r="M885407" s="4"/>
    </row>
    <row r="885408" spans="13:13">
      <c r="M885408" s="4"/>
    </row>
    <row r="885409" spans="13:13">
      <c r="M885409" s="4"/>
    </row>
    <row r="885410" spans="13:13">
      <c r="M885410" s="4"/>
    </row>
    <row r="885411" spans="13:13">
      <c r="M885411" s="4"/>
    </row>
    <row r="885412" spans="13:13">
      <c r="M885412" s="4"/>
    </row>
    <row r="885413" spans="13:13">
      <c r="M885413" s="4"/>
    </row>
    <row r="885414" spans="13:13">
      <c r="M885414" s="4"/>
    </row>
    <row r="885415" spans="13:13">
      <c r="M885415" s="4"/>
    </row>
    <row r="885416" spans="13:13">
      <c r="M885416" s="4"/>
    </row>
    <row r="885417" spans="13:13">
      <c r="M885417" s="4"/>
    </row>
    <row r="885418" spans="13:13">
      <c r="M885418" s="4"/>
    </row>
    <row r="885419" spans="13:13">
      <c r="M885419" s="4"/>
    </row>
    <row r="885420" spans="13:13">
      <c r="M885420" s="4"/>
    </row>
    <row r="885421" spans="13:13">
      <c r="M885421" s="4"/>
    </row>
    <row r="885422" spans="13:13">
      <c r="M885422" s="4"/>
    </row>
    <row r="885423" spans="13:13">
      <c r="M885423" s="4"/>
    </row>
    <row r="885424" spans="13:13">
      <c r="M885424" s="4"/>
    </row>
    <row r="885425" spans="13:13">
      <c r="M885425" s="4"/>
    </row>
    <row r="885426" spans="13:13">
      <c r="M885426" s="4"/>
    </row>
    <row r="885427" spans="13:13">
      <c r="M885427" s="4"/>
    </row>
    <row r="885428" spans="13:13">
      <c r="M885428" s="4"/>
    </row>
    <row r="885429" spans="13:13">
      <c r="M885429" s="4"/>
    </row>
    <row r="885430" spans="13:13">
      <c r="M885430" s="4"/>
    </row>
    <row r="885431" spans="13:13">
      <c r="M885431" s="4"/>
    </row>
    <row r="885432" spans="13:13">
      <c r="M885432" s="4"/>
    </row>
    <row r="885433" spans="13:13">
      <c r="M885433" s="4"/>
    </row>
    <row r="885434" spans="13:13">
      <c r="M885434" s="4"/>
    </row>
    <row r="885435" spans="13:13">
      <c r="M885435" s="4"/>
    </row>
    <row r="885436" spans="13:13">
      <c r="M885436" s="4"/>
    </row>
    <row r="885437" spans="13:13">
      <c r="M885437" s="4"/>
    </row>
    <row r="885438" spans="13:13">
      <c r="M885438" s="4"/>
    </row>
    <row r="885439" spans="13:13">
      <c r="M885439" s="4"/>
    </row>
    <row r="885440" spans="13:13">
      <c r="M885440" s="4"/>
    </row>
    <row r="885441" spans="13:13">
      <c r="M885441" s="4"/>
    </row>
    <row r="885442" spans="13:13">
      <c r="M885442" s="4"/>
    </row>
    <row r="885443" spans="13:13">
      <c r="M885443" s="4"/>
    </row>
    <row r="885444" spans="13:13">
      <c r="M885444" s="4"/>
    </row>
    <row r="885445" spans="13:13">
      <c r="M885445" s="4"/>
    </row>
    <row r="885446" spans="13:13">
      <c r="M885446" s="4"/>
    </row>
    <row r="885447" spans="13:13">
      <c r="M885447" s="4"/>
    </row>
    <row r="885448" spans="13:13">
      <c r="M885448" s="4"/>
    </row>
    <row r="885449" spans="13:13">
      <c r="M885449" s="4"/>
    </row>
    <row r="885450" spans="13:13">
      <c r="M885450" s="4"/>
    </row>
    <row r="885451" spans="13:13">
      <c r="M885451" s="4"/>
    </row>
    <row r="885452" spans="13:13">
      <c r="M885452" s="4"/>
    </row>
    <row r="885453" spans="13:13">
      <c r="M885453" s="4"/>
    </row>
    <row r="885454" spans="13:13">
      <c r="M885454" s="4"/>
    </row>
    <row r="885455" spans="13:13">
      <c r="M885455" s="4"/>
    </row>
    <row r="885456" spans="13:13">
      <c r="M885456" s="4"/>
    </row>
    <row r="885457" spans="13:13">
      <c r="M885457" s="4"/>
    </row>
    <row r="885458" spans="13:13">
      <c r="M885458" s="4"/>
    </row>
    <row r="885459" spans="13:13">
      <c r="M885459" s="4"/>
    </row>
    <row r="885460" spans="13:13">
      <c r="M885460" s="4"/>
    </row>
    <row r="885461" spans="13:13">
      <c r="M885461" s="4"/>
    </row>
    <row r="885462" spans="13:13">
      <c r="M885462" s="4"/>
    </row>
    <row r="885463" spans="13:13">
      <c r="M885463" s="4"/>
    </row>
    <row r="885464" spans="13:13">
      <c r="M885464" s="4"/>
    </row>
    <row r="885465" spans="13:13">
      <c r="M885465" s="4"/>
    </row>
    <row r="885466" spans="13:13">
      <c r="M885466" s="4"/>
    </row>
    <row r="885467" spans="13:13">
      <c r="M885467" s="4"/>
    </row>
    <row r="885468" spans="13:13">
      <c r="M885468" s="4"/>
    </row>
    <row r="885469" spans="13:13">
      <c r="M885469" s="4"/>
    </row>
    <row r="885470" spans="13:13">
      <c r="M885470" s="4"/>
    </row>
    <row r="885471" spans="13:13">
      <c r="M885471" s="4"/>
    </row>
    <row r="885472" spans="13:13">
      <c r="M885472" s="4"/>
    </row>
    <row r="885473" spans="13:13">
      <c r="M885473" s="4"/>
    </row>
    <row r="885474" spans="13:13">
      <c r="M885474" s="4"/>
    </row>
    <row r="885475" spans="13:13">
      <c r="M885475" s="4"/>
    </row>
    <row r="885476" spans="13:13">
      <c r="M885476" s="4"/>
    </row>
    <row r="885477" spans="13:13">
      <c r="M885477" s="4"/>
    </row>
    <row r="885478" spans="13:13">
      <c r="M885478" s="4"/>
    </row>
    <row r="885479" spans="13:13">
      <c r="M885479" s="4"/>
    </row>
    <row r="885480" spans="13:13">
      <c r="M885480" s="4"/>
    </row>
    <row r="885481" spans="13:13">
      <c r="M885481" s="4"/>
    </row>
    <row r="885482" spans="13:13">
      <c r="M885482" s="4"/>
    </row>
    <row r="885483" spans="13:13">
      <c r="M885483" s="4"/>
    </row>
    <row r="885484" spans="13:13">
      <c r="M885484" s="4"/>
    </row>
    <row r="885485" spans="13:13">
      <c r="M885485" s="4"/>
    </row>
    <row r="885486" spans="13:13">
      <c r="M885486" s="4"/>
    </row>
    <row r="885487" spans="13:13">
      <c r="M885487" s="4"/>
    </row>
    <row r="885488" spans="13:13">
      <c r="M885488" s="4"/>
    </row>
    <row r="885489" spans="13:13">
      <c r="M885489" s="4"/>
    </row>
    <row r="885490" spans="13:13">
      <c r="M885490" s="4"/>
    </row>
    <row r="885491" spans="13:13">
      <c r="M885491" s="4"/>
    </row>
    <row r="885492" spans="13:13">
      <c r="M885492" s="4"/>
    </row>
    <row r="885493" spans="13:13">
      <c r="M885493" s="4"/>
    </row>
    <row r="885494" spans="13:13">
      <c r="M885494" s="4"/>
    </row>
    <row r="885495" spans="13:13">
      <c r="M885495" s="4"/>
    </row>
    <row r="885496" spans="13:13">
      <c r="M885496" s="4"/>
    </row>
    <row r="885497" spans="13:13">
      <c r="M885497" s="4"/>
    </row>
    <row r="885498" spans="13:13">
      <c r="M885498" s="4"/>
    </row>
    <row r="885499" spans="13:13">
      <c r="M885499" s="4"/>
    </row>
    <row r="885500" spans="13:13">
      <c r="M885500" s="4"/>
    </row>
    <row r="885501" spans="13:13">
      <c r="M885501" s="4"/>
    </row>
    <row r="885502" spans="13:13">
      <c r="M885502" s="4"/>
    </row>
    <row r="885503" spans="13:13">
      <c r="M885503" s="4"/>
    </row>
    <row r="885504" spans="13:13">
      <c r="M885504" s="4"/>
    </row>
    <row r="885505" spans="13:13">
      <c r="M885505" s="4"/>
    </row>
    <row r="885506" spans="13:13">
      <c r="M885506" s="4"/>
    </row>
    <row r="885507" spans="13:13">
      <c r="M885507" s="4"/>
    </row>
    <row r="885508" spans="13:13">
      <c r="M885508" s="4"/>
    </row>
    <row r="885509" spans="13:13">
      <c r="M885509" s="4"/>
    </row>
    <row r="885510" spans="13:13">
      <c r="M885510" s="4"/>
    </row>
    <row r="885511" spans="13:13">
      <c r="M885511" s="4"/>
    </row>
    <row r="885512" spans="13:13">
      <c r="M885512" s="4"/>
    </row>
    <row r="885513" spans="13:13">
      <c r="M885513" s="4"/>
    </row>
    <row r="885514" spans="13:13">
      <c r="M885514" s="4"/>
    </row>
    <row r="885515" spans="13:13">
      <c r="M885515" s="4"/>
    </row>
    <row r="885516" spans="13:13">
      <c r="M885516" s="4"/>
    </row>
    <row r="885517" spans="13:13">
      <c r="M885517" s="4"/>
    </row>
    <row r="885518" spans="13:13">
      <c r="M885518" s="4"/>
    </row>
    <row r="885519" spans="13:13">
      <c r="M885519" s="4"/>
    </row>
    <row r="885520" spans="13:13">
      <c r="M885520" s="4"/>
    </row>
    <row r="885521" spans="13:13">
      <c r="M885521" s="4"/>
    </row>
    <row r="885522" spans="13:13">
      <c r="M885522" s="4"/>
    </row>
    <row r="885523" spans="13:13">
      <c r="M885523" s="4"/>
    </row>
    <row r="885524" spans="13:13">
      <c r="M885524" s="4"/>
    </row>
    <row r="885525" spans="13:13">
      <c r="M885525" s="4"/>
    </row>
    <row r="885526" spans="13:13">
      <c r="M885526" s="4"/>
    </row>
    <row r="885527" spans="13:13">
      <c r="M885527" s="4"/>
    </row>
    <row r="885528" spans="13:13">
      <c r="M885528" s="4"/>
    </row>
    <row r="885529" spans="13:13">
      <c r="M885529" s="4"/>
    </row>
    <row r="885530" spans="13:13">
      <c r="M885530" s="4"/>
    </row>
    <row r="885531" spans="13:13">
      <c r="M885531" s="4"/>
    </row>
    <row r="885532" spans="13:13">
      <c r="M885532" s="4"/>
    </row>
    <row r="885533" spans="13:13">
      <c r="M885533" s="4"/>
    </row>
    <row r="885534" spans="13:13">
      <c r="M885534" s="4"/>
    </row>
    <row r="885535" spans="13:13">
      <c r="M885535" s="4"/>
    </row>
    <row r="885536" spans="13:13">
      <c r="M885536" s="4"/>
    </row>
    <row r="885537" spans="13:13">
      <c r="M885537" s="4"/>
    </row>
    <row r="885538" spans="13:13">
      <c r="M885538" s="4"/>
    </row>
    <row r="885539" spans="13:13">
      <c r="M885539" s="4"/>
    </row>
    <row r="885540" spans="13:13">
      <c r="M885540" s="4"/>
    </row>
    <row r="885541" spans="13:13">
      <c r="M885541" s="4"/>
    </row>
    <row r="885542" spans="13:13">
      <c r="M885542" s="4"/>
    </row>
    <row r="885543" spans="13:13">
      <c r="M885543" s="4"/>
    </row>
    <row r="885544" spans="13:13">
      <c r="M885544" s="4"/>
    </row>
    <row r="885545" spans="13:13">
      <c r="M885545" s="4"/>
    </row>
    <row r="885546" spans="13:13">
      <c r="M885546" s="4"/>
    </row>
    <row r="885547" spans="13:13">
      <c r="M885547" s="4"/>
    </row>
    <row r="885548" spans="13:13">
      <c r="M885548" s="4"/>
    </row>
    <row r="885549" spans="13:13">
      <c r="M885549" s="4"/>
    </row>
    <row r="885550" spans="13:13">
      <c r="M885550" s="4"/>
    </row>
    <row r="885551" spans="13:13">
      <c r="M885551" s="4"/>
    </row>
    <row r="885552" spans="13:13">
      <c r="M885552" s="4"/>
    </row>
    <row r="885553" spans="13:13">
      <c r="M885553" s="4"/>
    </row>
    <row r="885554" spans="13:13">
      <c r="M885554" s="4"/>
    </row>
    <row r="885555" spans="13:13">
      <c r="M885555" s="4"/>
    </row>
    <row r="885556" spans="13:13">
      <c r="M885556" s="4"/>
    </row>
    <row r="885557" spans="13:13">
      <c r="M885557" s="4"/>
    </row>
    <row r="885558" spans="13:13">
      <c r="M885558" s="4"/>
    </row>
    <row r="885559" spans="13:13">
      <c r="M885559" s="4"/>
    </row>
    <row r="885560" spans="13:13">
      <c r="M885560" s="4"/>
    </row>
    <row r="885561" spans="13:13">
      <c r="M885561" s="4"/>
    </row>
    <row r="885562" spans="13:13">
      <c r="M885562" s="4"/>
    </row>
    <row r="885563" spans="13:13">
      <c r="M885563" s="4"/>
    </row>
    <row r="885564" spans="13:13">
      <c r="M885564" s="4"/>
    </row>
    <row r="885565" spans="13:13">
      <c r="M885565" s="4"/>
    </row>
    <row r="885566" spans="13:13">
      <c r="M885566" s="4"/>
    </row>
    <row r="885567" spans="13:13">
      <c r="M885567" s="4"/>
    </row>
    <row r="885568" spans="13:13">
      <c r="M885568" s="4"/>
    </row>
    <row r="885569" spans="13:13">
      <c r="M885569" s="4"/>
    </row>
    <row r="885570" spans="13:13">
      <c r="M885570" s="4"/>
    </row>
    <row r="885571" spans="13:13">
      <c r="M885571" s="4"/>
    </row>
    <row r="885572" spans="13:13">
      <c r="M885572" s="4"/>
    </row>
    <row r="885573" spans="13:13">
      <c r="M885573" s="4"/>
    </row>
    <row r="885574" spans="13:13">
      <c r="M885574" s="4"/>
    </row>
    <row r="885575" spans="13:13">
      <c r="M885575" s="4"/>
    </row>
    <row r="885576" spans="13:13">
      <c r="M885576" s="4"/>
    </row>
    <row r="885577" spans="13:13">
      <c r="M885577" s="4"/>
    </row>
    <row r="885578" spans="13:13">
      <c r="M885578" s="4"/>
    </row>
    <row r="885579" spans="13:13">
      <c r="M885579" s="4"/>
    </row>
    <row r="885580" spans="13:13">
      <c r="M885580" s="4"/>
    </row>
    <row r="885581" spans="13:13">
      <c r="M885581" s="4"/>
    </row>
    <row r="885582" spans="13:13">
      <c r="M885582" s="4"/>
    </row>
    <row r="885583" spans="13:13">
      <c r="M885583" s="4"/>
    </row>
    <row r="885584" spans="13:13">
      <c r="M885584" s="4"/>
    </row>
    <row r="885585" spans="13:13">
      <c r="M885585" s="4"/>
    </row>
    <row r="885586" spans="13:13">
      <c r="M885586" s="4"/>
    </row>
    <row r="885587" spans="13:13">
      <c r="M885587" s="4"/>
    </row>
    <row r="885588" spans="13:13">
      <c r="M885588" s="4"/>
    </row>
    <row r="885589" spans="13:13">
      <c r="M885589" s="4"/>
    </row>
    <row r="885590" spans="13:13">
      <c r="M885590" s="4"/>
    </row>
    <row r="885591" spans="13:13">
      <c r="M885591" s="4"/>
    </row>
    <row r="885592" spans="13:13">
      <c r="M885592" s="4"/>
    </row>
    <row r="885593" spans="13:13">
      <c r="M885593" s="4"/>
    </row>
    <row r="885594" spans="13:13">
      <c r="M885594" s="4"/>
    </row>
    <row r="885595" spans="13:13">
      <c r="M885595" s="4"/>
    </row>
    <row r="885596" spans="13:13">
      <c r="M885596" s="4"/>
    </row>
    <row r="885597" spans="13:13">
      <c r="M885597" s="4"/>
    </row>
    <row r="885598" spans="13:13">
      <c r="M885598" s="4"/>
    </row>
    <row r="885599" spans="13:13">
      <c r="M885599" s="4"/>
    </row>
    <row r="885600" spans="13:13">
      <c r="M885600" s="4"/>
    </row>
    <row r="885601" spans="13:13">
      <c r="M885601" s="4"/>
    </row>
    <row r="885602" spans="13:13">
      <c r="M885602" s="4"/>
    </row>
    <row r="885603" spans="13:13">
      <c r="M885603" s="4"/>
    </row>
    <row r="885604" spans="13:13">
      <c r="M885604" s="4"/>
    </row>
    <row r="885605" spans="13:13">
      <c r="M885605" s="4"/>
    </row>
    <row r="885606" spans="13:13">
      <c r="M885606" s="4"/>
    </row>
    <row r="885607" spans="13:13">
      <c r="M885607" s="4"/>
    </row>
    <row r="885608" spans="13:13">
      <c r="M885608" s="4"/>
    </row>
    <row r="885609" spans="13:13">
      <c r="M885609" s="4"/>
    </row>
    <row r="885610" spans="13:13">
      <c r="M885610" s="4"/>
    </row>
    <row r="885611" spans="13:13">
      <c r="M885611" s="4"/>
    </row>
    <row r="885612" spans="13:13">
      <c r="M885612" s="4"/>
    </row>
    <row r="885613" spans="13:13">
      <c r="M885613" s="4"/>
    </row>
    <row r="885614" spans="13:13">
      <c r="M885614" s="4"/>
    </row>
    <row r="885615" spans="13:13">
      <c r="M885615" s="4"/>
    </row>
    <row r="885616" spans="13:13">
      <c r="M885616" s="4"/>
    </row>
    <row r="885617" spans="13:13">
      <c r="M885617" s="4"/>
    </row>
    <row r="885618" spans="13:13">
      <c r="M885618" s="4"/>
    </row>
    <row r="885619" spans="13:13">
      <c r="M885619" s="4"/>
    </row>
    <row r="885620" spans="13:13">
      <c r="M885620" s="4"/>
    </row>
    <row r="885621" spans="13:13">
      <c r="M885621" s="4"/>
    </row>
    <row r="885622" spans="13:13">
      <c r="M885622" s="4"/>
    </row>
    <row r="885623" spans="13:13">
      <c r="M885623" s="4"/>
    </row>
    <row r="885624" spans="13:13">
      <c r="M885624" s="4"/>
    </row>
    <row r="885625" spans="13:13">
      <c r="M885625" s="4"/>
    </row>
    <row r="885626" spans="13:13">
      <c r="M885626" s="4"/>
    </row>
    <row r="885627" spans="13:13">
      <c r="M885627" s="4"/>
    </row>
    <row r="885628" spans="13:13">
      <c r="M885628" s="4"/>
    </row>
    <row r="885629" spans="13:13">
      <c r="M885629" s="4"/>
    </row>
    <row r="885630" spans="13:13">
      <c r="M885630" s="4"/>
    </row>
    <row r="885631" spans="13:13">
      <c r="M885631" s="4"/>
    </row>
    <row r="885632" spans="13:13">
      <c r="M885632" s="4"/>
    </row>
    <row r="885633" spans="13:13">
      <c r="M885633" s="4"/>
    </row>
    <row r="885634" spans="13:13">
      <c r="M885634" s="4"/>
    </row>
    <row r="885635" spans="13:13">
      <c r="M885635" s="4"/>
    </row>
    <row r="885636" spans="13:13">
      <c r="M885636" s="4"/>
    </row>
    <row r="885637" spans="13:13">
      <c r="M885637" s="4"/>
    </row>
    <row r="885638" spans="13:13">
      <c r="M885638" s="4"/>
    </row>
    <row r="885639" spans="13:13">
      <c r="M885639" s="4"/>
    </row>
    <row r="885640" spans="13:13">
      <c r="M885640" s="4"/>
    </row>
    <row r="885641" spans="13:13">
      <c r="M885641" s="4"/>
    </row>
    <row r="885642" spans="13:13">
      <c r="M885642" s="4"/>
    </row>
    <row r="885643" spans="13:13">
      <c r="M885643" s="4"/>
    </row>
    <row r="885644" spans="13:13">
      <c r="M885644" s="4"/>
    </row>
    <row r="885645" spans="13:13">
      <c r="M885645" s="4"/>
    </row>
    <row r="885646" spans="13:13">
      <c r="M885646" s="4"/>
    </row>
    <row r="885647" spans="13:13">
      <c r="M885647" s="4"/>
    </row>
    <row r="885648" spans="13:13">
      <c r="M885648" s="4"/>
    </row>
    <row r="885649" spans="13:13">
      <c r="M885649" s="4"/>
    </row>
    <row r="885650" spans="13:13">
      <c r="M885650" s="4"/>
    </row>
    <row r="885651" spans="13:13">
      <c r="M885651" s="4"/>
    </row>
    <row r="885652" spans="13:13">
      <c r="M885652" s="4"/>
    </row>
    <row r="885653" spans="13:13">
      <c r="M885653" s="4"/>
    </row>
    <row r="885654" spans="13:13">
      <c r="M885654" s="4"/>
    </row>
    <row r="885655" spans="13:13">
      <c r="M885655" s="4"/>
    </row>
    <row r="885656" spans="13:13">
      <c r="M885656" s="4"/>
    </row>
    <row r="885657" spans="13:13">
      <c r="M885657" s="4"/>
    </row>
    <row r="885658" spans="13:13">
      <c r="M885658" s="4"/>
    </row>
    <row r="885659" spans="13:13">
      <c r="M885659" s="4"/>
    </row>
    <row r="885660" spans="13:13">
      <c r="M885660" s="4"/>
    </row>
    <row r="885661" spans="13:13">
      <c r="M885661" s="4"/>
    </row>
    <row r="885662" spans="13:13">
      <c r="M885662" s="4"/>
    </row>
    <row r="885663" spans="13:13">
      <c r="M885663" s="4"/>
    </row>
    <row r="885664" spans="13:13">
      <c r="M885664" s="4"/>
    </row>
    <row r="885665" spans="13:13">
      <c r="M885665" s="4"/>
    </row>
    <row r="885666" spans="13:13">
      <c r="M885666" s="4"/>
    </row>
    <row r="885667" spans="13:13">
      <c r="M885667" s="4"/>
    </row>
    <row r="885668" spans="13:13">
      <c r="M885668" s="4"/>
    </row>
    <row r="885669" spans="13:13">
      <c r="M885669" s="4"/>
    </row>
    <row r="885670" spans="13:13">
      <c r="M885670" s="4"/>
    </row>
    <row r="885671" spans="13:13">
      <c r="M885671" s="4"/>
    </row>
    <row r="885672" spans="13:13">
      <c r="M885672" s="4"/>
    </row>
    <row r="885673" spans="13:13">
      <c r="M885673" s="4"/>
    </row>
    <row r="885674" spans="13:13">
      <c r="M885674" s="4"/>
    </row>
    <row r="885675" spans="13:13">
      <c r="M885675" s="4"/>
    </row>
    <row r="885676" spans="13:13">
      <c r="M885676" s="4"/>
    </row>
    <row r="885677" spans="13:13">
      <c r="M885677" s="4"/>
    </row>
    <row r="885678" spans="13:13">
      <c r="M885678" s="4"/>
    </row>
    <row r="885679" spans="13:13">
      <c r="M885679" s="4"/>
    </row>
    <row r="885680" spans="13:13">
      <c r="M885680" s="4"/>
    </row>
    <row r="885681" spans="13:13">
      <c r="M885681" s="4"/>
    </row>
    <row r="885682" spans="13:13">
      <c r="M885682" s="4"/>
    </row>
    <row r="885683" spans="13:13">
      <c r="M885683" s="4"/>
    </row>
    <row r="885684" spans="13:13">
      <c r="M885684" s="4"/>
    </row>
    <row r="885685" spans="13:13">
      <c r="M885685" s="4"/>
    </row>
    <row r="885686" spans="13:13">
      <c r="M885686" s="4"/>
    </row>
    <row r="885687" spans="13:13">
      <c r="M885687" s="4"/>
    </row>
    <row r="885688" spans="13:13">
      <c r="M885688" s="4"/>
    </row>
    <row r="885689" spans="13:13">
      <c r="M885689" s="4"/>
    </row>
    <row r="885690" spans="13:13">
      <c r="M885690" s="4"/>
    </row>
    <row r="885691" spans="13:13">
      <c r="M885691" s="4"/>
    </row>
    <row r="885692" spans="13:13">
      <c r="M885692" s="4"/>
    </row>
    <row r="885693" spans="13:13">
      <c r="M885693" s="4"/>
    </row>
    <row r="885694" spans="13:13">
      <c r="M885694" s="4"/>
    </row>
    <row r="885695" spans="13:13">
      <c r="M885695" s="4"/>
    </row>
    <row r="885696" spans="13:13">
      <c r="M885696" s="4"/>
    </row>
    <row r="885697" spans="13:13">
      <c r="M885697" s="4"/>
    </row>
    <row r="885698" spans="13:13">
      <c r="M885698" s="4"/>
    </row>
    <row r="885699" spans="13:13">
      <c r="M885699" s="4"/>
    </row>
    <row r="885700" spans="13:13">
      <c r="M885700" s="4"/>
    </row>
    <row r="885701" spans="13:13">
      <c r="M885701" s="4"/>
    </row>
    <row r="885702" spans="13:13">
      <c r="M885702" s="4"/>
    </row>
    <row r="885703" spans="13:13">
      <c r="M885703" s="4"/>
    </row>
    <row r="885704" spans="13:13">
      <c r="M885704" s="4"/>
    </row>
    <row r="885705" spans="13:13">
      <c r="M885705" s="4"/>
    </row>
    <row r="885706" spans="13:13">
      <c r="M885706" s="4"/>
    </row>
    <row r="885707" spans="13:13">
      <c r="M885707" s="4"/>
    </row>
    <row r="885708" spans="13:13">
      <c r="M885708" s="4"/>
    </row>
    <row r="885709" spans="13:13">
      <c r="M885709" s="4"/>
    </row>
    <row r="885710" spans="13:13">
      <c r="M885710" s="4"/>
    </row>
    <row r="885711" spans="13:13">
      <c r="M885711" s="4"/>
    </row>
    <row r="885712" spans="13:13">
      <c r="M885712" s="4"/>
    </row>
    <row r="885713" spans="13:13">
      <c r="M885713" s="4"/>
    </row>
    <row r="885714" spans="13:13">
      <c r="M885714" s="4"/>
    </row>
    <row r="885715" spans="13:13">
      <c r="M885715" s="4"/>
    </row>
    <row r="885716" spans="13:13">
      <c r="M885716" s="4"/>
    </row>
    <row r="885717" spans="13:13">
      <c r="M885717" s="4"/>
    </row>
    <row r="885718" spans="13:13">
      <c r="M885718" s="4"/>
    </row>
    <row r="885719" spans="13:13">
      <c r="M885719" s="4"/>
    </row>
    <row r="885720" spans="13:13">
      <c r="M885720" s="4"/>
    </row>
    <row r="885721" spans="13:13">
      <c r="M885721" s="4"/>
    </row>
    <row r="885722" spans="13:13">
      <c r="M885722" s="4"/>
    </row>
    <row r="885723" spans="13:13">
      <c r="M885723" s="4"/>
    </row>
    <row r="885724" spans="13:13">
      <c r="M885724" s="4"/>
    </row>
    <row r="885725" spans="13:13">
      <c r="M885725" s="4"/>
    </row>
    <row r="885726" spans="13:13">
      <c r="M885726" s="4"/>
    </row>
    <row r="885727" spans="13:13">
      <c r="M885727" s="4"/>
    </row>
    <row r="885728" spans="13:13">
      <c r="M885728" s="4"/>
    </row>
    <row r="885729" spans="13:13">
      <c r="M885729" s="4"/>
    </row>
    <row r="885730" spans="13:13">
      <c r="M885730" s="4"/>
    </row>
    <row r="885731" spans="13:13">
      <c r="M885731" s="4"/>
    </row>
    <row r="885732" spans="13:13">
      <c r="M885732" s="4"/>
    </row>
    <row r="885733" spans="13:13">
      <c r="M885733" s="4"/>
    </row>
    <row r="885734" spans="13:13">
      <c r="M885734" s="4"/>
    </row>
    <row r="885735" spans="13:13">
      <c r="M885735" s="4"/>
    </row>
    <row r="885736" spans="13:13">
      <c r="M885736" s="4"/>
    </row>
    <row r="885737" spans="13:13">
      <c r="M885737" s="4"/>
    </row>
    <row r="885738" spans="13:13">
      <c r="M885738" s="4"/>
    </row>
    <row r="885739" spans="13:13">
      <c r="M885739" s="4"/>
    </row>
    <row r="885740" spans="13:13">
      <c r="M885740" s="4"/>
    </row>
    <row r="885741" spans="13:13">
      <c r="M885741" s="4"/>
    </row>
    <row r="885742" spans="13:13">
      <c r="M885742" s="4"/>
    </row>
    <row r="885743" spans="13:13">
      <c r="M885743" s="4"/>
    </row>
    <row r="885744" spans="13:13">
      <c r="M885744" s="4"/>
    </row>
    <row r="885745" spans="13:13">
      <c r="M885745" s="4"/>
    </row>
    <row r="885746" spans="13:13">
      <c r="M885746" s="4"/>
    </row>
    <row r="885747" spans="13:13">
      <c r="M885747" s="4"/>
    </row>
    <row r="885748" spans="13:13">
      <c r="M885748" s="4"/>
    </row>
    <row r="885749" spans="13:13">
      <c r="M885749" s="4"/>
    </row>
    <row r="885750" spans="13:13">
      <c r="M885750" s="4"/>
    </row>
    <row r="885751" spans="13:13">
      <c r="M885751" s="4"/>
    </row>
    <row r="885752" spans="13:13">
      <c r="M885752" s="4"/>
    </row>
    <row r="885753" spans="13:13">
      <c r="M885753" s="4"/>
    </row>
    <row r="885754" spans="13:13">
      <c r="M885754" s="4"/>
    </row>
    <row r="885755" spans="13:13">
      <c r="M885755" s="4"/>
    </row>
    <row r="885756" spans="13:13">
      <c r="M885756" s="4"/>
    </row>
    <row r="885757" spans="13:13">
      <c r="M885757" s="4"/>
    </row>
    <row r="885758" spans="13:13">
      <c r="M885758" s="4"/>
    </row>
    <row r="885759" spans="13:13">
      <c r="M885759" s="4"/>
    </row>
    <row r="885760" spans="13:13">
      <c r="M885760" s="4"/>
    </row>
    <row r="885761" spans="13:13">
      <c r="M885761" s="4"/>
    </row>
    <row r="885762" spans="13:13">
      <c r="M885762" s="4"/>
    </row>
    <row r="885763" spans="13:13">
      <c r="M885763" s="4"/>
    </row>
    <row r="885764" spans="13:13">
      <c r="M885764" s="4"/>
    </row>
    <row r="885765" spans="13:13">
      <c r="M885765" s="4"/>
    </row>
    <row r="885766" spans="13:13">
      <c r="M885766" s="4"/>
    </row>
    <row r="885767" spans="13:13">
      <c r="M885767" s="4"/>
    </row>
    <row r="885768" spans="13:13">
      <c r="M885768" s="4"/>
    </row>
    <row r="885769" spans="13:13">
      <c r="M885769" s="4"/>
    </row>
    <row r="885770" spans="13:13">
      <c r="M885770" s="4"/>
    </row>
    <row r="885771" spans="13:13">
      <c r="M885771" s="4"/>
    </row>
    <row r="885772" spans="13:13">
      <c r="M885772" s="4"/>
    </row>
    <row r="885773" spans="13:13">
      <c r="M885773" s="4"/>
    </row>
    <row r="885774" spans="13:13">
      <c r="M885774" s="4"/>
    </row>
    <row r="885775" spans="13:13">
      <c r="M885775" s="4"/>
    </row>
    <row r="885776" spans="13:13">
      <c r="M885776" s="4"/>
    </row>
    <row r="885777" spans="13:13">
      <c r="M885777" s="4"/>
    </row>
    <row r="885778" spans="13:13">
      <c r="M885778" s="4"/>
    </row>
    <row r="885779" spans="13:13">
      <c r="M885779" s="4"/>
    </row>
    <row r="885780" spans="13:13">
      <c r="M885780" s="4"/>
    </row>
    <row r="885781" spans="13:13">
      <c r="M885781" s="4"/>
    </row>
    <row r="885782" spans="13:13">
      <c r="M885782" s="4"/>
    </row>
    <row r="885783" spans="13:13">
      <c r="M885783" s="4"/>
    </row>
    <row r="885784" spans="13:13">
      <c r="M885784" s="4"/>
    </row>
    <row r="885785" spans="13:13">
      <c r="M885785" s="4"/>
    </row>
    <row r="885786" spans="13:13">
      <c r="M885786" s="4"/>
    </row>
    <row r="885787" spans="13:13">
      <c r="M885787" s="4"/>
    </row>
    <row r="885788" spans="13:13">
      <c r="M885788" s="4"/>
    </row>
    <row r="885789" spans="13:13">
      <c r="M885789" s="4"/>
    </row>
    <row r="885790" spans="13:13">
      <c r="M885790" s="4"/>
    </row>
    <row r="885791" spans="13:13">
      <c r="M885791" s="4"/>
    </row>
    <row r="885792" spans="13:13">
      <c r="M885792" s="4"/>
    </row>
    <row r="885793" spans="13:13">
      <c r="M885793" s="4"/>
    </row>
    <row r="885794" spans="13:13">
      <c r="M885794" s="4"/>
    </row>
    <row r="885795" spans="13:13">
      <c r="M885795" s="4"/>
    </row>
    <row r="885796" spans="13:13">
      <c r="M885796" s="4"/>
    </row>
    <row r="885797" spans="13:13">
      <c r="M885797" s="4"/>
    </row>
    <row r="885798" spans="13:13">
      <c r="M885798" s="4"/>
    </row>
    <row r="885799" spans="13:13">
      <c r="M885799" s="4"/>
    </row>
    <row r="885800" spans="13:13">
      <c r="M885800" s="4"/>
    </row>
    <row r="885801" spans="13:13">
      <c r="M885801" s="4"/>
    </row>
    <row r="885802" spans="13:13">
      <c r="M885802" s="4"/>
    </row>
    <row r="885803" spans="13:13">
      <c r="M885803" s="4"/>
    </row>
    <row r="885804" spans="13:13">
      <c r="M885804" s="4"/>
    </row>
    <row r="885805" spans="13:13">
      <c r="M885805" s="4"/>
    </row>
    <row r="885806" spans="13:13">
      <c r="M885806" s="4"/>
    </row>
    <row r="885807" spans="13:13">
      <c r="M885807" s="4"/>
    </row>
    <row r="885808" spans="13:13">
      <c r="M885808" s="4"/>
    </row>
    <row r="885809" spans="13:13">
      <c r="M885809" s="4"/>
    </row>
    <row r="885810" spans="13:13">
      <c r="M885810" s="4"/>
    </row>
    <row r="885811" spans="13:13">
      <c r="M885811" s="4"/>
    </row>
    <row r="885812" spans="13:13">
      <c r="M885812" s="4"/>
    </row>
    <row r="885813" spans="13:13">
      <c r="M885813" s="4"/>
    </row>
    <row r="885814" spans="13:13">
      <c r="M885814" s="4"/>
    </row>
    <row r="885815" spans="13:13">
      <c r="M885815" s="4"/>
    </row>
    <row r="885816" spans="13:13">
      <c r="M885816" s="4"/>
    </row>
    <row r="885817" spans="13:13">
      <c r="M885817" s="4"/>
    </row>
    <row r="885818" spans="13:13">
      <c r="M885818" s="4"/>
    </row>
    <row r="885819" spans="13:13">
      <c r="M885819" s="4"/>
    </row>
    <row r="885820" spans="13:13">
      <c r="M885820" s="4"/>
    </row>
    <row r="885821" spans="13:13">
      <c r="M885821" s="4"/>
    </row>
    <row r="885822" spans="13:13">
      <c r="M885822" s="4"/>
    </row>
    <row r="885823" spans="13:13">
      <c r="M885823" s="4"/>
    </row>
    <row r="885824" spans="13:13">
      <c r="M885824" s="4"/>
    </row>
    <row r="885825" spans="13:13">
      <c r="M885825" s="4"/>
    </row>
    <row r="885826" spans="13:13">
      <c r="M885826" s="4"/>
    </row>
    <row r="885827" spans="13:13">
      <c r="M885827" s="4"/>
    </row>
    <row r="885828" spans="13:13">
      <c r="M885828" s="4"/>
    </row>
    <row r="885829" spans="13:13">
      <c r="M885829" s="4"/>
    </row>
    <row r="885830" spans="13:13">
      <c r="M885830" s="4"/>
    </row>
    <row r="885831" spans="13:13">
      <c r="M885831" s="4"/>
    </row>
    <row r="885832" spans="13:13">
      <c r="M885832" s="4"/>
    </row>
    <row r="885833" spans="13:13">
      <c r="M885833" s="4"/>
    </row>
    <row r="885834" spans="13:13">
      <c r="M885834" s="4"/>
    </row>
    <row r="885835" spans="13:13">
      <c r="M885835" s="4"/>
    </row>
    <row r="885836" spans="13:13">
      <c r="M885836" s="4"/>
    </row>
    <row r="885837" spans="13:13">
      <c r="M885837" s="4"/>
    </row>
    <row r="885838" spans="13:13">
      <c r="M885838" s="4"/>
    </row>
    <row r="885839" spans="13:13">
      <c r="M885839" s="4"/>
    </row>
    <row r="885840" spans="13:13">
      <c r="M885840" s="4"/>
    </row>
    <row r="885841" spans="13:13">
      <c r="M885841" s="4"/>
    </row>
    <row r="885842" spans="13:13">
      <c r="M885842" s="4"/>
    </row>
    <row r="885843" spans="13:13">
      <c r="M885843" s="4"/>
    </row>
    <row r="885844" spans="13:13">
      <c r="M885844" s="4"/>
    </row>
    <row r="885845" spans="13:13">
      <c r="M885845" s="4"/>
    </row>
    <row r="885846" spans="13:13">
      <c r="M885846" s="4"/>
    </row>
    <row r="885847" spans="13:13">
      <c r="M885847" s="4"/>
    </row>
    <row r="885848" spans="13:13">
      <c r="M885848" s="4"/>
    </row>
    <row r="885849" spans="13:13">
      <c r="M885849" s="4"/>
    </row>
    <row r="885850" spans="13:13">
      <c r="M885850" s="4"/>
    </row>
    <row r="885851" spans="13:13">
      <c r="M885851" s="4"/>
    </row>
    <row r="885852" spans="13:13">
      <c r="M885852" s="4"/>
    </row>
    <row r="885853" spans="13:13">
      <c r="M885853" s="4"/>
    </row>
    <row r="885854" spans="13:13">
      <c r="M885854" s="4"/>
    </row>
    <row r="885855" spans="13:13">
      <c r="M885855" s="4"/>
    </row>
    <row r="885856" spans="13:13">
      <c r="M885856" s="4"/>
    </row>
    <row r="885857" spans="13:13">
      <c r="M885857" s="4"/>
    </row>
    <row r="885858" spans="13:13">
      <c r="M885858" s="4"/>
    </row>
    <row r="885859" spans="13:13">
      <c r="M885859" s="4"/>
    </row>
    <row r="885860" spans="13:13">
      <c r="M885860" s="4"/>
    </row>
    <row r="885861" spans="13:13">
      <c r="M885861" s="4"/>
    </row>
    <row r="885862" spans="13:13">
      <c r="M885862" s="4"/>
    </row>
    <row r="885863" spans="13:13">
      <c r="M885863" s="4"/>
    </row>
    <row r="885864" spans="13:13">
      <c r="M885864" s="4"/>
    </row>
    <row r="885865" spans="13:13">
      <c r="M885865" s="4"/>
    </row>
    <row r="885866" spans="13:13">
      <c r="M885866" s="4"/>
    </row>
    <row r="885867" spans="13:13">
      <c r="M885867" s="4"/>
    </row>
    <row r="885868" spans="13:13">
      <c r="M885868" s="4"/>
    </row>
    <row r="885869" spans="13:13">
      <c r="M885869" s="4"/>
    </row>
    <row r="885870" spans="13:13">
      <c r="M885870" s="4"/>
    </row>
    <row r="885871" spans="13:13">
      <c r="M885871" s="4"/>
    </row>
    <row r="885872" spans="13:13">
      <c r="M885872" s="4"/>
    </row>
    <row r="885873" spans="13:13">
      <c r="M885873" s="4"/>
    </row>
    <row r="885874" spans="13:13">
      <c r="M885874" s="4"/>
    </row>
    <row r="885875" spans="13:13">
      <c r="M885875" s="4"/>
    </row>
    <row r="885876" spans="13:13">
      <c r="M885876" s="4"/>
    </row>
    <row r="885877" spans="13:13">
      <c r="M885877" s="4"/>
    </row>
    <row r="885878" spans="13:13">
      <c r="M885878" s="4"/>
    </row>
    <row r="885879" spans="13:13">
      <c r="M885879" s="4"/>
    </row>
    <row r="885880" spans="13:13">
      <c r="M885880" s="4"/>
    </row>
    <row r="885881" spans="13:13">
      <c r="M885881" s="4"/>
    </row>
    <row r="885882" spans="13:13">
      <c r="M885882" s="4"/>
    </row>
    <row r="885883" spans="13:13">
      <c r="M885883" s="4"/>
    </row>
    <row r="885884" spans="13:13">
      <c r="M885884" s="4"/>
    </row>
    <row r="885885" spans="13:13">
      <c r="M885885" s="4"/>
    </row>
    <row r="885886" spans="13:13">
      <c r="M885886" s="4"/>
    </row>
    <row r="885887" spans="13:13">
      <c r="M885887" s="4"/>
    </row>
    <row r="885888" spans="13:13">
      <c r="M885888" s="4"/>
    </row>
    <row r="885889" spans="13:13">
      <c r="M885889" s="4"/>
    </row>
    <row r="885890" spans="13:13">
      <c r="M885890" s="4"/>
    </row>
    <row r="885891" spans="13:13">
      <c r="M885891" s="4"/>
    </row>
    <row r="885892" spans="13:13">
      <c r="M885892" s="4"/>
    </row>
    <row r="885893" spans="13:13">
      <c r="M885893" s="4"/>
    </row>
    <row r="885894" spans="13:13">
      <c r="M885894" s="4"/>
    </row>
    <row r="885895" spans="13:13">
      <c r="M885895" s="4"/>
    </row>
    <row r="885896" spans="13:13">
      <c r="M885896" s="4"/>
    </row>
    <row r="885897" spans="13:13">
      <c r="M885897" s="4"/>
    </row>
    <row r="885898" spans="13:13">
      <c r="M885898" s="4"/>
    </row>
    <row r="885899" spans="13:13">
      <c r="M885899" s="4"/>
    </row>
    <row r="885900" spans="13:13">
      <c r="M885900" s="4"/>
    </row>
    <row r="885901" spans="13:13">
      <c r="M885901" s="4"/>
    </row>
    <row r="885902" spans="13:13">
      <c r="M885902" s="4"/>
    </row>
    <row r="885903" spans="13:13">
      <c r="M885903" s="4"/>
    </row>
    <row r="885904" spans="13:13">
      <c r="M885904" s="4"/>
    </row>
    <row r="885905" spans="13:13">
      <c r="M885905" s="4"/>
    </row>
    <row r="885906" spans="13:13">
      <c r="M885906" s="4"/>
    </row>
    <row r="885907" spans="13:13">
      <c r="M885907" s="4"/>
    </row>
    <row r="885908" spans="13:13">
      <c r="M885908" s="4"/>
    </row>
    <row r="885909" spans="13:13">
      <c r="M885909" s="4"/>
    </row>
    <row r="885910" spans="13:13">
      <c r="M885910" s="4"/>
    </row>
    <row r="885911" spans="13:13">
      <c r="M885911" s="4"/>
    </row>
    <row r="885912" spans="13:13">
      <c r="M885912" s="4"/>
    </row>
    <row r="885913" spans="13:13">
      <c r="M885913" s="4"/>
    </row>
    <row r="885914" spans="13:13">
      <c r="M885914" s="4"/>
    </row>
    <row r="885915" spans="13:13">
      <c r="M885915" s="4"/>
    </row>
    <row r="885916" spans="13:13">
      <c r="M885916" s="4"/>
    </row>
    <row r="885917" spans="13:13">
      <c r="M885917" s="4"/>
    </row>
    <row r="885918" spans="13:13">
      <c r="M885918" s="4"/>
    </row>
    <row r="885919" spans="13:13">
      <c r="M885919" s="4"/>
    </row>
    <row r="885920" spans="13:13">
      <c r="M885920" s="4"/>
    </row>
    <row r="885921" spans="13:13">
      <c r="M885921" s="4"/>
    </row>
    <row r="885922" spans="13:13">
      <c r="M885922" s="4"/>
    </row>
    <row r="885923" spans="13:13">
      <c r="M885923" s="4"/>
    </row>
    <row r="885924" spans="13:13">
      <c r="M885924" s="4"/>
    </row>
    <row r="885925" spans="13:13">
      <c r="M885925" s="4"/>
    </row>
    <row r="885926" spans="13:13">
      <c r="M885926" s="4"/>
    </row>
    <row r="885927" spans="13:13">
      <c r="M885927" s="4"/>
    </row>
    <row r="885928" spans="13:13">
      <c r="M885928" s="4"/>
    </row>
    <row r="885929" spans="13:13">
      <c r="M885929" s="4"/>
    </row>
    <row r="885930" spans="13:13">
      <c r="M885930" s="4"/>
    </row>
    <row r="885931" spans="13:13">
      <c r="M885931" s="4"/>
    </row>
    <row r="885932" spans="13:13">
      <c r="M885932" s="4"/>
    </row>
    <row r="885933" spans="13:13">
      <c r="M885933" s="4"/>
    </row>
    <row r="885934" spans="13:13">
      <c r="M885934" s="4"/>
    </row>
    <row r="885935" spans="13:13">
      <c r="M885935" s="4"/>
    </row>
    <row r="885936" spans="13:13">
      <c r="M885936" s="4"/>
    </row>
    <row r="885937" spans="13:13">
      <c r="M885937" s="4"/>
    </row>
    <row r="885938" spans="13:13">
      <c r="M885938" s="4"/>
    </row>
    <row r="885939" spans="13:13">
      <c r="M885939" s="4"/>
    </row>
    <row r="885940" spans="13:13">
      <c r="M885940" s="4"/>
    </row>
    <row r="885941" spans="13:13">
      <c r="M885941" s="4"/>
    </row>
    <row r="885942" spans="13:13">
      <c r="M885942" s="4"/>
    </row>
    <row r="885943" spans="13:13">
      <c r="M885943" s="4"/>
    </row>
    <row r="885944" spans="13:13">
      <c r="M885944" s="4"/>
    </row>
    <row r="885945" spans="13:13">
      <c r="M885945" s="4"/>
    </row>
    <row r="885946" spans="13:13">
      <c r="M885946" s="4"/>
    </row>
    <row r="885947" spans="13:13">
      <c r="M885947" s="4"/>
    </row>
    <row r="885948" spans="13:13">
      <c r="M885948" s="4"/>
    </row>
    <row r="885949" spans="13:13">
      <c r="M885949" s="4"/>
    </row>
    <row r="885950" spans="13:13">
      <c r="M885950" s="4"/>
    </row>
    <row r="885951" spans="13:13">
      <c r="M885951" s="4"/>
    </row>
    <row r="885952" spans="13:13">
      <c r="M885952" s="4"/>
    </row>
    <row r="885953" spans="13:13">
      <c r="M885953" s="4"/>
    </row>
    <row r="885954" spans="13:13">
      <c r="M885954" s="4"/>
    </row>
    <row r="885955" spans="13:13">
      <c r="M885955" s="4"/>
    </row>
    <row r="885956" spans="13:13">
      <c r="M885956" s="4"/>
    </row>
    <row r="885957" spans="13:13">
      <c r="M885957" s="4"/>
    </row>
    <row r="885958" spans="13:13">
      <c r="M885958" s="4"/>
    </row>
    <row r="885959" spans="13:13">
      <c r="M885959" s="4"/>
    </row>
    <row r="885960" spans="13:13">
      <c r="M885960" s="4"/>
    </row>
    <row r="885961" spans="13:13">
      <c r="M885961" s="4"/>
    </row>
    <row r="885962" spans="13:13">
      <c r="M885962" s="4"/>
    </row>
    <row r="885963" spans="13:13">
      <c r="M885963" s="4"/>
    </row>
    <row r="885964" spans="13:13">
      <c r="M885964" s="4"/>
    </row>
    <row r="885965" spans="13:13">
      <c r="M885965" s="4"/>
    </row>
    <row r="885966" spans="13:13">
      <c r="M885966" s="4"/>
    </row>
    <row r="885967" spans="13:13">
      <c r="M885967" s="4"/>
    </row>
    <row r="885968" spans="13:13">
      <c r="M885968" s="4"/>
    </row>
    <row r="885969" spans="13:13">
      <c r="M885969" s="4"/>
    </row>
    <row r="885970" spans="13:13">
      <c r="M885970" s="4"/>
    </row>
    <row r="885971" spans="13:13">
      <c r="M885971" s="4"/>
    </row>
    <row r="885972" spans="13:13">
      <c r="M885972" s="4"/>
    </row>
    <row r="885973" spans="13:13">
      <c r="M885973" s="4"/>
    </row>
    <row r="885974" spans="13:13">
      <c r="M885974" s="4"/>
    </row>
    <row r="885975" spans="13:13">
      <c r="M885975" s="4"/>
    </row>
    <row r="885976" spans="13:13">
      <c r="M885976" s="4"/>
    </row>
    <row r="885977" spans="13:13">
      <c r="M885977" s="4"/>
    </row>
    <row r="885978" spans="13:13">
      <c r="M885978" s="4"/>
    </row>
    <row r="885979" spans="13:13">
      <c r="M885979" s="4"/>
    </row>
    <row r="885980" spans="13:13">
      <c r="M885980" s="4"/>
    </row>
    <row r="885981" spans="13:13">
      <c r="M885981" s="4"/>
    </row>
    <row r="885982" spans="13:13">
      <c r="M885982" s="4"/>
    </row>
    <row r="885983" spans="13:13">
      <c r="M885983" s="4"/>
    </row>
    <row r="885984" spans="13:13">
      <c r="M885984" s="4"/>
    </row>
    <row r="885985" spans="13:13">
      <c r="M885985" s="4"/>
    </row>
    <row r="885986" spans="13:13">
      <c r="M885986" s="4"/>
    </row>
    <row r="885987" spans="13:13">
      <c r="M885987" s="4"/>
    </row>
    <row r="885988" spans="13:13">
      <c r="M885988" s="4"/>
    </row>
    <row r="885989" spans="13:13">
      <c r="M885989" s="4"/>
    </row>
    <row r="885990" spans="13:13">
      <c r="M885990" s="4"/>
    </row>
    <row r="885991" spans="13:13">
      <c r="M885991" s="4"/>
    </row>
    <row r="885992" spans="13:13">
      <c r="M885992" s="4"/>
    </row>
    <row r="885993" spans="13:13">
      <c r="M885993" s="4"/>
    </row>
    <row r="885994" spans="13:13">
      <c r="M885994" s="4"/>
    </row>
    <row r="885995" spans="13:13">
      <c r="M885995" s="4"/>
    </row>
    <row r="885996" spans="13:13">
      <c r="M885996" s="4"/>
    </row>
    <row r="885997" spans="13:13">
      <c r="M885997" s="4"/>
    </row>
    <row r="885998" spans="13:13">
      <c r="M885998" s="4"/>
    </row>
    <row r="885999" spans="13:13">
      <c r="M885999" s="4"/>
    </row>
    <row r="886000" spans="13:13">
      <c r="M886000" s="4"/>
    </row>
    <row r="886001" spans="13:13">
      <c r="M886001" s="4"/>
    </row>
    <row r="886002" spans="13:13">
      <c r="M886002" s="4"/>
    </row>
    <row r="886003" spans="13:13">
      <c r="M886003" s="4"/>
    </row>
    <row r="886004" spans="13:13">
      <c r="M886004" s="4"/>
    </row>
    <row r="886005" spans="13:13">
      <c r="M886005" s="4"/>
    </row>
    <row r="886006" spans="13:13">
      <c r="M886006" s="4"/>
    </row>
    <row r="886007" spans="13:13">
      <c r="M886007" s="4"/>
    </row>
    <row r="886008" spans="13:13">
      <c r="M886008" s="4"/>
    </row>
    <row r="886009" spans="13:13">
      <c r="M886009" s="4"/>
    </row>
    <row r="886010" spans="13:13">
      <c r="M886010" s="4"/>
    </row>
    <row r="886011" spans="13:13">
      <c r="M886011" s="4"/>
    </row>
    <row r="886012" spans="13:13">
      <c r="M886012" s="4"/>
    </row>
    <row r="886013" spans="13:13">
      <c r="M886013" s="4"/>
    </row>
    <row r="886014" spans="13:13">
      <c r="M886014" s="4"/>
    </row>
    <row r="886015" spans="13:13">
      <c r="M886015" s="4"/>
    </row>
    <row r="886016" spans="13:13">
      <c r="M886016" s="4"/>
    </row>
    <row r="886017" spans="13:13">
      <c r="M886017" s="4"/>
    </row>
    <row r="886018" spans="13:13">
      <c r="M886018" s="4"/>
    </row>
    <row r="886019" spans="13:13">
      <c r="M886019" s="4"/>
    </row>
    <row r="886020" spans="13:13">
      <c r="M886020" s="4"/>
    </row>
    <row r="886021" spans="13:13">
      <c r="M886021" s="4"/>
    </row>
    <row r="886022" spans="13:13">
      <c r="M886022" s="4"/>
    </row>
    <row r="886023" spans="13:13">
      <c r="M886023" s="4"/>
    </row>
    <row r="886024" spans="13:13">
      <c r="M886024" s="4"/>
    </row>
    <row r="886025" spans="13:13">
      <c r="M886025" s="4"/>
    </row>
    <row r="886026" spans="13:13">
      <c r="M886026" s="4"/>
    </row>
    <row r="886027" spans="13:13">
      <c r="M886027" s="4"/>
    </row>
    <row r="886028" spans="13:13">
      <c r="M886028" s="4"/>
    </row>
    <row r="886029" spans="13:13">
      <c r="M886029" s="4"/>
    </row>
    <row r="886030" spans="13:13">
      <c r="M886030" s="4"/>
    </row>
    <row r="886031" spans="13:13">
      <c r="M886031" s="4"/>
    </row>
    <row r="886032" spans="13:13">
      <c r="M886032" s="4"/>
    </row>
    <row r="886033" spans="13:13">
      <c r="M886033" s="4"/>
    </row>
    <row r="886034" spans="13:13">
      <c r="M886034" s="4"/>
    </row>
    <row r="886035" spans="13:13">
      <c r="M886035" s="4"/>
    </row>
    <row r="886036" spans="13:13">
      <c r="M886036" s="4"/>
    </row>
    <row r="886037" spans="13:13">
      <c r="M886037" s="4"/>
    </row>
    <row r="886038" spans="13:13">
      <c r="M886038" s="4"/>
    </row>
    <row r="886039" spans="13:13">
      <c r="M886039" s="4"/>
    </row>
    <row r="886040" spans="13:13">
      <c r="M886040" s="4"/>
    </row>
    <row r="886041" spans="13:13">
      <c r="M886041" s="4"/>
    </row>
    <row r="886042" spans="13:13">
      <c r="M886042" s="4"/>
    </row>
    <row r="886043" spans="13:13">
      <c r="M886043" s="4"/>
    </row>
    <row r="886044" spans="13:13">
      <c r="M886044" s="4"/>
    </row>
    <row r="886045" spans="13:13">
      <c r="M886045" s="4"/>
    </row>
    <row r="886046" spans="13:13">
      <c r="M886046" s="4"/>
    </row>
    <row r="886047" spans="13:13">
      <c r="M886047" s="4"/>
    </row>
    <row r="886048" spans="13:13">
      <c r="M886048" s="4"/>
    </row>
    <row r="886049" spans="13:13">
      <c r="M886049" s="4"/>
    </row>
    <row r="886050" spans="13:13">
      <c r="M886050" s="4"/>
    </row>
    <row r="886051" spans="13:13">
      <c r="M886051" s="4"/>
    </row>
    <row r="886052" spans="13:13">
      <c r="M886052" s="4"/>
    </row>
    <row r="886053" spans="13:13">
      <c r="M886053" s="4"/>
    </row>
    <row r="886054" spans="13:13">
      <c r="M886054" s="4"/>
    </row>
    <row r="886055" spans="13:13">
      <c r="M886055" s="4"/>
    </row>
    <row r="886056" spans="13:13">
      <c r="M886056" s="4"/>
    </row>
    <row r="886057" spans="13:13">
      <c r="M886057" s="4"/>
    </row>
    <row r="886058" spans="13:13">
      <c r="M886058" s="4"/>
    </row>
    <row r="886059" spans="13:13">
      <c r="M886059" s="4"/>
    </row>
    <row r="886060" spans="13:13">
      <c r="M886060" s="4"/>
    </row>
    <row r="886061" spans="13:13">
      <c r="M886061" s="4"/>
    </row>
    <row r="886062" spans="13:13">
      <c r="M886062" s="4"/>
    </row>
    <row r="886063" spans="13:13">
      <c r="M886063" s="4"/>
    </row>
    <row r="886064" spans="13:13">
      <c r="M886064" s="4"/>
    </row>
    <row r="886065" spans="13:13">
      <c r="M886065" s="4"/>
    </row>
    <row r="886066" spans="13:13">
      <c r="M886066" s="4"/>
    </row>
    <row r="886067" spans="13:13">
      <c r="M886067" s="4"/>
    </row>
    <row r="886068" spans="13:13">
      <c r="M886068" s="4"/>
    </row>
    <row r="886069" spans="13:13">
      <c r="M886069" s="4"/>
    </row>
    <row r="886070" spans="13:13">
      <c r="M886070" s="4"/>
    </row>
    <row r="886071" spans="13:13">
      <c r="M886071" s="4"/>
    </row>
    <row r="886072" spans="13:13">
      <c r="M886072" s="4"/>
    </row>
    <row r="886073" spans="13:13">
      <c r="M886073" s="4"/>
    </row>
    <row r="886074" spans="13:13">
      <c r="M886074" s="4"/>
    </row>
    <row r="886075" spans="13:13">
      <c r="M886075" s="4"/>
    </row>
    <row r="886076" spans="13:13">
      <c r="M886076" s="4"/>
    </row>
    <row r="886077" spans="13:13">
      <c r="M886077" s="4"/>
    </row>
    <row r="886078" spans="13:13">
      <c r="M886078" s="4"/>
    </row>
    <row r="886079" spans="13:13">
      <c r="M886079" s="4"/>
    </row>
    <row r="886080" spans="13:13">
      <c r="M886080" s="4"/>
    </row>
    <row r="886081" spans="13:13">
      <c r="M886081" s="4"/>
    </row>
    <row r="886082" spans="13:13">
      <c r="M886082" s="4"/>
    </row>
    <row r="886083" spans="13:13">
      <c r="M886083" s="4"/>
    </row>
    <row r="886084" spans="13:13">
      <c r="M886084" s="4"/>
    </row>
    <row r="886085" spans="13:13">
      <c r="M886085" s="4"/>
    </row>
    <row r="886086" spans="13:13">
      <c r="M886086" s="4"/>
    </row>
    <row r="886087" spans="13:13">
      <c r="M886087" s="4"/>
    </row>
    <row r="886088" spans="13:13">
      <c r="M886088" s="4"/>
    </row>
    <row r="886089" spans="13:13">
      <c r="M886089" s="4"/>
    </row>
    <row r="886090" spans="13:13">
      <c r="M886090" s="4"/>
    </row>
    <row r="886091" spans="13:13">
      <c r="M886091" s="4"/>
    </row>
    <row r="886092" spans="13:13">
      <c r="M886092" s="4"/>
    </row>
    <row r="886093" spans="13:13">
      <c r="M886093" s="4"/>
    </row>
    <row r="886094" spans="13:13">
      <c r="M886094" s="4"/>
    </row>
    <row r="886095" spans="13:13">
      <c r="M886095" s="4"/>
    </row>
    <row r="886096" spans="13:13">
      <c r="M886096" s="4"/>
    </row>
    <row r="886097" spans="13:13">
      <c r="M886097" s="4"/>
    </row>
    <row r="886098" spans="13:13">
      <c r="M886098" s="4"/>
    </row>
    <row r="886099" spans="13:13">
      <c r="M886099" s="4"/>
    </row>
    <row r="886100" spans="13:13">
      <c r="M886100" s="4"/>
    </row>
    <row r="886101" spans="13:13">
      <c r="M886101" s="4"/>
    </row>
    <row r="886102" spans="13:13">
      <c r="M886102" s="4"/>
    </row>
    <row r="886103" spans="13:13">
      <c r="M886103" s="4"/>
    </row>
    <row r="886104" spans="13:13">
      <c r="M886104" s="4"/>
    </row>
    <row r="886105" spans="13:13">
      <c r="M886105" s="4"/>
    </row>
    <row r="886106" spans="13:13">
      <c r="M886106" s="4"/>
    </row>
    <row r="886107" spans="13:13">
      <c r="M886107" s="4"/>
    </row>
    <row r="886108" spans="13:13">
      <c r="M886108" s="4"/>
    </row>
    <row r="886109" spans="13:13">
      <c r="M886109" s="4"/>
    </row>
    <row r="886110" spans="13:13">
      <c r="M886110" s="4"/>
    </row>
    <row r="886111" spans="13:13">
      <c r="M886111" s="4"/>
    </row>
    <row r="886112" spans="13:13">
      <c r="M886112" s="4"/>
    </row>
    <row r="886113" spans="13:13">
      <c r="M886113" s="4"/>
    </row>
    <row r="886114" spans="13:13">
      <c r="M886114" s="4"/>
    </row>
    <row r="886115" spans="13:13">
      <c r="M886115" s="4"/>
    </row>
    <row r="886116" spans="13:13">
      <c r="M886116" s="4"/>
    </row>
    <row r="886117" spans="13:13">
      <c r="M886117" s="4"/>
    </row>
    <row r="886118" spans="13:13">
      <c r="M886118" s="4"/>
    </row>
    <row r="886119" spans="13:13">
      <c r="M886119" s="4"/>
    </row>
    <row r="886120" spans="13:13">
      <c r="M886120" s="4"/>
    </row>
    <row r="886121" spans="13:13">
      <c r="M886121" s="4"/>
    </row>
    <row r="886122" spans="13:13">
      <c r="M886122" s="4"/>
    </row>
    <row r="886123" spans="13:13">
      <c r="M886123" s="4"/>
    </row>
    <row r="886124" spans="13:13">
      <c r="M886124" s="4"/>
    </row>
    <row r="886125" spans="13:13">
      <c r="M886125" s="4"/>
    </row>
    <row r="886126" spans="13:13">
      <c r="M886126" s="4"/>
    </row>
    <row r="886127" spans="13:13">
      <c r="M886127" s="4"/>
    </row>
    <row r="886128" spans="13:13">
      <c r="M886128" s="4"/>
    </row>
    <row r="886129" spans="13:13">
      <c r="M886129" s="4"/>
    </row>
    <row r="886130" spans="13:13">
      <c r="M886130" s="4"/>
    </row>
    <row r="886131" spans="13:13">
      <c r="M886131" s="4"/>
    </row>
    <row r="886132" spans="13:13">
      <c r="M886132" s="4"/>
    </row>
    <row r="886133" spans="13:13">
      <c r="M886133" s="4"/>
    </row>
    <row r="886134" spans="13:13">
      <c r="M886134" s="4"/>
    </row>
    <row r="886135" spans="13:13">
      <c r="M886135" s="4"/>
    </row>
    <row r="886136" spans="13:13">
      <c r="M886136" s="4"/>
    </row>
    <row r="886137" spans="13:13">
      <c r="M886137" s="4"/>
    </row>
    <row r="886138" spans="13:13">
      <c r="M886138" s="4"/>
    </row>
    <row r="886139" spans="13:13">
      <c r="M886139" s="4"/>
    </row>
    <row r="886140" spans="13:13">
      <c r="M886140" s="4"/>
    </row>
    <row r="886141" spans="13:13">
      <c r="M886141" s="4"/>
    </row>
    <row r="886142" spans="13:13">
      <c r="M886142" s="4"/>
    </row>
    <row r="886143" spans="13:13">
      <c r="M886143" s="4"/>
    </row>
    <row r="886144" spans="13:13">
      <c r="M886144" s="4"/>
    </row>
    <row r="886145" spans="13:13">
      <c r="M886145" s="4"/>
    </row>
    <row r="886146" spans="13:13">
      <c r="M886146" s="4"/>
    </row>
    <row r="886147" spans="13:13">
      <c r="M886147" s="4"/>
    </row>
    <row r="886148" spans="13:13">
      <c r="M886148" s="4"/>
    </row>
    <row r="886149" spans="13:13">
      <c r="M886149" s="4"/>
    </row>
    <row r="886150" spans="13:13">
      <c r="M886150" s="4"/>
    </row>
    <row r="886151" spans="13:13">
      <c r="M886151" s="4"/>
    </row>
    <row r="886152" spans="13:13">
      <c r="M886152" s="4"/>
    </row>
    <row r="886153" spans="13:13">
      <c r="M886153" s="4"/>
    </row>
    <row r="886154" spans="13:13">
      <c r="M886154" s="4"/>
    </row>
    <row r="886155" spans="13:13">
      <c r="M886155" s="4"/>
    </row>
    <row r="886156" spans="13:13">
      <c r="M886156" s="4"/>
    </row>
    <row r="886157" spans="13:13">
      <c r="M886157" s="4"/>
    </row>
    <row r="886158" spans="13:13">
      <c r="M886158" s="4"/>
    </row>
    <row r="886159" spans="13:13">
      <c r="M886159" s="4"/>
    </row>
    <row r="886160" spans="13:13">
      <c r="M886160" s="4"/>
    </row>
    <row r="886161" spans="13:13">
      <c r="M886161" s="4"/>
    </row>
    <row r="886162" spans="13:13">
      <c r="M886162" s="4"/>
    </row>
    <row r="886163" spans="13:13">
      <c r="M886163" s="4"/>
    </row>
    <row r="886164" spans="13:13">
      <c r="M886164" s="4"/>
    </row>
    <row r="886165" spans="13:13">
      <c r="M886165" s="4"/>
    </row>
    <row r="886166" spans="13:13">
      <c r="M886166" s="4"/>
    </row>
    <row r="886167" spans="13:13">
      <c r="M886167" s="4"/>
    </row>
    <row r="886168" spans="13:13">
      <c r="M886168" s="4"/>
    </row>
    <row r="886169" spans="13:13">
      <c r="M886169" s="4"/>
    </row>
    <row r="886170" spans="13:13">
      <c r="M886170" s="4"/>
    </row>
    <row r="886171" spans="13:13">
      <c r="M886171" s="4"/>
    </row>
    <row r="886172" spans="13:13">
      <c r="M886172" s="4"/>
    </row>
    <row r="886173" spans="13:13">
      <c r="M886173" s="4"/>
    </row>
    <row r="886174" spans="13:13">
      <c r="M886174" s="4"/>
    </row>
    <row r="886175" spans="13:13">
      <c r="M886175" s="4"/>
    </row>
    <row r="886176" spans="13:13">
      <c r="M886176" s="4"/>
    </row>
    <row r="886177" spans="13:13">
      <c r="M886177" s="4"/>
    </row>
    <row r="886178" spans="13:13">
      <c r="M886178" s="4"/>
    </row>
    <row r="886179" spans="13:13">
      <c r="M886179" s="4"/>
    </row>
    <row r="886180" spans="13:13">
      <c r="M886180" s="4"/>
    </row>
    <row r="886181" spans="13:13">
      <c r="M886181" s="4"/>
    </row>
    <row r="886182" spans="13:13">
      <c r="M886182" s="4"/>
    </row>
    <row r="886183" spans="13:13">
      <c r="M886183" s="4"/>
    </row>
    <row r="886184" spans="13:13">
      <c r="M886184" s="4"/>
    </row>
    <row r="886185" spans="13:13">
      <c r="M886185" s="4"/>
    </row>
    <row r="886186" spans="13:13">
      <c r="M886186" s="4"/>
    </row>
    <row r="886187" spans="13:13">
      <c r="M886187" s="4"/>
    </row>
    <row r="886188" spans="13:13">
      <c r="M886188" s="4"/>
    </row>
    <row r="886189" spans="13:13">
      <c r="M886189" s="4"/>
    </row>
    <row r="886190" spans="13:13">
      <c r="M886190" s="4"/>
    </row>
    <row r="886191" spans="13:13">
      <c r="M886191" s="4"/>
    </row>
    <row r="886192" spans="13:13">
      <c r="M886192" s="4"/>
    </row>
    <row r="886193" spans="13:13">
      <c r="M886193" s="4"/>
    </row>
    <row r="886194" spans="13:13">
      <c r="M886194" s="4"/>
    </row>
    <row r="886195" spans="13:13">
      <c r="M886195" s="4"/>
    </row>
    <row r="886196" spans="13:13">
      <c r="M886196" s="4"/>
    </row>
    <row r="886197" spans="13:13">
      <c r="M886197" s="4"/>
    </row>
    <row r="886198" spans="13:13">
      <c r="M886198" s="4"/>
    </row>
    <row r="886199" spans="13:13">
      <c r="M886199" s="4"/>
    </row>
    <row r="886200" spans="13:13">
      <c r="M886200" s="4"/>
    </row>
    <row r="886201" spans="13:13">
      <c r="M886201" s="4"/>
    </row>
    <row r="886202" spans="13:13">
      <c r="M886202" s="4"/>
    </row>
    <row r="886203" spans="13:13">
      <c r="M886203" s="4"/>
    </row>
    <row r="886204" spans="13:13">
      <c r="M886204" s="4"/>
    </row>
    <row r="886205" spans="13:13">
      <c r="M886205" s="4"/>
    </row>
    <row r="886206" spans="13:13">
      <c r="M886206" s="4"/>
    </row>
    <row r="886207" spans="13:13">
      <c r="M886207" s="4"/>
    </row>
    <row r="886208" spans="13:13">
      <c r="M886208" s="4"/>
    </row>
    <row r="886209" spans="13:13">
      <c r="M886209" s="4"/>
    </row>
    <row r="886210" spans="13:13">
      <c r="M886210" s="4"/>
    </row>
    <row r="886211" spans="13:13">
      <c r="M886211" s="4"/>
    </row>
    <row r="886212" spans="13:13">
      <c r="M886212" s="4"/>
    </row>
    <row r="886213" spans="13:13">
      <c r="M886213" s="4"/>
    </row>
    <row r="886214" spans="13:13">
      <c r="M886214" s="4"/>
    </row>
    <row r="886215" spans="13:13">
      <c r="M886215" s="4"/>
    </row>
    <row r="886216" spans="13:13">
      <c r="M886216" s="4"/>
    </row>
    <row r="886217" spans="13:13">
      <c r="M886217" s="4"/>
    </row>
    <row r="886218" spans="13:13">
      <c r="M886218" s="4"/>
    </row>
    <row r="886219" spans="13:13">
      <c r="M886219" s="4"/>
    </row>
    <row r="886220" spans="13:13">
      <c r="M886220" s="4"/>
    </row>
    <row r="886221" spans="13:13">
      <c r="M886221" s="4"/>
    </row>
    <row r="886222" spans="13:13">
      <c r="M886222" s="4"/>
    </row>
    <row r="886223" spans="13:13">
      <c r="M886223" s="4"/>
    </row>
    <row r="886224" spans="13:13">
      <c r="M886224" s="4"/>
    </row>
    <row r="886225" spans="13:13">
      <c r="M886225" s="4"/>
    </row>
    <row r="886226" spans="13:13">
      <c r="M886226" s="4"/>
    </row>
    <row r="886227" spans="13:13">
      <c r="M886227" s="4"/>
    </row>
    <row r="886228" spans="13:13">
      <c r="M886228" s="4"/>
    </row>
    <row r="886229" spans="13:13">
      <c r="M886229" s="4"/>
    </row>
    <row r="886230" spans="13:13">
      <c r="M886230" s="4"/>
    </row>
    <row r="886231" spans="13:13">
      <c r="M886231" s="4"/>
    </row>
    <row r="886232" spans="13:13">
      <c r="M886232" s="4"/>
    </row>
    <row r="886233" spans="13:13">
      <c r="M886233" s="4"/>
    </row>
    <row r="886234" spans="13:13">
      <c r="M886234" s="4"/>
    </row>
    <row r="886235" spans="13:13">
      <c r="M886235" s="4"/>
    </row>
    <row r="886236" spans="13:13">
      <c r="M886236" s="4"/>
    </row>
    <row r="886237" spans="13:13">
      <c r="M886237" s="4"/>
    </row>
    <row r="886238" spans="13:13">
      <c r="M886238" s="4"/>
    </row>
    <row r="886239" spans="13:13">
      <c r="M886239" s="4"/>
    </row>
    <row r="886240" spans="13:13">
      <c r="M886240" s="4"/>
    </row>
    <row r="886241" spans="13:13">
      <c r="M886241" s="4"/>
    </row>
    <row r="886242" spans="13:13">
      <c r="M886242" s="4"/>
    </row>
    <row r="886243" spans="13:13">
      <c r="M886243" s="4"/>
    </row>
    <row r="886244" spans="13:13">
      <c r="M886244" s="4"/>
    </row>
    <row r="886245" spans="13:13">
      <c r="M886245" s="4"/>
    </row>
    <row r="886246" spans="13:13">
      <c r="M886246" s="4"/>
    </row>
    <row r="886247" spans="13:13">
      <c r="M886247" s="4"/>
    </row>
    <row r="886248" spans="13:13">
      <c r="M886248" s="4"/>
    </row>
    <row r="886249" spans="13:13">
      <c r="M886249" s="4"/>
    </row>
    <row r="886250" spans="13:13">
      <c r="M886250" s="4"/>
    </row>
    <row r="886251" spans="13:13">
      <c r="M886251" s="4"/>
    </row>
    <row r="886252" spans="13:13">
      <c r="M886252" s="4"/>
    </row>
    <row r="886253" spans="13:13">
      <c r="M886253" s="4"/>
    </row>
    <row r="886254" spans="13:13">
      <c r="M886254" s="4"/>
    </row>
    <row r="886255" spans="13:13">
      <c r="M886255" s="4"/>
    </row>
    <row r="886256" spans="13:13">
      <c r="M886256" s="4"/>
    </row>
    <row r="886257" spans="13:13">
      <c r="M886257" s="4"/>
    </row>
    <row r="886258" spans="13:13">
      <c r="M886258" s="4"/>
    </row>
    <row r="886259" spans="13:13">
      <c r="M886259" s="4"/>
    </row>
    <row r="886260" spans="13:13">
      <c r="M886260" s="4"/>
    </row>
    <row r="886261" spans="13:13">
      <c r="M886261" s="4"/>
    </row>
    <row r="886262" spans="13:13">
      <c r="M886262" s="4"/>
    </row>
    <row r="886263" spans="13:13">
      <c r="M886263" s="4"/>
    </row>
    <row r="886264" spans="13:13">
      <c r="M886264" s="4"/>
    </row>
    <row r="886265" spans="13:13">
      <c r="M886265" s="4"/>
    </row>
    <row r="886266" spans="13:13">
      <c r="M886266" s="4"/>
    </row>
    <row r="886267" spans="13:13">
      <c r="M886267" s="4"/>
    </row>
    <row r="886268" spans="13:13">
      <c r="M886268" s="4"/>
    </row>
    <row r="886269" spans="13:13">
      <c r="M886269" s="4"/>
    </row>
    <row r="886270" spans="13:13">
      <c r="M886270" s="4"/>
    </row>
    <row r="886271" spans="13:13">
      <c r="M886271" s="4"/>
    </row>
    <row r="886272" spans="13:13">
      <c r="M886272" s="4"/>
    </row>
    <row r="886273" spans="13:13">
      <c r="M886273" s="4"/>
    </row>
    <row r="886274" spans="13:13">
      <c r="M886274" s="4"/>
    </row>
    <row r="886275" spans="13:13">
      <c r="M886275" s="4"/>
    </row>
    <row r="886276" spans="13:13">
      <c r="M886276" s="4"/>
    </row>
    <row r="886277" spans="13:13">
      <c r="M886277" s="4"/>
    </row>
    <row r="886278" spans="13:13">
      <c r="M886278" s="4"/>
    </row>
    <row r="886279" spans="13:13">
      <c r="M886279" s="4"/>
    </row>
    <row r="886280" spans="13:13">
      <c r="M886280" s="4"/>
    </row>
    <row r="886281" spans="13:13">
      <c r="M886281" s="4"/>
    </row>
    <row r="886282" spans="13:13">
      <c r="M886282" s="4"/>
    </row>
    <row r="886283" spans="13:13">
      <c r="M886283" s="4"/>
    </row>
    <row r="886284" spans="13:13">
      <c r="M886284" s="4"/>
    </row>
    <row r="886285" spans="13:13">
      <c r="M886285" s="4"/>
    </row>
    <row r="886286" spans="13:13">
      <c r="M886286" s="4"/>
    </row>
    <row r="886287" spans="13:13">
      <c r="M886287" s="4"/>
    </row>
    <row r="886288" spans="13:13">
      <c r="M886288" s="4"/>
    </row>
    <row r="886289" spans="13:13">
      <c r="M886289" s="4"/>
    </row>
    <row r="886290" spans="13:13">
      <c r="M886290" s="4"/>
    </row>
    <row r="886291" spans="13:13">
      <c r="M886291" s="4"/>
    </row>
    <row r="886292" spans="13:13">
      <c r="M886292" s="4"/>
    </row>
    <row r="886293" spans="13:13">
      <c r="M886293" s="4"/>
    </row>
    <row r="886294" spans="13:13">
      <c r="M886294" s="4"/>
    </row>
    <row r="886295" spans="13:13">
      <c r="M886295" s="4"/>
    </row>
    <row r="886296" spans="13:13">
      <c r="M886296" s="4"/>
    </row>
    <row r="886297" spans="13:13">
      <c r="M886297" s="4"/>
    </row>
    <row r="886298" spans="13:13">
      <c r="M886298" s="4"/>
    </row>
    <row r="886299" spans="13:13">
      <c r="M886299" s="4"/>
    </row>
    <row r="886300" spans="13:13">
      <c r="M886300" s="4"/>
    </row>
    <row r="886301" spans="13:13">
      <c r="M886301" s="4"/>
    </row>
    <row r="886302" spans="13:13">
      <c r="M886302" s="4"/>
    </row>
    <row r="886303" spans="13:13">
      <c r="M886303" s="4"/>
    </row>
    <row r="886304" spans="13:13">
      <c r="M886304" s="4"/>
    </row>
    <row r="886305" spans="13:13">
      <c r="M886305" s="4"/>
    </row>
    <row r="886306" spans="13:13">
      <c r="M886306" s="4"/>
    </row>
    <row r="886307" spans="13:13">
      <c r="M886307" s="4"/>
    </row>
    <row r="886308" spans="13:13">
      <c r="M886308" s="4"/>
    </row>
    <row r="886309" spans="13:13">
      <c r="M886309" s="4"/>
    </row>
    <row r="886310" spans="13:13">
      <c r="M886310" s="4"/>
    </row>
    <row r="886311" spans="13:13">
      <c r="M886311" s="4"/>
    </row>
    <row r="886312" spans="13:13">
      <c r="M886312" s="4"/>
    </row>
    <row r="886313" spans="13:13">
      <c r="M886313" s="4"/>
    </row>
    <row r="886314" spans="13:13">
      <c r="M886314" s="4"/>
    </row>
    <row r="886315" spans="13:13">
      <c r="M886315" s="4"/>
    </row>
    <row r="886316" spans="13:13">
      <c r="M886316" s="4"/>
    </row>
    <row r="886317" spans="13:13">
      <c r="M886317" s="4"/>
    </row>
    <row r="886318" spans="13:13">
      <c r="M886318" s="4"/>
    </row>
    <row r="886319" spans="13:13">
      <c r="M886319" s="4"/>
    </row>
    <row r="886320" spans="13:13">
      <c r="M886320" s="4"/>
    </row>
    <row r="886321" spans="13:13">
      <c r="M886321" s="4"/>
    </row>
    <row r="886322" spans="13:13">
      <c r="M886322" s="4"/>
    </row>
    <row r="886323" spans="13:13">
      <c r="M886323" s="4"/>
    </row>
    <row r="886324" spans="13:13">
      <c r="M886324" s="4"/>
    </row>
    <row r="886325" spans="13:13">
      <c r="M886325" s="4"/>
    </row>
    <row r="886326" spans="13:13">
      <c r="M886326" s="4"/>
    </row>
    <row r="886327" spans="13:13">
      <c r="M886327" s="4"/>
    </row>
    <row r="886328" spans="13:13">
      <c r="M886328" s="4"/>
    </row>
    <row r="886329" spans="13:13">
      <c r="M886329" s="4"/>
    </row>
    <row r="886330" spans="13:13">
      <c r="M886330" s="4"/>
    </row>
    <row r="886331" spans="13:13">
      <c r="M886331" s="4"/>
    </row>
    <row r="886332" spans="13:13">
      <c r="M886332" s="4"/>
    </row>
    <row r="886333" spans="13:13">
      <c r="M886333" s="4"/>
    </row>
    <row r="886334" spans="13:13">
      <c r="M886334" s="4"/>
    </row>
    <row r="886335" spans="13:13">
      <c r="M886335" s="4"/>
    </row>
    <row r="886336" spans="13:13">
      <c r="M886336" s="4"/>
    </row>
    <row r="886337" spans="13:13">
      <c r="M886337" s="4"/>
    </row>
    <row r="886338" spans="13:13">
      <c r="M886338" s="4"/>
    </row>
    <row r="886339" spans="13:13">
      <c r="M886339" s="4"/>
    </row>
    <row r="886340" spans="13:13">
      <c r="M886340" s="4"/>
    </row>
    <row r="886341" spans="13:13">
      <c r="M886341" s="4"/>
    </row>
    <row r="886342" spans="13:13">
      <c r="M886342" s="4"/>
    </row>
    <row r="886343" spans="13:13">
      <c r="M886343" s="4"/>
    </row>
    <row r="886344" spans="13:13">
      <c r="M886344" s="4"/>
    </row>
    <row r="886345" spans="13:13">
      <c r="M886345" s="4"/>
    </row>
    <row r="886346" spans="13:13">
      <c r="M886346" s="4"/>
    </row>
    <row r="886347" spans="13:13">
      <c r="M886347" s="4"/>
    </row>
    <row r="886348" spans="13:13">
      <c r="M886348" s="4"/>
    </row>
    <row r="886349" spans="13:13">
      <c r="M886349" s="4"/>
    </row>
    <row r="886350" spans="13:13">
      <c r="M886350" s="4"/>
    </row>
    <row r="886351" spans="13:13">
      <c r="M886351" s="4"/>
    </row>
    <row r="886352" spans="13:13">
      <c r="M886352" s="4"/>
    </row>
    <row r="886353" spans="13:13">
      <c r="M886353" s="4"/>
    </row>
    <row r="886354" spans="13:13">
      <c r="M886354" s="4"/>
    </row>
    <row r="886355" spans="13:13">
      <c r="M886355" s="4"/>
    </row>
    <row r="886356" spans="13:13">
      <c r="M886356" s="4"/>
    </row>
    <row r="886357" spans="13:13">
      <c r="M886357" s="4"/>
    </row>
    <row r="886358" spans="13:13">
      <c r="M886358" s="4"/>
    </row>
    <row r="886359" spans="13:13">
      <c r="M886359" s="4"/>
    </row>
    <row r="886360" spans="13:13">
      <c r="M886360" s="4"/>
    </row>
    <row r="886361" spans="13:13">
      <c r="M886361" s="4"/>
    </row>
    <row r="886362" spans="13:13">
      <c r="M886362" s="4"/>
    </row>
    <row r="886363" spans="13:13">
      <c r="M886363" s="4"/>
    </row>
    <row r="886364" spans="13:13">
      <c r="M886364" s="4"/>
    </row>
    <row r="886365" spans="13:13">
      <c r="M886365" s="4"/>
    </row>
    <row r="886366" spans="13:13">
      <c r="M886366" s="4"/>
    </row>
    <row r="886367" spans="13:13">
      <c r="M886367" s="4"/>
    </row>
    <row r="886368" spans="13:13">
      <c r="M886368" s="4"/>
    </row>
    <row r="886369" spans="13:13">
      <c r="M886369" s="4"/>
    </row>
    <row r="886370" spans="13:13">
      <c r="M886370" s="4"/>
    </row>
    <row r="886371" spans="13:13">
      <c r="M886371" s="4"/>
    </row>
    <row r="886372" spans="13:13">
      <c r="M886372" s="4"/>
    </row>
    <row r="886373" spans="13:13">
      <c r="M886373" s="4"/>
    </row>
    <row r="886374" spans="13:13">
      <c r="M886374" s="4"/>
    </row>
    <row r="886375" spans="13:13">
      <c r="M886375" s="4"/>
    </row>
    <row r="886376" spans="13:13">
      <c r="M886376" s="4"/>
    </row>
    <row r="886377" spans="13:13">
      <c r="M886377" s="4"/>
    </row>
    <row r="886378" spans="13:13">
      <c r="M886378" s="4"/>
    </row>
    <row r="886379" spans="13:13">
      <c r="M886379" s="4"/>
    </row>
    <row r="886380" spans="13:13">
      <c r="M886380" s="4"/>
    </row>
    <row r="886381" spans="13:13">
      <c r="M886381" s="4"/>
    </row>
    <row r="886382" spans="13:13">
      <c r="M886382" s="4"/>
    </row>
    <row r="886383" spans="13:13">
      <c r="M886383" s="4"/>
    </row>
    <row r="886384" spans="13:13">
      <c r="M886384" s="4"/>
    </row>
    <row r="886385" spans="13:13">
      <c r="M886385" s="4"/>
    </row>
    <row r="886386" spans="13:13">
      <c r="M886386" s="4"/>
    </row>
    <row r="886387" spans="13:13">
      <c r="M886387" s="4"/>
    </row>
    <row r="886388" spans="13:13">
      <c r="M886388" s="4"/>
    </row>
    <row r="886389" spans="13:13">
      <c r="M886389" s="4"/>
    </row>
    <row r="886390" spans="13:13">
      <c r="M886390" s="4"/>
    </row>
    <row r="886391" spans="13:13">
      <c r="M886391" s="4"/>
    </row>
    <row r="886392" spans="13:13">
      <c r="M886392" s="4"/>
    </row>
    <row r="886393" spans="13:13">
      <c r="M886393" s="4"/>
    </row>
    <row r="886394" spans="13:13">
      <c r="M886394" s="4"/>
    </row>
    <row r="886395" spans="13:13">
      <c r="M886395" s="4"/>
    </row>
    <row r="886396" spans="13:13">
      <c r="M886396" s="4"/>
    </row>
    <row r="886397" spans="13:13">
      <c r="M886397" s="4"/>
    </row>
    <row r="886398" spans="13:13">
      <c r="M886398" s="4"/>
    </row>
    <row r="886399" spans="13:13">
      <c r="M886399" s="4"/>
    </row>
    <row r="886400" spans="13:13">
      <c r="M886400" s="4"/>
    </row>
    <row r="886401" spans="13:13">
      <c r="M886401" s="4"/>
    </row>
    <row r="886402" spans="13:13">
      <c r="M886402" s="4"/>
    </row>
    <row r="886403" spans="13:13">
      <c r="M886403" s="4"/>
    </row>
    <row r="886404" spans="13:13">
      <c r="M886404" s="4"/>
    </row>
    <row r="886405" spans="13:13">
      <c r="M886405" s="4"/>
    </row>
    <row r="886406" spans="13:13">
      <c r="M886406" s="4"/>
    </row>
    <row r="886407" spans="13:13">
      <c r="M886407" s="4"/>
    </row>
    <row r="886408" spans="13:13">
      <c r="M886408" s="4"/>
    </row>
    <row r="886409" spans="13:13">
      <c r="M886409" s="4"/>
    </row>
    <row r="886410" spans="13:13">
      <c r="M886410" s="4"/>
    </row>
    <row r="886411" spans="13:13">
      <c r="M886411" s="4"/>
    </row>
    <row r="886412" spans="13:13">
      <c r="M886412" s="4"/>
    </row>
    <row r="886413" spans="13:13">
      <c r="M886413" s="4"/>
    </row>
    <row r="886414" spans="13:13">
      <c r="M886414" s="4"/>
    </row>
    <row r="886415" spans="13:13">
      <c r="M886415" s="4"/>
    </row>
    <row r="886416" spans="13:13">
      <c r="M886416" s="4"/>
    </row>
    <row r="886417" spans="13:13">
      <c r="M886417" s="4"/>
    </row>
    <row r="886418" spans="13:13">
      <c r="M886418" s="4"/>
    </row>
    <row r="886419" spans="13:13">
      <c r="M886419" s="4"/>
    </row>
    <row r="886420" spans="13:13">
      <c r="M886420" s="4"/>
    </row>
    <row r="886421" spans="13:13">
      <c r="M886421" s="4"/>
    </row>
    <row r="886422" spans="13:13">
      <c r="M886422" s="4"/>
    </row>
    <row r="886423" spans="13:13">
      <c r="M886423" s="4"/>
    </row>
    <row r="886424" spans="13:13">
      <c r="M886424" s="4"/>
    </row>
    <row r="886425" spans="13:13">
      <c r="M886425" s="4"/>
    </row>
    <row r="886426" spans="13:13">
      <c r="M886426" s="4"/>
    </row>
    <row r="886427" spans="13:13">
      <c r="M886427" s="4"/>
    </row>
    <row r="886428" spans="13:13">
      <c r="M886428" s="4"/>
    </row>
    <row r="886429" spans="13:13">
      <c r="M886429" s="4"/>
    </row>
    <row r="886430" spans="13:13">
      <c r="M886430" s="4"/>
    </row>
    <row r="886431" spans="13:13">
      <c r="M886431" s="4"/>
    </row>
    <row r="886432" spans="13:13">
      <c r="M886432" s="4"/>
    </row>
    <row r="886433" spans="13:13">
      <c r="M886433" s="4"/>
    </row>
    <row r="886434" spans="13:13">
      <c r="M886434" s="4"/>
    </row>
    <row r="886435" spans="13:13">
      <c r="M886435" s="4"/>
    </row>
    <row r="886436" spans="13:13">
      <c r="M886436" s="4"/>
    </row>
    <row r="886437" spans="13:13">
      <c r="M886437" s="4"/>
    </row>
    <row r="886438" spans="13:13">
      <c r="M886438" s="4"/>
    </row>
    <row r="886439" spans="13:13">
      <c r="M886439" s="4"/>
    </row>
    <row r="886440" spans="13:13">
      <c r="M886440" s="4"/>
    </row>
    <row r="886441" spans="13:13">
      <c r="M886441" s="4"/>
    </row>
    <row r="886442" spans="13:13">
      <c r="M886442" s="4"/>
    </row>
    <row r="886443" spans="13:13">
      <c r="M886443" s="4"/>
    </row>
    <row r="886444" spans="13:13">
      <c r="M886444" s="4"/>
    </row>
    <row r="886445" spans="13:13">
      <c r="M886445" s="4"/>
    </row>
    <row r="886446" spans="13:13">
      <c r="M886446" s="4"/>
    </row>
    <row r="886447" spans="13:13">
      <c r="M886447" s="4"/>
    </row>
    <row r="886448" spans="13:13">
      <c r="M886448" s="4"/>
    </row>
    <row r="886449" spans="13:13">
      <c r="M886449" s="4"/>
    </row>
    <row r="886450" spans="13:13">
      <c r="M886450" s="4"/>
    </row>
    <row r="886451" spans="13:13">
      <c r="M886451" s="4"/>
    </row>
    <row r="886452" spans="13:13">
      <c r="M886452" s="4"/>
    </row>
    <row r="886453" spans="13:13">
      <c r="M886453" s="4"/>
    </row>
    <row r="886454" spans="13:13">
      <c r="M886454" s="4"/>
    </row>
    <row r="886455" spans="13:13">
      <c r="M886455" s="4"/>
    </row>
    <row r="886456" spans="13:13">
      <c r="M886456" s="4"/>
    </row>
    <row r="886457" spans="13:13">
      <c r="M886457" s="4"/>
    </row>
    <row r="886458" spans="13:13">
      <c r="M886458" s="4"/>
    </row>
    <row r="886459" spans="13:13">
      <c r="M886459" s="4"/>
    </row>
    <row r="886460" spans="13:13">
      <c r="M886460" s="4"/>
    </row>
    <row r="886461" spans="13:13">
      <c r="M886461" s="4"/>
    </row>
    <row r="886462" spans="13:13">
      <c r="M886462" s="4"/>
    </row>
    <row r="886463" spans="13:13">
      <c r="M886463" s="4"/>
    </row>
    <row r="886464" spans="13:13">
      <c r="M886464" s="4"/>
    </row>
    <row r="886465" spans="13:13">
      <c r="M886465" s="4"/>
    </row>
    <row r="886466" spans="13:13">
      <c r="M886466" s="4"/>
    </row>
    <row r="886467" spans="13:13">
      <c r="M886467" s="4"/>
    </row>
    <row r="886468" spans="13:13">
      <c r="M886468" s="4"/>
    </row>
    <row r="886469" spans="13:13">
      <c r="M886469" s="4"/>
    </row>
    <row r="886470" spans="13:13">
      <c r="M886470" s="4"/>
    </row>
    <row r="886471" spans="13:13">
      <c r="M886471" s="4"/>
    </row>
    <row r="886472" spans="13:13">
      <c r="M886472" s="4"/>
    </row>
    <row r="886473" spans="13:13">
      <c r="M886473" s="4"/>
    </row>
    <row r="886474" spans="13:13">
      <c r="M886474" s="4"/>
    </row>
    <row r="886475" spans="13:13">
      <c r="M886475" s="4"/>
    </row>
    <row r="886476" spans="13:13">
      <c r="M886476" s="4"/>
    </row>
    <row r="886477" spans="13:13">
      <c r="M886477" s="4"/>
    </row>
    <row r="886478" spans="13:13">
      <c r="M886478" s="4"/>
    </row>
    <row r="886479" spans="13:13">
      <c r="M886479" s="4"/>
    </row>
    <row r="886480" spans="13:13">
      <c r="M886480" s="4"/>
    </row>
    <row r="886481" spans="13:13">
      <c r="M886481" s="4"/>
    </row>
    <row r="886482" spans="13:13">
      <c r="M886482" s="4"/>
    </row>
    <row r="886483" spans="13:13">
      <c r="M886483" s="4"/>
    </row>
    <row r="886484" spans="13:13">
      <c r="M886484" s="4"/>
    </row>
    <row r="886485" spans="13:13">
      <c r="M886485" s="4"/>
    </row>
    <row r="886486" spans="13:13">
      <c r="M886486" s="4"/>
    </row>
    <row r="886487" spans="13:13">
      <c r="M886487" s="4"/>
    </row>
    <row r="886488" spans="13:13">
      <c r="M886488" s="4"/>
    </row>
    <row r="886489" spans="13:13">
      <c r="M886489" s="4"/>
    </row>
    <row r="886490" spans="13:13">
      <c r="M886490" s="4"/>
    </row>
    <row r="886491" spans="13:13">
      <c r="M886491" s="4"/>
    </row>
    <row r="886492" spans="13:13">
      <c r="M886492" s="4"/>
    </row>
    <row r="886493" spans="13:13">
      <c r="M886493" s="4"/>
    </row>
    <row r="886494" spans="13:13">
      <c r="M886494" s="4"/>
    </row>
    <row r="886495" spans="13:13">
      <c r="M886495" s="4"/>
    </row>
    <row r="886496" spans="13:13">
      <c r="M886496" s="4"/>
    </row>
    <row r="886497" spans="13:13">
      <c r="M886497" s="4"/>
    </row>
    <row r="886498" spans="13:13">
      <c r="M886498" s="4"/>
    </row>
    <row r="886499" spans="13:13">
      <c r="M886499" s="4"/>
    </row>
    <row r="886500" spans="13:13">
      <c r="M886500" s="4"/>
    </row>
    <row r="886501" spans="13:13">
      <c r="M886501" s="4"/>
    </row>
    <row r="886502" spans="13:13">
      <c r="M886502" s="4"/>
    </row>
    <row r="886503" spans="13:13">
      <c r="M886503" s="4"/>
    </row>
    <row r="886504" spans="13:13">
      <c r="M886504" s="4"/>
    </row>
    <row r="886505" spans="13:13">
      <c r="M886505" s="4"/>
    </row>
    <row r="886506" spans="13:13">
      <c r="M886506" s="4"/>
    </row>
    <row r="886507" spans="13:13">
      <c r="M886507" s="4"/>
    </row>
    <row r="886508" spans="13:13">
      <c r="M886508" s="4"/>
    </row>
    <row r="886509" spans="13:13">
      <c r="M886509" s="4"/>
    </row>
    <row r="886510" spans="13:13">
      <c r="M886510" s="4"/>
    </row>
    <row r="886511" spans="13:13">
      <c r="M886511" s="4"/>
    </row>
    <row r="886512" spans="13:13">
      <c r="M886512" s="4"/>
    </row>
    <row r="886513" spans="13:13">
      <c r="M886513" s="4"/>
    </row>
    <row r="886514" spans="13:13">
      <c r="M886514" s="4"/>
    </row>
    <row r="886515" spans="13:13">
      <c r="M886515" s="4"/>
    </row>
    <row r="886516" spans="13:13">
      <c r="M886516" s="4"/>
    </row>
    <row r="886517" spans="13:13">
      <c r="M886517" s="4"/>
    </row>
    <row r="886518" spans="13:13">
      <c r="M886518" s="4"/>
    </row>
    <row r="886519" spans="13:13">
      <c r="M886519" s="4"/>
    </row>
    <row r="886520" spans="13:13">
      <c r="M886520" s="4"/>
    </row>
    <row r="886521" spans="13:13">
      <c r="M886521" s="4"/>
    </row>
    <row r="886522" spans="13:13">
      <c r="M886522" s="4"/>
    </row>
    <row r="886523" spans="13:13">
      <c r="M886523" s="4"/>
    </row>
    <row r="886524" spans="13:13">
      <c r="M886524" s="4"/>
    </row>
    <row r="886525" spans="13:13">
      <c r="M886525" s="4"/>
    </row>
    <row r="886526" spans="13:13">
      <c r="M886526" s="4"/>
    </row>
    <row r="886527" spans="13:13">
      <c r="M886527" s="4"/>
    </row>
    <row r="886528" spans="13:13">
      <c r="M886528" s="4"/>
    </row>
    <row r="886529" spans="13:13">
      <c r="M886529" s="4"/>
    </row>
    <row r="886530" spans="13:13">
      <c r="M886530" s="4"/>
    </row>
    <row r="886531" spans="13:13">
      <c r="M886531" s="4"/>
    </row>
    <row r="886532" spans="13:13">
      <c r="M886532" s="4"/>
    </row>
    <row r="886533" spans="13:13">
      <c r="M886533" s="4"/>
    </row>
    <row r="886534" spans="13:13">
      <c r="M886534" s="4"/>
    </row>
    <row r="886535" spans="13:13">
      <c r="M886535" s="4"/>
    </row>
    <row r="886536" spans="13:13">
      <c r="M886536" s="4"/>
    </row>
    <row r="886537" spans="13:13">
      <c r="M886537" s="4"/>
    </row>
    <row r="886538" spans="13:13">
      <c r="M886538" s="4"/>
    </row>
    <row r="886539" spans="13:13">
      <c r="M886539" s="4"/>
    </row>
    <row r="886540" spans="13:13">
      <c r="M886540" s="4"/>
    </row>
    <row r="886541" spans="13:13">
      <c r="M886541" s="4"/>
    </row>
    <row r="886542" spans="13:13">
      <c r="M886542" s="4"/>
    </row>
    <row r="886543" spans="13:13">
      <c r="M886543" s="4"/>
    </row>
    <row r="886544" spans="13:13">
      <c r="M886544" s="4"/>
    </row>
    <row r="886545" spans="13:13">
      <c r="M886545" s="4"/>
    </row>
    <row r="886546" spans="13:13">
      <c r="M886546" s="4"/>
    </row>
    <row r="886547" spans="13:13">
      <c r="M886547" s="4"/>
    </row>
    <row r="886548" spans="13:13">
      <c r="M886548" s="4"/>
    </row>
    <row r="886549" spans="13:13">
      <c r="M886549" s="4"/>
    </row>
    <row r="886550" spans="13:13">
      <c r="M886550" s="4"/>
    </row>
    <row r="886551" spans="13:13">
      <c r="M886551" s="4"/>
    </row>
    <row r="886552" spans="13:13">
      <c r="M886552" s="4"/>
    </row>
    <row r="886553" spans="13:13">
      <c r="M886553" s="4"/>
    </row>
    <row r="886554" spans="13:13">
      <c r="M886554" s="4"/>
    </row>
    <row r="886555" spans="13:13">
      <c r="M886555" s="4"/>
    </row>
    <row r="886556" spans="13:13">
      <c r="M886556" s="4"/>
    </row>
    <row r="886557" spans="13:13">
      <c r="M886557" s="4"/>
    </row>
    <row r="886558" spans="13:13">
      <c r="M886558" s="4"/>
    </row>
    <row r="886559" spans="13:13">
      <c r="M886559" s="4"/>
    </row>
    <row r="886560" spans="13:13">
      <c r="M886560" s="4"/>
    </row>
    <row r="886561" spans="13:13">
      <c r="M886561" s="4"/>
    </row>
    <row r="886562" spans="13:13">
      <c r="M886562" s="4"/>
    </row>
    <row r="886563" spans="13:13">
      <c r="M886563" s="4"/>
    </row>
    <row r="886564" spans="13:13">
      <c r="M886564" s="4"/>
    </row>
    <row r="886565" spans="13:13">
      <c r="M886565" s="4"/>
    </row>
    <row r="886566" spans="13:13">
      <c r="M886566" s="4"/>
    </row>
    <row r="886567" spans="13:13">
      <c r="M886567" s="4"/>
    </row>
    <row r="886568" spans="13:13">
      <c r="M886568" s="4"/>
    </row>
    <row r="886569" spans="13:13">
      <c r="M886569" s="4"/>
    </row>
    <row r="886570" spans="13:13">
      <c r="M886570" s="4"/>
    </row>
    <row r="886571" spans="13:13">
      <c r="M886571" s="4"/>
    </row>
    <row r="886572" spans="13:13">
      <c r="M886572" s="4"/>
    </row>
    <row r="886573" spans="13:13">
      <c r="M886573" s="4"/>
    </row>
    <row r="886574" spans="13:13">
      <c r="M886574" s="4"/>
    </row>
    <row r="886575" spans="13:13">
      <c r="M886575" s="4"/>
    </row>
    <row r="886576" spans="13:13">
      <c r="M886576" s="4"/>
    </row>
    <row r="886577" spans="13:13">
      <c r="M886577" s="4"/>
    </row>
    <row r="886578" spans="13:13">
      <c r="M886578" s="4"/>
    </row>
    <row r="886579" spans="13:13">
      <c r="M886579" s="4"/>
    </row>
    <row r="886580" spans="13:13">
      <c r="M886580" s="4"/>
    </row>
    <row r="886581" spans="13:13">
      <c r="M886581" s="4"/>
    </row>
    <row r="886582" spans="13:13">
      <c r="M886582" s="4"/>
    </row>
    <row r="886583" spans="13:13">
      <c r="M886583" s="4"/>
    </row>
    <row r="886584" spans="13:13">
      <c r="M886584" s="4"/>
    </row>
    <row r="886585" spans="13:13">
      <c r="M886585" s="4"/>
    </row>
    <row r="886586" spans="13:13">
      <c r="M886586" s="4"/>
    </row>
    <row r="886587" spans="13:13">
      <c r="M886587" s="4"/>
    </row>
    <row r="886588" spans="13:13">
      <c r="M886588" s="4"/>
    </row>
    <row r="886589" spans="13:13">
      <c r="M886589" s="4"/>
    </row>
    <row r="886590" spans="13:13">
      <c r="M886590" s="4"/>
    </row>
    <row r="886591" spans="13:13">
      <c r="M886591" s="4"/>
    </row>
    <row r="886592" spans="13:13">
      <c r="M886592" s="4"/>
    </row>
    <row r="886593" spans="13:13">
      <c r="M886593" s="4"/>
    </row>
    <row r="886594" spans="13:13">
      <c r="M886594" s="4"/>
    </row>
    <row r="886595" spans="13:13">
      <c r="M886595" s="4"/>
    </row>
    <row r="886596" spans="13:13">
      <c r="M886596" s="4"/>
    </row>
    <row r="886597" spans="13:13">
      <c r="M886597" s="4"/>
    </row>
    <row r="886598" spans="13:13">
      <c r="M886598" s="4"/>
    </row>
    <row r="886599" spans="13:13">
      <c r="M886599" s="4"/>
    </row>
    <row r="886600" spans="13:13">
      <c r="M886600" s="4"/>
    </row>
    <row r="886601" spans="13:13">
      <c r="M886601" s="4"/>
    </row>
    <row r="886602" spans="13:13">
      <c r="M886602" s="4"/>
    </row>
    <row r="886603" spans="13:13">
      <c r="M886603" s="4"/>
    </row>
    <row r="886604" spans="13:13">
      <c r="M886604" s="4"/>
    </row>
    <row r="886605" spans="13:13">
      <c r="M886605" s="4"/>
    </row>
    <row r="886606" spans="13:13">
      <c r="M886606" s="4"/>
    </row>
    <row r="886607" spans="13:13">
      <c r="M886607" s="4"/>
    </row>
    <row r="886608" spans="13:13">
      <c r="M886608" s="4"/>
    </row>
    <row r="886609" spans="13:13">
      <c r="M886609" s="4"/>
    </row>
    <row r="886610" spans="13:13">
      <c r="M886610" s="4"/>
    </row>
    <row r="886611" spans="13:13">
      <c r="M886611" s="4"/>
    </row>
    <row r="886612" spans="13:13">
      <c r="M886612" s="4"/>
    </row>
    <row r="886613" spans="13:13">
      <c r="M886613" s="4"/>
    </row>
    <row r="886614" spans="13:13">
      <c r="M886614" s="4"/>
    </row>
    <row r="886615" spans="13:13">
      <c r="M886615" s="4"/>
    </row>
    <row r="886616" spans="13:13">
      <c r="M886616" s="4"/>
    </row>
    <row r="886617" spans="13:13">
      <c r="M886617" s="4"/>
    </row>
    <row r="886618" spans="13:13">
      <c r="M886618" s="4"/>
    </row>
    <row r="886619" spans="13:13">
      <c r="M886619" s="4"/>
    </row>
    <row r="886620" spans="13:13">
      <c r="M886620" s="4"/>
    </row>
    <row r="886621" spans="13:13">
      <c r="M886621" s="4"/>
    </row>
    <row r="886622" spans="13:13">
      <c r="M886622" s="4"/>
    </row>
    <row r="886623" spans="13:13">
      <c r="M886623" s="4"/>
    </row>
    <row r="886624" spans="13:13">
      <c r="M886624" s="4"/>
    </row>
    <row r="886625" spans="13:13">
      <c r="M886625" s="4"/>
    </row>
    <row r="886626" spans="13:13">
      <c r="M886626" s="4"/>
    </row>
    <row r="886627" spans="13:13">
      <c r="M886627" s="4"/>
    </row>
    <row r="886628" spans="13:13">
      <c r="M886628" s="4"/>
    </row>
    <row r="886629" spans="13:13">
      <c r="M886629" s="4"/>
    </row>
    <row r="886630" spans="13:13">
      <c r="M886630" s="4"/>
    </row>
    <row r="886631" spans="13:13">
      <c r="M886631" s="4"/>
    </row>
    <row r="886632" spans="13:13">
      <c r="M886632" s="4"/>
    </row>
    <row r="886633" spans="13:13">
      <c r="M886633" s="4"/>
    </row>
    <row r="886634" spans="13:13">
      <c r="M886634" s="4"/>
    </row>
    <row r="886635" spans="13:13">
      <c r="M886635" s="4"/>
    </row>
    <row r="886636" spans="13:13">
      <c r="M886636" s="4"/>
    </row>
    <row r="886637" spans="13:13">
      <c r="M886637" s="4"/>
    </row>
    <row r="886638" spans="13:13">
      <c r="M886638" s="4"/>
    </row>
    <row r="886639" spans="13:13">
      <c r="M886639" s="4"/>
    </row>
    <row r="886640" spans="13:13">
      <c r="M886640" s="4"/>
    </row>
    <row r="886641" spans="13:13">
      <c r="M886641" s="4"/>
    </row>
    <row r="886642" spans="13:13">
      <c r="M886642" s="4"/>
    </row>
    <row r="886643" spans="13:13">
      <c r="M886643" s="4"/>
    </row>
    <row r="886644" spans="13:13">
      <c r="M886644" s="4"/>
    </row>
    <row r="886645" spans="13:13">
      <c r="M886645" s="4"/>
    </row>
    <row r="886646" spans="13:13">
      <c r="M886646" s="4"/>
    </row>
    <row r="886647" spans="13:13">
      <c r="M886647" s="4"/>
    </row>
    <row r="886648" spans="13:13">
      <c r="M886648" s="4"/>
    </row>
    <row r="886649" spans="13:13">
      <c r="M886649" s="4"/>
    </row>
    <row r="886650" spans="13:13">
      <c r="M886650" s="4"/>
    </row>
    <row r="886651" spans="13:13">
      <c r="M886651" s="4"/>
    </row>
    <row r="886652" spans="13:13">
      <c r="M886652" s="4"/>
    </row>
    <row r="886653" spans="13:13">
      <c r="M886653" s="4"/>
    </row>
    <row r="886654" spans="13:13">
      <c r="M886654" s="4"/>
    </row>
    <row r="886655" spans="13:13">
      <c r="M886655" s="4"/>
    </row>
    <row r="886656" spans="13:13">
      <c r="M886656" s="4"/>
    </row>
    <row r="886657" spans="13:13">
      <c r="M886657" s="4"/>
    </row>
    <row r="886658" spans="13:13">
      <c r="M886658" s="4"/>
    </row>
    <row r="886659" spans="13:13">
      <c r="M886659" s="4"/>
    </row>
    <row r="886660" spans="13:13">
      <c r="M886660" s="4"/>
    </row>
    <row r="886661" spans="13:13">
      <c r="M886661" s="4"/>
    </row>
    <row r="886662" spans="13:13">
      <c r="M886662" s="4"/>
    </row>
    <row r="886663" spans="13:13">
      <c r="M886663" s="4"/>
    </row>
    <row r="886664" spans="13:13">
      <c r="M886664" s="4"/>
    </row>
    <row r="886665" spans="13:13">
      <c r="M886665" s="4"/>
    </row>
    <row r="886666" spans="13:13">
      <c r="M886666" s="4"/>
    </row>
    <row r="886667" spans="13:13">
      <c r="M886667" s="4"/>
    </row>
    <row r="886668" spans="13:13">
      <c r="M886668" s="4"/>
    </row>
    <row r="886669" spans="13:13">
      <c r="M886669" s="4"/>
    </row>
    <row r="886670" spans="13:13">
      <c r="M886670" s="4"/>
    </row>
    <row r="886671" spans="13:13">
      <c r="M886671" s="4"/>
    </row>
    <row r="886672" spans="13:13">
      <c r="M886672" s="4"/>
    </row>
    <row r="886673" spans="13:13">
      <c r="M886673" s="4"/>
    </row>
    <row r="886674" spans="13:13">
      <c r="M886674" s="4"/>
    </row>
    <row r="886675" spans="13:13">
      <c r="M886675" s="4"/>
    </row>
    <row r="886676" spans="13:13">
      <c r="M886676" s="4"/>
    </row>
    <row r="886677" spans="13:13">
      <c r="M886677" s="4"/>
    </row>
    <row r="886678" spans="13:13">
      <c r="M886678" s="4"/>
    </row>
    <row r="886679" spans="13:13">
      <c r="M886679" s="4"/>
    </row>
    <row r="886680" spans="13:13">
      <c r="M886680" s="4"/>
    </row>
    <row r="886681" spans="13:13">
      <c r="M886681" s="4"/>
    </row>
    <row r="886682" spans="13:13">
      <c r="M886682" s="4"/>
    </row>
    <row r="886683" spans="13:13">
      <c r="M886683" s="4"/>
    </row>
    <row r="886684" spans="13:13">
      <c r="M886684" s="4"/>
    </row>
    <row r="886685" spans="13:13">
      <c r="M886685" s="4"/>
    </row>
    <row r="886686" spans="13:13">
      <c r="M886686" s="4"/>
    </row>
    <row r="886687" spans="13:13">
      <c r="M886687" s="4"/>
    </row>
    <row r="886688" spans="13:13">
      <c r="M886688" s="4"/>
    </row>
    <row r="886689" spans="13:13">
      <c r="M886689" s="4"/>
    </row>
    <row r="886690" spans="13:13">
      <c r="M886690" s="4"/>
    </row>
    <row r="886691" spans="13:13">
      <c r="M886691" s="4"/>
    </row>
    <row r="886692" spans="13:13">
      <c r="M886692" s="4"/>
    </row>
    <row r="886693" spans="13:13">
      <c r="M886693" s="4"/>
    </row>
    <row r="886694" spans="13:13">
      <c r="M886694" s="4"/>
    </row>
    <row r="886695" spans="13:13">
      <c r="M886695" s="4"/>
    </row>
    <row r="886696" spans="13:13">
      <c r="M886696" s="4"/>
    </row>
    <row r="886697" spans="13:13">
      <c r="M886697" s="4"/>
    </row>
    <row r="886698" spans="13:13">
      <c r="M886698" s="4"/>
    </row>
    <row r="886699" spans="13:13">
      <c r="M886699" s="4"/>
    </row>
    <row r="886700" spans="13:13">
      <c r="M886700" s="4"/>
    </row>
    <row r="886701" spans="13:13">
      <c r="M886701" s="4"/>
    </row>
    <row r="886702" spans="13:13">
      <c r="M886702" s="4"/>
    </row>
    <row r="886703" spans="13:13">
      <c r="M886703" s="4"/>
    </row>
    <row r="886704" spans="13:13">
      <c r="M886704" s="4"/>
    </row>
    <row r="886705" spans="13:13">
      <c r="M886705" s="4"/>
    </row>
    <row r="886706" spans="13:13">
      <c r="M886706" s="4"/>
    </row>
    <row r="886707" spans="13:13">
      <c r="M886707" s="4"/>
    </row>
    <row r="886708" spans="13:13">
      <c r="M886708" s="4"/>
    </row>
    <row r="886709" spans="13:13">
      <c r="M886709" s="4"/>
    </row>
    <row r="886710" spans="13:13">
      <c r="M886710" s="4"/>
    </row>
    <row r="886711" spans="13:13">
      <c r="M886711" s="4"/>
    </row>
    <row r="886712" spans="13:13">
      <c r="M886712" s="4"/>
    </row>
    <row r="886713" spans="13:13">
      <c r="M886713" s="4"/>
    </row>
    <row r="886714" spans="13:13">
      <c r="M886714" s="4"/>
    </row>
    <row r="886715" spans="13:13">
      <c r="M886715" s="4"/>
    </row>
    <row r="886716" spans="13:13">
      <c r="M886716" s="4"/>
    </row>
    <row r="886717" spans="13:13">
      <c r="M886717" s="4"/>
    </row>
    <row r="886718" spans="13:13">
      <c r="M886718" s="4"/>
    </row>
    <row r="886719" spans="13:13">
      <c r="M886719" s="4"/>
    </row>
    <row r="886720" spans="13:13">
      <c r="M886720" s="4"/>
    </row>
    <row r="886721" spans="13:13">
      <c r="M886721" s="4"/>
    </row>
    <row r="886722" spans="13:13">
      <c r="M886722" s="4"/>
    </row>
    <row r="886723" spans="13:13">
      <c r="M886723" s="4"/>
    </row>
    <row r="886724" spans="13:13">
      <c r="M886724" s="4"/>
    </row>
    <row r="886725" spans="13:13">
      <c r="M886725" s="4"/>
    </row>
    <row r="886726" spans="13:13">
      <c r="M886726" s="4"/>
    </row>
    <row r="886727" spans="13:13">
      <c r="M886727" s="4"/>
    </row>
    <row r="886728" spans="13:13">
      <c r="M886728" s="4"/>
    </row>
    <row r="886729" spans="13:13">
      <c r="M886729" s="4"/>
    </row>
    <row r="886730" spans="13:13">
      <c r="M886730" s="4"/>
    </row>
    <row r="886731" spans="13:13">
      <c r="M886731" s="4"/>
    </row>
    <row r="886732" spans="13:13">
      <c r="M886732" s="4"/>
    </row>
    <row r="886733" spans="13:13">
      <c r="M886733" s="4"/>
    </row>
    <row r="886734" spans="13:13">
      <c r="M886734" s="4"/>
    </row>
    <row r="886735" spans="13:13">
      <c r="M886735" s="4"/>
    </row>
    <row r="886736" spans="13:13">
      <c r="M886736" s="4"/>
    </row>
    <row r="886737" spans="13:13">
      <c r="M886737" s="4"/>
    </row>
    <row r="886738" spans="13:13">
      <c r="M886738" s="4"/>
    </row>
    <row r="886739" spans="13:13">
      <c r="M886739" s="4"/>
    </row>
    <row r="886740" spans="13:13">
      <c r="M886740" s="4"/>
    </row>
    <row r="886741" spans="13:13">
      <c r="M886741" s="4"/>
    </row>
    <row r="886742" spans="13:13">
      <c r="M886742" s="4"/>
    </row>
    <row r="886743" spans="13:13">
      <c r="M886743" s="4"/>
    </row>
    <row r="886744" spans="13:13">
      <c r="M886744" s="4"/>
    </row>
    <row r="886745" spans="13:13">
      <c r="M886745" s="4"/>
    </row>
    <row r="886746" spans="13:13">
      <c r="M886746" s="4"/>
    </row>
    <row r="886747" spans="13:13">
      <c r="M886747" s="4"/>
    </row>
    <row r="886748" spans="13:13">
      <c r="M886748" s="4"/>
    </row>
    <row r="886749" spans="13:13">
      <c r="M886749" s="4"/>
    </row>
    <row r="886750" spans="13:13">
      <c r="M886750" s="4"/>
    </row>
    <row r="886751" spans="13:13">
      <c r="M886751" s="4"/>
    </row>
    <row r="886752" spans="13:13">
      <c r="M886752" s="4"/>
    </row>
    <row r="886753" spans="13:13">
      <c r="M886753" s="4"/>
    </row>
    <row r="886754" spans="13:13">
      <c r="M886754" s="4"/>
    </row>
    <row r="886755" spans="13:13">
      <c r="M886755" s="4"/>
    </row>
    <row r="886756" spans="13:13">
      <c r="M886756" s="4"/>
    </row>
    <row r="886757" spans="13:13">
      <c r="M886757" s="4"/>
    </row>
    <row r="886758" spans="13:13">
      <c r="M886758" s="4"/>
    </row>
    <row r="886759" spans="13:13">
      <c r="M886759" s="4"/>
    </row>
    <row r="886760" spans="13:13">
      <c r="M886760" s="4"/>
    </row>
    <row r="886761" spans="13:13">
      <c r="M886761" s="4"/>
    </row>
    <row r="886762" spans="13:13">
      <c r="M886762" s="4"/>
    </row>
    <row r="886763" spans="13:13">
      <c r="M886763" s="4"/>
    </row>
    <row r="886764" spans="13:13">
      <c r="M886764" s="4"/>
    </row>
    <row r="886765" spans="13:13">
      <c r="M886765" s="4"/>
    </row>
    <row r="886766" spans="13:13">
      <c r="M886766" s="4"/>
    </row>
    <row r="886767" spans="13:13">
      <c r="M886767" s="4"/>
    </row>
    <row r="886768" spans="13:13">
      <c r="M886768" s="4"/>
    </row>
    <row r="886769" spans="13:13">
      <c r="M886769" s="4"/>
    </row>
    <row r="886770" spans="13:13">
      <c r="M886770" s="4"/>
    </row>
    <row r="886771" spans="13:13">
      <c r="M886771" s="4"/>
    </row>
    <row r="886772" spans="13:13">
      <c r="M886772" s="4"/>
    </row>
    <row r="886773" spans="13:13">
      <c r="M886773" s="4"/>
    </row>
    <row r="886774" spans="13:13">
      <c r="M886774" s="4"/>
    </row>
    <row r="886775" spans="13:13">
      <c r="M886775" s="4"/>
    </row>
    <row r="886776" spans="13:13">
      <c r="M886776" s="4"/>
    </row>
    <row r="886777" spans="13:13">
      <c r="M886777" s="4"/>
    </row>
    <row r="886778" spans="13:13">
      <c r="M886778" s="4"/>
    </row>
    <row r="886779" spans="13:13">
      <c r="M886779" s="4"/>
    </row>
    <row r="886780" spans="13:13">
      <c r="M886780" s="4"/>
    </row>
    <row r="886781" spans="13:13">
      <c r="M886781" s="4"/>
    </row>
    <row r="886782" spans="13:13">
      <c r="M886782" s="4"/>
    </row>
    <row r="886783" spans="13:13">
      <c r="M886783" s="4"/>
    </row>
    <row r="886784" spans="13:13">
      <c r="M886784" s="4"/>
    </row>
    <row r="886785" spans="13:13">
      <c r="M886785" s="4"/>
    </row>
    <row r="886786" spans="13:13">
      <c r="M886786" s="4"/>
    </row>
    <row r="886787" spans="13:13">
      <c r="M886787" s="4"/>
    </row>
    <row r="886788" spans="13:13">
      <c r="M886788" s="4"/>
    </row>
    <row r="886789" spans="13:13">
      <c r="M886789" s="4"/>
    </row>
    <row r="886790" spans="13:13">
      <c r="M886790" s="4"/>
    </row>
    <row r="886791" spans="13:13">
      <c r="M886791" s="4"/>
    </row>
    <row r="886792" spans="13:13">
      <c r="M886792" s="4"/>
    </row>
    <row r="886793" spans="13:13">
      <c r="M886793" s="4"/>
    </row>
    <row r="886794" spans="13:13">
      <c r="M886794" s="4"/>
    </row>
    <row r="886795" spans="13:13">
      <c r="M886795" s="4"/>
    </row>
    <row r="886796" spans="13:13">
      <c r="M886796" s="4"/>
    </row>
    <row r="886797" spans="13:13">
      <c r="M886797" s="4"/>
    </row>
    <row r="886798" spans="13:13">
      <c r="M886798" s="4"/>
    </row>
    <row r="886799" spans="13:13">
      <c r="M886799" s="4"/>
    </row>
    <row r="886800" spans="13:13">
      <c r="M886800" s="4"/>
    </row>
    <row r="886801" spans="13:13">
      <c r="M886801" s="4"/>
    </row>
    <row r="886802" spans="13:13">
      <c r="M886802" s="4"/>
    </row>
    <row r="886803" spans="13:13">
      <c r="M886803" s="4"/>
    </row>
    <row r="886804" spans="13:13">
      <c r="M886804" s="4"/>
    </row>
    <row r="886805" spans="13:13">
      <c r="M886805" s="4"/>
    </row>
    <row r="886806" spans="13:13">
      <c r="M886806" s="4"/>
    </row>
    <row r="886807" spans="13:13">
      <c r="M886807" s="4"/>
    </row>
    <row r="886808" spans="13:13">
      <c r="M886808" s="4"/>
    </row>
    <row r="886809" spans="13:13">
      <c r="M886809" s="4"/>
    </row>
    <row r="886810" spans="13:13">
      <c r="M886810" s="4"/>
    </row>
    <row r="886811" spans="13:13">
      <c r="M886811" s="4"/>
    </row>
    <row r="886812" spans="13:13">
      <c r="M886812" s="4"/>
    </row>
    <row r="886813" spans="13:13">
      <c r="M886813" s="4"/>
    </row>
    <row r="886814" spans="13:13">
      <c r="M886814" s="4"/>
    </row>
    <row r="886815" spans="13:13">
      <c r="M886815" s="4"/>
    </row>
    <row r="886816" spans="13:13">
      <c r="M886816" s="4"/>
    </row>
    <row r="886817" spans="13:13">
      <c r="M886817" s="4"/>
    </row>
    <row r="886818" spans="13:13">
      <c r="M886818" s="4"/>
    </row>
    <row r="886819" spans="13:13">
      <c r="M886819" s="4"/>
    </row>
    <row r="886820" spans="13:13">
      <c r="M886820" s="4"/>
    </row>
    <row r="886821" spans="13:13">
      <c r="M886821" s="4"/>
    </row>
    <row r="886822" spans="13:13">
      <c r="M886822" s="4"/>
    </row>
    <row r="886823" spans="13:13">
      <c r="M886823" s="4"/>
    </row>
    <row r="886824" spans="13:13">
      <c r="M886824" s="4"/>
    </row>
    <row r="886825" spans="13:13">
      <c r="M886825" s="4"/>
    </row>
    <row r="886826" spans="13:13">
      <c r="M886826" s="4"/>
    </row>
    <row r="886827" spans="13:13">
      <c r="M886827" s="4"/>
    </row>
    <row r="886828" spans="13:13">
      <c r="M886828" s="4"/>
    </row>
    <row r="886829" spans="13:13">
      <c r="M886829" s="4"/>
    </row>
    <row r="886830" spans="13:13">
      <c r="M886830" s="4"/>
    </row>
    <row r="886831" spans="13:13">
      <c r="M886831" s="4"/>
    </row>
    <row r="886832" spans="13:13">
      <c r="M886832" s="4"/>
    </row>
    <row r="886833" spans="13:13">
      <c r="M886833" s="4"/>
    </row>
    <row r="886834" spans="13:13">
      <c r="M886834" s="4"/>
    </row>
    <row r="886835" spans="13:13">
      <c r="M886835" s="4"/>
    </row>
    <row r="886836" spans="13:13">
      <c r="M886836" s="4"/>
    </row>
    <row r="886837" spans="13:13">
      <c r="M886837" s="4"/>
    </row>
    <row r="886838" spans="13:13">
      <c r="M886838" s="4"/>
    </row>
    <row r="886839" spans="13:13">
      <c r="M886839" s="4"/>
    </row>
    <row r="886840" spans="13:13">
      <c r="M886840" s="4"/>
    </row>
    <row r="886841" spans="13:13">
      <c r="M886841" s="4"/>
    </row>
    <row r="886842" spans="13:13">
      <c r="M886842" s="4"/>
    </row>
    <row r="886843" spans="13:13">
      <c r="M886843" s="4"/>
    </row>
    <row r="886844" spans="13:13">
      <c r="M886844" s="4"/>
    </row>
    <row r="886845" spans="13:13">
      <c r="M886845" s="4"/>
    </row>
    <row r="886846" spans="13:13">
      <c r="M886846" s="4"/>
    </row>
    <row r="886847" spans="13:13">
      <c r="M886847" s="4"/>
    </row>
    <row r="886848" spans="13:13">
      <c r="M886848" s="4"/>
    </row>
    <row r="886849" spans="13:13">
      <c r="M886849" s="4"/>
    </row>
    <row r="886850" spans="13:13">
      <c r="M886850" s="4"/>
    </row>
    <row r="886851" spans="13:13">
      <c r="M886851" s="4"/>
    </row>
    <row r="886852" spans="13:13">
      <c r="M886852" s="4"/>
    </row>
    <row r="886853" spans="13:13">
      <c r="M886853" s="4"/>
    </row>
    <row r="886854" spans="13:13">
      <c r="M886854" s="4"/>
    </row>
    <row r="886855" spans="13:13">
      <c r="M886855" s="4"/>
    </row>
    <row r="886856" spans="13:13">
      <c r="M886856" s="4"/>
    </row>
    <row r="886857" spans="13:13">
      <c r="M886857" s="4"/>
    </row>
    <row r="886858" spans="13:13">
      <c r="M886858" s="4"/>
    </row>
    <row r="886859" spans="13:13">
      <c r="M886859" s="4"/>
    </row>
    <row r="886860" spans="13:13">
      <c r="M886860" s="4"/>
    </row>
    <row r="886861" spans="13:13">
      <c r="M886861" s="4"/>
    </row>
    <row r="886862" spans="13:13">
      <c r="M886862" s="4"/>
    </row>
    <row r="886863" spans="13:13">
      <c r="M886863" s="4"/>
    </row>
    <row r="886864" spans="13:13">
      <c r="M886864" s="4"/>
    </row>
    <row r="886865" spans="13:13">
      <c r="M886865" s="4"/>
    </row>
    <row r="886866" spans="13:13">
      <c r="M886866" s="4"/>
    </row>
    <row r="886867" spans="13:13">
      <c r="M886867" s="4"/>
    </row>
    <row r="886868" spans="13:13">
      <c r="M886868" s="4"/>
    </row>
    <row r="886869" spans="13:13">
      <c r="M886869" s="4"/>
    </row>
    <row r="886870" spans="13:13">
      <c r="M886870" s="4"/>
    </row>
    <row r="886871" spans="13:13">
      <c r="M886871" s="4"/>
    </row>
    <row r="886872" spans="13:13">
      <c r="M886872" s="4"/>
    </row>
    <row r="886873" spans="13:13">
      <c r="M886873" s="4"/>
    </row>
    <row r="886874" spans="13:13">
      <c r="M886874" s="4"/>
    </row>
    <row r="886875" spans="13:13">
      <c r="M886875" s="4"/>
    </row>
    <row r="886876" spans="13:13">
      <c r="M886876" s="4"/>
    </row>
    <row r="886877" spans="13:13">
      <c r="M886877" s="4"/>
    </row>
    <row r="886878" spans="13:13">
      <c r="M886878" s="4"/>
    </row>
    <row r="886879" spans="13:13">
      <c r="M886879" s="4"/>
    </row>
    <row r="886880" spans="13:13">
      <c r="M886880" s="4"/>
    </row>
    <row r="886881" spans="13:13">
      <c r="M886881" s="4"/>
    </row>
    <row r="886882" spans="13:13">
      <c r="M886882" s="4"/>
    </row>
    <row r="886883" spans="13:13">
      <c r="M886883" s="4"/>
    </row>
    <row r="886884" spans="13:13">
      <c r="M886884" s="4"/>
    </row>
    <row r="886885" spans="13:13">
      <c r="M886885" s="4"/>
    </row>
    <row r="886886" spans="13:13">
      <c r="M886886" s="4"/>
    </row>
    <row r="886887" spans="13:13">
      <c r="M886887" s="4"/>
    </row>
    <row r="886888" spans="13:13">
      <c r="M886888" s="4"/>
    </row>
    <row r="886889" spans="13:13">
      <c r="M886889" s="4"/>
    </row>
    <row r="886890" spans="13:13">
      <c r="M886890" s="4"/>
    </row>
    <row r="886891" spans="13:13">
      <c r="M886891" s="4"/>
    </row>
    <row r="886892" spans="13:13">
      <c r="M886892" s="4"/>
    </row>
    <row r="886893" spans="13:13">
      <c r="M886893" s="4"/>
    </row>
    <row r="886894" spans="13:13">
      <c r="M886894" s="4"/>
    </row>
    <row r="886895" spans="13:13">
      <c r="M886895" s="4"/>
    </row>
    <row r="886896" spans="13:13">
      <c r="M886896" s="4"/>
    </row>
    <row r="886897" spans="13:13">
      <c r="M886897" s="4"/>
    </row>
    <row r="886898" spans="13:13">
      <c r="M886898" s="4"/>
    </row>
    <row r="886899" spans="13:13">
      <c r="M886899" s="4"/>
    </row>
    <row r="886900" spans="13:13">
      <c r="M886900" s="4"/>
    </row>
    <row r="886901" spans="13:13">
      <c r="M886901" s="4"/>
    </row>
    <row r="886902" spans="13:13">
      <c r="M886902" s="4"/>
    </row>
    <row r="886903" spans="13:13">
      <c r="M886903" s="4"/>
    </row>
    <row r="886904" spans="13:13">
      <c r="M886904" s="4"/>
    </row>
    <row r="886905" spans="13:13">
      <c r="M886905" s="4"/>
    </row>
    <row r="886906" spans="13:13">
      <c r="M886906" s="4"/>
    </row>
    <row r="886907" spans="13:13">
      <c r="M886907" s="4"/>
    </row>
    <row r="886908" spans="13:13">
      <c r="M886908" s="4"/>
    </row>
    <row r="886909" spans="13:13">
      <c r="M886909" s="4"/>
    </row>
    <row r="886910" spans="13:13">
      <c r="M886910" s="4"/>
    </row>
    <row r="886911" spans="13:13">
      <c r="M886911" s="4"/>
    </row>
    <row r="886912" spans="13:13">
      <c r="M886912" s="4"/>
    </row>
    <row r="886913" spans="13:13">
      <c r="M886913" s="4"/>
    </row>
    <row r="886914" spans="13:13">
      <c r="M886914" s="4"/>
    </row>
    <row r="886915" spans="13:13">
      <c r="M886915" s="4"/>
    </row>
    <row r="886916" spans="13:13">
      <c r="M886916" s="4"/>
    </row>
    <row r="886917" spans="13:13">
      <c r="M886917" s="4"/>
    </row>
    <row r="886918" spans="13:13">
      <c r="M886918" s="4"/>
    </row>
    <row r="886919" spans="13:13">
      <c r="M886919" s="4"/>
    </row>
    <row r="886920" spans="13:13">
      <c r="M886920" s="4"/>
    </row>
    <row r="886921" spans="13:13">
      <c r="M886921" s="4"/>
    </row>
    <row r="886922" spans="13:13">
      <c r="M886922" s="4"/>
    </row>
    <row r="886923" spans="13:13">
      <c r="M886923" s="4"/>
    </row>
    <row r="886924" spans="13:13">
      <c r="M886924" s="4"/>
    </row>
    <row r="886925" spans="13:13">
      <c r="M886925" s="4"/>
    </row>
    <row r="886926" spans="13:13">
      <c r="M886926" s="4"/>
    </row>
    <row r="886927" spans="13:13">
      <c r="M886927" s="4"/>
    </row>
    <row r="886928" spans="13:13">
      <c r="M886928" s="4"/>
    </row>
    <row r="886929" spans="13:13">
      <c r="M886929" s="4"/>
    </row>
    <row r="886930" spans="13:13">
      <c r="M886930" s="4"/>
    </row>
    <row r="886931" spans="13:13">
      <c r="M886931" s="4"/>
    </row>
    <row r="886932" spans="13:13">
      <c r="M886932" s="4"/>
    </row>
    <row r="886933" spans="13:13">
      <c r="M886933" s="4"/>
    </row>
    <row r="886934" spans="13:13">
      <c r="M886934" s="4"/>
    </row>
    <row r="886935" spans="13:13">
      <c r="M886935" s="4"/>
    </row>
    <row r="886936" spans="13:13">
      <c r="M886936" s="4"/>
    </row>
    <row r="886937" spans="13:13">
      <c r="M886937" s="4"/>
    </row>
    <row r="886938" spans="13:13">
      <c r="M886938" s="4"/>
    </row>
    <row r="886939" spans="13:13">
      <c r="M886939" s="4"/>
    </row>
    <row r="886940" spans="13:13">
      <c r="M886940" s="4"/>
    </row>
    <row r="886941" spans="13:13">
      <c r="M886941" s="4"/>
    </row>
    <row r="886942" spans="13:13">
      <c r="M886942" s="4"/>
    </row>
    <row r="886943" spans="13:13">
      <c r="M886943" s="4"/>
    </row>
    <row r="886944" spans="13:13">
      <c r="M886944" s="4"/>
    </row>
    <row r="886945" spans="13:13">
      <c r="M886945" s="4"/>
    </row>
    <row r="886946" spans="13:13">
      <c r="M886946" s="4"/>
    </row>
    <row r="886947" spans="13:13">
      <c r="M886947" s="4"/>
    </row>
    <row r="886948" spans="13:13">
      <c r="M886948" s="4"/>
    </row>
    <row r="886949" spans="13:13">
      <c r="M886949" s="4"/>
    </row>
    <row r="886950" spans="13:13">
      <c r="M886950" s="4"/>
    </row>
    <row r="886951" spans="13:13">
      <c r="M886951" s="4"/>
    </row>
    <row r="886952" spans="13:13">
      <c r="M886952" s="4"/>
    </row>
    <row r="886953" spans="13:13">
      <c r="M886953" s="4"/>
    </row>
    <row r="886954" spans="13:13">
      <c r="M886954" s="4"/>
    </row>
    <row r="886955" spans="13:13">
      <c r="M886955" s="4"/>
    </row>
    <row r="886956" spans="13:13">
      <c r="M886956" s="4"/>
    </row>
    <row r="886957" spans="13:13">
      <c r="M886957" s="4"/>
    </row>
    <row r="886958" spans="13:13">
      <c r="M886958" s="4"/>
    </row>
    <row r="886959" spans="13:13">
      <c r="M886959" s="4"/>
    </row>
    <row r="886960" spans="13:13">
      <c r="M886960" s="4"/>
    </row>
    <row r="886961" spans="13:13">
      <c r="M886961" s="4"/>
    </row>
    <row r="886962" spans="13:13">
      <c r="M886962" s="4"/>
    </row>
    <row r="886963" spans="13:13">
      <c r="M886963" s="4"/>
    </row>
    <row r="886964" spans="13:13">
      <c r="M886964" s="4"/>
    </row>
    <row r="886965" spans="13:13">
      <c r="M886965" s="4"/>
    </row>
    <row r="886966" spans="13:13">
      <c r="M886966" s="4"/>
    </row>
    <row r="886967" spans="13:13">
      <c r="M886967" s="4"/>
    </row>
    <row r="886968" spans="13:13">
      <c r="M886968" s="4"/>
    </row>
    <row r="886969" spans="13:13">
      <c r="M886969" s="4"/>
    </row>
    <row r="886970" spans="13:13">
      <c r="M886970" s="4"/>
    </row>
    <row r="886971" spans="13:13">
      <c r="M886971" s="4"/>
    </row>
    <row r="886972" spans="13:13">
      <c r="M886972" s="4"/>
    </row>
    <row r="886973" spans="13:13">
      <c r="M886973" s="4"/>
    </row>
    <row r="886974" spans="13:13">
      <c r="M886974" s="4"/>
    </row>
    <row r="886975" spans="13:13">
      <c r="M886975" s="4"/>
    </row>
    <row r="886976" spans="13:13">
      <c r="M886976" s="4"/>
    </row>
    <row r="886977" spans="13:13">
      <c r="M886977" s="4"/>
    </row>
    <row r="886978" spans="13:13">
      <c r="M886978" s="4"/>
    </row>
    <row r="886979" spans="13:13">
      <c r="M886979" s="4"/>
    </row>
    <row r="886980" spans="13:13">
      <c r="M886980" s="4"/>
    </row>
    <row r="886981" spans="13:13">
      <c r="M886981" s="4"/>
    </row>
    <row r="886982" spans="13:13">
      <c r="M886982" s="4"/>
    </row>
    <row r="886983" spans="13:13">
      <c r="M886983" s="4"/>
    </row>
    <row r="886984" spans="13:13">
      <c r="M886984" s="4"/>
    </row>
    <row r="886985" spans="13:13">
      <c r="M886985" s="4"/>
    </row>
    <row r="886986" spans="13:13">
      <c r="M886986" s="4"/>
    </row>
    <row r="886987" spans="13:13">
      <c r="M886987" s="4"/>
    </row>
    <row r="886988" spans="13:13">
      <c r="M886988" s="4"/>
    </row>
    <row r="886989" spans="13:13">
      <c r="M886989" s="4"/>
    </row>
    <row r="886990" spans="13:13">
      <c r="M886990" s="4"/>
    </row>
    <row r="886991" spans="13:13">
      <c r="M886991" s="4"/>
    </row>
    <row r="886992" spans="13:13">
      <c r="M886992" s="4"/>
    </row>
    <row r="886993" spans="13:13">
      <c r="M886993" s="4"/>
    </row>
    <row r="886994" spans="13:13">
      <c r="M886994" s="4"/>
    </row>
    <row r="886995" spans="13:13">
      <c r="M886995" s="4"/>
    </row>
    <row r="886996" spans="13:13">
      <c r="M886996" s="4"/>
    </row>
    <row r="886997" spans="13:13">
      <c r="M886997" s="4"/>
    </row>
    <row r="886998" spans="13:13">
      <c r="M886998" s="4"/>
    </row>
    <row r="886999" spans="13:13">
      <c r="M886999" s="4"/>
    </row>
    <row r="887000" spans="13:13">
      <c r="M887000" s="4"/>
    </row>
    <row r="887001" spans="13:13">
      <c r="M887001" s="4"/>
    </row>
    <row r="887002" spans="13:13">
      <c r="M887002" s="4"/>
    </row>
    <row r="887003" spans="13:13">
      <c r="M887003" s="4"/>
    </row>
    <row r="887004" spans="13:13">
      <c r="M887004" s="4"/>
    </row>
    <row r="887005" spans="13:13">
      <c r="M887005" s="4"/>
    </row>
    <row r="887006" spans="13:13">
      <c r="M887006" s="4"/>
    </row>
    <row r="887007" spans="13:13">
      <c r="M887007" s="4"/>
    </row>
    <row r="887008" spans="13:13">
      <c r="M887008" s="4"/>
    </row>
    <row r="887009" spans="13:13">
      <c r="M887009" s="4"/>
    </row>
    <row r="887010" spans="13:13">
      <c r="M887010" s="4"/>
    </row>
    <row r="887011" spans="13:13">
      <c r="M887011" s="4"/>
    </row>
    <row r="887012" spans="13:13">
      <c r="M887012" s="4"/>
    </row>
    <row r="887013" spans="13:13">
      <c r="M887013" s="4"/>
    </row>
    <row r="887014" spans="13:13">
      <c r="M887014" s="4"/>
    </row>
    <row r="887015" spans="13:13">
      <c r="M887015" s="4"/>
    </row>
    <row r="887016" spans="13:13">
      <c r="M887016" s="4"/>
    </row>
    <row r="887017" spans="13:13">
      <c r="M887017" s="4"/>
    </row>
    <row r="887018" spans="13:13">
      <c r="M887018" s="4"/>
    </row>
    <row r="887019" spans="13:13">
      <c r="M887019" s="4"/>
    </row>
    <row r="887020" spans="13:13">
      <c r="M887020" s="4"/>
    </row>
    <row r="887021" spans="13:13">
      <c r="M887021" s="4"/>
    </row>
    <row r="887022" spans="13:13">
      <c r="M887022" s="4"/>
    </row>
    <row r="887023" spans="13:13">
      <c r="M887023" s="4"/>
    </row>
    <row r="887024" spans="13:13">
      <c r="M887024" s="4"/>
    </row>
    <row r="887025" spans="13:13">
      <c r="M887025" s="4"/>
    </row>
    <row r="887026" spans="13:13">
      <c r="M887026" s="4"/>
    </row>
    <row r="887027" spans="13:13">
      <c r="M887027" s="4"/>
    </row>
    <row r="887028" spans="13:13">
      <c r="M887028" s="4"/>
    </row>
    <row r="887029" spans="13:13">
      <c r="M887029" s="4"/>
    </row>
    <row r="887030" spans="13:13">
      <c r="M887030" s="4"/>
    </row>
    <row r="887031" spans="13:13">
      <c r="M887031" s="4"/>
    </row>
    <row r="887032" spans="13:13">
      <c r="M887032" s="4"/>
    </row>
    <row r="887033" spans="13:13">
      <c r="M887033" s="4"/>
    </row>
    <row r="887034" spans="13:13">
      <c r="M887034" s="4"/>
    </row>
    <row r="887035" spans="13:13">
      <c r="M887035" s="4"/>
    </row>
    <row r="887036" spans="13:13">
      <c r="M887036" s="4"/>
    </row>
    <row r="887037" spans="13:13">
      <c r="M887037" s="4"/>
    </row>
    <row r="887038" spans="13:13">
      <c r="M887038" s="4"/>
    </row>
    <row r="887039" spans="13:13">
      <c r="M887039" s="4"/>
    </row>
    <row r="887040" spans="13:13">
      <c r="M887040" s="4"/>
    </row>
    <row r="887041" spans="13:13">
      <c r="M887041" s="4"/>
    </row>
    <row r="887042" spans="13:13">
      <c r="M887042" s="4"/>
    </row>
    <row r="887043" spans="13:13">
      <c r="M887043" s="4"/>
    </row>
    <row r="887044" spans="13:13">
      <c r="M887044" s="4"/>
    </row>
    <row r="887045" spans="13:13">
      <c r="M887045" s="4"/>
    </row>
    <row r="887046" spans="13:13">
      <c r="M887046" s="4"/>
    </row>
    <row r="887047" spans="13:13">
      <c r="M887047" s="4"/>
    </row>
    <row r="887048" spans="13:13">
      <c r="M887048" s="4"/>
    </row>
    <row r="887049" spans="13:13">
      <c r="M887049" s="4"/>
    </row>
    <row r="887050" spans="13:13">
      <c r="M887050" s="4"/>
    </row>
    <row r="887051" spans="13:13">
      <c r="M887051" s="4"/>
    </row>
    <row r="887052" spans="13:13">
      <c r="M887052" s="4"/>
    </row>
    <row r="887053" spans="13:13">
      <c r="M887053" s="4"/>
    </row>
    <row r="887054" spans="13:13">
      <c r="M887054" s="4"/>
    </row>
    <row r="887055" spans="13:13">
      <c r="M887055" s="4"/>
    </row>
    <row r="887056" spans="13:13">
      <c r="M887056" s="4"/>
    </row>
    <row r="887057" spans="13:13">
      <c r="M887057" s="4"/>
    </row>
    <row r="887058" spans="13:13">
      <c r="M887058" s="4"/>
    </row>
    <row r="887059" spans="13:13">
      <c r="M887059" s="4"/>
    </row>
    <row r="887060" spans="13:13">
      <c r="M887060" s="4"/>
    </row>
    <row r="887061" spans="13:13">
      <c r="M887061" s="4"/>
    </row>
    <row r="887062" spans="13:13">
      <c r="M887062" s="4"/>
    </row>
    <row r="887063" spans="13:13">
      <c r="M887063" s="4"/>
    </row>
    <row r="887064" spans="13:13">
      <c r="M887064" s="4"/>
    </row>
    <row r="887065" spans="13:13">
      <c r="M887065" s="4"/>
    </row>
    <row r="887066" spans="13:13">
      <c r="M887066" s="4"/>
    </row>
    <row r="887067" spans="13:13">
      <c r="M887067" s="4"/>
    </row>
    <row r="887068" spans="13:13">
      <c r="M887068" s="4"/>
    </row>
    <row r="887069" spans="13:13">
      <c r="M887069" s="4"/>
    </row>
    <row r="887070" spans="13:13">
      <c r="M887070" s="4"/>
    </row>
    <row r="887071" spans="13:13">
      <c r="M887071" s="4"/>
    </row>
    <row r="887072" spans="13:13">
      <c r="M887072" s="4"/>
    </row>
    <row r="887073" spans="13:13">
      <c r="M887073" s="4"/>
    </row>
    <row r="887074" spans="13:13">
      <c r="M887074" s="4"/>
    </row>
    <row r="887075" spans="13:13">
      <c r="M887075" s="4"/>
    </row>
    <row r="887076" spans="13:13">
      <c r="M887076" s="4"/>
    </row>
    <row r="887077" spans="13:13">
      <c r="M887077" s="4"/>
    </row>
    <row r="887078" spans="13:13">
      <c r="M887078" s="4"/>
    </row>
    <row r="887079" spans="13:13">
      <c r="M887079" s="4"/>
    </row>
    <row r="887080" spans="13:13">
      <c r="M887080" s="4"/>
    </row>
    <row r="887081" spans="13:13">
      <c r="M887081" s="4"/>
    </row>
    <row r="887082" spans="13:13">
      <c r="M887082" s="4"/>
    </row>
    <row r="887083" spans="13:13">
      <c r="M887083" s="4"/>
    </row>
    <row r="887084" spans="13:13">
      <c r="M887084" s="4"/>
    </row>
    <row r="887085" spans="13:13">
      <c r="M887085" s="4"/>
    </row>
    <row r="887086" spans="13:13">
      <c r="M887086" s="4"/>
    </row>
    <row r="887087" spans="13:13">
      <c r="M887087" s="4"/>
    </row>
    <row r="887088" spans="13:13">
      <c r="M887088" s="4"/>
    </row>
    <row r="887089" spans="13:13">
      <c r="M887089" s="4"/>
    </row>
    <row r="887090" spans="13:13">
      <c r="M887090" s="4"/>
    </row>
    <row r="887091" spans="13:13">
      <c r="M887091" s="4"/>
    </row>
    <row r="887092" spans="13:13">
      <c r="M887092" s="4"/>
    </row>
    <row r="887093" spans="13:13">
      <c r="M887093" s="4"/>
    </row>
    <row r="887094" spans="13:13">
      <c r="M887094" s="4"/>
    </row>
    <row r="887095" spans="13:13">
      <c r="M887095" s="4"/>
    </row>
    <row r="887096" spans="13:13">
      <c r="M887096" s="4"/>
    </row>
    <row r="887097" spans="13:13">
      <c r="M887097" s="4"/>
    </row>
    <row r="887098" spans="13:13">
      <c r="M887098" s="4"/>
    </row>
    <row r="887099" spans="13:13">
      <c r="M887099" s="4"/>
    </row>
    <row r="887100" spans="13:13">
      <c r="M887100" s="4"/>
    </row>
    <row r="887101" spans="13:13">
      <c r="M887101" s="4"/>
    </row>
    <row r="887102" spans="13:13">
      <c r="M887102" s="4"/>
    </row>
    <row r="887103" spans="13:13">
      <c r="M887103" s="4"/>
    </row>
    <row r="887104" spans="13:13">
      <c r="M887104" s="4"/>
    </row>
    <row r="887105" spans="13:13">
      <c r="M887105" s="4"/>
    </row>
    <row r="887106" spans="13:13">
      <c r="M887106" s="4"/>
    </row>
    <row r="887107" spans="13:13">
      <c r="M887107" s="4"/>
    </row>
    <row r="887108" spans="13:13">
      <c r="M887108" s="4"/>
    </row>
    <row r="887109" spans="13:13">
      <c r="M887109" s="4"/>
    </row>
    <row r="887110" spans="13:13">
      <c r="M887110" s="4"/>
    </row>
    <row r="887111" spans="13:13">
      <c r="M887111" s="4"/>
    </row>
    <row r="887112" spans="13:13">
      <c r="M887112" s="4"/>
    </row>
    <row r="887113" spans="13:13">
      <c r="M887113" s="4"/>
    </row>
    <row r="887114" spans="13:13">
      <c r="M887114" s="4"/>
    </row>
    <row r="887115" spans="13:13">
      <c r="M887115" s="4"/>
    </row>
    <row r="887116" spans="13:13">
      <c r="M887116" s="4"/>
    </row>
    <row r="887117" spans="13:13">
      <c r="M887117" s="4"/>
    </row>
    <row r="887118" spans="13:13">
      <c r="M887118" s="4"/>
    </row>
    <row r="887119" spans="13:13">
      <c r="M887119" s="4"/>
    </row>
    <row r="887120" spans="13:13">
      <c r="M887120" s="4"/>
    </row>
    <row r="887121" spans="13:13">
      <c r="M887121" s="4"/>
    </row>
    <row r="887122" spans="13:13">
      <c r="M887122" s="4"/>
    </row>
    <row r="887123" spans="13:13">
      <c r="M887123" s="4"/>
    </row>
    <row r="887124" spans="13:13">
      <c r="M887124" s="4"/>
    </row>
    <row r="887125" spans="13:13">
      <c r="M887125" s="4"/>
    </row>
    <row r="887126" spans="13:13">
      <c r="M887126" s="4"/>
    </row>
    <row r="887127" spans="13:13">
      <c r="M887127" s="4"/>
    </row>
    <row r="887128" spans="13:13">
      <c r="M887128" s="4"/>
    </row>
    <row r="887129" spans="13:13">
      <c r="M887129" s="4"/>
    </row>
    <row r="887130" spans="13:13">
      <c r="M887130" s="4"/>
    </row>
    <row r="887131" spans="13:13">
      <c r="M887131" s="4"/>
    </row>
    <row r="887132" spans="13:13">
      <c r="M887132" s="4"/>
    </row>
    <row r="887133" spans="13:13">
      <c r="M887133" s="4"/>
    </row>
    <row r="887134" spans="13:13">
      <c r="M887134" s="4"/>
    </row>
    <row r="887135" spans="13:13">
      <c r="M887135" s="4"/>
    </row>
    <row r="887136" spans="13:13">
      <c r="M887136" s="4"/>
    </row>
    <row r="887137" spans="13:13">
      <c r="M887137" s="4"/>
    </row>
    <row r="887138" spans="13:13">
      <c r="M887138" s="4"/>
    </row>
    <row r="887139" spans="13:13">
      <c r="M887139" s="4"/>
    </row>
    <row r="887140" spans="13:13">
      <c r="M887140" s="4"/>
    </row>
    <row r="887141" spans="13:13">
      <c r="M887141" s="4"/>
    </row>
    <row r="887142" spans="13:13">
      <c r="M887142" s="4"/>
    </row>
    <row r="887143" spans="13:13">
      <c r="M887143" s="4"/>
    </row>
    <row r="887144" spans="13:13">
      <c r="M887144" s="4"/>
    </row>
    <row r="887145" spans="13:13">
      <c r="M887145" s="4"/>
    </row>
    <row r="887146" spans="13:13">
      <c r="M887146" s="4"/>
    </row>
    <row r="887147" spans="13:13">
      <c r="M887147" s="4"/>
    </row>
    <row r="887148" spans="13:13">
      <c r="M887148" s="4"/>
    </row>
    <row r="887149" spans="13:13">
      <c r="M887149" s="4"/>
    </row>
    <row r="887150" spans="13:13">
      <c r="M887150" s="4"/>
    </row>
    <row r="887151" spans="13:13">
      <c r="M887151" s="4"/>
    </row>
    <row r="887152" spans="13:13">
      <c r="M887152" s="4"/>
    </row>
    <row r="887153" spans="13:13">
      <c r="M887153" s="4"/>
    </row>
    <row r="887154" spans="13:13">
      <c r="M887154" s="4"/>
    </row>
    <row r="887155" spans="13:13">
      <c r="M887155" s="4"/>
    </row>
    <row r="887156" spans="13:13">
      <c r="M887156" s="4"/>
    </row>
    <row r="887157" spans="13:13">
      <c r="M887157" s="4"/>
    </row>
    <row r="887158" spans="13:13">
      <c r="M887158" s="4"/>
    </row>
    <row r="887159" spans="13:13">
      <c r="M887159" s="4"/>
    </row>
    <row r="887160" spans="13:13">
      <c r="M887160" s="4"/>
    </row>
    <row r="887161" spans="13:13">
      <c r="M887161" s="4"/>
    </row>
    <row r="887162" spans="13:13">
      <c r="M887162" s="4"/>
    </row>
    <row r="887163" spans="13:13">
      <c r="M887163" s="4"/>
    </row>
    <row r="887164" spans="13:13">
      <c r="M887164" s="4"/>
    </row>
    <row r="887165" spans="13:13">
      <c r="M887165" s="4"/>
    </row>
    <row r="887166" spans="13:13">
      <c r="M887166" s="4"/>
    </row>
    <row r="887167" spans="13:13">
      <c r="M887167" s="4"/>
    </row>
    <row r="887168" spans="13:13">
      <c r="M887168" s="4"/>
    </row>
    <row r="887169" spans="13:13">
      <c r="M887169" s="4"/>
    </row>
    <row r="887170" spans="13:13">
      <c r="M887170" s="4"/>
    </row>
    <row r="887171" spans="13:13">
      <c r="M887171" s="4"/>
    </row>
    <row r="887172" spans="13:13">
      <c r="M887172" s="4"/>
    </row>
    <row r="887173" spans="13:13">
      <c r="M887173" s="4"/>
    </row>
    <row r="887174" spans="13:13">
      <c r="M887174" s="4"/>
    </row>
    <row r="887175" spans="13:13">
      <c r="M887175" s="4"/>
    </row>
    <row r="887176" spans="13:13">
      <c r="M887176" s="4"/>
    </row>
    <row r="887177" spans="13:13">
      <c r="M887177" s="4"/>
    </row>
    <row r="887178" spans="13:13">
      <c r="M887178" s="4"/>
    </row>
    <row r="887179" spans="13:13">
      <c r="M887179" s="4"/>
    </row>
    <row r="887180" spans="13:13">
      <c r="M887180" s="4"/>
    </row>
    <row r="887181" spans="13:13">
      <c r="M887181" s="4"/>
    </row>
    <row r="887182" spans="13:13">
      <c r="M887182" s="4"/>
    </row>
    <row r="887183" spans="13:13">
      <c r="M887183" s="4"/>
    </row>
    <row r="887184" spans="13:13">
      <c r="M887184" s="4"/>
    </row>
    <row r="887185" spans="13:13">
      <c r="M887185" s="4"/>
    </row>
    <row r="887186" spans="13:13">
      <c r="M887186" s="4"/>
    </row>
    <row r="887187" spans="13:13">
      <c r="M887187" s="4"/>
    </row>
    <row r="887188" spans="13:13">
      <c r="M887188" s="4"/>
    </row>
    <row r="887189" spans="13:13">
      <c r="M887189" s="4"/>
    </row>
    <row r="887190" spans="13:13">
      <c r="M887190" s="4"/>
    </row>
    <row r="887191" spans="13:13">
      <c r="M887191" s="4"/>
    </row>
    <row r="887192" spans="13:13">
      <c r="M887192" s="4"/>
    </row>
    <row r="887193" spans="13:13">
      <c r="M887193" s="4"/>
    </row>
    <row r="887194" spans="13:13">
      <c r="M887194" s="4"/>
    </row>
    <row r="887195" spans="13:13">
      <c r="M887195" s="4"/>
    </row>
    <row r="887196" spans="13:13">
      <c r="M887196" s="4"/>
    </row>
    <row r="887197" spans="13:13">
      <c r="M887197" s="4"/>
    </row>
    <row r="887198" spans="13:13">
      <c r="M887198" s="4"/>
    </row>
    <row r="887199" spans="13:13">
      <c r="M887199" s="4"/>
    </row>
    <row r="887200" spans="13:13">
      <c r="M887200" s="4"/>
    </row>
    <row r="887201" spans="13:13">
      <c r="M887201" s="4"/>
    </row>
    <row r="887202" spans="13:13">
      <c r="M887202" s="4"/>
    </row>
    <row r="887203" spans="13:13">
      <c r="M887203" s="4"/>
    </row>
    <row r="887204" spans="13:13">
      <c r="M887204" s="4"/>
    </row>
    <row r="887205" spans="13:13">
      <c r="M887205" s="4"/>
    </row>
    <row r="887206" spans="13:13">
      <c r="M887206" s="4"/>
    </row>
    <row r="887207" spans="13:13">
      <c r="M887207" s="4"/>
    </row>
    <row r="887208" spans="13:13">
      <c r="M887208" s="4"/>
    </row>
    <row r="887209" spans="13:13">
      <c r="M887209" s="4"/>
    </row>
    <row r="887210" spans="13:13">
      <c r="M887210" s="4"/>
    </row>
    <row r="887211" spans="13:13">
      <c r="M887211" s="4"/>
    </row>
    <row r="887212" spans="13:13">
      <c r="M887212" s="4"/>
    </row>
    <row r="887213" spans="13:13">
      <c r="M887213" s="4"/>
    </row>
    <row r="887214" spans="13:13">
      <c r="M887214" s="4"/>
    </row>
    <row r="887215" spans="13:13">
      <c r="M887215" s="4"/>
    </row>
    <row r="887216" spans="13:13">
      <c r="M887216" s="4"/>
    </row>
    <row r="887217" spans="13:13">
      <c r="M887217" s="4"/>
    </row>
    <row r="887218" spans="13:13">
      <c r="M887218" s="4"/>
    </row>
    <row r="887219" spans="13:13">
      <c r="M887219" s="4"/>
    </row>
    <row r="887220" spans="13:13">
      <c r="M887220" s="4"/>
    </row>
    <row r="887221" spans="13:13">
      <c r="M887221" s="4"/>
    </row>
    <row r="887222" spans="13:13">
      <c r="M887222" s="4"/>
    </row>
    <row r="887223" spans="13:13">
      <c r="M887223" s="4"/>
    </row>
    <row r="887224" spans="13:13">
      <c r="M887224" s="4"/>
    </row>
    <row r="887225" spans="13:13">
      <c r="M887225" s="4"/>
    </row>
    <row r="887226" spans="13:13">
      <c r="M887226" s="4"/>
    </row>
    <row r="887227" spans="13:13">
      <c r="M887227" s="4"/>
    </row>
    <row r="887228" spans="13:13">
      <c r="M887228" s="4"/>
    </row>
    <row r="887229" spans="13:13">
      <c r="M887229" s="4"/>
    </row>
    <row r="887230" spans="13:13">
      <c r="M887230" s="4"/>
    </row>
    <row r="887231" spans="13:13">
      <c r="M887231" s="4"/>
    </row>
    <row r="887232" spans="13:13">
      <c r="M887232" s="4"/>
    </row>
    <row r="887233" spans="13:13">
      <c r="M887233" s="4"/>
    </row>
    <row r="887234" spans="13:13">
      <c r="M887234" s="4"/>
    </row>
    <row r="887235" spans="13:13">
      <c r="M887235" s="4"/>
    </row>
    <row r="887236" spans="13:13">
      <c r="M887236" s="4"/>
    </row>
    <row r="887237" spans="13:13">
      <c r="M887237" s="4"/>
    </row>
    <row r="887238" spans="13:13">
      <c r="M887238" s="4"/>
    </row>
    <row r="887239" spans="13:13">
      <c r="M887239" s="4"/>
    </row>
    <row r="887240" spans="13:13">
      <c r="M887240" s="4"/>
    </row>
    <row r="887241" spans="13:13">
      <c r="M887241" s="4"/>
    </row>
    <row r="887242" spans="13:13">
      <c r="M887242" s="4"/>
    </row>
    <row r="887243" spans="13:13">
      <c r="M887243" s="4"/>
    </row>
    <row r="887244" spans="13:13">
      <c r="M887244" s="4"/>
    </row>
    <row r="887245" spans="13:13">
      <c r="M887245" s="4"/>
    </row>
    <row r="887246" spans="13:13">
      <c r="M887246" s="4"/>
    </row>
    <row r="887247" spans="13:13">
      <c r="M887247" s="4"/>
    </row>
    <row r="887248" spans="13:13">
      <c r="M887248" s="4"/>
    </row>
    <row r="887249" spans="13:13">
      <c r="M887249" s="4"/>
    </row>
    <row r="887250" spans="13:13">
      <c r="M887250" s="4"/>
    </row>
    <row r="887251" spans="13:13">
      <c r="M887251" s="4"/>
    </row>
    <row r="887252" spans="13:13">
      <c r="M887252" s="4"/>
    </row>
    <row r="887253" spans="13:13">
      <c r="M887253" s="4"/>
    </row>
    <row r="887254" spans="13:13">
      <c r="M887254" s="4"/>
    </row>
    <row r="887255" spans="13:13">
      <c r="M887255" s="4"/>
    </row>
    <row r="887256" spans="13:13">
      <c r="M887256" s="4"/>
    </row>
    <row r="887257" spans="13:13">
      <c r="M887257" s="4"/>
    </row>
    <row r="887258" spans="13:13">
      <c r="M887258" s="4"/>
    </row>
    <row r="887259" spans="13:13">
      <c r="M887259" s="4"/>
    </row>
    <row r="887260" spans="13:13">
      <c r="M887260" s="4"/>
    </row>
    <row r="887261" spans="13:13">
      <c r="M887261" s="4"/>
    </row>
    <row r="887262" spans="13:13">
      <c r="M887262" s="4"/>
    </row>
    <row r="887263" spans="13:13">
      <c r="M887263" s="4"/>
    </row>
    <row r="887264" spans="13:13">
      <c r="M887264" s="4"/>
    </row>
    <row r="887265" spans="13:13">
      <c r="M887265" s="4"/>
    </row>
    <row r="887266" spans="13:13">
      <c r="M887266" s="4"/>
    </row>
    <row r="887267" spans="13:13">
      <c r="M887267" s="4"/>
    </row>
    <row r="887268" spans="13:13">
      <c r="M887268" s="4"/>
    </row>
    <row r="887269" spans="13:13">
      <c r="M887269" s="4"/>
    </row>
    <row r="887270" spans="13:13">
      <c r="M887270" s="4"/>
    </row>
    <row r="887271" spans="13:13">
      <c r="M887271" s="4"/>
    </row>
    <row r="887272" spans="13:13">
      <c r="M887272" s="4"/>
    </row>
    <row r="887273" spans="13:13">
      <c r="M887273" s="4"/>
    </row>
    <row r="887274" spans="13:13">
      <c r="M887274" s="4"/>
    </row>
    <row r="887275" spans="13:13">
      <c r="M887275" s="4"/>
    </row>
    <row r="887276" spans="13:13">
      <c r="M887276" s="4"/>
    </row>
    <row r="887277" spans="13:13">
      <c r="M887277" s="4"/>
    </row>
    <row r="887278" spans="13:13">
      <c r="M887278" s="4"/>
    </row>
    <row r="887279" spans="13:13">
      <c r="M887279" s="4"/>
    </row>
    <row r="887280" spans="13:13">
      <c r="M887280" s="4"/>
    </row>
    <row r="887281" spans="13:13">
      <c r="M887281" s="4"/>
    </row>
    <row r="887282" spans="13:13">
      <c r="M887282" s="4"/>
    </row>
    <row r="887283" spans="13:13">
      <c r="M887283" s="4"/>
    </row>
    <row r="887284" spans="13:13">
      <c r="M887284" s="4"/>
    </row>
    <row r="887285" spans="13:13">
      <c r="M887285" s="4"/>
    </row>
    <row r="887286" spans="13:13">
      <c r="M887286" s="4"/>
    </row>
    <row r="887287" spans="13:13">
      <c r="M887287" s="4"/>
    </row>
    <row r="887288" spans="13:13">
      <c r="M887288" s="4"/>
    </row>
    <row r="887289" spans="13:13">
      <c r="M887289" s="4"/>
    </row>
    <row r="887290" spans="13:13">
      <c r="M887290" s="4"/>
    </row>
    <row r="887291" spans="13:13">
      <c r="M887291" s="4"/>
    </row>
    <row r="887292" spans="13:13">
      <c r="M887292" s="4"/>
    </row>
    <row r="887293" spans="13:13">
      <c r="M887293" s="4"/>
    </row>
    <row r="887294" spans="13:13">
      <c r="M887294" s="4"/>
    </row>
    <row r="887295" spans="13:13">
      <c r="M887295" s="4"/>
    </row>
    <row r="887296" spans="13:13">
      <c r="M887296" s="4"/>
    </row>
    <row r="887297" spans="13:13">
      <c r="M887297" s="4"/>
    </row>
    <row r="887298" spans="13:13">
      <c r="M887298" s="4"/>
    </row>
    <row r="887299" spans="13:13">
      <c r="M887299" s="4"/>
    </row>
    <row r="887300" spans="13:13">
      <c r="M887300" s="4"/>
    </row>
    <row r="887301" spans="13:13">
      <c r="M887301" s="4"/>
    </row>
    <row r="887302" spans="13:13">
      <c r="M887302" s="4"/>
    </row>
    <row r="887303" spans="13:13">
      <c r="M887303" s="4"/>
    </row>
    <row r="887304" spans="13:13">
      <c r="M887304" s="4"/>
    </row>
    <row r="887305" spans="13:13">
      <c r="M887305" s="4"/>
    </row>
    <row r="887306" spans="13:13">
      <c r="M887306" s="4"/>
    </row>
    <row r="887307" spans="13:13">
      <c r="M887307" s="4"/>
    </row>
    <row r="887308" spans="13:13">
      <c r="M887308" s="4"/>
    </row>
    <row r="887309" spans="13:13">
      <c r="M887309" s="4"/>
    </row>
    <row r="887310" spans="13:13">
      <c r="M887310" s="4"/>
    </row>
    <row r="887311" spans="13:13">
      <c r="M887311" s="4"/>
    </row>
    <row r="887312" spans="13:13">
      <c r="M887312" s="4"/>
    </row>
    <row r="887313" spans="13:13">
      <c r="M887313" s="4"/>
    </row>
    <row r="887314" spans="13:13">
      <c r="M887314" s="4"/>
    </row>
    <row r="887315" spans="13:13">
      <c r="M887315" s="4"/>
    </row>
    <row r="887316" spans="13:13">
      <c r="M887316" s="4"/>
    </row>
    <row r="887317" spans="13:13">
      <c r="M887317" s="4"/>
    </row>
    <row r="887318" spans="13:13">
      <c r="M887318" s="4"/>
    </row>
    <row r="887319" spans="13:13">
      <c r="M887319" s="4"/>
    </row>
    <row r="887320" spans="13:13">
      <c r="M887320" s="4"/>
    </row>
    <row r="887321" spans="13:13">
      <c r="M887321" s="4"/>
    </row>
    <row r="887322" spans="13:13">
      <c r="M887322" s="4"/>
    </row>
    <row r="887323" spans="13:13">
      <c r="M887323" s="4"/>
    </row>
    <row r="887324" spans="13:13">
      <c r="M887324" s="4"/>
    </row>
    <row r="887325" spans="13:13">
      <c r="M887325" s="4"/>
    </row>
    <row r="887326" spans="13:13">
      <c r="M887326" s="4"/>
    </row>
    <row r="887327" spans="13:13">
      <c r="M887327" s="4"/>
    </row>
    <row r="887328" spans="13:13">
      <c r="M887328" s="4"/>
    </row>
    <row r="887329" spans="13:13">
      <c r="M887329" s="4"/>
    </row>
    <row r="887330" spans="13:13">
      <c r="M887330" s="4"/>
    </row>
    <row r="887331" spans="13:13">
      <c r="M887331" s="4"/>
    </row>
    <row r="887332" spans="13:13">
      <c r="M887332" s="4"/>
    </row>
    <row r="887333" spans="13:13">
      <c r="M887333" s="4"/>
    </row>
    <row r="887334" spans="13:13">
      <c r="M887334" s="4"/>
    </row>
    <row r="887335" spans="13:13">
      <c r="M887335" s="4"/>
    </row>
    <row r="887336" spans="13:13">
      <c r="M887336" s="4"/>
    </row>
    <row r="887337" spans="13:13">
      <c r="M887337" s="4"/>
    </row>
    <row r="887338" spans="13:13">
      <c r="M887338" s="4"/>
    </row>
    <row r="887339" spans="13:13">
      <c r="M887339" s="4"/>
    </row>
    <row r="887340" spans="13:13">
      <c r="M887340" s="4"/>
    </row>
    <row r="887341" spans="13:13">
      <c r="M887341" s="4"/>
    </row>
    <row r="887342" spans="13:13">
      <c r="M887342" s="4"/>
    </row>
    <row r="887343" spans="13:13">
      <c r="M887343" s="4"/>
    </row>
    <row r="887344" spans="13:13">
      <c r="M887344" s="4"/>
    </row>
    <row r="887345" spans="13:13">
      <c r="M887345" s="4"/>
    </row>
    <row r="887346" spans="13:13">
      <c r="M887346" s="4"/>
    </row>
    <row r="887347" spans="13:13">
      <c r="M887347" s="4"/>
    </row>
    <row r="887348" spans="13:13">
      <c r="M887348" s="4"/>
    </row>
    <row r="887349" spans="13:13">
      <c r="M887349" s="4"/>
    </row>
    <row r="887350" spans="13:13">
      <c r="M887350" s="4"/>
    </row>
    <row r="887351" spans="13:13">
      <c r="M887351" s="4"/>
    </row>
    <row r="887352" spans="13:13">
      <c r="M887352" s="4"/>
    </row>
    <row r="887353" spans="13:13">
      <c r="M887353" s="4"/>
    </row>
    <row r="887354" spans="13:13">
      <c r="M887354" s="4"/>
    </row>
    <row r="887355" spans="13:13">
      <c r="M887355" s="4"/>
    </row>
    <row r="887356" spans="13:13">
      <c r="M887356" s="4"/>
    </row>
    <row r="887357" spans="13:13">
      <c r="M887357" s="4"/>
    </row>
    <row r="887358" spans="13:13">
      <c r="M887358" s="4"/>
    </row>
    <row r="887359" spans="13:13">
      <c r="M887359" s="4"/>
    </row>
    <row r="887360" spans="13:13">
      <c r="M887360" s="4"/>
    </row>
    <row r="887361" spans="13:13">
      <c r="M887361" s="4"/>
    </row>
    <row r="887362" spans="13:13">
      <c r="M887362" s="4"/>
    </row>
    <row r="887363" spans="13:13">
      <c r="M887363" s="4"/>
    </row>
    <row r="887364" spans="13:13">
      <c r="M887364" s="4"/>
    </row>
    <row r="887365" spans="13:13">
      <c r="M887365" s="4"/>
    </row>
    <row r="887366" spans="13:13">
      <c r="M887366" s="4"/>
    </row>
    <row r="887367" spans="13:13">
      <c r="M887367" s="4"/>
    </row>
    <row r="887368" spans="13:13">
      <c r="M887368" s="4"/>
    </row>
    <row r="887369" spans="13:13">
      <c r="M887369" s="4"/>
    </row>
    <row r="887370" spans="13:13">
      <c r="M887370" s="4"/>
    </row>
    <row r="887371" spans="13:13">
      <c r="M887371" s="4"/>
    </row>
    <row r="887372" spans="13:13">
      <c r="M887372" s="4"/>
    </row>
    <row r="887373" spans="13:13">
      <c r="M887373" s="4"/>
    </row>
    <row r="887374" spans="13:13">
      <c r="M887374" s="4"/>
    </row>
    <row r="887375" spans="13:13">
      <c r="M887375" s="4"/>
    </row>
    <row r="887376" spans="13:13">
      <c r="M887376" s="4"/>
    </row>
    <row r="887377" spans="13:13">
      <c r="M887377" s="4"/>
    </row>
    <row r="887378" spans="13:13">
      <c r="M887378" s="4"/>
    </row>
    <row r="887379" spans="13:13">
      <c r="M887379" s="4"/>
    </row>
    <row r="887380" spans="13:13">
      <c r="M887380" s="4"/>
    </row>
    <row r="887381" spans="13:13">
      <c r="M887381" s="4"/>
    </row>
    <row r="887382" spans="13:13">
      <c r="M887382" s="4"/>
    </row>
    <row r="887383" spans="13:13">
      <c r="M887383" s="4"/>
    </row>
    <row r="887384" spans="13:13">
      <c r="M887384" s="4"/>
    </row>
    <row r="887385" spans="13:13">
      <c r="M887385" s="4"/>
    </row>
    <row r="887386" spans="13:13">
      <c r="M887386" s="4"/>
    </row>
    <row r="887387" spans="13:13">
      <c r="M887387" s="4"/>
    </row>
    <row r="887388" spans="13:13">
      <c r="M887388" s="4"/>
    </row>
    <row r="887389" spans="13:13">
      <c r="M887389" s="4"/>
    </row>
    <row r="887390" spans="13:13">
      <c r="M887390" s="4"/>
    </row>
    <row r="887391" spans="13:13">
      <c r="M887391" s="4"/>
    </row>
    <row r="887392" spans="13:13">
      <c r="M887392" s="4"/>
    </row>
    <row r="887393" spans="13:13">
      <c r="M887393" s="4"/>
    </row>
    <row r="887394" spans="13:13">
      <c r="M887394" s="4"/>
    </row>
    <row r="887395" spans="13:13">
      <c r="M887395" s="4"/>
    </row>
    <row r="887396" spans="13:13">
      <c r="M887396" s="4"/>
    </row>
    <row r="887397" spans="13:13">
      <c r="M887397" s="4"/>
    </row>
    <row r="887398" spans="13:13">
      <c r="M887398" s="4"/>
    </row>
    <row r="887399" spans="13:13">
      <c r="M887399" s="4"/>
    </row>
    <row r="887400" spans="13:13">
      <c r="M887400" s="4"/>
    </row>
    <row r="887401" spans="13:13">
      <c r="M887401" s="4"/>
    </row>
    <row r="887402" spans="13:13">
      <c r="M887402" s="4"/>
    </row>
    <row r="887403" spans="13:13">
      <c r="M887403" s="4"/>
    </row>
    <row r="887404" spans="13:13">
      <c r="M887404" s="4"/>
    </row>
    <row r="887405" spans="13:13">
      <c r="M887405" s="4"/>
    </row>
    <row r="887406" spans="13:13">
      <c r="M887406" s="4"/>
    </row>
    <row r="887407" spans="13:13">
      <c r="M887407" s="4"/>
    </row>
    <row r="887408" spans="13:13">
      <c r="M887408" s="4"/>
    </row>
    <row r="887409" spans="13:13">
      <c r="M887409" s="4"/>
    </row>
    <row r="887410" spans="13:13">
      <c r="M887410" s="4"/>
    </row>
    <row r="887411" spans="13:13">
      <c r="M887411" s="4"/>
    </row>
    <row r="887412" spans="13:13">
      <c r="M887412" s="4"/>
    </row>
    <row r="887413" spans="13:13">
      <c r="M887413" s="4"/>
    </row>
    <row r="887414" spans="13:13">
      <c r="M887414" s="4"/>
    </row>
    <row r="887415" spans="13:13">
      <c r="M887415" s="4"/>
    </row>
    <row r="887416" spans="13:13">
      <c r="M887416" s="4"/>
    </row>
    <row r="887417" spans="13:13">
      <c r="M887417" s="4"/>
    </row>
    <row r="887418" spans="13:13">
      <c r="M887418" s="4"/>
    </row>
    <row r="887419" spans="13:13">
      <c r="M887419" s="4"/>
    </row>
    <row r="887420" spans="13:13">
      <c r="M887420" s="4"/>
    </row>
    <row r="887421" spans="13:13">
      <c r="M887421" s="4"/>
    </row>
    <row r="887422" spans="13:13">
      <c r="M887422" s="4"/>
    </row>
    <row r="887423" spans="13:13">
      <c r="M887423" s="4"/>
    </row>
    <row r="887424" spans="13:13">
      <c r="M887424" s="4"/>
    </row>
    <row r="887425" spans="13:13">
      <c r="M887425" s="4"/>
    </row>
    <row r="887426" spans="13:13">
      <c r="M887426" s="4"/>
    </row>
    <row r="887427" spans="13:13">
      <c r="M887427" s="4"/>
    </row>
    <row r="887428" spans="13:13">
      <c r="M887428" s="4"/>
    </row>
    <row r="887429" spans="13:13">
      <c r="M887429" s="4"/>
    </row>
    <row r="887430" spans="13:13">
      <c r="M887430" s="4"/>
    </row>
    <row r="887431" spans="13:13">
      <c r="M887431" s="4"/>
    </row>
    <row r="887432" spans="13:13">
      <c r="M887432" s="4"/>
    </row>
    <row r="887433" spans="13:13">
      <c r="M887433" s="4"/>
    </row>
    <row r="887434" spans="13:13">
      <c r="M887434" s="4"/>
    </row>
    <row r="887435" spans="13:13">
      <c r="M887435" s="4"/>
    </row>
    <row r="887436" spans="13:13">
      <c r="M887436" s="4"/>
    </row>
    <row r="887437" spans="13:13">
      <c r="M887437" s="4"/>
    </row>
    <row r="887438" spans="13:13">
      <c r="M887438" s="4"/>
    </row>
    <row r="887439" spans="13:13">
      <c r="M887439" s="4"/>
    </row>
    <row r="887440" spans="13:13">
      <c r="M887440" s="4"/>
    </row>
    <row r="887441" spans="13:13">
      <c r="M887441" s="4"/>
    </row>
    <row r="887442" spans="13:13">
      <c r="M887442" s="4"/>
    </row>
    <row r="887443" spans="13:13">
      <c r="M887443" s="4"/>
    </row>
    <row r="887444" spans="13:13">
      <c r="M887444" s="4"/>
    </row>
    <row r="887445" spans="13:13">
      <c r="M887445" s="4"/>
    </row>
    <row r="887446" spans="13:13">
      <c r="M887446" s="4"/>
    </row>
    <row r="887447" spans="13:13">
      <c r="M887447" s="4"/>
    </row>
    <row r="887448" spans="13:13">
      <c r="M887448" s="4"/>
    </row>
    <row r="887449" spans="13:13">
      <c r="M887449" s="4"/>
    </row>
    <row r="887450" spans="13:13">
      <c r="M887450" s="4"/>
    </row>
    <row r="887451" spans="13:13">
      <c r="M887451" s="4"/>
    </row>
    <row r="887452" spans="13:13">
      <c r="M887452" s="4"/>
    </row>
    <row r="887453" spans="13:13">
      <c r="M887453" s="4"/>
    </row>
    <row r="887454" spans="13:13">
      <c r="M887454" s="4"/>
    </row>
    <row r="887455" spans="13:13">
      <c r="M887455" s="4"/>
    </row>
    <row r="887456" spans="13:13">
      <c r="M887456" s="4"/>
    </row>
    <row r="887457" spans="13:13">
      <c r="M887457" s="4"/>
    </row>
    <row r="887458" spans="13:13">
      <c r="M887458" s="4"/>
    </row>
    <row r="887459" spans="13:13">
      <c r="M887459" s="4"/>
    </row>
    <row r="887460" spans="13:13">
      <c r="M887460" s="4"/>
    </row>
    <row r="887461" spans="13:13">
      <c r="M887461" s="4"/>
    </row>
    <row r="887462" spans="13:13">
      <c r="M887462" s="4"/>
    </row>
    <row r="887463" spans="13:13">
      <c r="M887463" s="4"/>
    </row>
    <row r="887464" spans="13:13">
      <c r="M887464" s="4"/>
    </row>
    <row r="887465" spans="13:13">
      <c r="M887465" s="4"/>
    </row>
    <row r="887466" spans="13:13">
      <c r="M887466" s="4"/>
    </row>
    <row r="887467" spans="13:13">
      <c r="M887467" s="4"/>
    </row>
    <row r="887468" spans="13:13">
      <c r="M887468" s="4"/>
    </row>
    <row r="887469" spans="13:13">
      <c r="M887469" s="4"/>
    </row>
    <row r="887470" spans="13:13">
      <c r="M887470" s="4"/>
    </row>
    <row r="887471" spans="13:13">
      <c r="M887471" s="4"/>
    </row>
    <row r="887472" spans="13:13">
      <c r="M887472" s="4"/>
    </row>
    <row r="887473" spans="13:13">
      <c r="M887473" s="4"/>
    </row>
    <row r="887474" spans="13:13">
      <c r="M887474" s="4"/>
    </row>
    <row r="887475" spans="13:13">
      <c r="M887475" s="4"/>
    </row>
    <row r="887476" spans="13:13">
      <c r="M887476" s="4"/>
    </row>
    <row r="887477" spans="13:13">
      <c r="M887477" s="4"/>
    </row>
    <row r="887478" spans="13:13">
      <c r="M887478" s="4"/>
    </row>
    <row r="887479" spans="13:13">
      <c r="M887479" s="4"/>
    </row>
    <row r="887480" spans="13:13">
      <c r="M887480" s="4"/>
    </row>
    <row r="887481" spans="13:13">
      <c r="M887481" s="4"/>
    </row>
    <row r="887482" spans="13:13">
      <c r="M887482" s="4"/>
    </row>
    <row r="887483" spans="13:13">
      <c r="M887483" s="4"/>
    </row>
    <row r="887484" spans="13:13">
      <c r="M887484" s="4"/>
    </row>
    <row r="887485" spans="13:13">
      <c r="M887485" s="4"/>
    </row>
    <row r="887486" spans="13:13">
      <c r="M887486" s="4"/>
    </row>
    <row r="887487" spans="13:13">
      <c r="M887487" s="4"/>
    </row>
    <row r="887488" spans="13:13">
      <c r="M887488" s="4"/>
    </row>
    <row r="887489" spans="13:13">
      <c r="M887489" s="4"/>
    </row>
    <row r="887490" spans="13:13">
      <c r="M887490" s="4"/>
    </row>
    <row r="887491" spans="13:13">
      <c r="M887491" s="4"/>
    </row>
    <row r="887492" spans="13:13">
      <c r="M887492" s="4"/>
    </row>
    <row r="887493" spans="13:13">
      <c r="M887493" s="4"/>
    </row>
    <row r="887494" spans="13:13">
      <c r="M887494" s="4"/>
    </row>
    <row r="887495" spans="13:13">
      <c r="M887495" s="4"/>
    </row>
    <row r="887496" spans="13:13">
      <c r="M887496" s="4"/>
    </row>
    <row r="887497" spans="13:13">
      <c r="M887497" s="4"/>
    </row>
    <row r="887498" spans="13:13">
      <c r="M887498" s="4"/>
    </row>
    <row r="887499" spans="13:13">
      <c r="M887499" s="4"/>
    </row>
    <row r="887500" spans="13:13">
      <c r="M887500" s="4"/>
    </row>
    <row r="887501" spans="13:13">
      <c r="M887501" s="4"/>
    </row>
    <row r="887502" spans="13:13">
      <c r="M887502" s="4"/>
    </row>
    <row r="887503" spans="13:13">
      <c r="M887503" s="4"/>
    </row>
    <row r="887504" spans="13:13">
      <c r="M887504" s="4"/>
    </row>
    <row r="887505" spans="13:13">
      <c r="M887505" s="4"/>
    </row>
    <row r="887506" spans="13:13">
      <c r="M887506" s="4"/>
    </row>
    <row r="887507" spans="13:13">
      <c r="M887507" s="4"/>
    </row>
    <row r="887508" spans="13:13">
      <c r="M887508" s="4"/>
    </row>
    <row r="887509" spans="13:13">
      <c r="M887509" s="4"/>
    </row>
    <row r="887510" spans="13:13">
      <c r="M887510" s="4"/>
    </row>
    <row r="887511" spans="13:13">
      <c r="M887511" s="4"/>
    </row>
    <row r="887512" spans="13:13">
      <c r="M887512" s="4"/>
    </row>
    <row r="887513" spans="13:13">
      <c r="M887513" s="4"/>
    </row>
    <row r="887514" spans="13:13">
      <c r="M887514" s="4"/>
    </row>
    <row r="887515" spans="13:13">
      <c r="M887515" s="4"/>
    </row>
    <row r="887516" spans="13:13">
      <c r="M887516" s="4"/>
    </row>
    <row r="887517" spans="13:13">
      <c r="M887517" s="4"/>
    </row>
    <row r="887518" spans="13:13">
      <c r="M887518" s="4"/>
    </row>
    <row r="887519" spans="13:13">
      <c r="M887519" s="4"/>
    </row>
    <row r="887520" spans="13:13">
      <c r="M887520" s="4"/>
    </row>
    <row r="887521" spans="13:13">
      <c r="M887521" s="4"/>
    </row>
    <row r="887522" spans="13:13">
      <c r="M887522" s="4"/>
    </row>
    <row r="887523" spans="13:13">
      <c r="M887523" s="4"/>
    </row>
    <row r="887524" spans="13:13">
      <c r="M887524" s="4"/>
    </row>
    <row r="887525" spans="13:13">
      <c r="M887525" s="4"/>
    </row>
    <row r="887526" spans="13:13">
      <c r="M887526" s="4"/>
    </row>
    <row r="887527" spans="13:13">
      <c r="M887527" s="4"/>
    </row>
    <row r="887528" spans="13:13">
      <c r="M887528" s="4"/>
    </row>
    <row r="887529" spans="13:13">
      <c r="M887529" s="4"/>
    </row>
    <row r="887530" spans="13:13">
      <c r="M887530" s="4"/>
    </row>
    <row r="887531" spans="13:13">
      <c r="M887531" s="4"/>
    </row>
    <row r="887532" spans="13:13">
      <c r="M887532" s="4"/>
    </row>
    <row r="887533" spans="13:13">
      <c r="M887533" s="4"/>
    </row>
    <row r="887534" spans="13:13">
      <c r="M887534" s="4"/>
    </row>
    <row r="887535" spans="13:13">
      <c r="M887535" s="4"/>
    </row>
    <row r="887536" spans="13:13">
      <c r="M887536" s="4"/>
    </row>
    <row r="887537" spans="13:13">
      <c r="M887537" s="4"/>
    </row>
    <row r="887538" spans="13:13">
      <c r="M887538" s="4"/>
    </row>
    <row r="887539" spans="13:13">
      <c r="M887539" s="4"/>
    </row>
    <row r="887540" spans="13:13">
      <c r="M887540" s="4"/>
    </row>
    <row r="887541" spans="13:13">
      <c r="M887541" s="4"/>
    </row>
    <row r="887542" spans="13:13">
      <c r="M887542" s="4"/>
    </row>
    <row r="887543" spans="13:13">
      <c r="M887543" s="4"/>
    </row>
    <row r="887544" spans="13:13">
      <c r="M887544" s="4"/>
    </row>
    <row r="887545" spans="13:13">
      <c r="M887545" s="4"/>
    </row>
    <row r="887546" spans="13:13">
      <c r="M887546" s="4"/>
    </row>
    <row r="887547" spans="13:13">
      <c r="M887547" s="4"/>
    </row>
    <row r="887548" spans="13:13">
      <c r="M887548" s="4"/>
    </row>
    <row r="887549" spans="13:13">
      <c r="M887549" s="4"/>
    </row>
    <row r="887550" spans="13:13">
      <c r="M887550" s="4"/>
    </row>
    <row r="887551" spans="13:13">
      <c r="M887551" s="4"/>
    </row>
    <row r="887552" spans="13:13">
      <c r="M887552" s="4"/>
    </row>
    <row r="887553" spans="13:13">
      <c r="M887553" s="4"/>
    </row>
    <row r="887554" spans="13:13">
      <c r="M887554" s="4"/>
    </row>
    <row r="887555" spans="13:13">
      <c r="M887555" s="4"/>
    </row>
    <row r="887556" spans="13:13">
      <c r="M887556" s="4"/>
    </row>
    <row r="887557" spans="13:13">
      <c r="M887557" s="4"/>
    </row>
    <row r="887558" spans="13:13">
      <c r="M887558" s="4"/>
    </row>
    <row r="887559" spans="13:13">
      <c r="M887559" s="4"/>
    </row>
    <row r="887560" spans="13:13">
      <c r="M887560" s="4"/>
    </row>
    <row r="887561" spans="13:13">
      <c r="M887561" s="4"/>
    </row>
    <row r="887562" spans="13:13">
      <c r="M887562" s="4"/>
    </row>
    <row r="887563" spans="13:13">
      <c r="M887563" s="4"/>
    </row>
    <row r="887564" spans="13:13">
      <c r="M887564" s="4"/>
    </row>
    <row r="887565" spans="13:13">
      <c r="M887565" s="4"/>
    </row>
    <row r="887566" spans="13:13">
      <c r="M887566" s="4"/>
    </row>
    <row r="887567" spans="13:13">
      <c r="M887567" s="4"/>
    </row>
    <row r="887568" spans="13:13">
      <c r="M887568" s="4"/>
    </row>
    <row r="887569" spans="13:13">
      <c r="M887569" s="4"/>
    </row>
    <row r="887570" spans="13:13">
      <c r="M887570" s="4"/>
    </row>
    <row r="887571" spans="13:13">
      <c r="M887571" s="4"/>
    </row>
    <row r="887572" spans="13:13">
      <c r="M887572" s="4"/>
    </row>
    <row r="887573" spans="13:13">
      <c r="M887573" s="4"/>
    </row>
    <row r="887574" spans="13:13">
      <c r="M887574" s="4"/>
    </row>
    <row r="887575" spans="13:13">
      <c r="M887575" s="4"/>
    </row>
    <row r="887576" spans="13:13">
      <c r="M887576" s="4"/>
    </row>
    <row r="887577" spans="13:13">
      <c r="M887577" s="4"/>
    </row>
    <row r="887578" spans="13:13">
      <c r="M887578" s="4"/>
    </row>
    <row r="887579" spans="13:13">
      <c r="M887579" s="4"/>
    </row>
    <row r="887580" spans="13:13">
      <c r="M887580" s="4"/>
    </row>
    <row r="887581" spans="13:13">
      <c r="M887581" s="4"/>
    </row>
    <row r="887582" spans="13:13">
      <c r="M887582" s="4"/>
    </row>
    <row r="887583" spans="13:13">
      <c r="M887583" s="4"/>
    </row>
    <row r="887584" spans="13:13">
      <c r="M887584" s="4"/>
    </row>
    <row r="887585" spans="13:13">
      <c r="M887585" s="4"/>
    </row>
    <row r="887586" spans="13:13">
      <c r="M887586" s="4"/>
    </row>
    <row r="887587" spans="13:13">
      <c r="M887587" s="4"/>
    </row>
    <row r="887588" spans="13:13">
      <c r="M887588" s="4"/>
    </row>
    <row r="887589" spans="13:13">
      <c r="M887589" s="4"/>
    </row>
    <row r="887590" spans="13:13">
      <c r="M887590" s="4"/>
    </row>
    <row r="887591" spans="13:13">
      <c r="M887591" s="4"/>
    </row>
    <row r="887592" spans="13:13">
      <c r="M887592" s="4"/>
    </row>
    <row r="887593" spans="13:13">
      <c r="M887593" s="4"/>
    </row>
    <row r="887594" spans="13:13">
      <c r="M887594" s="4"/>
    </row>
    <row r="887595" spans="13:13">
      <c r="M887595" s="4"/>
    </row>
    <row r="887596" spans="13:13">
      <c r="M887596" s="4"/>
    </row>
    <row r="887597" spans="13:13">
      <c r="M887597" s="4"/>
    </row>
    <row r="887598" spans="13:13">
      <c r="M887598" s="4"/>
    </row>
    <row r="887599" spans="13:13">
      <c r="M887599" s="4"/>
    </row>
    <row r="887600" spans="13:13">
      <c r="M887600" s="4"/>
    </row>
    <row r="887601" spans="13:13">
      <c r="M887601" s="4"/>
    </row>
    <row r="887602" spans="13:13">
      <c r="M887602" s="4"/>
    </row>
    <row r="887603" spans="13:13">
      <c r="M887603" s="4"/>
    </row>
    <row r="887604" spans="13:13">
      <c r="M887604" s="4"/>
    </row>
    <row r="887605" spans="13:13">
      <c r="M887605" s="4"/>
    </row>
    <row r="887606" spans="13:13">
      <c r="M887606" s="4"/>
    </row>
    <row r="887607" spans="13:13">
      <c r="M887607" s="4"/>
    </row>
    <row r="887608" spans="13:13">
      <c r="M887608" s="4"/>
    </row>
    <row r="887609" spans="13:13">
      <c r="M887609" s="4"/>
    </row>
    <row r="887610" spans="13:13">
      <c r="M887610" s="4"/>
    </row>
    <row r="887611" spans="13:13">
      <c r="M887611" s="4"/>
    </row>
    <row r="887612" spans="13:13">
      <c r="M887612" s="4"/>
    </row>
    <row r="887613" spans="13:13">
      <c r="M887613" s="4"/>
    </row>
    <row r="887614" spans="13:13">
      <c r="M887614" s="4"/>
    </row>
    <row r="887615" spans="13:13">
      <c r="M887615" s="4"/>
    </row>
    <row r="887616" spans="13:13">
      <c r="M887616" s="4"/>
    </row>
    <row r="887617" spans="13:13">
      <c r="M887617" s="4"/>
    </row>
    <row r="887618" spans="13:13">
      <c r="M887618" s="4"/>
    </row>
    <row r="887619" spans="13:13">
      <c r="M887619" s="4"/>
    </row>
    <row r="887620" spans="13:13">
      <c r="M887620" s="4"/>
    </row>
    <row r="887621" spans="13:13">
      <c r="M887621" s="4"/>
    </row>
    <row r="887622" spans="13:13">
      <c r="M887622" s="4"/>
    </row>
    <row r="887623" spans="13:13">
      <c r="M887623" s="4"/>
    </row>
    <row r="887624" spans="13:13">
      <c r="M887624" s="4"/>
    </row>
    <row r="887625" spans="13:13">
      <c r="M887625" s="4"/>
    </row>
    <row r="887626" spans="13:13">
      <c r="M887626" s="4"/>
    </row>
    <row r="887627" spans="13:13">
      <c r="M887627" s="4"/>
    </row>
    <row r="887628" spans="13:13">
      <c r="M887628" s="4"/>
    </row>
    <row r="887629" spans="13:13">
      <c r="M887629" s="4"/>
    </row>
    <row r="887630" spans="13:13">
      <c r="M887630" s="4"/>
    </row>
    <row r="887631" spans="13:13">
      <c r="M887631" s="4"/>
    </row>
    <row r="887632" spans="13:13">
      <c r="M887632" s="4"/>
    </row>
    <row r="887633" spans="13:13">
      <c r="M887633" s="4"/>
    </row>
    <row r="887634" spans="13:13">
      <c r="M887634" s="4"/>
    </row>
    <row r="887635" spans="13:13">
      <c r="M887635" s="4"/>
    </row>
    <row r="887636" spans="13:13">
      <c r="M887636" s="4"/>
    </row>
    <row r="887637" spans="13:13">
      <c r="M887637" s="4"/>
    </row>
    <row r="887638" spans="13:13">
      <c r="M887638" s="4"/>
    </row>
    <row r="887639" spans="13:13">
      <c r="M887639" s="4"/>
    </row>
    <row r="887640" spans="13:13">
      <c r="M887640" s="4"/>
    </row>
    <row r="887641" spans="13:13">
      <c r="M887641" s="4"/>
    </row>
    <row r="887642" spans="13:13">
      <c r="M887642" s="4"/>
    </row>
    <row r="887643" spans="13:13">
      <c r="M887643" s="4"/>
    </row>
    <row r="887644" spans="13:13">
      <c r="M887644" s="4"/>
    </row>
    <row r="887645" spans="13:13">
      <c r="M887645" s="4"/>
    </row>
    <row r="887646" spans="13:13">
      <c r="M887646" s="4"/>
    </row>
    <row r="887647" spans="13:13">
      <c r="M887647" s="4"/>
    </row>
    <row r="887648" spans="13:13">
      <c r="M887648" s="4"/>
    </row>
    <row r="887649" spans="13:13">
      <c r="M887649" s="4"/>
    </row>
    <row r="887650" spans="13:13">
      <c r="M887650" s="4"/>
    </row>
    <row r="887651" spans="13:13">
      <c r="M887651" s="4"/>
    </row>
    <row r="887652" spans="13:13">
      <c r="M887652" s="4"/>
    </row>
    <row r="887653" spans="13:13">
      <c r="M887653" s="4"/>
    </row>
    <row r="887654" spans="13:13">
      <c r="M887654" s="4"/>
    </row>
    <row r="887655" spans="13:13">
      <c r="M887655" s="4"/>
    </row>
    <row r="887656" spans="13:13">
      <c r="M887656" s="4"/>
    </row>
    <row r="887657" spans="13:13">
      <c r="M887657" s="4"/>
    </row>
    <row r="887658" spans="13:13">
      <c r="M887658" s="4"/>
    </row>
    <row r="887659" spans="13:13">
      <c r="M887659" s="4"/>
    </row>
    <row r="887660" spans="13:13">
      <c r="M887660" s="4"/>
    </row>
    <row r="887661" spans="13:13">
      <c r="M887661" s="4"/>
    </row>
    <row r="887662" spans="13:13">
      <c r="M887662" s="4"/>
    </row>
    <row r="887663" spans="13:13">
      <c r="M887663" s="4"/>
    </row>
    <row r="887664" spans="13:13">
      <c r="M887664" s="4"/>
    </row>
    <row r="887665" spans="13:13">
      <c r="M887665" s="4"/>
    </row>
    <row r="887666" spans="13:13">
      <c r="M887666" s="4"/>
    </row>
    <row r="887667" spans="13:13">
      <c r="M887667" s="4"/>
    </row>
    <row r="887668" spans="13:13">
      <c r="M887668" s="4"/>
    </row>
    <row r="887669" spans="13:13">
      <c r="M887669" s="4"/>
    </row>
    <row r="887670" spans="13:13">
      <c r="M887670" s="4"/>
    </row>
    <row r="887671" spans="13:13">
      <c r="M887671" s="4"/>
    </row>
    <row r="887672" spans="13:13">
      <c r="M887672" s="4"/>
    </row>
    <row r="887673" spans="13:13">
      <c r="M887673" s="4"/>
    </row>
    <row r="887674" spans="13:13">
      <c r="M887674" s="4"/>
    </row>
    <row r="887675" spans="13:13">
      <c r="M887675" s="4"/>
    </row>
    <row r="887676" spans="13:13">
      <c r="M887676" s="4"/>
    </row>
    <row r="887677" spans="13:13">
      <c r="M887677" s="4"/>
    </row>
    <row r="887678" spans="13:13">
      <c r="M887678" s="4"/>
    </row>
    <row r="887679" spans="13:13">
      <c r="M887679" s="4"/>
    </row>
    <row r="887680" spans="13:13">
      <c r="M887680" s="4"/>
    </row>
    <row r="887681" spans="13:13">
      <c r="M887681" s="4"/>
    </row>
    <row r="887682" spans="13:13">
      <c r="M887682" s="4"/>
    </row>
    <row r="887683" spans="13:13">
      <c r="M887683" s="4"/>
    </row>
    <row r="887684" spans="13:13">
      <c r="M887684" s="4"/>
    </row>
    <row r="887685" spans="13:13">
      <c r="M887685" s="4"/>
    </row>
    <row r="887686" spans="13:13">
      <c r="M887686" s="4"/>
    </row>
    <row r="887687" spans="13:13">
      <c r="M887687" s="4"/>
    </row>
    <row r="887688" spans="13:13">
      <c r="M887688" s="4"/>
    </row>
    <row r="887689" spans="13:13">
      <c r="M887689" s="4"/>
    </row>
    <row r="887690" spans="13:13">
      <c r="M887690" s="4"/>
    </row>
    <row r="887691" spans="13:13">
      <c r="M887691" s="4"/>
    </row>
    <row r="887692" spans="13:13">
      <c r="M887692" s="4"/>
    </row>
    <row r="887693" spans="13:13">
      <c r="M887693" s="4"/>
    </row>
    <row r="887694" spans="13:13">
      <c r="M887694" s="4"/>
    </row>
    <row r="887695" spans="13:13">
      <c r="M887695" s="4"/>
    </row>
    <row r="887696" spans="13:13">
      <c r="M887696" s="4"/>
    </row>
    <row r="887697" spans="13:13">
      <c r="M887697" s="4"/>
    </row>
    <row r="887698" spans="13:13">
      <c r="M887698" s="4"/>
    </row>
    <row r="887699" spans="13:13">
      <c r="M887699" s="4"/>
    </row>
    <row r="887700" spans="13:13">
      <c r="M887700" s="4"/>
    </row>
    <row r="887701" spans="13:13">
      <c r="M887701" s="4"/>
    </row>
    <row r="887702" spans="13:13">
      <c r="M887702" s="4"/>
    </row>
    <row r="887703" spans="13:13">
      <c r="M887703" s="4"/>
    </row>
    <row r="887704" spans="13:13">
      <c r="M887704" s="4"/>
    </row>
    <row r="887705" spans="13:13">
      <c r="M887705" s="4"/>
    </row>
    <row r="887706" spans="13:13">
      <c r="M887706" s="4"/>
    </row>
    <row r="887707" spans="13:13">
      <c r="M887707" s="4"/>
    </row>
    <row r="887708" spans="13:13">
      <c r="M887708" s="4"/>
    </row>
    <row r="887709" spans="13:13">
      <c r="M887709" s="4"/>
    </row>
    <row r="887710" spans="13:13">
      <c r="M887710" s="4"/>
    </row>
    <row r="887711" spans="13:13">
      <c r="M887711" s="4"/>
    </row>
    <row r="887712" spans="13:13">
      <c r="M887712" s="4"/>
    </row>
    <row r="887713" spans="13:13">
      <c r="M887713" s="4"/>
    </row>
    <row r="887714" spans="13:13">
      <c r="M887714" s="4"/>
    </row>
    <row r="887715" spans="13:13">
      <c r="M887715" s="4"/>
    </row>
    <row r="887716" spans="13:13">
      <c r="M887716" s="4"/>
    </row>
    <row r="887717" spans="13:13">
      <c r="M887717" s="4"/>
    </row>
    <row r="887718" spans="13:13">
      <c r="M887718" s="4"/>
    </row>
    <row r="887719" spans="13:13">
      <c r="M887719" s="4"/>
    </row>
    <row r="887720" spans="13:13">
      <c r="M887720" s="4"/>
    </row>
    <row r="887721" spans="13:13">
      <c r="M887721" s="4"/>
    </row>
    <row r="887722" spans="13:13">
      <c r="M887722" s="4"/>
    </row>
    <row r="887723" spans="13:13">
      <c r="M887723" s="4"/>
    </row>
    <row r="887724" spans="13:13">
      <c r="M887724" s="4"/>
    </row>
    <row r="887725" spans="13:13">
      <c r="M887725" s="4"/>
    </row>
    <row r="887726" spans="13:13">
      <c r="M887726" s="4"/>
    </row>
    <row r="887727" spans="13:13">
      <c r="M887727" s="4"/>
    </row>
    <row r="887728" spans="13:13">
      <c r="M887728" s="4"/>
    </row>
    <row r="887729" spans="13:13">
      <c r="M887729" s="4"/>
    </row>
    <row r="887730" spans="13:13">
      <c r="M887730" s="4"/>
    </row>
    <row r="887731" spans="13:13">
      <c r="M887731" s="4"/>
    </row>
    <row r="887732" spans="13:13">
      <c r="M887732" s="4"/>
    </row>
    <row r="887733" spans="13:13">
      <c r="M887733" s="4"/>
    </row>
    <row r="887734" spans="13:13">
      <c r="M887734" s="4"/>
    </row>
    <row r="887735" spans="13:13">
      <c r="M887735" s="4"/>
    </row>
    <row r="887736" spans="13:13">
      <c r="M887736" s="4"/>
    </row>
    <row r="887737" spans="13:13">
      <c r="M887737" s="4"/>
    </row>
    <row r="887738" spans="13:13">
      <c r="M887738" s="4"/>
    </row>
    <row r="887739" spans="13:13">
      <c r="M887739" s="4"/>
    </row>
    <row r="887740" spans="13:13">
      <c r="M887740" s="4"/>
    </row>
    <row r="887741" spans="13:13">
      <c r="M887741" s="4"/>
    </row>
    <row r="887742" spans="13:13">
      <c r="M887742" s="4"/>
    </row>
    <row r="887743" spans="13:13">
      <c r="M887743" s="4"/>
    </row>
    <row r="887744" spans="13:13">
      <c r="M887744" s="4"/>
    </row>
    <row r="887745" spans="13:13">
      <c r="M887745" s="4"/>
    </row>
    <row r="887746" spans="13:13">
      <c r="M887746" s="4"/>
    </row>
    <row r="887747" spans="13:13">
      <c r="M887747" s="4"/>
    </row>
    <row r="887748" spans="13:13">
      <c r="M887748" s="4"/>
    </row>
    <row r="887749" spans="13:13">
      <c r="M887749" s="4"/>
    </row>
    <row r="887750" spans="13:13">
      <c r="M887750" s="4"/>
    </row>
    <row r="887751" spans="13:13">
      <c r="M887751" s="4"/>
    </row>
    <row r="887752" spans="13:13">
      <c r="M887752" s="4"/>
    </row>
    <row r="887753" spans="13:13">
      <c r="M887753" s="4"/>
    </row>
    <row r="887754" spans="13:13">
      <c r="M887754" s="4"/>
    </row>
    <row r="887755" spans="13:13">
      <c r="M887755" s="4"/>
    </row>
    <row r="887756" spans="13:13">
      <c r="M887756" s="4"/>
    </row>
    <row r="887757" spans="13:13">
      <c r="M887757" s="4"/>
    </row>
    <row r="887758" spans="13:13">
      <c r="M887758" s="4"/>
    </row>
    <row r="887759" spans="13:13">
      <c r="M887759" s="4"/>
    </row>
    <row r="887760" spans="13:13">
      <c r="M887760" s="4"/>
    </row>
    <row r="887761" spans="13:13">
      <c r="M887761" s="4"/>
    </row>
    <row r="887762" spans="13:13">
      <c r="M887762" s="4"/>
    </row>
    <row r="887763" spans="13:13">
      <c r="M887763" s="4"/>
    </row>
    <row r="887764" spans="13:13">
      <c r="M887764" s="4"/>
    </row>
    <row r="887765" spans="13:13">
      <c r="M887765" s="4"/>
    </row>
    <row r="887766" spans="13:13">
      <c r="M887766" s="4"/>
    </row>
    <row r="887767" spans="13:13">
      <c r="M887767" s="4"/>
    </row>
    <row r="887768" spans="13:13">
      <c r="M887768" s="4"/>
    </row>
    <row r="887769" spans="13:13">
      <c r="M887769" s="4"/>
    </row>
    <row r="887770" spans="13:13">
      <c r="M887770" s="4"/>
    </row>
    <row r="887771" spans="13:13">
      <c r="M887771" s="4"/>
    </row>
    <row r="887772" spans="13:13">
      <c r="M887772" s="4"/>
    </row>
    <row r="887773" spans="13:13">
      <c r="M887773" s="4"/>
    </row>
    <row r="887774" spans="13:13">
      <c r="M887774" s="4"/>
    </row>
    <row r="887775" spans="13:13">
      <c r="M887775" s="4"/>
    </row>
    <row r="887776" spans="13:13">
      <c r="M887776" s="4"/>
    </row>
    <row r="887777" spans="13:13">
      <c r="M887777" s="4"/>
    </row>
    <row r="887778" spans="13:13">
      <c r="M887778" s="4"/>
    </row>
    <row r="887779" spans="13:13">
      <c r="M887779" s="4"/>
    </row>
    <row r="887780" spans="13:13">
      <c r="M887780" s="4"/>
    </row>
    <row r="887781" spans="13:13">
      <c r="M887781" s="4"/>
    </row>
    <row r="887782" spans="13:13">
      <c r="M887782" s="4"/>
    </row>
    <row r="887783" spans="13:13">
      <c r="M887783" s="4"/>
    </row>
    <row r="887784" spans="13:13">
      <c r="M887784" s="4"/>
    </row>
    <row r="887785" spans="13:13">
      <c r="M887785" s="4"/>
    </row>
    <row r="887786" spans="13:13">
      <c r="M887786" s="4"/>
    </row>
    <row r="887787" spans="13:13">
      <c r="M887787" s="4"/>
    </row>
    <row r="887788" spans="13:13">
      <c r="M887788" s="4"/>
    </row>
    <row r="887789" spans="13:13">
      <c r="M887789" s="4"/>
    </row>
    <row r="887790" spans="13:13">
      <c r="M887790" s="4"/>
    </row>
    <row r="887791" spans="13:13">
      <c r="M887791" s="4"/>
    </row>
    <row r="887792" spans="13:13">
      <c r="M887792" s="4"/>
    </row>
    <row r="887793" spans="13:13">
      <c r="M887793" s="4"/>
    </row>
    <row r="887794" spans="13:13">
      <c r="M887794" s="4"/>
    </row>
    <row r="887795" spans="13:13">
      <c r="M887795" s="4"/>
    </row>
    <row r="887796" spans="13:13">
      <c r="M887796" s="4"/>
    </row>
    <row r="887797" spans="13:13">
      <c r="M887797" s="4"/>
    </row>
    <row r="887798" spans="13:13">
      <c r="M887798" s="4"/>
    </row>
    <row r="887799" spans="13:13">
      <c r="M887799" s="4"/>
    </row>
    <row r="887800" spans="13:13">
      <c r="M887800" s="4"/>
    </row>
    <row r="887801" spans="13:13">
      <c r="M887801" s="4"/>
    </row>
    <row r="887802" spans="13:13">
      <c r="M887802" s="4"/>
    </row>
    <row r="887803" spans="13:13">
      <c r="M887803" s="4"/>
    </row>
    <row r="887804" spans="13:13">
      <c r="M887804" s="4"/>
    </row>
    <row r="887805" spans="13:13">
      <c r="M887805" s="4"/>
    </row>
    <row r="887806" spans="13:13">
      <c r="M887806" s="4"/>
    </row>
    <row r="887807" spans="13:13">
      <c r="M887807" s="4"/>
    </row>
    <row r="887808" spans="13:13">
      <c r="M887808" s="4"/>
    </row>
    <row r="887809" spans="13:13">
      <c r="M887809" s="4"/>
    </row>
    <row r="887810" spans="13:13">
      <c r="M887810" s="4"/>
    </row>
    <row r="887811" spans="13:13">
      <c r="M887811" s="4"/>
    </row>
    <row r="887812" spans="13:13">
      <c r="M887812" s="4"/>
    </row>
    <row r="887813" spans="13:13">
      <c r="M887813" s="4"/>
    </row>
    <row r="887814" spans="13:13">
      <c r="M887814" s="4"/>
    </row>
    <row r="887815" spans="13:13">
      <c r="M887815" s="4"/>
    </row>
    <row r="887816" spans="13:13">
      <c r="M887816" s="4"/>
    </row>
    <row r="887817" spans="13:13">
      <c r="M887817" s="4"/>
    </row>
    <row r="887818" spans="13:13">
      <c r="M887818" s="4"/>
    </row>
    <row r="887819" spans="13:13">
      <c r="M887819" s="4"/>
    </row>
    <row r="887820" spans="13:13">
      <c r="M887820" s="4"/>
    </row>
    <row r="887821" spans="13:13">
      <c r="M887821" s="4"/>
    </row>
    <row r="887822" spans="13:13">
      <c r="M887822" s="4"/>
    </row>
    <row r="887823" spans="13:13">
      <c r="M887823" s="4"/>
    </row>
    <row r="887824" spans="13:13">
      <c r="M887824" s="4"/>
    </row>
    <row r="887825" spans="13:13">
      <c r="M887825" s="4"/>
    </row>
    <row r="887826" spans="13:13">
      <c r="M887826" s="4"/>
    </row>
    <row r="887827" spans="13:13">
      <c r="M887827" s="4"/>
    </row>
    <row r="887828" spans="13:13">
      <c r="M887828" s="4"/>
    </row>
    <row r="887829" spans="13:13">
      <c r="M887829" s="4"/>
    </row>
    <row r="887830" spans="13:13">
      <c r="M887830" s="4"/>
    </row>
    <row r="887831" spans="13:13">
      <c r="M887831" s="4"/>
    </row>
    <row r="887832" spans="13:13">
      <c r="M887832" s="4"/>
    </row>
    <row r="887833" spans="13:13">
      <c r="M887833" s="4"/>
    </row>
    <row r="887834" spans="13:13">
      <c r="M887834" s="4"/>
    </row>
    <row r="887835" spans="13:13">
      <c r="M887835" s="4"/>
    </row>
    <row r="887836" spans="13:13">
      <c r="M887836" s="4"/>
    </row>
    <row r="887837" spans="13:13">
      <c r="M887837" s="4"/>
    </row>
    <row r="887838" spans="13:13">
      <c r="M887838" s="4"/>
    </row>
    <row r="887839" spans="13:13">
      <c r="M887839" s="4"/>
    </row>
    <row r="887840" spans="13:13">
      <c r="M887840" s="4"/>
    </row>
    <row r="887841" spans="13:13">
      <c r="M887841" s="4"/>
    </row>
    <row r="887842" spans="13:13">
      <c r="M887842" s="4"/>
    </row>
    <row r="887843" spans="13:13">
      <c r="M887843" s="4"/>
    </row>
    <row r="887844" spans="13:13">
      <c r="M887844" s="4"/>
    </row>
    <row r="887845" spans="13:13">
      <c r="M887845" s="4"/>
    </row>
    <row r="887846" spans="13:13">
      <c r="M887846" s="4"/>
    </row>
    <row r="887847" spans="13:13">
      <c r="M887847" s="4"/>
    </row>
    <row r="887848" spans="13:13">
      <c r="M887848" s="4"/>
    </row>
    <row r="887849" spans="13:13">
      <c r="M887849" s="4"/>
    </row>
    <row r="887850" spans="13:13">
      <c r="M887850" s="4"/>
    </row>
    <row r="887851" spans="13:13">
      <c r="M887851" s="4"/>
    </row>
    <row r="887852" spans="13:13">
      <c r="M887852" s="4"/>
    </row>
    <row r="887853" spans="13:13">
      <c r="M887853" s="4"/>
    </row>
    <row r="887854" spans="13:13">
      <c r="M887854" s="4"/>
    </row>
    <row r="887855" spans="13:13">
      <c r="M887855" s="4"/>
    </row>
    <row r="887856" spans="13:13">
      <c r="M887856" s="4"/>
    </row>
    <row r="887857" spans="13:13">
      <c r="M887857" s="4"/>
    </row>
    <row r="887858" spans="13:13">
      <c r="M887858" s="4"/>
    </row>
    <row r="887859" spans="13:13">
      <c r="M887859" s="4"/>
    </row>
    <row r="887860" spans="13:13">
      <c r="M887860" s="4"/>
    </row>
    <row r="887861" spans="13:13">
      <c r="M887861" s="4"/>
    </row>
    <row r="887862" spans="13:13">
      <c r="M887862" s="4"/>
    </row>
    <row r="887863" spans="13:13">
      <c r="M887863" s="4"/>
    </row>
    <row r="887864" spans="13:13">
      <c r="M887864" s="4"/>
    </row>
    <row r="887865" spans="13:13">
      <c r="M887865" s="4"/>
    </row>
    <row r="887866" spans="13:13">
      <c r="M887866" s="4"/>
    </row>
    <row r="887867" spans="13:13">
      <c r="M887867" s="4"/>
    </row>
    <row r="887868" spans="13:13">
      <c r="M887868" s="4"/>
    </row>
    <row r="887869" spans="13:13">
      <c r="M887869" s="4"/>
    </row>
    <row r="887870" spans="13:13">
      <c r="M887870" s="4"/>
    </row>
    <row r="887871" spans="13:13">
      <c r="M887871" s="4"/>
    </row>
    <row r="887872" spans="13:13">
      <c r="M887872" s="4"/>
    </row>
    <row r="887873" spans="13:13">
      <c r="M887873" s="4"/>
    </row>
    <row r="887874" spans="13:13">
      <c r="M887874" s="4"/>
    </row>
    <row r="887875" spans="13:13">
      <c r="M887875" s="4"/>
    </row>
    <row r="887876" spans="13:13">
      <c r="M887876" s="4"/>
    </row>
    <row r="887877" spans="13:13">
      <c r="M887877" s="4"/>
    </row>
    <row r="887878" spans="13:13">
      <c r="M887878" s="4"/>
    </row>
    <row r="887879" spans="13:13">
      <c r="M887879" s="4"/>
    </row>
    <row r="887880" spans="13:13">
      <c r="M887880" s="4"/>
    </row>
    <row r="887881" spans="13:13">
      <c r="M887881" s="4"/>
    </row>
    <row r="887882" spans="13:13">
      <c r="M887882" s="4"/>
    </row>
    <row r="887883" spans="13:13">
      <c r="M887883" s="4"/>
    </row>
    <row r="887884" spans="13:13">
      <c r="M887884" s="4"/>
    </row>
    <row r="887885" spans="13:13">
      <c r="M887885" s="4"/>
    </row>
    <row r="887886" spans="13:13">
      <c r="M887886" s="4"/>
    </row>
    <row r="887887" spans="13:13">
      <c r="M887887" s="4"/>
    </row>
    <row r="887888" spans="13:13">
      <c r="M887888" s="4"/>
    </row>
    <row r="887889" spans="13:13">
      <c r="M887889" s="4"/>
    </row>
    <row r="887890" spans="13:13">
      <c r="M887890" s="4"/>
    </row>
    <row r="887891" spans="13:13">
      <c r="M887891" s="4"/>
    </row>
    <row r="887892" spans="13:13">
      <c r="M887892" s="4"/>
    </row>
    <row r="887893" spans="13:13">
      <c r="M887893" s="4"/>
    </row>
    <row r="887894" spans="13:13">
      <c r="M887894" s="4"/>
    </row>
    <row r="887895" spans="13:13">
      <c r="M887895" s="4"/>
    </row>
    <row r="887896" spans="13:13">
      <c r="M887896" s="4"/>
    </row>
    <row r="887897" spans="13:13">
      <c r="M887897" s="4"/>
    </row>
    <row r="887898" spans="13:13">
      <c r="M887898" s="4"/>
    </row>
    <row r="887899" spans="13:13">
      <c r="M887899" s="4"/>
    </row>
    <row r="887900" spans="13:13">
      <c r="M887900" s="4"/>
    </row>
    <row r="887901" spans="13:13">
      <c r="M887901" s="4"/>
    </row>
    <row r="887902" spans="13:13">
      <c r="M887902" s="4"/>
    </row>
    <row r="887903" spans="13:13">
      <c r="M887903" s="4"/>
    </row>
    <row r="887904" spans="13:13">
      <c r="M887904" s="4"/>
    </row>
    <row r="887905" spans="13:13">
      <c r="M887905" s="4"/>
    </row>
    <row r="887906" spans="13:13">
      <c r="M887906" s="4"/>
    </row>
    <row r="887907" spans="13:13">
      <c r="M887907" s="4"/>
    </row>
    <row r="887908" spans="13:13">
      <c r="M887908" s="4"/>
    </row>
    <row r="887909" spans="13:13">
      <c r="M887909" s="4"/>
    </row>
    <row r="887910" spans="13:13">
      <c r="M887910" s="4"/>
    </row>
    <row r="887911" spans="13:13">
      <c r="M887911" s="4"/>
    </row>
    <row r="887912" spans="13:13">
      <c r="M887912" s="4"/>
    </row>
    <row r="887913" spans="13:13">
      <c r="M887913" s="4"/>
    </row>
    <row r="887914" spans="13:13">
      <c r="M887914" s="4"/>
    </row>
    <row r="887915" spans="13:13">
      <c r="M887915" s="4"/>
    </row>
    <row r="887916" spans="13:13">
      <c r="M887916" s="4"/>
    </row>
    <row r="887917" spans="13:13">
      <c r="M887917" s="4"/>
    </row>
    <row r="887918" spans="13:13">
      <c r="M887918" s="4"/>
    </row>
    <row r="887919" spans="13:13">
      <c r="M887919" s="4"/>
    </row>
    <row r="887920" spans="13:13">
      <c r="M887920" s="4"/>
    </row>
    <row r="887921" spans="13:13">
      <c r="M887921" s="4"/>
    </row>
    <row r="887922" spans="13:13">
      <c r="M887922" s="4"/>
    </row>
    <row r="887923" spans="13:13">
      <c r="M887923" s="4"/>
    </row>
    <row r="887924" spans="13:13">
      <c r="M887924" s="4"/>
    </row>
    <row r="887925" spans="13:13">
      <c r="M887925" s="4"/>
    </row>
    <row r="887926" spans="13:13">
      <c r="M887926" s="4"/>
    </row>
    <row r="887927" spans="13:13">
      <c r="M887927" s="4"/>
    </row>
    <row r="887928" spans="13:13">
      <c r="M887928" s="4"/>
    </row>
    <row r="887929" spans="13:13">
      <c r="M887929" s="4"/>
    </row>
    <row r="887930" spans="13:13">
      <c r="M887930" s="4"/>
    </row>
    <row r="887931" spans="13:13">
      <c r="M887931" s="4"/>
    </row>
    <row r="887932" spans="13:13">
      <c r="M887932" s="4"/>
    </row>
    <row r="887933" spans="13:13">
      <c r="M887933" s="4"/>
    </row>
    <row r="887934" spans="13:13">
      <c r="M887934" s="4"/>
    </row>
    <row r="887935" spans="13:13">
      <c r="M887935" s="4"/>
    </row>
    <row r="887936" spans="13:13">
      <c r="M887936" s="4"/>
    </row>
    <row r="887937" spans="13:13">
      <c r="M887937" s="4"/>
    </row>
    <row r="887938" spans="13:13">
      <c r="M887938" s="4"/>
    </row>
    <row r="887939" spans="13:13">
      <c r="M887939" s="4"/>
    </row>
    <row r="887940" spans="13:13">
      <c r="M887940" s="4"/>
    </row>
    <row r="887941" spans="13:13">
      <c r="M887941" s="4"/>
    </row>
    <row r="887942" spans="13:13">
      <c r="M887942" s="4"/>
    </row>
    <row r="887943" spans="13:13">
      <c r="M887943" s="4"/>
    </row>
    <row r="887944" spans="13:13">
      <c r="M887944" s="4"/>
    </row>
    <row r="887945" spans="13:13">
      <c r="M887945" s="4"/>
    </row>
    <row r="887946" spans="13:13">
      <c r="M887946" s="4"/>
    </row>
    <row r="887947" spans="13:13">
      <c r="M887947" s="4"/>
    </row>
    <row r="887948" spans="13:13">
      <c r="M887948" s="4"/>
    </row>
    <row r="887949" spans="13:13">
      <c r="M887949" s="4"/>
    </row>
    <row r="887950" spans="13:13">
      <c r="M887950" s="4"/>
    </row>
    <row r="887951" spans="13:13">
      <c r="M887951" s="4"/>
    </row>
    <row r="887952" spans="13:13">
      <c r="M887952" s="4"/>
    </row>
    <row r="887953" spans="13:13">
      <c r="M887953" s="4"/>
    </row>
    <row r="887954" spans="13:13">
      <c r="M887954" s="4"/>
    </row>
    <row r="887955" spans="13:13">
      <c r="M887955" s="4"/>
    </row>
    <row r="887956" spans="13:13">
      <c r="M887956" s="4"/>
    </row>
    <row r="887957" spans="13:13">
      <c r="M887957" s="4"/>
    </row>
    <row r="887958" spans="13:13">
      <c r="M887958" s="4"/>
    </row>
    <row r="887959" spans="13:13">
      <c r="M887959" s="4"/>
    </row>
    <row r="887960" spans="13:13">
      <c r="M887960" s="4"/>
    </row>
    <row r="887961" spans="13:13">
      <c r="M887961" s="4"/>
    </row>
    <row r="887962" spans="13:13">
      <c r="M887962" s="4"/>
    </row>
    <row r="887963" spans="13:13">
      <c r="M887963" s="4"/>
    </row>
    <row r="887964" spans="13:13">
      <c r="M887964" s="4"/>
    </row>
    <row r="887965" spans="13:13">
      <c r="M887965" s="4"/>
    </row>
    <row r="887966" spans="13:13">
      <c r="M887966" s="4"/>
    </row>
    <row r="887967" spans="13:13">
      <c r="M887967" s="4"/>
    </row>
    <row r="887968" spans="13:13">
      <c r="M887968" s="4"/>
    </row>
    <row r="887969" spans="13:13">
      <c r="M887969" s="4"/>
    </row>
    <row r="887970" spans="13:13">
      <c r="M887970" s="4"/>
    </row>
    <row r="887971" spans="13:13">
      <c r="M887971" s="4"/>
    </row>
    <row r="887972" spans="13:13">
      <c r="M887972" s="4"/>
    </row>
    <row r="887973" spans="13:13">
      <c r="M887973" s="4"/>
    </row>
    <row r="887974" spans="13:13">
      <c r="M887974" s="4"/>
    </row>
    <row r="887975" spans="13:13">
      <c r="M887975" s="4"/>
    </row>
    <row r="887976" spans="13:13">
      <c r="M887976" s="4"/>
    </row>
    <row r="887977" spans="13:13">
      <c r="M887977" s="4"/>
    </row>
    <row r="887978" spans="13:13">
      <c r="M887978" s="4"/>
    </row>
    <row r="887979" spans="13:13">
      <c r="M887979" s="4"/>
    </row>
    <row r="887980" spans="13:13">
      <c r="M887980" s="4"/>
    </row>
    <row r="887981" spans="13:13">
      <c r="M887981" s="4"/>
    </row>
    <row r="887982" spans="13:13">
      <c r="M887982" s="4"/>
    </row>
    <row r="887983" spans="13:13">
      <c r="M887983" s="4"/>
    </row>
    <row r="887984" spans="13:13">
      <c r="M887984" s="4"/>
    </row>
    <row r="887985" spans="13:13">
      <c r="M887985" s="4"/>
    </row>
    <row r="887986" spans="13:13">
      <c r="M887986" s="4"/>
    </row>
    <row r="887987" spans="13:13">
      <c r="M887987" s="4"/>
    </row>
    <row r="887988" spans="13:13">
      <c r="M887988" s="4"/>
    </row>
    <row r="887989" spans="13:13">
      <c r="M887989" s="4"/>
    </row>
    <row r="887990" spans="13:13">
      <c r="M887990" s="4"/>
    </row>
    <row r="887991" spans="13:13">
      <c r="M887991" s="4"/>
    </row>
    <row r="887992" spans="13:13">
      <c r="M887992" s="4"/>
    </row>
    <row r="887993" spans="13:13">
      <c r="M887993" s="4"/>
    </row>
    <row r="887994" spans="13:13">
      <c r="M887994" s="4"/>
    </row>
    <row r="887995" spans="13:13">
      <c r="M887995" s="4"/>
    </row>
    <row r="887996" spans="13:13">
      <c r="M887996" s="4"/>
    </row>
    <row r="887997" spans="13:13">
      <c r="M887997" s="4"/>
    </row>
    <row r="887998" spans="13:13">
      <c r="M887998" s="4"/>
    </row>
    <row r="887999" spans="13:13">
      <c r="M887999" s="4"/>
    </row>
    <row r="888000" spans="13:13">
      <c r="M888000" s="4"/>
    </row>
    <row r="888001" spans="13:13">
      <c r="M888001" s="4"/>
    </row>
    <row r="888002" spans="13:13">
      <c r="M888002" s="4"/>
    </row>
    <row r="888003" spans="13:13">
      <c r="M888003" s="4"/>
    </row>
    <row r="888004" spans="13:13">
      <c r="M888004" s="4"/>
    </row>
    <row r="888005" spans="13:13">
      <c r="M888005" s="4"/>
    </row>
    <row r="888006" spans="13:13">
      <c r="M888006" s="4"/>
    </row>
    <row r="888007" spans="13:13">
      <c r="M888007" s="4"/>
    </row>
    <row r="888008" spans="13:13">
      <c r="M888008" s="4"/>
    </row>
    <row r="888009" spans="13:13">
      <c r="M888009" s="4"/>
    </row>
    <row r="888010" spans="13:13">
      <c r="M888010" s="4"/>
    </row>
    <row r="888011" spans="13:13">
      <c r="M888011" s="4"/>
    </row>
    <row r="888012" spans="13:13">
      <c r="M888012" s="4"/>
    </row>
    <row r="888013" spans="13:13">
      <c r="M888013" s="4"/>
    </row>
    <row r="888014" spans="13:13">
      <c r="M888014" s="4"/>
    </row>
    <row r="888015" spans="13:13">
      <c r="M888015" s="4"/>
    </row>
    <row r="888016" spans="13:13">
      <c r="M888016" s="4"/>
    </row>
    <row r="888017" spans="13:13">
      <c r="M888017" s="4"/>
    </row>
    <row r="888018" spans="13:13">
      <c r="M888018" s="4"/>
    </row>
    <row r="888019" spans="13:13">
      <c r="M888019" s="4"/>
    </row>
    <row r="888020" spans="13:13">
      <c r="M888020" s="4"/>
    </row>
    <row r="888021" spans="13:13">
      <c r="M888021" s="4"/>
    </row>
    <row r="888022" spans="13:13">
      <c r="M888022" s="4"/>
    </row>
    <row r="888023" spans="13:13">
      <c r="M888023" s="4"/>
    </row>
    <row r="888024" spans="13:13">
      <c r="M888024" s="4"/>
    </row>
    <row r="888025" spans="13:13">
      <c r="M888025" s="4"/>
    </row>
    <row r="888026" spans="13:13">
      <c r="M888026" s="4"/>
    </row>
    <row r="888027" spans="13:13">
      <c r="M888027" s="4"/>
    </row>
    <row r="888028" spans="13:13">
      <c r="M888028" s="4"/>
    </row>
    <row r="888029" spans="13:13">
      <c r="M888029" s="4"/>
    </row>
    <row r="888030" spans="13:13">
      <c r="M888030" s="4"/>
    </row>
    <row r="888031" spans="13:13">
      <c r="M888031" s="4"/>
    </row>
    <row r="888032" spans="13:13">
      <c r="M888032" s="4"/>
    </row>
    <row r="888033" spans="13:13">
      <c r="M888033" s="4"/>
    </row>
    <row r="888034" spans="13:13">
      <c r="M888034" s="4"/>
    </row>
    <row r="888035" spans="13:13">
      <c r="M888035" s="4"/>
    </row>
    <row r="888036" spans="13:13">
      <c r="M888036" s="4"/>
    </row>
    <row r="888037" spans="13:13">
      <c r="M888037" s="4"/>
    </row>
    <row r="888038" spans="13:13">
      <c r="M888038" s="4"/>
    </row>
    <row r="888039" spans="13:13">
      <c r="M888039" s="4"/>
    </row>
    <row r="888040" spans="13:13">
      <c r="M888040" s="4"/>
    </row>
    <row r="888041" spans="13:13">
      <c r="M888041" s="4"/>
    </row>
    <row r="888042" spans="13:13">
      <c r="M888042" s="4"/>
    </row>
    <row r="888043" spans="13:13">
      <c r="M888043" s="4"/>
    </row>
    <row r="888044" spans="13:13">
      <c r="M888044" s="4"/>
    </row>
    <row r="888045" spans="13:13">
      <c r="M888045" s="4"/>
    </row>
    <row r="888046" spans="13:13">
      <c r="M888046" s="4"/>
    </row>
    <row r="888047" spans="13:13">
      <c r="M888047" s="4"/>
    </row>
    <row r="888048" spans="13:13">
      <c r="M888048" s="4"/>
    </row>
    <row r="888049" spans="13:13">
      <c r="M888049" s="4"/>
    </row>
    <row r="888050" spans="13:13">
      <c r="M888050" s="4"/>
    </row>
    <row r="888051" spans="13:13">
      <c r="M888051" s="4"/>
    </row>
    <row r="888052" spans="13:13">
      <c r="M888052" s="4"/>
    </row>
    <row r="888053" spans="13:13">
      <c r="M888053" s="4"/>
    </row>
    <row r="888054" spans="13:13">
      <c r="M888054" s="4"/>
    </row>
    <row r="888055" spans="13:13">
      <c r="M888055" s="4"/>
    </row>
    <row r="888056" spans="13:13">
      <c r="M888056" s="4"/>
    </row>
    <row r="888057" spans="13:13">
      <c r="M888057" s="4"/>
    </row>
    <row r="888058" spans="13:13">
      <c r="M888058" s="4"/>
    </row>
    <row r="888059" spans="13:13">
      <c r="M888059" s="4"/>
    </row>
    <row r="888060" spans="13:13">
      <c r="M888060" s="4"/>
    </row>
    <row r="888061" spans="13:13">
      <c r="M888061" s="4"/>
    </row>
    <row r="888062" spans="13:13">
      <c r="M888062" s="4"/>
    </row>
    <row r="888063" spans="13:13">
      <c r="M888063" s="4"/>
    </row>
    <row r="888064" spans="13:13">
      <c r="M888064" s="4"/>
    </row>
    <row r="888065" spans="13:13">
      <c r="M888065" s="4"/>
    </row>
    <row r="888066" spans="13:13">
      <c r="M888066" s="4"/>
    </row>
    <row r="888067" spans="13:13">
      <c r="M888067" s="4"/>
    </row>
    <row r="888068" spans="13:13">
      <c r="M888068" s="4"/>
    </row>
    <row r="888069" spans="13:13">
      <c r="M888069" s="4"/>
    </row>
    <row r="888070" spans="13:13">
      <c r="M888070" s="4"/>
    </row>
    <row r="888071" spans="13:13">
      <c r="M888071" s="4"/>
    </row>
    <row r="888072" spans="13:13">
      <c r="M888072" s="4"/>
    </row>
    <row r="888073" spans="13:13">
      <c r="M888073" s="4"/>
    </row>
    <row r="888074" spans="13:13">
      <c r="M888074" s="4"/>
    </row>
    <row r="888075" spans="13:13">
      <c r="M888075" s="4"/>
    </row>
    <row r="888076" spans="13:13">
      <c r="M888076" s="4"/>
    </row>
    <row r="888077" spans="13:13">
      <c r="M888077" s="4"/>
    </row>
    <row r="888078" spans="13:13">
      <c r="M888078" s="4"/>
    </row>
    <row r="888079" spans="13:13">
      <c r="M888079" s="4"/>
    </row>
    <row r="888080" spans="13:13">
      <c r="M888080" s="4"/>
    </row>
    <row r="888081" spans="13:13">
      <c r="M888081" s="4"/>
    </row>
    <row r="888082" spans="13:13">
      <c r="M888082" s="4"/>
    </row>
    <row r="888083" spans="13:13">
      <c r="M888083" s="4"/>
    </row>
    <row r="888084" spans="13:13">
      <c r="M888084" s="4"/>
    </row>
    <row r="888085" spans="13:13">
      <c r="M888085" s="4"/>
    </row>
    <row r="888086" spans="13:13">
      <c r="M888086" s="4"/>
    </row>
    <row r="888087" spans="13:13">
      <c r="M888087" s="4"/>
    </row>
    <row r="888088" spans="13:13">
      <c r="M888088" s="4"/>
    </row>
    <row r="888089" spans="13:13">
      <c r="M888089" s="4"/>
    </row>
    <row r="888090" spans="13:13">
      <c r="M888090" s="4"/>
    </row>
    <row r="888091" spans="13:13">
      <c r="M888091" s="4"/>
    </row>
    <row r="888092" spans="13:13">
      <c r="M888092" s="4"/>
    </row>
    <row r="888093" spans="13:13">
      <c r="M888093" s="4"/>
    </row>
    <row r="888094" spans="13:13">
      <c r="M888094" s="4"/>
    </row>
    <row r="888095" spans="13:13">
      <c r="M888095" s="4"/>
    </row>
    <row r="888096" spans="13:13">
      <c r="M888096" s="4"/>
    </row>
    <row r="888097" spans="13:13">
      <c r="M888097" s="4"/>
    </row>
    <row r="888098" spans="13:13">
      <c r="M888098" s="4"/>
    </row>
    <row r="888099" spans="13:13">
      <c r="M888099" s="4"/>
    </row>
    <row r="888100" spans="13:13">
      <c r="M888100" s="4"/>
    </row>
    <row r="888101" spans="13:13">
      <c r="M888101" s="4"/>
    </row>
    <row r="888102" spans="13:13">
      <c r="M888102" s="4"/>
    </row>
    <row r="888103" spans="13:13">
      <c r="M888103" s="4"/>
    </row>
    <row r="888104" spans="13:13">
      <c r="M888104" s="4"/>
    </row>
    <row r="888105" spans="13:13">
      <c r="M888105" s="4"/>
    </row>
    <row r="888106" spans="13:13">
      <c r="M888106" s="4"/>
    </row>
    <row r="888107" spans="13:13">
      <c r="M888107" s="4"/>
    </row>
    <row r="888108" spans="13:13">
      <c r="M888108" s="4"/>
    </row>
    <row r="888109" spans="13:13">
      <c r="M888109" s="4"/>
    </row>
    <row r="888110" spans="13:13">
      <c r="M888110" s="4"/>
    </row>
    <row r="888111" spans="13:13">
      <c r="M888111" s="4"/>
    </row>
    <row r="888112" spans="13:13">
      <c r="M888112" s="4"/>
    </row>
    <row r="888113" spans="13:13">
      <c r="M888113" s="4"/>
    </row>
    <row r="888114" spans="13:13">
      <c r="M888114" s="4"/>
    </row>
    <row r="888115" spans="13:13">
      <c r="M888115" s="4"/>
    </row>
    <row r="888116" spans="13:13">
      <c r="M888116" s="4"/>
    </row>
    <row r="888117" spans="13:13">
      <c r="M888117" s="4"/>
    </row>
    <row r="888118" spans="13:13">
      <c r="M888118" s="4"/>
    </row>
    <row r="888119" spans="13:13">
      <c r="M888119" s="4"/>
    </row>
    <row r="888120" spans="13:13">
      <c r="M888120" s="4"/>
    </row>
    <row r="888121" spans="13:13">
      <c r="M888121" s="4"/>
    </row>
    <row r="888122" spans="13:13">
      <c r="M888122" s="4"/>
    </row>
    <row r="888123" spans="13:13">
      <c r="M888123" s="4"/>
    </row>
    <row r="888124" spans="13:13">
      <c r="M888124" s="4"/>
    </row>
    <row r="888125" spans="13:13">
      <c r="M888125" s="4"/>
    </row>
    <row r="888126" spans="13:13">
      <c r="M888126" s="4"/>
    </row>
    <row r="888127" spans="13:13">
      <c r="M888127" s="4"/>
    </row>
    <row r="888128" spans="13:13">
      <c r="M888128" s="4"/>
    </row>
    <row r="888129" spans="13:13">
      <c r="M888129" s="4"/>
    </row>
    <row r="888130" spans="13:13">
      <c r="M888130" s="4"/>
    </row>
    <row r="888131" spans="13:13">
      <c r="M888131" s="4"/>
    </row>
    <row r="888132" spans="13:13">
      <c r="M888132" s="4"/>
    </row>
    <row r="888133" spans="13:13">
      <c r="M888133" s="4"/>
    </row>
    <row r="888134" spans="13:13">
      <c r="M888134" s="4"/>
    </row>
    <row r="888135" spans="13:13">
      <c r="M888135" s="4"/>
    </row>
    <row r="888136" spans="13:13">
      <c r="M888136" s="4"/>
    </row>
    <row r="888137" spans="13:13">
      <c r="M888137" s="4"/>
    </row>
    <row r="888138" spans="13:13">
      <c r="M888138" s="4"/>
    </row>
    <row r="888139" spans="13:13">
      <c r="M888139" s="4"/>
    </row>
    <row r="888140" spans="13:13">
      <c r="M888140" s="4"/>
    </row>
    <row r="888141" spans="13:13">
      <c r="M888141" s="4"/>
    </row>
    <row r="888142" spans="13:13">
      <c r="M888142" s="4"/>
    </row>
    <row r="888143" spans="13:13">
      <c r="M888143" s="4"/>
    </row>
    <row r="888144" spans="13:13">
      <c r="M888144" s="4"/>
    </row>
    <row r="888145" spans="13:13">
      <c r="M888145" s="4"/>
    </row>
    <row r="888146" spans="13:13">
      <c r="M888146" s="4"/>
    </row>
    <row r="888147" spans="13:13">
      <c r="M888147" s="4"/>
    </row>
    <row r="888148" spans="13:13">
      <c r="M888148" s="4"/>
    </row>
    <row r="888149" spans="13:13">
      <c r="M888149" s="4"/>
    </row>
    <row r="888150" spans="13:13">
      <c r="M888150" s="4"/>
    </row>
    <row r="888151" spans="13:13">
      <c r="M888151" s="4"/>
    </row>
    <row r="888152" spans="13:13">
      <c r="M888152" s="4"/>
    </row>
    <row r="888153" spans="13:13">
      <c r="M888153" s="4"/>
    </row>
    <row r="888154" spans="13:13">
      <c r="M888154" s="4"/>
    </row>
    <row r="888155" spans="13:13">
      <c r="M888155" s="4"/>
    </row>
    <row r="888156" spans="13:13">
      <c r="M888156" s="4"/>
    </row>
    <row r="888157" spans="13:13">
      <c r="M888157" s="4"/>
    </row>
    <row r="888158" spans="13:13">
      <c r="M888158" s="4"/>
    </row>
    <row r="888159" spans="13:13">
      <c r="M888159" s="4"/>
    </row>
    <row r="888160" spans="13:13">
      <c r="M888160" s="4"/>
    </row>
    <row r="888161" spans="13:13">
      <c r="M888161" s="4"/>
    </row>
    <row r="888162" spans="13:13">
      <c r="M888162" s="4"/>
    </row>
    <row r="888163" spans="13:13">
      <c r="M888163" s="4"/>
    </row>
    <row r="888164" spans="13:13">
      <c r="M888164" s="4"/>
    </row>
    <row r="888165" spans="13:13">
      <c r="M888165" s="4"/>
    </row>
    <row r="888166" spans="13:13">
      <c r="M888166" s="4"/>
    </row>
    <row r="888167" spans="13:13">
      <c r="M888167" s="4"/>
    </row>
    <row r="888168" spans="13:13">
      <c r="M888168" s="4"/>
    </row>
    <row r="888169" spans="13:13">
      <c r="M888169" s="4"/>
    </row>
    <row r="888170" spans="13:13">
      <c r="M888170" s="4"/>
    </row>
    <row r="888171" spans="13:13">
      <c r="M888171" s="4"/>
    </row>
    <row r="888172" spans="13:13">
      <c r="M888172" s="4"/>
    </row>
    <row r="888173" spans="13:13">
      <c r="M888173" s="4"/>
    </row>
    <row r="888174" spans="13:13">
      <c r="M888174" s="4"/>
    </row>
    <row r="888175" spans="13:13">
      <c r="M888175" s="4"/>
    </row>
    <row r="888176" spans="13:13">
      <c r="M888176" s="4"/>
    </row>
    <row r="888177" spans="13:13">
      <c r="M888177" s="4"/>
    </row>
    <row r="888178" spans="13:13">
      <c r="M888178" s="4"/>
    </row>
    <row r="888179" spans="13:13">
      <c r="M888179" s="4"/>
    </row>
    <row r="888180" spans="13:13">
      <c r="M888180" s="4"/>
    </row>
    <row r="888181" spans="13:13">
      <c r="M888181" s="4"/>
    </row>
    <row r="888182" spans="13:13">
      <c r="M888182" s="4"/>
    </row>
    <row r="888183" spans="13:13">
      <c r="M888183" s="4"/>
    </row>
    <row r="888184" spans="13:13">
      <c r="M888184" s="4"/>
    </row>
    <row r="888185" spans="13:13">
      <c r="M888185" s="4"/>
    </row>
    <row r="888186" spans="13:13">
      <c r="M888186" s="4"/>
    </row>
    <row r="888187" spans="13:13">
      <c r="M888187" s="4"/>
    </row>
    <row r="888188" spans="13:13">
      <c r="M888188" s="4"/>
    </row>
    <row r="888189" spans="13:13">
      <c r="M888189" s="4"/>
    </row>
    <row r="888190" spans="13:13">
      <c r="M888190" s="4"/>
    </row>
    <row r="888191" spans="13:13">
      <c r="M888191" s="4"/>
    </row>
    <row r="888192" spans="13:13">
      <c r="M888192" s="4"/>
    </row>
    <row r="888193" spans="13:13">
      <c r="M888193" s="4"/>
    </row>
    <row r="888194" spans="13:13">
      <c r="M888194" s="4"/>
    </row>
    <row r="888195" spans="13:13">
      <c r="M888195" s="4"/>
    </row>
    <row r="888196" spans="13:13">
      <c r="M888196" s="4"/>
    </row>
    <row r="888197" spans="13:13">
      <c r="M888197" s="4"/>
    </row>
    <row r="888198" spans="13:13">
      <c r="M888198" s="4"/>
    </row>
    <row r="888199" spans="13:13">
      <c r="M888199" s="4"/>
    </row>
    <row r="888200" spans="13:13">
      <c r="M888200" s="4"/>
    </row>
    <row r="888201" spans="13:13">
      <c r="M888201" s="4"/>
    </row>
    <row r="888202" spans="13:13">
      <c r="M888202" s="4"/>
    </row>
    <row r="888203" spans="13:13">
      <c r="M888203" s="4"/>
    </row>
    <row r="888204" spans="13:13">
      <c r="M888204" s="4"/>
    </row>
    <row r="888205" spans="13:13">
      <c r="M888205" s="4"/>
    </row>
    <row r="888206" spans="13:13">
      <c r="M888206" s="4"/>
    </row>
    <row r="888207" spans="13:13">
      <c r="M888207" s="4"/>
    </row>
    <row r="888208" spans="13:13">
      <c r="M888208" s="4"/>
    </row>
    <row r="888209" spans="13:13">
      <c r="M888209" s="4"/>
    </row>
    <row r="888210" spans="13:13">
      <c r="M888210" s="4"/>
    </row>
    <row r="888211" spans="13:13">
      <c r="M888211" s="4"/>
    </row>
    <row r="888212" spans="13:13">
      <c r="M888212" s="4"/>
    </row>
    <row r="888213" spans="13:13">
      <c r="M888213" s="4"/>
    </row>
    <row r="888214" spans="13:13">
      <c r="M888214" s="4"/>
    </row>
    <row r="888215" spans="13:13">
      <c r="M888215" s="4"/>
    </row>
    <row r="888216" spans="13:13">
      <c r="M888216" s="4"/>
    </row>
    <row r="888217" spans="13:13">
      <c r="M888217" s="4"/>
    </row>
    <row r="888218" spans="13:13">
      <c r="M888218" s="4"/>
    </row>
    <row r="888219" spans="13:13">
      <c r="M888219" s="4"/>
    </row>
    <row r="888220" spans="13:13">
      <c r="M888220" s="4"/>
    </row>
    <row r="888221" spans="13:13">
      <c r="M888221" s="4"/>
    </row>
    <row r="888222" spans="13:13">
      <c r="M888222" s="4"/>
    </row>
    <row r="888223" spans="13:13">
      <c r="M888223" s="4"/>
    </row>
    <row r="888224" spans="13:13">
      <c r="M888224" s="4"/>
    </row>
    <row r="888225" spans="13:13">
      <c r="M888225" s="4"/>
    </row>
    <row r="888226" spans="13:13">
      <c r="M888226" s="4"/>
    </row>
    <row r="888227" spans="13:13">
      <c r="M888227" s="4"/>
    </row>
    <row r="888228" spans="13:13">
      <c r="M888228" s="4"/>
    </row>
    <row r="888229" spans="13:13">
      <c r="M888229" s="4"/>
    </row>
    <row r="888230" spans="13:13">
      <c r="M888230" s="4"/>
    </row>
    <row r="888231" spans="13:13">
      <c r="M888231" s="4"/>
    </row>
    <row r="888232" spans="13:13">
      <c r="M888232" s="4"/>
    </row>
    <row r="888233" spans="13:13">
      <c r="M888233" s="4"/>
    </row>
    <row r="888234" spans="13:13">
      <c r="M888234" s="4"/>
    </row>
    <row r="888235" spans="13:13">
      <c r="M888235" s="4"/>
    </row>
    <row r="888236" spans="13:13">
      <c r="M888236" s="4"/>
    </row>
    <row r="888237" spans="13:13">
      <c r="M888237" s="4"/>
    </row>
    <row r="888238" spans="13:13">
      <c r="M888238" s="4"/>
    </row>
    <row r="888239" spans="13:13">
      <c r="M888239" s="4"/>
    </row>
    <row r="888240" spans="13:13">
      <c r="M888240" s="4"/>
    </row>
    <row r="888241" spans="13:13">
      <c r="M888241" s="4"/>
    </row>
    <row r="888242" spans="13:13">
      <c r="M888242" s="4"/>
    </row>
    <row r="888243" spans="13:13">
      <c r="M888243" s="4"/>
    </row>
    <row r="888244" spans="13:13">
      <c r="M888244" s="4"/>
    </row>
    <row r="888245" spans="13:13">
      <c r="M888245" s="4"/>
    </row>
    <row r="888246" spans="13:13">
      <c r="M888246" s="4"/>
    </row>
    <row r="888247" spans="13:13">
      <c r="M888247" s="4"/>
    </row>
    <row r="888248" spans="13:13">
      <c r="M888248" s="4"/>
    </row>
    <row r="888249" spans="13:13">
      <c r="M888249" s="4"/>
    </row>
    <row r="888250" spans="13:13">
      <c r="M888250" s="4"/>
    </row>
    <row r="888251" spans="13:13">
      <c r="M888251" s="4"/>
    </row>
    <row r="888252" spans="13:13">
      <c r="M888252" s="4"/>
    </row>
    <row r="888253" spans="13:13">
      <c r="M888253" s="4"/>
    </row>
    <row r="888254" spans="13:13">
      <c r="M888254" s="4"/>
    </row>
    <row r="888255" spans="13:13">
      <c r="M888255" s="4"/>
    </row>
    <row r="888256" spans="13:13">
      <c r="M888256" s="4"/>
    </row>
    <row r="888257" spans="13:13">
      <c r="M888257" s="4"/>
    </row>
    <row r="888258" spans="13:13">
      <c r="M888258" s="4"/>
    </row>
    <row r="888259" spans="13:13">
      <c r="M888259" s="4"/>
    </row>
    <row r="888260" spans="13:13">
      <c r="M888260" s="4"/>
    </row>
    <row r="888261" spans="13:13">
      <c r="M888261" s="4"/>
    </row>
    <row r="888262" spans="13:13">
      <c r="M888262" s="4"/>
    </row>
    <row r="888263" spans="13:13">
      <c r="M888263" s="4"/>
    </row>
    <row r="888264" spans="13:13">
      <c r="M888264" s="4"/>
    </row>
    <row r="888265" spans="13:13">
      <c r="M888265" s="4"/>
    </row>
    <row r="888266" spans="13:13">
      <c r="M888266" s="4"/>
    </row>
    <row r="888267" spans="13:13">
      <c r="M888267" s="4"/>
    </row>
    <row r="888268" spans="13:13">
      <c r="M888268" s="4"/>
    </row>
    <row r="888269" spans="13:13">
      <c r="M888269" s="4"/>
    </row>
    <row r="888270" spans="13:13">
      <c r="M888270" s="4"/>
    </row>
    <row r="888271" spans="13:13">
      <c r="M888271" s="4"/>
    </row>
    <row r="888272" spans="13:13">
      <c r="M888272" s="4"/>
    </row>
    <row r="888273" spans="13:13">
      <c r="M888273" s="4"/>
    </row>
    <row r="888274" spans="13:13">
      <c r="M888274" s="4"/>
    </row>
    <row r="888275" spans="13:13">
      <c r="M888275" s="4"/>
    </row>
    <row r="888276" spans="13:13">
      <c r="M888276" s="4"/>
    </row>
    <row r="888277" spans="13:13">
      <c r="M888277" s="4"/>
    </row>
    <row r="888278" spans="13:13">
      <c r="M888278" s="4"/>
    </row>
    <row r="888279" spans="13:13">
      <c r="M888279" s="4"/>
    </row>
    <row r="888280" spans="13:13">
      <c r="M888280" s="4"/>
    </row>
    <row r="888281" spans="13:13">
      <c r="M888281" s="4"/>
    </row>
    <row r="888282" spans="13:13">
      <c r="M888282" s="4"/>
    </row>
    <row r="888283" spans="13:13">
      <c r="M888283" s="4"/>
    </row>
    <row r="888284" spans="13:13">
      <c r="M888284" s="4"/>
    </row>
    <row r="888285" spans="13:13">
      <c r="M888285" s="4"/>
    </row>
    <row r="888286" spans="13:13">
      <c r="M888286" s="4"/>
    </row>
    <row r="888287" spans="13:13">
      <c r="M888287" s="4"/>
    </row>
    <row r="888288" spans="13:13">
      <c r="M888288" s="4"/>
    </row>
    <row r="888289" spans="13:13">
      <c r="M888289" s="4"/>
    </row>
    <row r="888290" spans="13:13">
      <c r="M888290" s="4"/>
    </row>
    <row r="888291" spans="13:13">
      <c r="M888291" s="4"/>
    </row>
    <row r="888292" spans="13:13">
      <c r="M888292" s="4"/>
    </row>
    <row r="888293" spans="13:13">
      <c r="M888293" s="4"/>
    </row>
    <row r="888294" spans="13:13">
      <c r="M888294" s="4"/>
    </row>
    <row r="888295" spans="13:13">
      <c r="M888295" s="4"/>
    </row>
    <row r="888296" spans="13:13">
      <c r="M888296" s="4"/>
    </row>
    <row r="888297" spans="13:13">
      <c r="M888297" s="4"/>
    </row>
    <row r="888298" spans="13:13">
      <c r="M888298" s="4"/>
    </row>
    <row r="888299" spans="13:13">
      <c r="M888299" s="4"/>
    </row>
    <row r="888300" spans="13:13">
      <c r="M888300" s="4"/>
    </row>
    <row r="888301" spans="13:13">
      <c r="M888301" s="4"/>
    </row>
    <row r="888302" spans="13:13">
      <c r="M888302" s="4"/>
    </row>
    <row r="888303" spans="13:13">
      <c r="M888303" s="4"/>
    </row>
    <row r="888304" spans="13:13">
      <c r="M888304" s="4"/>
    </row>
    <row r="888305" spans="13:13">
      <c r="M888305" s="4"/>
    </row>
    <row r="888306" spans="13:13">
      <c r="M888306" s="4"/>
    </row>
    <row r="888307" spans="13:13">
      <c r="M888307" s="4"/>
    </row>
    <row r="888308" spans="13:13">
      <c r="M888308" s="4"/>
    </row>
    <row r="888309" spans="13:13">
      <c r="M888309" s="4"/>
    </row>
    <row r="888310" spans="13:13">
      <c r="M888310" s="4"/>
    </row>
    <row r="888311" spans="13:13">
      <c r="M888311" s="4"/>
    </row>
    <row r="888312" spans="13:13">
      <c r="M888312" s="4"/>
    </row>
    <row r="888313" spans="13:13">
      <c r="M888313" s="4"/>
    </row>
    <row r="888314" spans="13:13">
      <c r="M888314" s="4"/>
    </row>
    <row r="888315" spans="13:13">
      <c r="M888315" s="4"/>
    </row>
    <row r="888316" spans="13:13">
      <c r="M888316" s="4"/>
    </row>
    <row r="888317" spans="13:13">
      <c r="M888317" s="4"/>
    </row>
    <row r="888318" spans="13:13">
      <c r="M888318" s="4"/>
    </row>
    <row r="888319" spans="13:13">
      <c r="M888319" s="4"/>
    </row>
    <row r="888320" spans="13:13">
      <c r="M888320" s="4"/>
    </row>
    <row r="888321" spans="13:13">
      <c r="M888321" s="4"/>
    </row>
    <row r="888322" spans="13:13">
      <c r="M888322" s="4"/>
    </row>
    <row r="888323" spans="13:13">
      <c r="M888323" s="4"/>
    </row>
    <row r="888324" spans="13:13">
      <c r="M888324" s="4"/>
    </row>
    <row r="888325" spans="13:13">
      <c r="M888325" s="4"/>
    </row>
    <row r="888326" spans="13:13">
      <c r="M888326" s="4"/>
    </row>
    <row r="888327" spans="13:13">
      <c r="M888327" s="4"/>
    </row>
    <row r="888328" spans="13:13">
      <c r="M888328" s="4"/>
    </row>
    <row r="888329" spans="13:13">
      <c r="M888329" s="4"/>
    </row>
    <row r="888330" spans="13:13">
      <c r="M888330" s="4"/>
    </row>
    <row r="888331" spans="13:13">
      <c r="M888331" s="4"/>
    </row>
    <row r="888332" spans="13:13">
      <c r="M888332" s="4"/>
    </row>
    <row r="888333" spans="13:13">
      <c r="M888333" s="4"/>
    </row>
    <row r="888334" spans="13:13">
      <c r="M888334" s="4"/>
    </row>
    <row r="888335" spans="13:13">
      <c r="M888335" s="4"/>
    </row>
    <row r="888336" spans="13:13">
      <c r="M888336" s="4"/>
    </row>
    <row r="888337" spans="13:13">
      <c r="M888337" s="4"/>
    </row>
    <row r="888338" spans="13:13">
      <c r="M888338" s="4"/>
    </row>
    <row r="888339" spans="13:13">
      <c r="M888339" s="4"/>
    </row>
    <row r="888340" spans="13:13">
      <c r="M888340" s="4"/>
    </row>
    <row r="888341" spans="13:13">
      <c r="M888341" s="4"/>
    </row>
    <row r="888342" spans="13:13">
      <c r="M888342" s="4"/>
    </row>
    <row r="888343" spans="13:13">
      <c r="M888343" s="4"/>
    </row>
    <row r="888344" spans="13:13">
      <c r="M888344" s="4"/>
    </row>
    <row r="888345" spans="13:13">
      <c r="M888345" s="4"/>
    </row>
    <row r="888346" spans="13:13">
      <c r="M888346" s="4"/>
    </row>
    <row r="888347" spans="13:13">
      <c r="M888347" s="4"/>
    </row>
    <row r="888348" spans="13:13">
      <c r="M888348" s="4"/>
    </row>
    <row r="888349" spans="13:13">
      <c r="M888349" s="4"/>
    </row>
    <row r="888350" spans="13:13">
      <c r="M888350" s="4"/>
    </row>
    <row r="888351" spans="13:13">
      <c r="M888351" s="4"/>
    </row>
    <row r="888352" spans="13:13">
      <c r="M888352" s="4"/>
    </row>
    <row r="888353" spans="13:13">
      <c r="M888353" s="4"/>
    </row>
    <row r="888354" spans="13:13">
      <c r="M888354" s="4"/>
    </row>
    <row r="888355" spans="13:13">
      <c r="M888355" s="4"/>
    </row>
    <row r="888356" spans="13:13">
      <c r="M888356" s="4"/>
    </row>
    <row r="888357" spans="13:13">
      <c r="M888357" s="4"/>
    </row>
    <row r="888358" spans="13:13">
      <c r="M888358" s="4"/>
    </row>
    <row r="888359" spans="13:13">
      <c r="M888359" s="4"/>
    </row>
    <row r="888360" spans="13:13">
      <c r="M888360" s="4"/>
    </row>
    <row r="888361" spans="13:13">
      <c r="M888361" s="4"/>
    </row>
    <row r="888362" spans="13:13">
      <c r="M888362" s="4"/>
    </row>
    <row r="888363" spans="13:13">
      <c r="M888363" s="4"/>
    </row>
    <row r="888364" spans="13:13">
      <c r="M888364" s="4"/>
    </row>
    <row r="888365" spans="13:13">
      <c r="M888365" s="4"/>
    </row>
    <row r="888366" spans="13:13">
      <c r="M888366" s="4"/>
    </row>
    <row r="888367" spans="13:13">
      <c r="M888367" s="4"/>
    </row>
    <row r="888368" spans="13:13">
      <c r="M888368" s="4"/>
    </row>
    <row r="888369" spans="13:13">
      <c r="M888369" s="4"/>
    </row>
    <row r="888370" spans="13:13">
      <c r="M888370" s="4"/>
    </row>
    <row r="888371" spans="13:13">
      <c r="M888371" s="4"/>
    </row>
    <row r="888372" spans="13:13">
      <c r="M888372" s="4"/>
    </row>
    <row r="888373" spans="13:13">
      <c r="M888373" s="4"/>
    </row>
    <row r="888374" spans="13:13">
      <c r="M888374" s="4"/>
    </row>
    <row r="888375" spans="13:13">
      <c r="M888375" s="4"/>
    </row>
    <row r="888376" spans="13:13">
      <c r="M888376" s="4"/>
    </row>
    <row r="888377" spans="13:13">
      <c r="M888377" s="4"/>
    </row>
    <row r="888378" spans="13:13">
      <c r="M888378" s="4"/>
    </row>
    <row r="888379" spans="13:13">
      <c r="M888379" s="4"/>
    </row>
    <row r="888380" spans="13:13">
      <c r="M888380" s="4"/>
    </row>
    <row r="888381" spans="13:13">
      <c r="M888381" s="4"/>
    </row>
    <row r="888382" spans="13:13">
      <c r="M888382" s="4"/>
    </row>
    <row r="888383" spans="13:13">
      <c r="M888383" s="4"/>
    </row>
    <row r="888384" spans="13:13">
      <c r="M888384" s="4"/>
    </row>
    <row r="888385" spans="13:13">
      <c r="M888385" s="4"/>
    </row>
    <row r="888386" spans="13:13">
      <c r="M888386" s="4"/>
    </row>
    <row r="888387" spans="13:13">
      <c r="M888387" s="4"/>
    </row>
    <row r="888388" spans="13:13">
      <c r="M888388" s="4"/>
    </row>
    <row r="888389" spans="13:13">
      <c r="M888389" s="4"/>
    </row>
    <row r="888390" spans="13:13">
      <c r="M888390" s="4"/>
    </row>
    <row r="888391" spans="13:13">
      <c r="M888391" s="4"/>
    </row>
    <row r="888392" spans="13:13">
      <c r="M888392" s="4"/>
    </row>
    <row r="888393" spans="13:13">
      <c r="M888393" s="4"/>
    </row>
    <row r="888394" spans="13:13">
      <c r="M888394" s="4"/>
    </row>
    <row r="888395" spans="13:13">
      <c r="M888395" s="4"/>
    </row>
    <row r="888396" spans="13:13">
      <c r="M888396" s="4"/>
    </row>
    <row r="888397" spans="13:13">
      <c r="M888397" s="4"/>
    </row>
    <row r="888398" spans="13:13">
      <c r="M888398" s="4"/>
    </row>
    <row r="888399" spans="13:13">
      <c r="M888399" s="4"/>
    </row>
    <row r="888400" spans="13:13">
      <c r="M888400" s="4"/>
    </row>
    <row r="888401" spans="13:13">
      <c r="M888401" s="4"/>
    </row>
    <row r="888402" spans="13:13">
      <c r="M888402" s="4"/>
    </row>
    <row r="888403" spans="13:13">
      <c r="M888403" s="4"/>
    </row>
    <row r="888404" spans="13:13">
      <c r="M888404" s="4"/>
    </row>
    <row r="888405" spans="13:13">
      <c r="M888405" s="4"/>
    </row>
    <row r="888406" spans="13:13">
      <c r="M888406" s="4"/>
    </row>
    <row r="888407" spans="13:13">
      <c r="M888407" s="4"/>
    </row>
    <row r="888408" spans="13:13">
      <c r="M888408" s="4"/>
    </row>
    <row r="888409" spans="13:13">
      <c r="M888409" s="4"/>
    </row>
    <row r="888410" spans="13:13">
      <c r="M888410" s="4"/>
    </row>
    <row r="888411" spans="13:13">
      <c r="M888411" s="4"/>
    </row>
    <row r="888412" spans="13:13">
      <c r="M888412" s="4"/>
    </row>
    <row r="888413" spans="13:13">
      <c r="M888413" s="4"/>
    </row>
    <row r="888414" spans="13:13">
      <c r="M888414" s="4"/>
    </row>
    <row r="888415" spans="13:13">
      <c r="M888415" s="4"/>
    </row>
    <row r="888416" spans="13:13">
      <c r="M888416" s="4"/>
    </row>
    <row r="888417" spans="13:13">
      <c r="M888417" s="4"/>
    </row>
    <row r="888418" spans="13:13">
      <c r="M888418" s="4"/>
    </row>
    <row r="888419" spans="13:13">
      <c r="M888419" s="4"/>
    </row>
    <row r="888420" spans="13:13">
      <c r="M888420" s="4"/>
    </row>
    <row r="888421" spans="13:13">
      <c r="M888421" s="4"/>
    </row>
    <row r="888422" spans="13:13">
      <c r="M888422" s="4"/>
    </row>
    <row r="888423" spans="13:13">
      <c r="M888423" s="4"/>
    </row>
    <row r="888424" spans="13:13">
      <c r="M888424" s="4"/>
    </row>
    <row r="888425" spans="13:13">
      <c r="M888425" s="4"/>
    </row>
    <row r="888426" spans="13:13">
      <c r="M888426" s="4"/>
    </row>
    <row r="888427" spans="13:13">
      <c r="M888427" s="4"/>
    </row>
    <row r="888428" spans="13:13">
      <c r="M888428" s="4"/>
    </row>
    <row r="888429" spans="13:13">
      <c r="M888429" s="4"/>
    </row>
    <row r="888430" spans="13:13">
      <c r="M888430" s="4"/>
    </row>
    <row r="888431" spans="13:13">
      <c r="M888431" s="4"/>
    </row>
    <row r="888432" spans="13:13">
      <c r="M888432" s="4"/>
    </row>
    <row r="888433" spans="13:13">
      <c r="M888433" s="4"/>
    </row>
    <row r="888434" spans="13:13">
      <c r="M888434" s="4"/>
    </row>
    <row r="888435" spans="13:13">
      <c r="M888435" s="4"/>
    </row>
    <row r="888436" spans="13:13">
      <c r="M888436" s="4"/>
    </row>
    <row r="888437" spans="13:13">
      <c r="M888437" s="4"/>
    </row>
    <row r="888438" spans="13:13">
      <c r="M888438" s="4"/>
    </row>
    <row r="888439" spans="13:13">
      <c r="M888439" s="4"/>
    </row>
    <row r="888440" spans="13:13">
      <c r="M888440" s="4"/>
    </row>
    <row r="888441" spans="13:13">
      <c r="M888441" s="4"/>
    </row>
    <row r="888442" spans="13:13">
      <c r="M888442" s="4"/>
    </row>
    <row r="888443" spans="13:13">
      <c r="M888443" s="4"/>
    </row>
    <row r="888444" spans="13:13">
      <c r="M888444" s="4"/>
    </row>
    <row r="888445" spans="13:13">
      <c r="M888445" s="4"/>
    </row>
    <row r="888446" spans="13:13">
      <c r="M888446" s="4"/>
    </row>
    <row r="888447" spans="13:13">
      <c r="M888447" s="4"/>
    </row>
    <row r="888448" spans="13:13">
      <c r="M888448" s="4"/>
    </row>
    <row r="888449" spans="13:13">
      <c r="M888449" s="4"/>
    </row>
    <row r="888450" spans="13:13">
      <c r="M888450" s="4"/>
    </row>
    <row r="888451" spans="13:13">
      <c r="M888451" s="4"/>
    </row>
    <row r="888452" spans="13:13">
      <c r="M888452" s="4"/>
    </row>
    <row r="888453" spans="13:13">
      <c r="M888453" s="4"/>
    </row>
    <row r="888454" spans="13:13">
      <c r="M888454" s="4"/>
    </row>
    <row r="888455" spans="13:13">
      <c r="M888455" s="4"/>
    </row>
    <row r="888456" spans="13:13">
      <c r="M888456" s="4"/>
    </row>
    <row r="888457" spans="13:13">
      <c r="M888457" s="4"/>
    </row>
    <row r="888458" spans="13:13">
      <c r="M888458" s="4"/>
    </row>
    <row r="888459" spans="13:13">
      <c r="M888459" s="4"/>
    </row>
    <row r="888460" spans="13:13">
      <c r="M888460" s="4"/>
    </row>
    <row r="888461" spans="13:13">
      <c r="M888461" s="4"/>
    </row>
    <row r="888462" spans="13:13">
      <c r="M888462" s="4"/>
    </row>
    <row r="888463" spans="13:13">
      <c r="M888463" s="4"/>
    </row>
    <row r="888464" spans="13:13">
      <c r="M888464" s="4"/>
    </row>
    <row r="888465" spans="13:13">
      <c r="M888465" s="4"/>
    </row>
    <row r="888466" spans="13:13">
      <c r="M888466" s="4"/>
    </row>
    <row r="888467" spans="13:13">
      <c r="M888467" s="4"/>
    </row>
    <row r="888468" spans="13:13">
      <c r="M888468" s="4"/>
    </row>
    <row r="888469" spans="13:13">
      <c r="M888469" s="4"/>
    </row>
    <row r="888470" spans="13:13">
      <c r="M888470" s="4"/>
    </row>
    <row r="888471" spans="13:13">
      <c r="M888471" s="4"/>
    </row>
    <row r="888472" spans="13:13">
      <c r="M888472" s="4"/>
    </row>
    <row r="888473" spans="13:13">
      <c r="M888473" s="4"/>
    </row>
    <row r="888474" spans="13:13">
      <c r="M888474" s="4"/>
    </row>
    <row r="888475" spans="13:13">
      <c r="M888475" s="4"/>
    </row>
    <row r="888476" spans="13:13">
      <c r="M888476" s="4"/>
    </row>
    <row r="888477" spans="13:13">
      <c r="M888477" s="4"/>
    </row>
    <row r="888478" spans="13:13">
      <c r="M888478" s="4"/>
    </row>
    <row r="888479" spans="13:13">
      <c r="M888479" s="4"/>
    </row>
    <row r="888480" spans="13:13">
      <c r="M888480" s="4"/>
    </row>
    <row r="888481" spans="13:13">
      <c r="M888481" s="4"/>
    </row>
    <row r="888482" spans="13:13">
      <c r="M888482" s="4"/>
    </row>
    <row r="888483" spans="13:13">
      <c r="M888483" s="4"/>
    </row>
    <row r="888484" spans="13:13">
      <c r="M888484" s="4"/>
    </row>
    <row r="888485" spans="13:13">
      <c r="M888485" s="4"/>
    </row>
    <row r="888486" spans="13:13">
      <c r="M888486" s="4"/>
    </row>
    <row r="888487" spans="13:13">
      <c r="M888487" s="4"/>
    </row>
    <row r="888488" spans="13:13">
      <c r="M888488" s="4"/>
    </row>
    <row r="888489" spans="13:13">
      <c r="M888489" s="4"/>
    </row>
    <row r="888490" spans="13:13">
      <c r="M888490" s="4"/>
    </row>
    <row r="888491" spans="13:13">
      <c r="M888491" s="4"/>
    </row>
    <row r="888492" spans="13:13">
      <c r="M888492" s="4"/>
    </row>
    <row r="888493" spans="13:13">
      <c r="M888493" s="4"/>
    </row>
    <row r="888494" spans="13:13">
      <c r="M888494" s="4"/>
    </row>
    <row r="888495" spans="13:13">
      <c r="M888495" s="4"/>
    </row>
    <row r="888496" spans="13:13">
      <c r="M888496" s="4"/>
    </row>
    <row r="888497" spans="13:13">
      <c r="M888497" s="4"/>
    </row>
    <row r="888498" spans="13:13">
      <c r="M888498" s="4"/>
    </row>
    <row r="888499" spans="13:13">
      <c r="M888499" s="4"/>
    </row>
    <row r="888500" spans="13:13">
      <c r="M888500" s="4"/>
    </row>
    <row r="888501" spans="13:13">
      <c r="M888501" s="4"/>
    </row>
    <row r="888502" spans="13:13">
      <c r="M888502" s="4"/>
    </row>
    <row r="888503" spans="13:13">
      <c r="M888503" s="4"/>
    </row>
    <row r="888504" spans="13:13">
      <c r="M888504" s="4"/>
    </row>
    <row r="888505" spans="13:13">
      <c r="M888505" s="4"/>
    </row>
    <row r="888506" spans="13:13">
      <c r="M888506" s="4"/>
    </row>
    <row r="888507" spans="13:13">
      <c r="M888507" s="4"/>
    </row>
    <row r="888508" spans="13:13">
      <c r="M888508" s="4"/>
    </row>
    <row r="888509" spans="13:13">
      <c r="M888509" s="4"/>
    </row>
    <row r="888510" spans="13:13">
      <c r="M888510" s="4"/>
    </row>
    <row r="888511" spans="13:13">
      <c r="M888511" s="4"/>
    </row>
    <row r="888512" spans="13:13">
      <c r="M888512" s="4"/>
    </row>
    <row r="888513" spans="13:13">
      <c r="M888513" s="4"/>
    </row>
    <row r="888514" spans="13:13">
      <c r="M888514" s="4"/>
    </row>
    <row r="888515" spans="13:13">
      <c r="M888515" s="4"/>
    </row>
    <row r="888516" spans="13:13">
      <c r="M888516" s="4"/>
    </row>
    <row r="888517" spans="13:13">
      <c r="M888517" s="4"/>
    </row>
    <row r="888518" spans="13:13">
      <c r="M888518" s="4"/>
    </row>
    <row r="888519" spans="13:13">
      <c r="M888519" s="4"/>
    </row>
    <row r="888520" spans="13:13">
      <c r="M888520" s="4"/>
    </row>
    <row r="888521" spans="13:13">
      <c r="M888521" s="4"/>
    </row>
    <row r="888522" spans="13:13">
      <c r="M888522" s="4"/>
    </row>
    <row r="888523" spans="13:13">
      <c r="M888523" s="4"/>
    </row>
    <row r="888524" spans="13:13">
      <c r="M888524" s="4"/>
    </row>
    <row r="888525" spans="13:13">
      <c r="M888525" s="4"/>
    </row>
    <row r="888526" spans="13:13">
      <c r="M888526" s="4"/>
    </row>
    <row r="888527" spans="13:13">
      <c r="M888527" s="4"/>
    </row>
    <row r="888528" spans="13:13">
      <c r="M888528" s="4"/>
    </row>
    <row r="888529" spans="13:13">
      <c r="M888529" s="4"/>
    </row>
    <row r="888530" spans="13:13">
      <c r="M888530" s="4"/>
    </row>
    <row r="888531" spans="13:13">
      <c r="M888531" s="4"/>
    </row>
    <row r="888532" spans="13:13">
      <c r="M888532" s="4"/>
    </row>
    <row r="888533" spans="13:13">
      <c r="M888533" s="4"/>
    </row>
    <row r="888534" spans="13:13">
      <c r="M888534" s="4"/>
    </row>
    <row r="888535" spans="13:13">
      <c r="M888535" s="4"/>
    </row>
    <row r="888536" spans="13:13">
      <c r="M888536" s="4"/>
    </row>
    <row r="888537" spans="13:13">
      <c r="M888537" s="4"/>
    </row>
    <row r="888538" spans="13:13">
      <c r="M888538" s="4"/>
    </row>
    <row r="888539" spans="13:13">
      <c r="M888539" s="4"/>
    </row>
    <row r="888540" spans="13:13">
      <c r="M888540" s="4"/>
    </row>
    <row r="888541" spans="13:13">
      <c r="M888541" s="4"/>
    </row>
    <row r="888542" spans="13:13">
      <c r="M888542" s="4"/>
    </row>
    <row r="888543" spans="13:13">
      <c r="M888543" s="4"/>
    </row>
    <row r="888544" spans="13:13">
      <c r="M888544" s="4"/>
    </row>
    <row r="888545" spans="13:13">
      <c r="M888545" s="4"/>
    </row>
    <row r="888546" spans="13:13">
      <c r="M888546" s="4"/>
    </row>
    <row r="888547" spans="13:13">
      <c r="M888547" s="4"/>
    </row>
    <row r="888548" spans="13:13">
      <c r="M888548" s="4"/>
    </row>
    <row r="888549" spans="13:13">
      <c r="M888549" s="4"/>
    </row>
    <row r="888550" spans="13:13">
      <c r="M888550" s="4"/>
    </row>
    <row r="888551" spans="13:13">
      <c r="M888551" s="4"/>
    </row>
    <row r="888552" spans="13:13">
      <c r="M888552" s="4"/>
    </row>
    <row r="888553" spans="13:13">
      <c r="M888553" s="4"/>
    </row>
    <row r="888554" spans="13:13">
      <c r="M888554" s="4"/>
    </row>
    <row r="888555" spans="13:13">
      <c r="M888555" s="4"/>
    </row>
    <row r="888556" spans="13:13">
      <c r="M888556" s="4"/>
    </row>
    <row r="888557" spans="13:13">
      <c r="M888557" s="4"/>
    </row>
    <row r="888558" spans="13:13">
      <c r="M888558" s="4"/>
    </row>
    <row r="888559" spans="13:13">
      <c r="M888559" s="4"/>
    </row>
    <row r="888560" spans="13:13">
      <c r="M888560" s="4"/>
    </row>
    <row r="888561" spans="13:13">
      <c r="M888561" s="4"/>
    </row>
    <row r="888562" spans="13:13">
      <c r="M888562" s="4"/>
    </row>
    <row r="888563" spans="13:13">
      <c r="M888563" s="4"/>
    </row>
    <row r="888564" spans="13:13">
      <c r="M888564" s="4"/>
    </row>
    <row r="888565" spans="13:13">
      <c r="M888565" s="4"/>
    </row>
    <row r="888566" spans="13:13">
      <c r="M888566" s="4"/>
    </row>
    <row r="888567" spans="13:13">
      <c r="M888567" s="4"/>
    </row>
    <row r="888568" spans="13:13">
      <c r="M888568" s="4"/>
    </row>
    <row r="888569" spans="13:13">
      <c r="M888569" s="4"/>
    </row>
    <row r="888570" spans="13:13">
      <c r="M888570" s="4"/>
    </row>
    <row r="888571" spans="13:13">
      <c r="M888571" s="4"/>
    </row>
    <row r="888572" spans="13:13">
      <c r="M888572" s="4"/>
    </row>
    <row r="888573" spans="13:13">
      <c r="M888573" s="4"/>
    </row>
    <row r="888574" spans="13:13">
      <c r="M888574" s="4"/>
    </row>
    <row r="888575" spans="13:13">
      <c r="M888575" s="4"/>
    </row>
    <row r="888576" spans="13:13">
      <c r="M888576" s="4"/>
    </row>
    <row r="888577" spans="13:13">
      <c r="M888577" s="4"/>
    </row>
    <row r="888578" spans="13:13">
      <c r="M888578" s="4"/>
    </row>
    <row r="888579" spans="13:13">
      <c r="M888579" s="4"/>
    </row>
    <row r="888580" spans="13:13">
      <c r="M888580" s="4"/>
    </row>
    <row r="888581" spans="13:13">
      <c r="M888581" s="4"/>
    </row>
    <row r="888582" spans="13:13">
      <c r="M888582" s="4"/>
    </row>
    <row r="888583" spans="13:13">
      <c r="M888583" s="4"/>
    </row>
    <row r="888584" spans="13:13">
      <c r="M888584" s="4"/>
    </row>
    <row r="888585" spans="13:13">
      <c r="M888585" s="4"/>
    </row>
    <row r="888586" spans="13:13">
      <c r="M888586" s="4"/>
    </row>
    <row r="888587" spans="13:13">
      <c r="M888587" s="4"/>
    </row>
    <row r="888588" spans="13:13">
      <c r="M888588" s="4"/>
    </row>
    <row r="888589" spans="13:13">
      <c r="M888589" s="4"/>
    </row>
    <row r="888590" spans="13:13">
      <c r="M888590" s="4"/>
    </row>
    <row r="888591" spans="13:13">
      <c r="M888591" s="4"/>
    </row>
    <row r="888592" spans="13:13">
      <c r="M888592" s="4"/>
    </row>
    <row r="888593" spans="13:13">
      <c r="M888593" s="4"/>
    </row>
    <row r="888594" spans="13:13">
      <c r="M888594" s="4"/>
    </row>
    <row r="888595" spans="13:13">
      <c r="M888595" s="4"/>
    </row>
    <row r="888596" spans="13:13">
      <c r="M888596" s="4"/>
    </row>
    <row r="888597" spans="13:13">
      <c r="M888597" s="4"/>
    </row>
    <row r="888598" spans="13:13">
      <c r="M888598" s="4"/>
    </row>
    <row r="888599" spans="13:13">
      <c r="M888599" s="4"/>
    </row>
    <row r="888600" spans="13:13">
      <c r="M888600" s="4"/>
    </row>
    <row r="888601" spans="13:13">
      <c r="M888601" s="4"/>
    </row>
    <row r="888602" spans="13:13">
      <c r="M888602" s="4"/>
    </row>
    <row r="888603" spans="13:13">
      <c r="M888603" s="4"/>
    </row>
    <row r="888604" spans="13:13">
      <c r="M888604" s="4"/>
    </row>
    <row r="888605" spans="13:13">
      <c r="M888605" s="4"/>
    </row>
    <row r="888606" spans="13:13">
      <c r="M888606" s="4"/>
    </row>
    <row r="888607" spans="13:13">
      <c r="M888607" s="4"/>
    </row>
    <row r="888608" spans="13:13">
      <c r="M888608" s="4"/>
    </row>
    <row r="888609" spans="13:13">
      <c r="M888609" s="4"/>
    </row>
    <row r="888610" spans="13:13">
      <c r="M888610" s="4"/>
    </row>
    <row r="888611" spans="13:13">
      <c r="M888611" s="4"/>
    </row>
    <row r="888612" spans="13:13">
      <c r="M888612" s="4"/>
    </row>
    <row r="888613" spans="13:13">
      <c r="M888613" s="4"/>
    </row>
    <row r="888614" spans="13:13">
      <c r="M888614" s="4"/>
    </row>
    <row r="888615" spans="13:13">
      <c r="M888615" s="4"/>
    </row>
    <row r="888616" spans="13:13">
      <c r="M888616" s="4"/>
    </row>
    <row r="888617" spans="13:13">
      <c r="M888617" s="4"/>
    </row>
    <row r="888618" spans="13:13">
      <c r="M888618" s="4"/>
    </row>
    <row r="888619" spans="13:13">
      <c r="M888619" s="4"/>
    </row>
    <row r="888620" spans="13:13">
      <c r="M888620" s="4"/>
    </row>
    <row r="888621" spans="13:13">
      <c r="M888621" s="4"/>
    </row>
    <row r="888622" spans="13:13">
      <c r="M888622" s="4"/>
    </row>
    <row r="888623" spans="13:13">
      <c r="M888623" s="4"/>
    </row>
    <row r="888624" spans="13:13">
      <c r="M888624" s="4"/>
    </row>
    <row r="888625" spans="13:13">
      <c r="M888625" s="4"/>
    </row>
    <row r="888626" spans="13:13">
      <c r="M888626" s="4"/>
    </row>
    <row r="888627" spans="13:13">
      <c r="M888627" s="4"/>
    </row>
    <row r="888628" spans="13:13">
      <c r="M888628" s="4"/>
    </row>
    <row r="888629" spans="13:13">
      <c r="M888629" s="4"/>
    </row>
    <row r="888630" spans="13:13">
      <c r="M888630" s="4"/>
    </row>
    <row r="888631" spans="13:13">
      <c r="M888631" s="4"/>
    </row>
    <row r="888632" spans="13:13">
      <c r="M888632" s="4"/>
    </row>
    <row r="888633" spans="13:13">
      <c r="M888633" s="4"/>
    </row>
    <row r="888634" spans="13:13">
      <c r="M888634" s="4"/>
    </row>
    <row r="888635" spans="13:13">
      <c r="M888635" s="4"/>
    </row>
    <row r="888636" spans="13:13">
      <c r="M888636" s="4"/>
    </row>
    <row r="888637" spans="13:13">
      <c r="M888637" s="4"/>
    </row>
    <row r="888638" spans="13:13">
      <c r="M888638" s="4"/>
    </row>
    <row r="888639" spans="13:13">
      <c r="M888639" s="4"/>
    </row>
    <row r="888640" spans="13:13">
      <c r="M888640" s="4"/>
    </row>
    <row r="888641" spans="13:13">
      <c r="M888641" s="4"/>
    </row>
    <row r="888642" spans="13:13">
      <c r="M888642" s="4"/>
    </row>
    <row r="888643" spans="13:13">
      <c r="M888643" s="4"/>
    </row>
    <row r="888644" spans="13:13">
      <c r="M888644" s="4"/>
    </row>
    <row r="888645" spans="13:13">
      <c r="M888645" s="4"/>
    </row>
    <row r="888646" spans="13:13">
      <c r="M888646" s="4"/>
    </row>
    <row r="888647" spans="13:13">
      <c r="M888647" s="4"/>
    </row>
    <row r="888648" spans="13:13">
      <c r="M888648" s="4"/>
    </row>
    <row r="888649" spans="13:13">
      <c r="M888649" s="4"/>
    </row>
    <row r="888650" spans="13:13">
      <c r="M888650" s="4"/>
    </row>
    <row r="888651" spans="13:13">
      <c r="M888651" s="4"/>
    </row>
    <row r="888652" spans="13:13">
      <c r="M888652" s="4"/>
    </row>
    <row r="888653" spans="13:13">
      <c r="M888653" s="4"/>
    </row>
    <row r="888654" spans="13:13">
      <c r="M888654" s="4"/>
    </row>
    <row r="888655" spans="13:13">
      <c r="M888655" s="4"/>
    </row>
    <row r="888656" spans="13:13">
      <c r="M888656" s="4"/>
    </row>
    <row r="888657" spans="13:13">
      <c r="M888657" s="4"/>
    </row>
    <row r="888658" spans="13:13">
      <c r="M888658" s="4"/>
    </row>
    <row r="888659" spans="13:13">
      <c r="M888659" s="4"/>
    </row>
    <row r="888660" spans="13:13">
      <c r="M888660" s="4"/>
    </row>
    <row r="888661" spans="13:13">
      <c r="M888661" s="4"/>
    </row>
    <row r="888662" spans="13:13">
      <c r="M888662" s="4"/>
    </row>
    <row r="888663" spans="13:13">
      <c r="M888663" s="4"/>
    </row>
    <row r="888664" spans="13:13">
      <c r="M888664" s="4"/>
    </row>
    <row r="888665" spans="13:13">
      <c r="M888665" s="4"/>
    </row>
    <row r="888666" spans="13:13">
      <c r="M888666" s="4"/>
    </row>
    <row r="888667" spans="13:13">
      <c r="M888667" s="4"/>
    </row>
    <row r="888668" spans="13:13">
      <c r="M888668" s="4"/>
    </row>
    <row r="888669" spans="13:13">
      <c r="M888669" s="4"/>
    </row>
    <row r="888670" spans="13:13">
      <c r="M888670" s="4"/>
    </row>
    <row r="888671" spans="13:13">
      <c r="M888671" s="4"/>
    </row>
    <row r="888672" spans="13:13">
      <c r="M888672" s="4"/>
    </row>
    <row r="888673" spans="13:13">
      <c r="M888673" s="4"/>
    </row>
    <row r="888674" spans="13:13">
      <c r="M888674" s="4"/>
    </row>
    <row r="888675" spans="13:13">
      <c r="M888675" s="4"/>
    </row>
    <row r="888676" spans="13:13">
      <c r="M888676" s="4"/>
    </row>
    <row r="888677" spans="13:13">
      <c r="M888677" s="4"/>
    </row>
    <row r="888678" spans="13:13">
      <c r="M888678" s="4"/>
    </row>
    <row r="888679" spans="13:13">
      <c r="M888679" s="4"/>
    </row>
    <row r="888680" spans="13:13">
      <c r="M888680" s="4"/>
    </row>
    <row r="888681" spans="13:13">
      <c r="M888681" s="4"/>
    </row>
    <row r="888682" spans="13:13">
      <c r="M888682" s="4"/>
    </row>
    <row r="888683" spans="13:13">
      <c r="M888683" s="4"/>
    </row>
    <row r="888684" spans="13:13">
      <c r="M888684" s="4"/>
    </row>
    <row r="888685" spans="13:13">
      <c r="M888685" s="4"/>
    </row>
    <row r="888686" spans="13:13">
      <c r="M888686" s="4"/>
    </row>
    <row r="888687" spans="13:13">
      <c r="M888687" s="4"/>
    </row>
    <row r="888688" spans="13:13">
      <c r="M888688" s="4"/>
    </row>
    <row r="888689" spans="13:13">
      <c r="M888689" s="4"/>
    </row>
    <row r="888690" spans="13:13">
      <c r="M888690" s="4"/>
    </row>
    <row r="888691" spans="13:13">
      <c r="M888691" s="4"/>
    </row>
    <row r="888692" spans="13:13">
      <c r="M888692" s="4"/>
    </row>
    <row r="888693" spans="13:13">
      <c r="M888693" s="4"/>
    </row>
    <row r="888694" spans="13:13">
      <c r="M888694" s="4"/>
    </row>
    <row r="888695" spans="13:13">
      <c r="M888695" s="4"/>
    </row>
    <row r="888696" spans="13:13">
      <c r="M888696" s="4"/>
    </row>
    <row r="888697" spans="13:13">
      <c r="M888697" s="4"/>
    </row>
    <row r="888698" spans="13:13">
      <c r="M888698" s="4"/>
    </row>
    <row r="888699" spans="13:13">
      <c r="M888699" s="4"/>
    </row>
    <row r="888700" spans="13:13">
      <c r="M888700" s="4"/>
    </row>
    <row r="888701" spans="13:13">
      <c r="M888701" s="4"/>
    </row>
    <row r="888702" spans="13:13">
      <c r="M888702" s="4"/>
    </row>
    <row r="888703" spans="13:13">
      <c r="M888703" s="4"/>
    </row>
    <row r="888704" spans="13:13">
      <c r="M888704" s="4"/>
    </row>
    <row r="888705" spans="13:13">
      <c r="M888705" s="4"/>
    </row>
    <row r="888706" spans="13:13">
      <c r="M888706" s="4"/>
    </row>
    <row r="888707" spans="13:13">
      <c r="M888707" s="4"/>
    </row>
    <row r="888708" spans="13:13">
      <c r="M888708" s="4"/>
    </row>
    <row r="888709" spans="13:13">
      <c r="M888709" s="4"/>
    </row>
    <row r="888710" spans="13:13">
      <c r="M888710" s="4"/>
    </row>
    <row r="888711" spans="13:13">
      <c r="M888711" s="4"/>
    </row>
    <row r="888712" spans="13:13">
      <c r="M888712" s="4"/>
    </row>
    <row r="888713" spans="13:13">
      <c r="M888713" s="4"/>
    </row>
    <row r="888714" spans="13:13">
      <c r="M888714" s="4"/>
    </row>
    <row r="888715" spans="13:13">
      <c r="M888715" s="4"/>
    </row>
    <row r="888716" spans="13:13">
      <c r="M888716" s="4"/>
    </row>
    <row r="888717" spans="13:13">
      <c r="M888717" s="4"/>
    </row>
    <row r="888718" spans="13:13">
      <c r="M888718" s="4"/>
    </row>
    <row r="888719" spans="13:13">
      <c r="M888719" s="4"/>
    </row>
    <row r="888720" spans="13:13">
      <c r="M888720" s="4"/>
    </row>
    <row r="888721" spans="13:13">
      <c r="M888721" s="4"/>
    </row>
    <row r="888722" spans="13:13">
      <c r="M888722" s="4"/>
    </row>
    <row r="888723" spans="13:13">
      <c r="M888723" s="4"/>
    </row>
    <row r="888724" spans="13:13">
      <c r="M888724" s="4"/>
    </row>
    <row r="888725" spans="13:13">
      <c r="M888725" s="4"/>
    </row>
    <row r="888726" spans="13:13">
      <c r="M888726" s="4"/>
    </row>
    <row r="888727" spans="13:13">
      <c r="M888727" s="4"/>
    </row>
    <row r="888728" spans="13:13">
      <c r="M888728" s="4"/>
    </row>
    <row r="888729" spans="13:13">
      <c r="M888729" s="4"/>
    </row>
    <row r="888730" spans="13:13">
      <c r="M888730" s="4"/>
    </row>
    <row r="888731" spans="13:13">
      <c r="M888731" s="4"/>
    </row>
    <row r="888732" spans="13:13">
      <c r="M888732" s="4"/>
    </row>
    <row r="888733" spans="13:13">
      <c r="M888733" s="4"/>
    </row>
    <row r="888734" spans="13:13">
      <c r="M888734" s="4"/>
    </row>
    <row r="888735" spans="13:13">
      <c r="M888735" s="4"/>
    </row>
    <row r="888736" spans="13:13">
      <c r="M888736" s="4"/>
    </row>
    <row r="888737" spans="13:13">
      <c r="M888737" s="4"/>
    </row>
    <row r="888738" spans="13:13">
      <c r="M888738" s="4"/>
    </row>
    <row r="888739" spans="13:13">
      <c r="M888739" s="4"/>
    </row>
    <row r="888740" spans="13:13">
      <c r="M888740" s="4"/>
    </row>
    <row r="888741" spans="13:13">
      <c r="M888741" s="4"/>
    </row>
    <row r="888742" spans="13:13">
      <c r="M888742" s="4"/>
    </row>
    <row r="888743" spans="13:13">
      <c r="M888743" s="4"/>
    </row>
    <row r="888744" spans="13:13">
      <c r="M888744" s="4"/>
    </row>
    <row r="888745" spans="13:13">
      <c r="M888745" s="4"/>
    </row>
    <row r="888746" spans="13:13">
      <c r="M888746" s="4"/>
    </row>
    <row r="888747" spans="13:13">
      <c r="M888747" s="4"/>
    </row>
    <row r="888748" spans="13:13">
      <c r="M888748" s="4"/>
    </row>
    <row r="888749" spans="13:13">
      <c r="M888749" s="4"/>
    </row>
    <row r="888750" spans="13:13">
      <c r="M888750" s="4"/>
    </row>
    <row r="888751" spans="13:13">
      <c r="M888751" s="4"/>
    </row>
    <row r="888752" spans="13:13">
      <c r="M888752" s="4"/>
    </row>
    <row r="888753" spans="13:13">
      <c r="M888753" s="4"/>
    </row>
    <row r="888754" spans="13:13">
      <c r="M888754" s="4"/>
    </row>
    <row r="888755" spans="13:13">
      <c r="M888755" s="4"/>
    </row>
    <row r="888756" spans="13:13">
      <c r="M888756" s="4"/>
    </row>
    <row r="888757" spans="13:13">
      <c r="M888757" s="4"/>
    </row>
    <row r="888758" spans="13:13">
      <c r="M888758" s="4"/>
    </row>
    <row r="888759" spans="13:13">
      <c r="M888759" s="4"/>
    </row>
    <row r="888760" spans="13:13">
      <c r="M888760" s="4"/>
    </row>
    <row r="888761" spans="13:13">
      <c r="M888761" s="4"/>
    </row>
    <row r="888762" spans="13:13">
      <c r="M888762" s="4"/>
    </row>
    <row r="888763" spans="13:13">
      <c r="M888763" s="4"/>
    </row>
    <row r="888764" spans="13:13">
      <c r="M888764" s="4"/>
    </row>
    <row r="888765" spans="13:13">
      <c r="M888765" s="4"/>
    </row>
    <row r="888766" spans="13:13">
      <c r="M888766" s="4"/>
    </row>
    <row r="888767" spans="13:13">
      <c r="M888767" s="4"/>
    </row>
    <row r="888768" spans="13:13">
      <c r="M888768" s="4"/>
    </row>
    <row r="888769" spans="13:13">
      <c r="M888769" s="4"/>
    </row>
    <row r="888770" spans="13:13">
      <c r="M888770" s="4"/>
    </row>
    <row r="888771" spans="13:13">
      <c r="M888771" s="4"/>
    </row>
    <row r="888772" spans="13:13">
      <c r="M888772" s="4"/>
    </row>
    <row r="888773" spans="13:13">
      <c r="M888773" s="4"/>
    </row>
    <row r="888774" spans="13:13">
      <c r="M888774" s="4"/>
    </row>
    <row r="888775" spans="13:13">
      <c r="M888775" s="4"/>
    </row>
    <row r="888776" spans="13:13">
      <c r="M888776" s="4"/>
    </row>
    <row r="888777" spans="13:13">
      <c r="M888777" s="4"/>
    </row>
    <row r="888778" spans="13:13">
      <c r="M888778" s="4"/>
    </row>
    <row r="888779" spans="13:13">
      <c r="M888779" s="4"/>
    </row>
    <row r="888780" spans="13:13">
      <c r="M888780" s="4"/>
    </row>
    <row r="888781" spans="13:13">
      <c r="M888781" s="4"/>
    </row>
    <row r="888782" spans="13:13">
      <c r="M888782" s="4"/>
    </row>
    <row r="888783" spans="13:13">
      <c r="M888783" s="4"/>
    </row>
    <row r="888784" spans="13:13">
      <c r="M888784" s="4"/>
    </row>
    <row r="888785" spans="13:13">
      <c r="M888785" s="4"/>
    </row>
    <row r="888786" spans="13:13">
      <c r="M888786" s="4"/>
    </row>
    <row r="888787" spans="13:13">
      <c r="M888787" s="4"/>
    </row>
    <row r="888788" spans="13:13">
      <c r="M888788" s="4"/>
    </row>
    <row r="888789" spans="13:13">
      <c r="M888789" s="4"/>
    </row>
    <row r="888790" spans="13:13">
      <c r="M888790" s="4"/>
    </row>
    <row r="888791" spans="13:13">
      <c r="M888791" s="4"/>
    </row>
    <row r="888792" spans="13:13">
      <c r="M888792" s="4"/>
    </row>
    <row r="888793" spans="13:13">
      <c r="M888793" s="4"/>
    </row>
    <row r="888794" spans="13:13">
      <c r="M888794" s="4"/>
    </row>
    <row r="888795" spans="13:13">
      <c r="M888795" s="4"/>
    </row>
    <row r="888796" spans="13:13">
      <c r="M888796" s="4"/>
    </row>
    <row r="888797" spans="13:13">
      <c r="M888797" s="4"/>
    </row>
    <row r="888798" spans="13:13">
      <c r="M888798" s="4"/>
    </row>
    <row r="888799" spans="13:13">
      <c r="M888799" s="4"/>
    </row>
    <row r="888800" spans="13:13">
      <c r="M888800" s="4"/>
    </row>
    <row r="888801" spans="13:13">
      <c r="M888801" s="4"/>
    </row>
    <row r="888802" spans="13:13">
      <c r="M888802" s="4"/>
    </row>
    <row r="888803" spans="13:13">
      <c r="M888803" s="4"/>
    </row>
    <row r="888804" spans="13:13">
      <c r="M888804" s="4"/>
    </row>
    <row r="888805" spans="13:13">
      <c r="M888805" s="4"/>
    </row>
    <row r="888806" spans="13:13">
      <c r="M888806" s="4"/>
    </row>
    <row r="888807" spans="13:13">
      <c r="M888807" s="4"/>
    </row>
    <row r="888808" spans="13:13">
      <c r="M888808" s="4"/>
    </row>
    <row r="888809" spans="13:13">
      <c r="M888809" s="4"/>
    </row>
    <row r="888810" spans="13:13">
      <c r="M888810" s="4"/>
    </row>
    <row r="888811" spans="13:13">
      <c r="M888811" s="4"/>
    </row>
    <row r="888812" spans="13:13">
      <c r="M888812" s="4"/>
    </row>
    <row r="888813" spans="13:13">
      <c r="M888813" s="4"/>
    </row>
    <row r="888814" spans="13:13">
      <c r="M888814" s="4"/>
    </row>
    <row r="888815" spans="13:13">
      <c r="M888815" s="4"/>
    </row>
    <row r="888816" spans="13:13">
      <c r="M888816" s="4"/>
    </row>
    <row r="888817" spans="13:13">
      <c r="M888817" s="4"/>
    </row>
    <row r="888818" spans="13:13">
      <c r="M888818" s="4"/>
    </row>
    <row r="888819" spans="13:13">
      <c r="M888819" s="4"/>
    </row>
    <row r="888820" spans="13:13">
      <c r="M888820" s="4"/>
    </row>
    <row r="888821" spans="13:13">
      <c r="M888821" s="4"/>
    </row>
    <row r="888822" spans="13:13">
      <c r="M888822" s="4"/>
    </row>
    <row r="888823" spans="13:13">
      <c r="M888823" s="4"/>
    </row>
    <row r="888824" spans="13:13">
      <c r="M888824" s="4"/>
    </row>
    <row r="888825" spans="13:13">
      <c r="M888825" s="4"/>
    </row>
    <row r="888826" spans="13:13">
      <c r="M888826" s="4"/>
    </row>
    <row r="888827" spans="13:13">
      <c r="M888827" s="4"/>
    </row>
    <row r="888828" spans="13:13">
      <c r="M888828" s="4"/>
    </row>
    <row r="888829" spans="13:13">
      <c r="M888829" s="4"/>
    </row>
    <row r="888830" spans="13:13">
      <c r="M888830" s="4"/>
    </row>
    <row r="888831" spans="13:13">
      <c r="M888831" s="4"/>
    </row>
    <row r="888832" spans="13:13">
      <c r="M888832" s="4"/>
    </row>
    <row r="888833" spans="13:13">
      <c r="M888833" s="4"/>
    </row>
    <row r="888834" spans="13:13">
      <c r="M888834" s="4"/>
    </row>
    <row r="888835" spans="13:13">
      <c r="M888835" s="4"/>
    </row>
    <row r="888836" spans="13:13">
      <c r="M888836" s="4"/>
    </row>
    <row r="888837" spans="13:13">
      <c r="M888837" s="4"/>
    </row>
    <row r="888838" spans="13:13">
      <c r="M888838" s="4"/>
    </row>
    <row r="888839" spans="13:13">
      <c r="M888839" s="4"/>
    </row>
    <row r="888840" spans="13:13">
      <c r="M888840" s="4"/>
    </row>
    <row r="888841" spans="13:13">
      <c r="M888841" s="4"/>
    </row>
    <row r="888842" spans="13:13">
      <c r="M888842" s="4"/>
    </row>
    <row r="888843" spans="13:13">
      <c r="M888843" s="4"/>
    </row>
    <row r="888844" spans="13:13">
      <c r="M888844" s="4"/>
    </row>
    <row r="888845" spans="13:13">
      <c r="M888845" s="4"/>
    </row>
    <row r="888846" spans="13:13">
      <c r="M888846" s="4"/>
    </row>
    <row r="888847" spans="13:13">
      <c r="M888847" s="4"/>
    </row>
    <row r="888848" spans="13:13">
      <c r="M888848" s="4"/>
    </row>
    <row r="888849" spans="13:13">
      <c r="M888849" s="4"/>
    </row>
    <row r="888850" spans="13:13">
      <c r="M888850" s="4"/>
    </row>
    <row r="888851" spans="13:13">
      <c r="M888851" s="4"/>
    </row>
    <row r="888852" spans="13:13">
      <c r="M888852" s="4"/>
    </row>
    <row r="888853" spans="13:13">
      <c r="M888853" s="4"/>
    </row>
    <row r="888854" spans="13:13">
      <c r="M888854" s="4"/>
    </row>
    <row r="888855" spans="13:13">
      <c r="M888855" s="4"/>
    </row>
    <row r="888856" spans="13:13">
      <c r="M888856" s="4"/>
    </row>
    <row r="888857" spans="13:13">
      <c r="M888857" s="4"/>
    </row>
    <row r="888858" spans="13:13">
      <c r="M888858" s="4"/>
    </row>
    <row r="888859" spans="13:13">
      <c r="M888859" s="4"/>
    </row>
    <row r="888860" spans="13:13">
      <c r="M888860" s="4"/>
    </row>
    <row r="888861" spans="13:13">
      <c r="M888861" s="4"/>
    </row>
    <row r="888862" spans="13:13">
      <c r="M888862" s="4"/>
    </row>
    <row r="888863" spans="13:13">
      <c r="M888863" s="4"/>
    </row>
    <row r="888864" spans="13:13">
      <c r="M888864" s="4"/>
    </row>
    <row r="888865" spans="13:13">
      <c r="M888865" s="4"/>
    </row>
    <row r="888866" spans="13:13">
      <c r="M888866" s="4"/>
    </row>
    <row r="888867" spans="13:13">
      <c r="M888867" s="4"/>
    </row>
    <row r="888868" spans="13:13">
      <c r="M888868" s="4"/>
    </row>
    <row r="888869" spans="13:13">
      <c r="M888869" s="4"/>
    </row>
    <row r="888870" spans="13:13">
      <c r="M888870" s="4"/>
    </row>
    <row r="888871" spans="13:13">
      <c r="M888871" s="4"/>
    </row>
    <row r="888872" spans="13:13">
      <c r="M888872" s="4"/>
    </row>
    <row r="888873" spans="13:13">
      <c r="M888873" s="4"/>
    </row>
    <row r="888874" spans="13:13">
      <c r="M888874" s="4"/>
    </row>
    <row r="888875" spans="13:13">
      <c r="M888875" s="4"/>
    </row>
    <row r="888876" spans="13:13">
      <c r="M888876" s="4"/>
    </row>
    <row r="888877" spans="13:13">
      <c r="M888877" s="4"/>
    </row>
    <row r="888878" spans="13:13">
      <c r="M888878" s="4"/>
    </row>
    <row r="888879" spans="13:13">
      <c r="M888879" s="4"/>
    </row>
    <row r="888880" spans="13:13">
      <c r="M888880" s="4"/>
    </row>
    <row r="888881" spans="13:13">
      <c r="M888881" s="4"/>
    </row>
    <row r="888882" spans="13:13">
      <c r="M888882" s="4"/>
    </row>
    <row r="888883" spans="13:13">
      <c r="M888883" s="4"/>
    </row>
    <row r="888884" spans="13:13">
      <c r="M888884" s="4"/>
    </row>
    <row r="888885" spans="13:13">
      <c r="M888885" s="4"/>
    </row>
    <row r="888886" spans="13:13">
      <c r="M888886" s="4"/>
    </row>
    <row r="888887" spans="13:13">
      <c r="M888887" s="4"/>
    </row>
    <row r="888888" spans="13:13">
      <c r="M888888" s="4"/>
    </row>
    <row r="888889" spans="13:13">
      <c r="M888889" s="4"/>
    </row>
    <row r="888890" spans="13:13">
      <c r="M888890" s="4"/>
    </row>
    <row r="888891" spans="13:13">
      <c r="M888891" s="4"/>
    </row>
    <row r="888892" spans="13:13">
      <c r="M888892" s="4"/>
    </row>
    <row r="888893" spans="13:13">
      <c r="M888893" s="4"/>
    </row>
    <row r="888894" spans="13:13">
      <c r="M888894" s="4"/>
    </row>
    <row r="888895" spans="13:13">
      <c r="M888895" s="4"/>
    </row>
    <row r="888896" spans="13:13">
      <c r="M888896" s="4"/>
    </row>
    <row r="888897" spans="13:13">
      <c r="M888897" s="4"/>
    </row>
    <row r="888898" spans="13:13">
      <c r="M888898" s="4"/>
    </row>
    <row r="888899" spans="13:13">
      <c r="M888899" s="4"/>
    </row>
    <row r="888900" spans="13:13">
      <c r="M888900" s="4"/>
    </row>
    <row r="888901" spans="13:13">
      <c r="M888901" s="4"/>
    </row>
    <row r="888902" spans="13:13">
      <c r="M888902" s="4"/>
    </row>
    <row r="888903" spans="13:13">
      <c r="M888903" s="4"/>
    </row>
    <row r="888904" spans="13:13">
      <c r="M888904" s="4"/>
    </row>
    <row r="888905" spans="13:13">
      <c r="M888905" s="4"/>
    </row>
    <row r="888906" spans="13:13">
      <c r="M888906" s="4"/>
    </row>
    <row r="888907" spans="13:13">
      <c r="M888907" s="4"/>
    </row>
    <row r="888908" spans="13:13">
      <c r="M888908" s="4"/>
    </row>
    <row r="888909" spans="13:13">
      <c r="M888909" s="4"/>
    </row>
    <row r="888910" spans="13:13">
      <c r="M888910" s="4"/>
    </row>
    <row r="888911" spans="13:13">
      <c r="M888911" s="4"/>
    </row>
    <row r="888912" spans="13:13">
      <c r="M888912" s="4"/>
    </row>
    <row r="888913" spans="13:13">
      <c r="M888913" s="4"/>
    </row>
    <row r="888914" spans="13:13">
      <c r="M888914" s="4"/>
    </row>
    <row r="888915" spans="13:13">
      <c r="M888915" s="4"/>
    </row>
    <row r="888916" spans="13:13">
      <c r="M888916" s="4"/>
    </row>
    <row r="888917" spans="13:13">
      <c r="M888917" s="4"/>
    </row>
    <row r="888918" spans="13:13">
      <c r="M888918" s="4"/>
    </row>
    <row r="888919" spans="13:13">
      <c r="M888919" s="4"/>
    </row>
    <row r="888920" spans="13:13">
      <c r="M888920" s="4"/>
    </row>
    <row r="888921" spans="13:13">
      <c r="M888921" s="4"/>
    </row>
    <row r="888922" spans="13:13">
      <c r="M888922" s="4"/>
    </row>
    <row r="888923" spans="13:13">
      <c r="M888923" s="4"/>
    </row>
    <row r="888924" spans="13:13">
      <c r="M888924" s="4"/>
    </row>
    <row r="888925" spans="13:13">
      <c r="M888925" s="4"/>
    </row>
    <row r="888926" spans="13:13">
      <c r="M888926" s="4"/>
    </row>
    <row r="888927" spans="13:13">
      <c r="M888927" s="4"/>
    </row>
    <row r="888928" spans="13:13">
      <c r="M888928" s="4"/>
    </row>
    <row r="888929" spans="13:13">
      <c r="M888929" s="4"/>
    </row>
    <row r="888930" spans="13:13">
      <c r="M888930" s="4"/>
    </row>
    <row r="888931" spans="13:13">
      <c r="M888931" s="4"/>
    </row>
    <row r="888932" spans="13:13">
      <c r="M888932" s="4"/>
    </row>
    <row r="888933" spans="13:13">
      <c r="M888933" s="4"/>
    </row>
    <row r="888934" spans="13:13">
      <c r="M888934" s="4"/>
    </row>
    <row r="888935" spans="13:13">
      <c r="M888935" s="4"/>
    </row>
    <row r="888936" spans="13:13">
      <c r="M888936" s="4"/>
    </row>
    <row r="888937" spans="13:13">
      <c r="M888937" s="4"/>
    </row>
    <row r="888938" spans="13:13">
      <c r="M888938" s="4"/>
    </row>
    <row r="888939" spans="13:13">
      <c r="M888939" s="4"/>
    </row>
    <row r="888940" spans="13:13">
      <c r="M888940" s="4"/>
    </row>
    <row r="888941" spans="13:13">
      <c r="M888941" s="4"/>
    </row>
    <row r="888942" spans="13:13">
      <c r="M888942" s="4"/>
    </row>
    <row r="888943" spans="13:13">
      <c r="M888943" s="4"/>
    </row>
    <row r="888944" spans="13:13">
      <c r="M888944" s="4"/>
    </row>
    <row r="888945" spans="13:13">
      <c r="M888945" s="4"/>
    </row>
    <row r="888946" spans="13:13">
      <c r="M888946" s="4"/>
    </row>
    <row r="888947" spans="13:13">
      <c r="M888947" s="4"/>
    </row>
    <row r="888948" spans="13:13">
      <c r="M888948" s="4"/>
    </row>
    <row r="888949" spans="13:13">
      <c r="M888949" s="4"/>
    </row>
    <row r="888950" spans="13:13">
      <c r="M888950" s="4"/>
    </row>
    <row r="888951" spans="13:13">
      <c r="M888951" s="4"/>
    </row>
    <row r="888952" spans="13:13">
      <c r="M888952" s="4"/>
    </row>
    <row r="888953" spans="13:13">
      <c r="M888953" s="4"/>
    </row>
    <row r="888954" spans="13:13">
      <c r="M888954" s="4"/>
    </row>
    <row r="888955" spans="13:13">
      <c r="M888955" s="4"/>
    </row>
    <row r="888956" spans="13:13">
      <c r="M888956" s="4"/>
    </row>
    <row r="888957" spans="13:13">
      <c r="M888957" s="4"/>
    </row>
    <row r="888958" spans="13:13">
      <c r="M888958" s="4"/>
    </row>
    <row r="888959" spans="13:13">
      <c r="M888959" s="4"/>
    </row>
    <row r="888960" spans="13:13">
      <c r="M888960" s="4"/>
    </row>
    <row r="888961" spans="13:13">
      <c r="M888961" s="4"/>
    </row>
    <row r="888962" spans="13:13">
      <c r="M888962" s="4"/>
    </row>
    <row r="888963" spans="13:13">
      <c r="M888963" s="4"/>
    </row>
    <row r="888964" spans="13:13">
      <c r="M888964" s="4"/>
    </row>
    <row r="888965" spans="13:13">
      <c r="M888965" s="4"/>
    </row>
    <row r="888966" spans="13:13">
      <c r="M888966" s="4"/>
    </row>
    <row r="888967" spans="13:13">
      <c r="M888967" s="4"/>
    </row>
    <row r="888968" spans="13:13">
      <c r="M888968" s="4"/>
    </row>
    <row r="888969" spans="13:13">
      <c r="M888969" s="4"/>
    </row>
    <row r="888970" spans="13:13">
      <c r="M888970" s="4"/>
    </row>
    <row r="888971" spans="13:13">
      <c r="M888971" s="4"/>
    </row>
    <row r="888972" spans="13:13">
      <c r="M888972" s="4"/>
    </row>
    <row r="888973" spans="13:13">
      <c r="M888973" s="4"/>
    </row>
    <row r="888974" spans="13:13">
      <c r="M888974" s="4"/>
    </row>
    <row r="888975" spans="13:13">
      <c r="M888975" s="4"/>
    </row>
    <row r="888976" spans="13:13">
      <c r="M888976" s="4"/>
    </row>
    <row r="888977" spans="13:13">
      <c r="M888977" s="4"/>
    </row>
    <row r="888978" spans="13:13">
      <c r="M888978" s="4"/>
    </row>
    <row r="888979" spans="13:13">
      <c r="M888979" s="4"/>
    </row>
    <row r="888980" spans="13:13">
      <c r="M888980" s="4"/>
    </row>
    <row r="888981" spans="13:13">
      <c r="M888981" s="4"/>
    </row>
    <row r="888982" spans="13:13">
      <c r="M888982" s="4"/>
    </row>
    <row r="888983" spans="13:13">
      <c r="M888983" s="4"/>
    </row>
    <row r="888984" spans="13:13">
      <c r="M888984" s="4"/>
    </row>
    <row r="888985" spans="13:13">
      <c r="M888985" s="4"/>
    </row>
    <row r="888986" spans="13:13">
      <c r="M888986" s="4"/>
    </row>
    <row r="888987" spans="13:13">
      <c r="M888987" s="4"/>
    </row>
    <row r="888988" spans="13:13">
      <c r="M888988" s="4"/>
    </row>
    <row r="888989" spans="13:13">
      <c r="M888989" s="4"/>
    </row>
    <row r="888990" spans="13:13">
      <c r="M888990" s="4"/>
    </row>
    <row r="888991" spans="13:13">
      <c r="M888991" s="4"/>
    </row>
    <row r="888992" spans="13:13">
      <c r="M888992" s="4"/>
    </row>
    <row r="888993" spans="13:13">
      <c r="M888993" s="4"/>
    </row>
    <row r="888994" spans="13:13">
      <c r="M888994" s="4"/>
    </row>
    <row r="888995" spans="13:13">
      <c r="M888995" s="4"/>
    </row>
    <row r="888996" spans="13:13">
      <c r="M888996" s="4"/>
    </row>
    <row r="888997" spans="13:13">
      <c r="M888997" s="4"/>
    </row>
    <row r="888998" spans="13:13">
      <c r="M888998" s="4"/>
    </row>
    <row r="888999" spans="13:13">
      <c r="M888999" s="4"/>
    </row>
    <row r="889000" spans="13:13">
      <c r="M889000" s="4"/>
    </row>
    <row r="889001" spans="13:13">
      <c r="M889001" s="4"/>
    </row>
    <row r="889002" spans="13:13">
      <c r="M889002" s="4"/>
    </row>
    <row r="889003" spans="13:13">
      <c r="M889003" s="4"/>
    </row>
    <row r="889004" spans="13:13">
      <c r="M889004" s="4"/>
    </row>
    <row r="889005" spans="13:13">
      <c r="M889005" s="4"/>
    </row>
    <row r="889006" spans="13:13">
      <c r="M889006" s="4"/>
    </row>
    <row r="889007" spans="13:13">
      <c r="M889007" s="4"/>
    </row>
    <row r="889008" spans="13:13">
      <c r="M889008" s="4"/>
    </row>
    <row r="889009" spans="13:13">
      <c r="M889009" s="4"/>
    </row>
    <row r="889010" spans="13:13">
      <c r="M889010" s="4"/>
    </row>
    <row r="889011" spans="13:13">
      <c r="M889011" s="4"/>
    </row>
    <row r="889012" spans="13:13">
      <c r="M889012" s="4"/>
    </row>
    <row r="889013" spans="13:13">
      <c r="M889013" s="4"/>
    </row>
    <row r="889014" spans="13:13">
      <c r="M889014" s="4"/>
    </row>
    <row r="889015" spans="13:13">
      <c r="M889015" s="4"/>
    </row>
    <row r="889016" spans="13:13">
      <c r="M889016" s="4"/>
    </row>
    <row r="889017" spans="13:13">
      <c r="M889017" s="4"/>
    </row>
    <row r="889018" spans="13:13">
      <c r="M889018" s="4"/>
    </row>
    <row r="889019" spans="13:13">
      <c r="M889019" s="4"/>
    </row>
    <row r="889020" spans="13:13">
      <c r="M889020" s="4"/>
    </row>
    <row r="889021" spans="13:13">
      <c r="M889021" s="4"/>
    </row>
    <row r="889022" spans="13:13">
      <c r="M889022" s="4"/>
    </row>
    <row r="889023" spans="13:13">
      <c r="M889023" s="4"/>
    </row>
    <row r="889024" spans="13:13">
      <c r="M889024" s="4"/>
    </row>
    <row r="889025" spans="13:13">
      <c r="M889025" s="4"/>
    </row>
    <row r="889026" spans="13:13">
      <c r="M889026" s="4"/>
    </row>
    <row r="889027" spans="13:13">
      <c r="M889027" s="4"/>
    </row>
    <row r="889028" spans="13:13">
      <c r="M889028" s="4"/>
    </row>
    <row r="889029" spans="13:13">
      <c r="M889029" s="4"/>
    </row>
    <row r="889030" spans="13:13">
      <c r="M889030" s="4"/>
    </row>
    <row r="889031" spans="13:13">
      <c r="M889031" s="4"/>
    </row>
    <row r="889032" spans="13:13">
      <c r="M889032" s="4"/>
    </row>
    <row r="889033" spans="13:13">
      <c r="M889033" s="4"/>
    </row>
    <row r="889034" spans="13:13">
      <c r="M889034" s="4"/>
    </row>
    <row r="889035" spans="13:13">
      <c r="M889035" s="4"/>
    </row>
    <row r="889036" spans="13:13">
      <c r="M889036" s="4"/>
    </row>
    <row r="889037" spans="13:13">
      <c r="M889037" s="4"/>
    </row>
    <row r="889038" spans="13:13">
      <c r="M889038" s="4"/>
    </row>
    <row r="889039" spans="13:13">
      <c r="M889039" s="4"/>
    </row>
    <row r="889040" spans="13:13">
      <c r="M889040" s="4"/>
    </row>
    <row r="889041" spans="13:13">
      <c r="M889041" s="4"/>
    </row>
    <row r="889042" spans="13:13">
      <c r="M889042" s="4"/>
    </row>
    <row r="889043" spans="13:13">
      <c r="M889043" s="4"/>
    </row>
    <row r="889044" spans="13:13">
      <c r="M889044" s="4"/>
    </row>
    <row r="889045" spans="13:13">
      <c r="M889045" s="4"/>
    </row>
    <row r="889046" spans="13:13">
      <c r="M889046" s="4"/>
    </row>
    <row r="889047" spans="13:13">
      <c r="M889047" s="4"/>
    </row>
    <row r="889048" spans="13:13">
      <c r="M889048" s="4"/>
    </row>
    <row r="889049" spans="13:13">
      <c r="M889049" s="4"/>
    </row>
    <row r="889050" spans="13:13">
      <c r="M889050" s="4"/>
    </row>
    <row r="889051" spans="13:13">
      <c r="M889051" s="4"/>
    </row>
    <row r="889052" spans="13:13">
      <c r="M889052" s="4"/>
    </row>
    <row r="889053" spans="13:13">
      <c r="M889053" s="4"/>
    </row>
    <row r="889054" spans="13:13">
      <c r="M889054" s="4"/>
    </row>
    <row r="889055" spans="13:13">
      <c r="M889055" s="4"/>
    </row>
    <row r="889056" spans="13:13">
      <c r="M889056" s="4"/>
    </row>
    <row r="889057" spans="13:13">
      <c r="M889057" s="4"/>
    </row>
    <row r="889058" spans="13:13">
      <c r="M889058" s="4"/>
    </row>
    <row r="889059" spans="13:13">
      <c r="M889059" s="4"/>
    </row>
    <row r="889060" spans="13:13">
      <c r="M889060" s="4"/>
    </row>
    <row r="889061" spans="13:13">
      <c r="M889061" s="4"/>
    </row>
    <row r="889062" spans="13:13">
      <c r="M889062" s="4"/>
    </row>
    <row r="889063" spans="13:13">
      <c r="M889063" s="4"/>
    </row>
    <row r="889064" spans="13:13">
      <c r="M889064" s="4"/>
    </row>
    <row r="889065" spans="13:13">
      <c r="M889065" s="4"/>
    </row>
    <row r="889066" spans="13:13">
      <c r="M889066" s="4"/>
    </row>
    <row r="889067" spans="13:13">
      <c r="M889067" s="4"/>
    </row>
    <row r="889068" spans="13:13">
      <c r="M889068" s="4"/>
    </row>
    <row r="889069" spans="13:13">
      <c r="M889069" s="4"/>
    </row>
    <row r="889070" spans="13:13">
      <c r="M889070" s="4"/>
    </row>
    <row r="889071" spans="13:13">
      <c r="M889071" s="4"/>
    </row>
    <row r="889072" spans="13:13">
      <c r="M889072" s="4"/>
    </row>
    <row r="889073" spans="13:13">
      <c r="M889073" s="4"/>
    </row>
    <row r="889074" spans="13:13">
      <c r="M889074" s="4"/>
    </row>
    <row r="889075" spans="13:13">
      <c r="M889075" s="4"/>
    </row>
    <row r="889076" spans="13:13">
      <c r="M889076" s="4"/>
    </row>
    <row r="889077" spans="13:13">
      <c r="M889077" s="4"/>
    </row>
    <row r="889078" spans="13:13">
      <c r="M889078" s="4"/>
    </row>
    <row r="889079" spans="13:13">
      <c r="M889079" s="4"/>
    </row>
    <row r="889080" spans="13:13">
      <c r="M889080" s="4"/>
    </row>
    <row r="889081" spans="13:13">
      <c r="M889081" s="4"/>
    </row>
    <row r="889082" spans="13:13">
      <c r="M889082" s="4"/>
    </row>
    <row r="889083" spans="13:13">
      <c r="M889083" s="4"/>
    </row>
    <row r="889084" spans="13:13">
      <c r="M889084" s="4"/>
    </row>
    <row r="889085" spans="13:13">
      <c r="M889085" s="4"/>
    </row>
    <row r="889086" spans="13:13">
      <c r="M889086" s="4"/>
    </row>
    <row r="889087" spans="13:13">
      <c r="M889087" s="4"/>
    </row>
    <row r="889088" spans="13:13">
      <c r="M889088" s="4"/>
    </row>
    <row r="889089" spans="13:13">
      <c r="M889089" s="4"/>
    </row>
    <row r="889090" spans="13:13">
      <c r="M889090" s="4"/>
    </row>
    <row r="889091" spans="13:13">
      <c r="M889091" s="4"/>
    </row>
    <row r="889092" spans="13:13">
      <c r="M889092" s="4"/>
    </row>
    <row r="889093" spans="13:13">
      <c r="M889093" s="4"/>
    </row>
    <row r="889094" spans="13:13">
      <c r="M889094" s="4"/>
    </row>
    <row r="889095" spans="13:13">
      <c r="M889095" s="4"/>
    </row>
    <row r="889096" spans="13:13">
      <c r="M889096" s="4"/>
    </row>
    <row r="889097" spans="13:13">
      <c r="M889097" s="4"/>
    </row>
    <row r="889098" spans="13:13">
      <c r="M889098" s="4"/>
    </row>
    <row r="889099" spans="13:13">
      <c r="M889099" s="4"/>
    </row>
    <row r="889100" spans="13:13">
      <c r="M889100" s="4"/>
    </row>
    <row r="889101" spans="13:13">
      <c r="M889101" s="4"/>
    </row>
    <row r="889102" spans="13:13">
      <c r="M889102" s="4"/>
    </row>
    <row r="889103" spans="13:13">
      <c r="M889103" s="4"/>
    </row>
    <row r="889104" spans="13:13">
      <c r="M889104" s="4"/>
    </row>
    <row r="889105" spans="13:13">
      <c r="M889105" s="4"/>
    </row>
    <row r="889106" spans="13:13">
      <c r="M889106" s="4"/>
    </row>
    <row r="889107" spans="13:13">
      <c r="M889107" s="4"/>
    </row>
    <row r="889108" spans="13:13">
      <c r="M889108" s="4"/>
    </row>
    <row r="889109" spans="13:13">
      <c r="M889109" s="4"/>
    </row>
    <row r="889110" spans="13:13">
      <c r="M889110" s="4"/>
    </row>
    <row r="889111" spans="13:13">
      <c r="M889111" s="4"/>
    </row>
    <row r="889112" spans="13:13">
      <c r="M889112" s="4"/>
    </row>
    <row r="889113" spans="13:13">
      <c r="M889113" s="4"/>
    </row>
    <row r="889114" spans="13:13">
      <c r="M889114" s="4"/>
    </row>
    <row r="889115" spans="13:13">
      <c r="M889115" s="4"/>
    </row>
    <row r="889116" spans="13:13">
      <c r="M889116" s="4"/>
    </row>
    <row r="889117" spans="13:13">
      <c r="M889117" s="4"/>
    </row>
    <row r="889118" spans="13:13">
      <c r="M889118" s="4"/>
    </row>
    <row r="889119" spans="13:13">
      <c r="M889119" s="4"/>
    </row>
    <row r="889120" spans="13:13">
      <c r="M889120" s="4"/>
    </row>
    <row r="889121" spans="13:13">
      <c r="M889121" s="4"/>
    </row>
    <row r="889122" spans="13:13">
      <c r="M889122" s="4"/>
    </row>
    <row r="889123" spans="13:13">
      <c r="M889123" s="4"/>
    </row>
    <row r="889124" spans="13:13">
      <c r="M889124" s="4"/>
    </row>
    <row r="889125" spans="13:13">
      <c r="M889125" s="4"/>
    </row>
    <row r="889126" spans="13:13">
      <c r="M889126" s="4"/>
    </row>
    <row r="889127" spans="13:13">
      <c r="M889127" s="4"/>
    </row>
    <row r="889128" spans="13:13">
      <c r="M889128" s="4"/>
    </row>
    <row r="889129" spans="13:13">
      <c r="M889129" s="4"/>
    </row>
    <row r="889130" spans="13:13">
      <c r="M889130" s="4"/>
    </row>
    <row r="889131" spans="13:13">
      <c r="M889131" s="4"/>
    </row>
    <row r="889132" spans="13:13">
      <c r="M889132" s="4"/>
    </row>
    <row r="889133" spans="13:13">
      <c r="M889133" s="4"/>
    </row>
    <row r="889134" spans="13:13">
      <c r="M889134" s="4"/>
    </row>
    <row r="889135" spans="13:13">
      <c r="M889135" s="4"/>
    </row>
    <row r="889136" spans="13:13">
      <c r="M889136" s="4"/>
    </row>
    <row r="889137" spans="13:13">
      <c r="M889137" s="4"/>
    </row>
    <row r="889138" spans="13:13">
      <c r="M889138" s="4"/>
    </row>
    <row r="889139" spans="13:13">
      <c r="M889139" s="4"/>
    </row>
    <row r="889140" spans="13:13">
      <c r="M889140" s="4"/>
    </row>
    <row r="889141" spans="13:13">
      <c r="M889141" s="4"/>
    </row>
    <row r="889142" spans="13:13">
      <c r="M889142" s="4"/>
    </row>
    <row r="889143" spans="13:13">
      <c r="M889143" s="4"/>
    </row>
    <row r="889144" spans="13:13">
      <c r="M889144" s="4"/>
    </row>
    <row r="889145" spans="13:13">
      <c r="M889145" s="4"/>
    </row>
    <row r="889146" spans="13:13">
      <c r="M889146" s="4"/>
    </row>
    <row r="889147" spans="13:13">
      <c r="M889147" s="4"/>
    </row>
    <row r="889148" spans="13:13">
      <c r="M889148" s="4"/>
    </row>
    <row r="889149" spans="13:13">
      <c r="M889149" s="4"/>
    </row>
    <row r="889150" spans="13:13">
      <c r="M889150" s="4"/>
    </row>
    <row r="889151" spans="13:13">
      <c r="M889151" s="4"/>
    </row>
    <row r="889152" spans="13:13">
      <c r="M889152" s="4"/>
    </row>
    <row r="889153" spans="13:13">
      <c r="M889153" s="4"/>
    </row>
    <row r="889154" spans="13:13">
      <c r="M889154" s="4"/>
    </row>
    <row r="889155" spans="13:13">
      <c r="M889155" s="4"/>
    </row>
    <row r="889156" spans="13:13">
      <c r="M889156" s="4"/>
    </row>
    <row r="889157" spans="13:13">
      <c r="M889157" s="4"/>
    </row>
    <row r="889158" spans="13:13">
      <c r="M889158" s="4"/>
    </row>
    <row r="889159" spans="13:13">
      <c r="M889159" s="4"/>
    </row>
    <row r="889160" spans="13:13">
      <c r="M889160" s="4"/>
    </row>
    <row r="889161" spans="13:13">
      <c r="M889161" s="4"/>
    </row>
    <row r="889162" spans="13:13">
      <c r="M889162" s="4"/>
    </row>
    <row r="889163" spans="13:13">
      <c r="M889163" s="4"/>
    </row>
    <row r="889164" spans="13:13">
      <c r="M889164" s="4"/>
    </row>
    <row r="889165" spans="13:13">
      <c r="M889165" s="4"/>
    </row>
    <row r="889166" spans="13:13">
      <c r="M889166" s="4"/>
    </row>
    <row r="889167" spans="13:13">
      <c r="M889167" s="4"/>
    </row>
    <row r="889168" spans="13:13">
      <c r="M889168" s="4"/>
    </row>
    <row r="889169" spans="13:13">
      <c r="M889169" s="4"/>
    </row>
    <row r="889170" spans="13:13">
      <c r="M889170" s="4"/>
    </row>
    <row r="889171" spans="13:13">
      <c r="M889171" s="4"/>
    </row>
    <row r="889172" spans="13:13">
      <c r="M889172" s="4"/>
    </row>
    <row r="889173" spans="13:13">
      <c r="M889173" s="4"/>
    </row>
    <row r="889174" spans="13:13">
      <c r="M889174" s="4"/>
    </row>
    <row r="889175" spans="13:13">
      <c r="M889175" s="4"/>
    </row>
    <row r="889176" spans="13:13">
      <c r="M889176" s="4"/>
    </row>
    <row r="889177" spans="13:13">
      <c r="M889177" s="4"/>
    </row>
    <row r="889178" spans="13:13">
      <c r="M889178" s="4"/>
    </row>
    <row r="889179" spans="13:13">
      <c r="M889179" s="4"/>
    </row>
    <row r="889180" spans="13:13">
      <c r="M889180" s="4"/>
    </row>
    <row r="889181" spans="13:13">
      <c r="M889181" s="4"/>
    </row>
    <row r="889182" spans="13:13">
      <c r="M889182" s="4"/>
    </row>
    <row r="889183" spans="13:13">
      <c r="M889183" s="4"/>
    </row>
    <row r="889184" spans="13:13">
      <c r="M889184" s="4"/>
    </row>
    <row r="889185" spans="13:13">
      <c r="M889185" s="4"/>
    </row>
    <row r="889186" spans="13:13">
      <c r="M889186" s="4"/>
    </row>
    <row r="889187" spans="13:13">
      <c r="M889187" s="4"/>
    </row>
    <row r="889188" spans="13:13">
      <c r="M889188" s="4"/>
    </row>
    <row r="889189" spans="13:13">
      <c r="M889189" s="4"/>
    </row>
    <row r="889190" spans="13:13">
      <c r="M889190" s="4"/>
    </row>
    <row r="889191" spans="13:13">
      <c r="M889191" s="4"/>
    </row>
    <row r="889192" spans="13:13">
      <c r="M889192" s="4"/>
    </row>
    <row r="889193" spans="13:13">
      <c r="M889193" s="4"/>
    </row>
    <row r="889194" spans="13:13">
      <c r="M889194" s="4"/>
    </row>
    <row r="889195" spans="13:13">
      <c r="M889195" s="4"/>
    </row>
    <row r="889196" spans="13:13">
      <c r="M889196" s="4"/>
    </row>
    <row r="889197" spans="13:13">
      <c r="M889197" s="4"/>
    </row>
    <row r="889198" spans="13:13">
      <c r="M889198" s="4"/>
    </row>
    <row r="889199" spans="13:13">
      <c r="M889199" s="4"/>
    </row>
    <row r="889200" spans="13:13">
      <c r="M889200" s="4"/>
    </row>
    <row r="889201" spans="13:13">
      <c r="M889201" s="4"/>
    </row>
    <row r="889202" spans="13:13">
      <c r="M889202" s="4"/>
    </row>
    <row r="889203" spans="13:13">
      <c r="M889203" s="4"/>
    </row>
    <row r="889204" spans="13:13">
      <c r="M889204" s="4"/>
    </row>
    <row r="889205" spans="13:13">
      <c r="M889205" s="4"/>
    </row>
    <row r="889206" spans="13:13">
      <c r="M889206" s="4"/>
    </row>
    <row r="889207" spans="13:13">
      <c r="M889207" s="4"/>
    </row>
    <row r="889208" spans="13:13">
      <c r="M889208" s="4"/>
    </row>
    <row r="889209" spans="13:13">
      <c r="M889209" s="4"/>
    </row>
    <row r="889210" spans="13:13">
      <c r="M889210" s="4"/>
    </row>
    <row r="889211" spans="13:13">
      <c r="M889211" s="4"/>
    </row>
    <row r="889212" spans="13:13">
      <c r="M889212" s="4"/>
    </row>
    <row r="889213" spans="13:13">
      <c r="M889213" s="4"/>
    </row>
    <row r="889214" spans="13:13">
      <c r="M889214" s="4"/>
    </row>
    <row r="889215" spans="13:13">
      <c r="M889215" s="4"/>
    </row>
    <row r="889216" spans="13:13">
      <c r="M889216" s="4"/>
    </row>
    <row r="889217" spans="13:13">
      <c r="M889217" s="4"/>
    </row>
    <row r="889218" spans="13:13">
      <c r="M889218" s="4"/>
    </row>
    <row r="889219" spans="13:13">
      <c r="M889219" s="4"/>
    </row>
    <row r="889220" spans="13:13">
      <c r="M889220" s="4"/>
    </row>
    <row r="889221" spans="13:13">
      <c r="M889221" s="4"/>
    </row>
    <row r="889222" spans="13:13">
      <c r="M889222" s="4"/>
    </row>
    <row r="889223" spans="13:13">
      <c r="M889223" s="4"/>
    </row>
    <row r="889224" spans="13:13">
      <c r="M889224" s="4"/>
    </row>
    <row r="889225" spans="13:13">
      <c r="M889225" s="4"/>
    </row>
    <row r="889226" spans="13:13">
      <c r="M889226" s="4"/>
    </row>
    <row r="889227" spans="13:13">
      <c r="M889227" s="4"/>
    </row>
    <row r="889228" spans="13:13">
      <c r="M889228" s="4"/>
    </row>
    <row r="889229" spans="13:13">
      <c r="M889229" s="4"/>
    </row>
    <row r="889230" spans="13:13">
      <c r="M889230" s="4"/>
    </row>
    <row r="889231" spans="13:13">
      <c r="M889231" s="4"/>
    </row>
    <row r="889232" spans="13:13">
      <c r="M889232" s="4"/>
    </row>
    <row r="889233" spans="13:13">
      <c r="M889233" s="4"/>
    </row>
    <row r="889234" spans="13:13">
      <c r="M889234" s="4"/>
    </row>
    <row r="889235" spans="13:13">
      <c r="M889235" s="4"/>
    </row>
    <row r="889236" spans="13:13">
      <c r="M889236" s="4"/>
    </row>
    <row r="889237" spans="13:13">
      <c r="M889237" s="4"/>
    </row>
    <row r="889238" spans="13:13">
      <c r="M889238" s="4"/>
    </row>
    <row r="889239" spans="13:13">
      <c r="M889239" s="4"/>
    </row>
    <row r="889240" spans="13:13">
      <c r="M889240" s="4"/>
    </row>
    <row r="889241" spans="13:13">
      <c r="M889241" s="4"/>
    </row>
    <row r="889242" spans="13:13">
      <c r="M889242" s="4"/>
    </row>
    <row r="889243" spans="13:13">
      <c r="M889243" s="4"/>
    </row>
    <row r="889244" spans="13:13">
      <c r="M889244" s="4"/>
    </row>
    <row r="889245" spans="13:13">
      <c r="M889245" s="4"/>
    </row>
    <row r="889246" spans="13:13">
      <c r="M889246" s="4"/>
    </row>
    <row r="889247" spans="13:13">
      <c r="M889247" s="4"/>
    </row>
    <row r="889248" spans="13:13">
      <c r="M889248" s="4"/>
    </row>
    <row r="889249" spans="13:13">
      <c r="M889249" s="4"/>
    </row>
    <row r="889250" spans="13:13">
      <c r="M889250" s="4"/>
    </row>
    <row r="889251" spans="13:13">
      <c r="M889251" s="4"/>
    </row>
    <row r="889252" spans="13:13">
      <c r="M889252" s="4"/>
    </row>
    <row r="889253" spans="13:13">
      <c r="M889253" s="4"/>
    </row>
    <row r="889254" spans="13:13">
      <c r="M889254" s="4"/>
    </row>
    <row r="889255" spans="13:13">
      <c r="M889255" s="4"/>
    </row>
    <row r="889256" spans="13:13">
      <c r="M889256" s="4"/>
    </row>
    <row r="889257" spans="13:13">
      <c r="M889257" s="4"/>
    </row>
    <row r="889258" spans="13:13">
      <c r="M889258" s="4"/>
    </row>
    <row r="889259" spans="13:13">
      <c r="M889259" s="4"/>
    </row>
    <row r="889260" spans="13:13">
      <c r="M889260" s="4"/>
    </row>
    <row r="889261" spans="13:13">
      <c r="M889261" s="4"/>
    </row>
    <row r="889262" spans="13:13">
      <c r="M889262" s="4"/>
    </row>
    <row r="889263" spans="13:13">
      <c r="M889263" s="4"/>
    </row>
    <row r="889264" spans="13:13">
      <c r="M889264" s="4"/>
    </row>
    <row r="889265" spans="13:13">
      <c r="M889265" s="4"/>
    </row>
    <row r="889266" spans="13:13">
      <c r="M889266" s="4"/>
    </row>
    <row r="889267" spans="13:13">
      <c r="M889267" s="4"/>
    </row>
    <row r="889268" spans="13:13">
      <c r="M889268" s="4"/>
    </row>
    <row r="889269" spans="13:13">
      <c r="M889269" s="4"/>
    </row>
    <row r="889270" spans="13:13">
      <c r="M889270" s="4"/>
    </row>
    <row r="889271" spans="13:13">
      <c r="M889271" s="4"/>
    </row>
    <row r="889272" spans="13:13">
      <c r="M889272" s="4"/>
    </row>
    <row r="889273" spans="13:13">
      <c r="M889273" s="4"/>
    </row>
    <row r="889274" spans="13:13">
      <c r="M889274" s="4"/>
    </row>
    <row r="889275" spans="13:13">
      <c r="M889275" s="4"/>
    </row>
    <row r="889276" spans="13:13">
      <c r="M889276" s="4"/>
    </row>
    <row r="889277" spans="13:13">
      <c r="M889277" s="4"/>
    </row>
    <row r="889278" spans="13:13">
      <c r="M889278" s="4"/>
    </row>
    <row r="889279" spans="13:13">
      <c r="M889279" s="4"/>
    </row>
    <row r="889280" spans="13:13">
      <c r="M889280" s="4"/>
    </row>
    <row r="889281" spans="13:13">
      <c r="M889281" s="4"/>
    </row>
    <row r="889282" spans="13:13">
      <c r="M889282" s="4"/>
    </row>
    <row r="889283" spans="13:13">
      <c r="M889283" s="4"/>
    </row>
    <row r="889284" spans="13:13">
      <c r="M889284" s="4"/>
    </row>
    <row r="889285" spans="13:13">
      <c r="M889285" s="4"/>
    </row>
    <row r="889286" spans="13:13">
      <c r="M889286" s="4"/>
    </row>
    <row r="889287" spans="13:13">
      <c r="M889287" s="4"/>
    </row>
    <row r="889288" spans="13:13">
      <c r="M889288" s="4"/>
    </row>
    <row r="889289" spans="13:13">
      <c r="M889289" s="4"/>
    </row>
    <row r="889290" spans="13:13">
      <c r="M889290" s="4"/>
    </row>
    <row r="889291" spans="13:13">
      <c r="M889291" s="4"/>
    </row>
    <row r="889292" spans="13:13">
      <c r="M889292" s="4"/>
    </row>
    <row r="889293" spans="13:13">
      <c r="M889293" s="4"/>
    </row>
    <row r="889294" spans="13:13">
      <c r="M889294" s="4"/>
    </row>
    <row r="889295" spans="13:13">
      <c r="M889295" s="4"/>
    </row>
    <row r="889296" spans="13:13">
      <c r="M889296" s="4"/>
    </row>
    <row r="889297" spans="13:13">
      <c r="M889297" s="4"/>
    </row>
    <row r="889298" spans="13:13">
      <c r="M889298" s="4"/>
    </row>
    <row r="889299" spans="13:13">
      <c r="M889299" s="4"/>
    </row>
    <row r="889300" spans="13:13">
      <c r="M889300" s="4"/>
    </row>
    <row r="889301" spans="13:13">
      <c r="M889301" s="4"/>
    </row>
    <row r="889302" spans="13:13">
      <c r="M889302" s="4"/>
    </row>
    <row r="889303" spans="13:13">
      <c r="M889303" s="4"/>
    </row>
    <row r="889304" spans="13:13">
      <c r="M889304" s="4"/>
    </row>
    <row r="889305" spans="13:13">
      <c r="M889305" s="4"/>
    </row>
    <row r="889306" spans="13:13">
      <c r="M889306" s="4"/>
    </row>
    <row r="889307" spans="13:13">
      <c r="M889307" s="4"/>
    </row>
    <row r="889308" spans="13:13">
      <c r="M889308" s="4"/>
    </row>
    <row r="889309" spans="13:13">
      <c r="M889309" s="4"/>
    </row>
    <row r="889310" spans="13:13">
      <c r="M889310" s="4"/>
    </row>
    <row r="889311" spans="13:13">
      <c r="M889311" s="4"/>
    </row>
    <row r="889312" spans="13:13">
      <c r="M889312" s="4"/>
    </row>
    <row r="889313" spans="13:13">
      <c r="M889313" s="4"/>
    </row>
    <row r="889314" spans="13:13">
      <c r="M889314" s="4"/>
    </row>
    <row r="889315" spans="13:13">
      <c r="M889315" s="4"/>
    </row>
    <row r="889316" spans="13:13">
      <c r="M889316" s="4"/>
    </row>
    <row r="889317" spans="13:13">
      <c r="M889317" s="4"/>
    </row>
    <row r="889318" spans="13:13">
      <c r="M889318" s="4"/>
    </row>
    <row r="889319" spans="13:13">
      <c r="M889319" s="4"/>
    </row>
    <row r="889320" spans="13:13">
      <c r="M889320" s="4"/>
    </row>
    <row r="889321" spans="13:13">
      <c r="M889321" s="4"/>
    </row>
    <row r="889322" spans="13:13">
      <c r="M889322" s="4"/>
    </row>
    <row r="889323" spans="13:13">
      <c r="M889323" s="4"/>
    </row>
    <row r="889324" spans="13:13">
      <c r="M889324" s="4"/>
    </row>
    <row r="889325" spans="13:13">
      <c r="M889325" s="4"/>
    </row>
    <row r="889326" spans="13:13">
      <c r="M889326" s="4"/>
    </row>
    <row r="889327" spans="13:13">
      <c r="M889327" s="4"/>
    </row>
    <row r="889328" spans="13:13">
      <c r="M889328" s="4"/>
    </row>
    <row r="889329" spans="13:13">
      <c r="M889329" s="4"/>
    </row>
    <row r="889330" spans="13:13">
      <c r="M889330" s="4"/>
    </row>
    <row r="889331" spans="13:13">
      <c r="M889331" s="4"/>
    </row>
    <row r="889332" spans="13:13">
      <c r="M889332" s="4"/>
    </row>
    <row r="889333" spans="13:13">
      <c r="M889333" s="4"/>
    </row>
    <row r="889334" spans="13:13">
      <c r="M889334" s="4"/>
    </row>
    <row r="889335" spans="13:13">
      <c r="M889335" s="4"/>
    </row>
    <row r="889336" spans="13:13">
      <c r="M889336" s="4"/>
    </row>
    <row r="889337" spans="13:13">
      <c r="M889337" s="4"/>
    </row>
    <row r="889338" spans="13:13">
      <c r="M889338" s="4"/>
    </row>
    <row r="889339" spans="13:13">
      <c r="M889339" s="4"/>
    </row>
    <row r="889340" spans="13:13">
      <c r="M889340" s="4"/>
    </row>
    <row r="889341" spans="13:13">
      <c r="M889341" s="4"/>
    </row>
    <row r="889342" spans="13:13">
      <c r="M889342" s="4"/>
    </row>
    <row r="889343" spans="13:13">
      <c r="M889343" s="4"/>
    </row>
    <row r="889344" spans="13:13">
      <c r="M889344" s="4"/>
    </row>
    <row r="889345" spans="13:13">
      <c r="M889345" s="4"/>
    </row>
    <row r="889346" spans="13:13">
      <c r="M889346" s="4"/>
    </row>
    <row r="889347" spans="13:13">
      <c r="M889347" s="4"/>
    </row>
    <row r="889348" spans="13:13">
      <c r="M889348" s="4"/>
    </row>
    <row r="889349" spans="13:13">
      <c r="M889349" s="4"/>
    </row>
    <row r="889350" spans="13:13">
      <c r="M889350" s="4"/>
    </row>
    <row r="889351" spans="13:13">
      <c r="M889351" s="4"/>
    </row>
    <row r="889352" spans="13:13">
      <c r="M889352" s="4"/>
    </row>
    <row r="889353" spans="13:13">
      <c r="M889353" s="4"/>
    </row>
    <row r="889354" spans="13:13">
      <c r="M889354" s="4"/>
    </row>
    <row r="889355" spans="13:13">
      <c r="M889355" s="4"/>
    </row>
    <row r="889356" spans="13:13">
      <c r="M889356" s="4"/>
    </row>
    <row r="889357" spans="13:13">
      <c r="M889357" s="4"/>
    </row>
    <row r="889358" spans="13:13">
      <c r="M889358" s="4"/>
    </row>
    <row r="889359" spans="13:13">
      <c r="M889359" s="4"/>
    </row>
    <row r="889360" spans="13:13">
      <c r="M889360" s="4"/>
    </row>
    <row r="889361" spans="13:13">
      <c r="M889361" s="4"/>
    </row>
    <row r="889362" spans="13:13">
      <c r="M889362" s="4"/>
    </row>
    <row r="889363" spans="13:13">
      <c r="M889363" s="4"/>
    </row>
    <row r="889364" spans="13:13">
      <c r="M889364" s="4"/>
    </row>
    <row r="889365" spans="13:13">
      <c r="M889365" s="4"/>
    </row>
    <row r="889366" spans="13:13">
      <c r="M889366" s="4"/>
    </row>
    <row r="889367" spans="13:13">
      <c r="M889367" s="4"/>
    </row>
    <row r="889368" spans="13:13">
      <c r="M889368" s="4"/>
    </row>
    <row r="889369" spans="13:13">
      <c r="M889369" s="4"/>
    </row>
    <row r="889370" spans="13:13">
      <c r="M889370" s="4"/>
    </row>
    <row r="889371" spans="13:13">
      <c r="M889371" s="4"/>
    </row>
    <row r="889372" spans="13:13">
      <c r="M889372" s="4"/>
    </row>
    <row r="889373" spans="13:13">
      <c r="M889373" s="4"/>
    </row>
    <row r="889374" spans="13:13">
      <c r="M889374" s="4"/>
    </row>
    <row r="889375" spans="13:13">
      <c r="M889375" s="4"/>
    </row>
    <row r="889376" spans="13:13">
      <c r="M889376" s="4"/>
    </row>
    <row r="889377" spans="13:13">
      <c r="M889377" s="4"/>
    </row>
    <row r="889378" spans="13:13">
      <c r="M889378" s="4"/>
    </row>
    <row r="889379" spans="13:13">
      <c r="M889379" s="4"/>
    </row>
    <row r="889380" spans="13:13">
      <c r="M889380" s="4"/>
    </row>
    <row r="889381" spans="13:13">
      <c r="M889381" s="4"/>
    </row>
    <row r="889382" spans="13:13">
      <c r="M889382" s="4"/>
    </row>
    <row r="889383" spans="13:13">
      <c r="M889383" s="4"/>
    </row>
    <row r="889384" spans="13:13">
      <c r="M889384" s="4"/>
    </row>
    <row r="889385" spans="13:13">
      <c r="M889385" s="4"/>
    </row>
    <row r="889386" spans="13:13">
      <c r="M889386" s="4"/>
    </row>
    <row r="889387" spans="13:13">
      <c r="M889387" s="4"/>
    </row>
    <row r="889388" spans="13:13">
      <c r="M889388" s="4"/>
    </row>
    <row r="889389" spans="13:13">
      <c r="M889389" s="4"/>
    </row>
    <row r="889390" spans="13:13">
      <c r="M889390" s="4"/>
    </row>
    <row r="889391" spans="13:13">
      <c r="M889391" s="4"/>
    </row>
    <row r="889392" spans="13:13">
      <c r="M889392" s="4"/>
    </row>
    <row r="889393" spans="13:13">
      <c r="M889393" s="4"/>
    </row>
    <row r="889394" spans="13:13">
      <c r="M889394" s="4"/>
    </row>
    <row r="889395" spans="13:13">
      <c r="M889395" s="4"/>
    </row>
    <row r="889396" spans="13:13">
      <c r="M889396" s="4"/>
    </row>
    <row r="889397" spans="13:13">
      <c r="M889397" s="4"/>
    </row>
    <row r="889398" spans="13:13">
      <c r="M889398" s="4"/>
    </row>
    <row r="889399" spans="13:13">
      <c r="M889399" s="4"/>
    </row>
    <row r="889400" spans="13:13">
      <c r="M889400" s="4"/>
    </row>
    <row r="889401" spans="13:13">
      <c r="M889401" s="4"/>
    </row>
    <row r="889402" spans="13:13">
      <c r="M889402" s="4"/>
    </row>
    <row r="889403" spans="13:13">
      <c r="M889403" s="4"/>
    </row>
    <row r="889404" spans="13:13">
      <c r="M889404" s="4"/>
    </row>
    <row r="889405" spans="13:13">
      <c r="M889405" s="4"/>
    </row>
    <row r="889406" spans="13:13">
      <c r="M889406" s="4"/>
    </row>
    <row r="889407" spans="13:13">
      <c r="M889407" s="4"/>
    </row>
    <row r="889408" spans="13:13">
      <c r="M889408" s="4"/>
    </row>
    <row r="889409" spans="13:13">
      <c r="M889409" s="4"/>
    </row>
    <row r="889410" spans="13:13">
      <c r="M889410" s="4"/>
    </row>
    <row r="889411" spans="13:13">
      <c r="M889411" s="4"/>
    </row>
    <row r="889412" spans="13:13">
      <c r="M889412" s="4"/>
    </row>
    <row r="889413" spans="13:13">
      <c r="M889413" s="4"/>
    </row>
    <row r="889414" spans="13:13">
      <c r="M889414" s="4"/>
    </row>
    <row r="889415" spans="13:13">
      <c r="M889415" s="4"/>
    </row>
    <row r="889416" spans="13:13">
      <c r="M889416" s="4"/>
    </row>
    <row r="889417" spans="13:13">
      <c r="M889417" s="4"/>
    </row>
    <row r="889418" spans="13:13">
      <c r="M889418" s="4"/>
    </row>
    <row r="889419" spans="13:13">
      <c r="M889419" s="4"/>
    </row>
    <row r="889420" spans="13:13">
      <c r="M889420" s="4"/>
    </row>
    <row r="889421" spans="13:13">
      <c r="M889421" s="4"/>
    </row>
    <row r="889422" spans="13:13">
      <c r="M889422" s="4"/>
    </row>
    <row r="889423" spans="13:13">
      <c r="M889423" s="4"/>
    </row>
    <row r="889424" spans="13:13">
      <c r="M889424" s="4"/>
    </row>
    <row r="889425" spans="13:13">
      <c r="M889425" s="4"/>
    </row>
    <row r="889426" spans="13:13">
      <c r="M889426" s="4"/>
    </row>
    <row r="889427" spans="13:13">
      <c r="M889427" s="4"/>
    </row>
    <row r="889428" spans="13:13">
      <c r="M889428" s="4"/>
    </row>
    <row r="889429" spans="13:13">
      <c r="M889429" s="4"/>
    </row>
    <row r="889430" spans="13:13">
      <c r="M889430" s="4"/>
    </row>
    <row r="889431" spans="13:13">
      <c r="M889431" s="4"/>
    </row>
    <row r="889432" spans="13:13">
      <c r="M889432" s="4"/>
    </row>
    <row r="889433" spans="13:13">
      <c r="M889433" s="4"/>
    </row>
    <row r="889434" spans="13:13">
      <c r="M889434" s="4"/>
    </row>
    <row r="889435" spans="13:13">
      <c r="M889435" s="4"/>
    </row>
    <row r="889436" spans="13:13">
      <c r="M889436" s="4"/>
    </row>
    <row r="889437" spans="13:13">
      <c r="M889437" s="4"/>
    </row>
    <row r="889438" spans="13:13">
      <c r="M889438" s="4"/>
    </row>
    <row r="889439" spans="13:13">
      <c r="M889439" s="4"/>
    </row>
    <row r="889440" spans="13:13">
      <c r="M889440" s="4"/>
    </row>
    <row r="889441" spans="13:13">
      <c r="M889441" s="4"/>
    </row>
    <row r="889442" spans="13:13">
      <c r="M889442" s="4"/>
    </row>
    <row r="889443" spans="13:13">
      <c r="M889443" s="4"/>
    </row>
    <row r="889444" spans="13:13">
      <c r="M889444" s="4"/>
    </row>
    <row r="889445" spans="13:13">
      <c r="M889445" s="4"/>
    </row>
    <row r="889446" spans="13:13">
      <c r="M889446" s="4"/>
    </row>
    <row r="889447" spans="13:13">
      <c r="M889447" s="4"/>
    </row>
    <row r="889448" spans="13:13">
      <c r="M889448" s="4"/>
    </row>
    <row r="889449" spans="13:13">
      <c r="M889449" s="4"/>
    </row>
    <row r="889450" spans="13:13">
      <c r="M889450" s="4"/>
    </row>
    <row r="889451" spans="13:13">
      <c r="M889451" s="4"/>
    </row>
    <row r="889452" spans="13:13">
      <c r="M889452" s="4"/>
    </row>
    <row r="889453" spans="13:13">
      <c r="M889453" s="4"/>
    </row>
    <row r="889454" spans="13:13">
      <c r="M889454" s="4"/>
    </row>
    <row r="889455" spans="13:13">
      <c r="M889455" s="4"/>
    </row>
    <row r="889456" spans="13:13">
      <c r="M889456" s="4"/>
    </row>
    <row r="889457" spans="13:13">
      <c r="M889457" s="4"/>
    </row>
    <row r="889458" spans="13:13">
      <c r="M889458" s="4"/>
    </row>
    <row r="889459" spans="13:13">
      <c r="M889459" s="4"/>
    </row>
    <row r="889460" spans="13:13">
      <c r="M889460" s="4"/>
    </row>
    <row r="889461" spans="13:13">
      <c r="M889461" s="4"/>
    </row>
    <row r="889462" spans="13:13">
      <c r="M889462" s="4"/>
    </row>
    <row r="889463" spans="13:13">
      <c r="M889463" s="4"/>
    </row>
    <row r="889464" spans="13:13">
      <c r="M889464" s="4"/>
    </row>
    <row r="889465" spans="13:13">
      <c r="M889465" s="4"/>
    </row>
    <row r="889466" spans="13:13">
      <c r="M889466" s="4"/>
    </row>
    <row r="889467" spans="13:13">
      <c r="M889467" s="4"/>
    </row>
    <row r="889468" spans="13:13">
      <c r="M889468" s="4"/>
    </row>
    <row r="889469" spans="13:13">
      <c r="M889469" s="4"/>
    </row>
    <row r="889470" spans="13:13">
      <c r="M889470" s="4"/>
    </row>
    <row r="889471" spans="13:13">
      <c r="M889471" s="4"/>
    </row>
    <row r="889472" spans="13:13">
      <c r="M889472" s="4"/>
    </row>
    <row r="889473" spans="13:13">
      <c r="M889473" s="4"/>
    </row>
    <row r="889474" spans="13:13">
      <c r="M889474" s="4"/>
    </row>
    <row r="889475" spans="13:13">
      <c r="M889475" s="4"/>
    </row>
    <row r="889476" spans="13:13">
      <c r="M889476" s="4"/>
    </row>
    <row r="889477" spans="13:13">
      <c r="M889477" s="4"/>
    </row>
    <row r="889478" spans="13:13">
      <c r="M889478" s="4"/>
    </row>
    <row r="889479" spans="13:13">
      <c r="M889479" s="4"/>
    </row>
    <row r="889480" spans="13:13">
      <c r="M889480" s="4"/>
    </row>
    <row r="889481" spans="13:13">
      <c r="M889481" s="4"/>
    </row>
    <row r="889482" spans="13:13">
      <c r="M889482" s="4"/>
    </row>
    <row r="889483" spans="13:13">
      <c r="M889483" s="4"/>
    </row>
    <row r="889484" spans="13:13">
      <c r="M889484" s="4"/>
    </row>
    <row r="889485" spans="13:13">
      <c r="M889485" s="4"/>
    </row>
    <row r="889486" spans="13:13">
      <c r="M889486" s="4"/>
    </row>
    <row r="889487" spans="13:13">
      <c r="M889487" s="4"/>
    </row>
    <row r="889488" spans="13:13">
      <c r="M889488" s="4"/>
    </row>
    <row r="889489" spans="13:13">
      <c r="M889489" s="4"/>
    </row>
    <row r="889490" spans="13:13">
      <c r="M889490" s="4"/>
    </row>
    <row r="889491" spans="13:13">
      <c r="M889491" s="4"/>
    </row>
    <row r="889492" spans="13:13">
      <c r="M889492" s="4"/>
    </row>
    <row r="889493" spans="13:13">
      <c r="M889493" s="4"/>
    </row>
    <row r="889494" spans="13:13">
      <c r="M889494" s="4"/>
    </row>
    <row r="889495" spans="13:13">
      <c r="M889495" s="4"/>
    </row>
    <row r="889496" spans="13:13">
      <c r="M889496" s="4"/>
    </row>
    <row r="889497" spans="13:13">
      <c r="M889497" s="4"/>
    </row>
    <row r="889498" spans="13:13">
      <c r="M889498" s="4"/>
    </row>
    <row r="889499" spans="13:13">
      <c r="M889499" s="4"/>
    </row>
    <row r="889500" spans="13:13">
      <c r="M889500" s="4"/>
    </row>
    <row r="889501" spans="13:13">
      <c r="M889501" s="4"/>
    </row>
    <row r="889502" spans="13:13">
      <c r="M889502" s="4"/>
    </row>
    <row r="889503" spans="13:13">
      <c r="M889503" s="4"/>
    </row>
    <row r="889504" spans="13:13">
      <c r="M889504" s="4"/>
    </row>
    <row r="889505" spans="13:13">
      <c r="M889505" s="4"/>
    </row>
    <row r="889506" spans="13:13">
      <c r="M889506" s="4"/>
    </row>
    <row r="889507" spans="13:13">
      <c r="M889507" s="4"/>
    </row>
    <row r="889508" spans="13:13">
      <c r="M889508" s="4"/>
    </row>
    <row r="889509" spans="13:13">
      <c r="M889509" s="4"/>
    </row>
    <row r="889510" spans="13:13">
      <c r="M889510" s="4"/>
    </row>
    <row r="889511" spans="13:13">
      <c r="M889511" s="4"/>
    </row>
    <row r="889512" spans="13:13">
      <c r="M889512" s="4"/>
    </row>
    <row r="889513" spans="13:13">
      <c r="M889513" s="4"/>
    </row>
    <row r="889514" spans="13:13">
      <c r="M889514" s="4"/>
    </row>
    <row r="889515" spans="13:13">
      <c r="M889515" s="4"/>
    </row>
    <row r="889516" spans="13:13">
      <c r="M889516" s="4"/>
    </row>
    <row r="889517" spans="13:13">
      <c r="M889517" s="4"/>
    </row>
    <row r="889518" spans="13:13">
      <c r="M889518" s="4"/>
    </row>
    <row r="889519" spans="13:13">
      <c r="M889519" s="4"/>
    </row>
    <row r="889520" spans="13:13">
      <c r="M889520" s="4"/>
    </row>
    <row r="889521" spans="13:13">
      <c r="M889521" s="4"/>
    </row>
    <row r="889522" spans="13:13">
      <c r="M889522" s="4"/>
    </row>
    <row r="889523" spans="13:13">
      <c r="M889523" s="4"/>
    </row>
    <row r="889524" spans="13:13">
      <c r="M889524" s="4"/>
    </row>
    <row r="889525" spans="13:13">
      <c r="M889525" s="4"/>
    </row>
    <row r="889526" spans="13:13">
      <c r="M889526" s="4"/>
    </row>
    <row r="889527" spans="13:13">
      <c r="M889527" s="4"/>
    </row>
    <row r="889528" spans="13:13">
      <c r="M889528" s="4"/>
    </row>
    <row r="889529" spans="13:13">
      <c r="M889529" s="4"/>
    </row>
    <row r="889530" spans="13:13">
      <c r="M889530" s="4"/>
    </row>
    <row r="889531" spans="13:13">
      <c r="M889531" s="4"/>
    </row>
    <row r="889532" spans="13:13">
      <c r="M889532" s="4"/>
    </row>
    <row r="889533" spans="13:13">
      <c r="M889533" s="4"/>
    </row>
    <row r="889534" spans="13:13">
      <c r="M889534" s="4"/>
    </row>
    <row r="889535" spans="13:13">
      <c r="M889535" s="4"/>
    </row>
    <row r="889536" spans="13:13">
      <c r="M889536" s="4"/>
    </row>
    <row r="889537" spans="13:13">
      <c r="M889537" s="4"/>
    </row>
    <row r="889538" spans="13:13">
      <c r="M889538" s="4"/>
    </row>
    <row r="889539" spans="13:13">
      <c r="M889539" s="4"/>
    </row>
    <row r="889540" spans="13:13">
      <c r="M889540" s="4"/>
    </row>
    <row r="889541" spans="13:13">
      <c r="M889541" s="4"/>
    </row>
    <row r="889542" spans="13:13">
      <c r="M889542" s="4"/>
    </row>
    <row r="889543" spans="13:13">
      <c r="M889543" s="4"/>
    </row>
    <row r="889544" spans="13:13">
      <c r="M889544" s="4"/>
    </row>
    <row r="889545" spans="13:13">
      <c r="M889545" s="4"/>
    </row>
    <row r="889546" spans="13:13">
      <c r="M889546" s="4"/>
    </row>
    <row r="889547" spans="13:13">
      <c r="M889547" s="4"/>
    </row>
    <row r="889548" spans="13:13">
      <c r="M889548" s="4"/>
    </row>
    <row r="889549" spans="13:13">
      <c r="M889549" s="4"/>
    </row>
    <row r="889550" spans="13:13">
      <c r="M889550" s="4"/>
    </row>
    <row r="889551" spans="13:13">
      <c r="M889551" s="4"/>
    </row>
    <row r="889552" spans="13:13">
      <c r="M889552" s="4"/>
    </row>
    <row r="889553" spans="13:13">
      <c r="M889553" s="4"/>
    </row>
    <row r="889554" spans="13:13">
      <c r="M889554" s="4"/>
    </row>
    <row r="889555" spans="13:13">
      <c r="M889555" s="4"/>
    </row>
    <row r="889556" spans="13:13">
      <c r="M889556" s="4"/>
    </row>
    <row r="889557" spans="13:13">
      <c r="M889557" s="4"/>
    </row>
    <row r="889558" spans="13:13">
      <c r="M889558" s="4"/>
    </row>
    <row r="889559" spans="13:13">
      <c r="M889559" s="4"/>
    </row>
    <row r="889560" spans="13:13">
      <c r="M889560" s="4"/>
    </row>
    <row r="889561" spans="13:13">
      <c r="M889561" s="4"/>
    </row>
    <row r="889562" spans="13:13">
      <c r="M889562" s="4"/>
    </row>
    <row r="889563" spans="13:13">
      <c r="M889563" s="4"/>
    </row>
    <row r="889564" spans="13:13">
      <c r="M889564" s="4"/>
    </row>
    <row r="889565" spans="13:13">
      <c r="M889565" s="4"/>
    </row>
    <row r="889566" spans="13:13">
      <c r="M889566" s="4"/>
    </row>
    <row r="889567" spans="13:13">
      <c r="M889567" s="4"/>
    </row>
    <row r="889568" spans="13:13">
      <c r="M889568" s="4"/>
    </row>
    <row r="889569" spans="13:13">
      <c r="M889569" s="4"/>
    </row>
    <row r="889570" spans="13:13">
      <c r="M889570" s="4"/>
    </row>
    <row r="889571" spans="13:13">
      <c r="M889571" s="4"/>
    </row>
    <row r="889572" spans="13:13">
      <c r="M889572" s="4"/>
    </row>
    <row r="889573" spans="13:13">
      <c r="M889573" s="4"/>
    </row>
    <row r="889574" spans="13:13">
      <c r="M889574" s="4"/>
    </row>
    <row r="889575" spans="13:13">
      <c r="M889575" s="4"/>
    </row>
    <row r="889576" spans="13:13">
      <c r="M889576" s="4"/>
    </row>
    <row r="889577" spans="13:13">
      <c r="M889577" s="4"/>
    </row>
    <row r="889578" spans="13:13">
      <c r="M889578" s="4"/>
    </row>
    <row r="889579" spans="13:13">
      <c r="M889579" s="4"/>
    </row>
    <row r="889580" spans="13:13">
      <c r="M889580" s="4"/>
    </row>
    <row r="889581" spans="13:13">
      <c r="M889581" s="4"/>
    </row>
    <row r="889582" spans="13:13">
      <c r="M889582" s="4"/>
    </row>
    <row r="889583" spans="13:13">
      <c r="M889583" s="4"/>
    </row>
    <row r="889584" spans="13:13">
      <c r="M889584" s="4"/>
    </row>
    <row r="889585" spans="13:13">
      <c r="M889585" s="4"/>
    </row>
    <row r="889586" spans="13:13">
      <c r="M889586" s="4"/>
    </row>
    <row r="889587" spans="13:13">
      <c r="M889587" s="4"/>
    </row>
    <row r="889588" spans="13:13">
      <c r="M889588" s="4"/>
    </row>
    <row r="889589" spans="13:13">
      <c r="M889589" s="4"/>
    </row>
    <row r="889590" spans="13:13">
      <c r="M889590" s="4"/>
    </row>
    <row r="889591" spans="13:13">
      <c r="M889591" s="4"/>
    </row>
    <row r="889592" spans="13:13">
      <c r="M889592" s="4"/>
    </row>
    <row r="889593" spans="13:13">
      <c r="M889593" s="4"/>
    </row>
    <row r="889594" spans="13:13">
      <c r="M889594" s="4"/>
    </row>
    <row r="889595" spans="13:13">
      <c r="M889595" s="4"/>
    </row>
    <row r="889596" spans="13:13">
      <c r="M889596" s="4"/>
    </row>
    <row r="889597" spans="13:13">
      <c r="M889597" s="4"/>
    </row>
    <row r="889598" spans="13:13">
      <c r="M889598" s="4"/>
    </row>
    <row r="889599" spans="13:13">
      <c r="M889599" s="4"/>
    </row>
    <row r="889600" spans="13:13">
      <c r="M889600" s="4"/>
    </row>
    <row r="889601" spans="13:13">
      <c r="M889601" s="4"/>
    </row>
    <row r="889602" spans="13:13">
      <c r="M889602" s="4"/>
    </row>
    <row r="889603" spans="13:13">
      <c r="M889603" s="4"/>
    </row>
    <row r="889604" spans="13:13">
      <c r="M889604" s="4"/>
    </row>
    <row r="889605" spans="13:13">
      <c r="M889605" s="4"/>
    </row>
    <row r="889606" spans="13:13">
      <c r="M889606" s="4"/>
    </row>
    <row r="889607" spans="13:13">
      <c r="M889607" s="4"/>
    </row>
    <row r="889608" spans="13:13">
      <c r="M889608" s="4"/>
    </row>
    <row r="889609" spans="13:13">
      <c r="M889609" s="4"/>
    </row>
    <row r="889610" spans="13:13">
      <c r="M889610" s="4"/>
    </row>
    <row r="889611" spans="13:13">
      <c r="M889611" s="4"/>
    </row>
    <row r="889612" spans="13:13">
      <c r="M889612" s="4"/>
    </row>
    <row r="889613" spans="13:13">
      <c r="M889613" s="4"/>
    </row>
    <row r="889614" spans="13:13">
      <c r="M889614" s="4"/>
    </row>
    <row r="889615" spans="13:13">
      <c r="M889615" s="4"/>
    </row>
    <row r="889616" spans="13:13">
      <c r="M889616" s="4"/>
    </row>
    <row r="889617" spans="13:13">
      <c r="M889617" s="4"/>
    </row>
    <row r="889618" spans="13:13">
      <c r="M889618" s="4"/>
    </row>
    <row r="889619" spans="13:13">
      <c r="M889619" s="4"/>
    </row>
    <row r="889620" spans="13:13">
      <c r="M889620" s="4"/>
    </row>
    <row r="889621" spans="13:13">
      <c r="M889621" s="4"/>
    </row>
    <row r="889622" spans="13:13">
      <c r="M889622" s="4"/>
    </row>
    <row r="889623" spans="13:13">
      <c r="M889623" s="4"/>
    </row>
    <row r="889624" spans="13:13">
      <c r="M889624" s="4"/>
    </row>
    <row r="889625" spans="13:13">
      <c r="M889625" s="4"/>
    </row>
    <row r="889626" spans="13:13">
      <c r="M889626" s="4"/>
    </row>
    <row r="889627" spans="13:13">
      <c r="M889627" s="4"/>
    </row>
    <row r="889628" spans="13:13">
      <c r="M889628" s="4"/>
    </row>
    <row r="889629" spans="13:13">
      <c r="M889629" s="4"/>
    </row>
    <row r="889630" spans="13:13">
      <c r="M889630" s="4"/>
    </row>
    <row r="889631" spans="13:13">
      <c r="M889631" s="4"/>
    </row>
    <row r="889632" spans="13:13">
      <c r="M889632" s="4"/>
    </row>
    <row r="889633" spans="13:13">
      <c r="M889633" s="4"/>
    </row>
    <row r="889634" spans="13:13">
      <c r="M889634" s="4"/>
    </row>
    <row r="889635" spans="13:13">
      <c r="M889635" s="4"/>
    </row>
    <row r="889636" spans="13:13">
      <c r="M889636" s="4"/>
    </row>
    <row r="889637" spans="13:13">
      <c r="M889637" s="4"/>
    </row>
    <row r="889638" spans="13:13">
      <c r="M889638" s="4"/>
    </row>
    <row r="889639" spans="13:13">
      <c r="M889639" s="4"/>
    </row>
    <row r="889640" spans="13:13">
      <c r="M889640" s="4"/>
    </row>
    <row r="889641" spans="13:13">
      <c r="M889641" s="4"/>
    </row>
    <row r="889642" spans="13:13">
      <c r="M889642" s="4"/>
    </row>
    <row r="889643" spans="13:13">
      <c r="M889643" s="4"/>
    </row>
    <row r="889644" spans="13:13">
      <c r="M889644" s="4"/>
    </row>
    <row r="889645" spans="13:13">
      <c r="M889645" s="4"/>
    </row>
    <row r="889646" spans="13:13">
      <c r="M889646" s="4"/>
    </row>
    <row r="889647" spans="13:13">
      <c r="M889647" s="4"/>
    </row>
    <row r="889648" spans="13:13">
      <c r="M889648" s="4"/>
    </row>
    <row r="889649" spans="13:13">
      <c r="M889649" s="4"/>
    </row>
    <row r="889650" spans="13:13">
      <c r="M889650" s="4"/>
    </row>
    <row r="889651" spans="13:13">
      <c r="M889651" s="4"/>
    </row>
    <row r="889652" spans="13:13">
      <c r="M889652" s="4"/>
    </row>
    <row r="889653" spans="13:13">
      <c r="M889653" s="4"/>
    </row>
    <row r="889654" spans="13:13">
      <c r="M889654" s="4"/>
    </row>
    <row r="889655" spans="13:13">
      <c r="M889655" s="4"/>
    </row>
    <row r="889656" spans="13:13">
      <c r="M889656" s="4"/>
    </row>
    <row r="889657" spans="13:13">
      <c r="M889657" s="4"/>
    </row>
    <row r="889658" spans="13:13">
      <c r="M889658" s="4"/>
    </row>
    <row r="889659" spans="13:13">
      <c r="M889659" s="4"/>
    </row>
    <row r="889660" spans="13:13">
      <c r="M889660" s="4"/>
    </row>
    <row r="889661" spans="13:13">
      <c r="M889661" s="4"/>
    </row>
    <row r="889662" spans="13:13">
      <c r="M889662" s="4"/>
    </row>
    <row r="889663" spans="13:13">
      <c r="M889663" s="4"/>
    </row>
    <row r="889664" spans="13:13">
      <c r="M889664" s="4"/>
    </row>
    <row r="889665" spans="13:13">
      <c r="M889665" s="4"/>
    </row>
    <row r="889666" spans="13:13">
      <c r="M889666" s="4"/>
    </row>
    <row r="889667" spans="13:13">
      <c r="M889667" s="4"/>
    </row>
    <row r="889668" spans="13:13">
      <c r="M889668" s="4"/>
    </row>
    <row r="889669" spans="13:13">
      <c r="M889669" s="4"/>
    </row>
    <row r="889670" spans="13:13">
      <c r="M889670" s="4"/>
    </row>
    <row r="889671" spans="13:13">
      <c r="M889671" s="4"/>
    </row>
    <row r="889672" spans="13:13">
      <c r="M889672" s="4"/>
    </row>
    <row r="889673" spans="13:13">
      <c r="M889673" s="4"/>
    </row>
    <row r="889674" spans="13:13">
      <c r="M889674" s="4"/>
    </row>
    <row r="889675" spans="13:13">
      <c r="M889675" s="4"/>
    </row>
    <row r="889676" spans="13:13">
      <c r="M889676" s="4"/>
    </row>
    <row r="889677" spans="13:13">
      <c r="M889677" s="4"/>
    </row>
    <row r="889678" spans="13:13">
      <c r="M889678" s="4"/>
    </row>
    <row r="889679" spans="13:13">
      <c r="M889679" s="4"/>
    </row>
    <row r="889680" spans="13:13">
      <c r="M889680" s="4"/>
    </row>
    <row r="889681" spans="13:13">
      <c r="M889681" s="4"/>
    </row>
    <row r="889682" spans="13:13">
      <c r="M889682" s="4"/>
    </row>
    <row r="889683" spans="13:13">
      <c r="M889683" s="4"/>
    </row>
    <row r="889684" spans="13:13">
      <c r="M889684" s="4"/>
    </row>
    <row r="889685" spans="13:13">
      <c r="M889685" s="4"/>
    </row>
    <row r="889686" spans="13:13">
      <c r="M889686" s="4"/>
    </row>
    <row r="889687" spans="13:13">
      <c r="M889687" s="4"/>
    </row>
    <row r="889688" spans="13:13">
      <c r="M889688" s="4"/>
    </row>
    <row r="889689" spans="13:13">
      <c r="M889689" s="4"/>
    </row>
    <row r="889690" spans="13:13">
      <c r="M889690" s="4"/>
    </row>
    <row r="889691" spans="13:13">
      <c r="M889691" s="4"/>
    </row>
    <row r="889692" spans="13:13">
      <c r="M889692" s="4"/>
    </row>
    <row r="889693" spans="13:13">
      <c r="M889693" s="4"/>
    </row>
    <row r="889694" spans="13:13">
      <c r="M889694" s="4"/>
    </row>
    <row r="889695" spans="13:13">
      <c r="M889695" s="4"/>
    </row>
    <row r="889696" spans="13:13">
      <c r="M889696" s="4"/>
    </row>
    <row r="889697" spans="13:13">
      <c r="M889697" s="4"/>
    </row>
    <row r="889698" spans="13:13">
      <c r="M889698" s="4"/>
    </row>
    <row r="889699" spans="13:13">
      <c r="M889699" s="4"/>
    </row>
    <row r="889700" spans="13:13">
      <c r="M889700" s="4"/>
    </row>
    <row r="889701" spans="13:13">
      <c r="M889701" s="4"/>
    </row>
    <row r="889702" spans="13:13">
      <c r="M889702" s="4"/>
    </row>
    <row r="889703" spans="13:13">
      <c r="M889703" s="4"/>
    </row>
    <row r="889704" spans="13:13">
      <c r="M889704" s="4"/>
    </row>
    <row r="889705" spans="13:13">
      <c r="M889705" s="4"/>
    </row>
    <row r="889706" spans="13:13">
      <c r="M889706" s="4"/>
    </row>
    <row r="889707" spans="13:13">
      <c r="M889707" s="4"/>
    </row>
    <row r="889708" spans="13:13">
      <c r="M889708" s="4"/>
    </row>
    <row r="889709" spans="13:13">
      <c r="M889709" s="4"/>
    </row>
    <row r="889710" spans="13:13">
      <c r="M889710" s="4"/>
    </row>
    <row r="889711" spans="13:13">
      <c r="M889711" s="4"/>
    </row>
    <row r="889712" spans="13:13">
      <c r="M889712" s="4"/>
    </row>
    <row r="889713" spans="13:13">
      <c r="M889713" s="4"/>
    </row>
    <row r="889714" spans="13:13">
      <c r="M889714" s="4"/>
    </row>
    <row r="889715" spans="13:13">
      <c r="M889715" s="4"/>
    </row>
    <row r="889716" spans="13:13">
      <c r="M889716" s="4"/>
    </row>
    <row r="889717" spans="13:13">
      <c r="M889717" s="4"/>
    </row>
    <row r="889718" spans="13:13">
      <c r="M889718" s="4"/>
    </row>
    <row r="889719" spans="13:13">
      <c r="M889719" s="4"/>
    </row>
    <row r="889720" spans="13:13">
      <c r="M889720" s="4"/>
    </row>
    <row r="889721" spans="13:13">
      <c r="M889721" s="4"/>
    </row>
    <row r="889722" spans="13:13">
      <c r="M889722" s="4"/>
    </row>
    <row r="889723" spans="13:13">
      <c r="M889723" s="4"/>
    </row>
    <row r="889724" spans="13:13">
      <c r="M889724" s="4"/>
    </row>
    <row r="889725" spans="13:13">
      <c r="M889725" s="4"/>
    </row>
    <row r="889726" spans="13:13">
      <c r="M889726" s="4"/>
    </row>
    <row r="889727" spans="13:13">
      <c r="M889727" s="4"/>
    </row>
    <row r="889728" spans="13:13">
      <c r="M889728" s="4"/>
    </row>
    <row r="889729" spans="13:13">
      <c r="M889729" s="4"/>
    </row>
    <row r="889730" spans="13:13">
      <c r="M889730" s="4"/>
    </row>
    <row r="889731" spans="13:13">
      <c r="M889731" s="4"/>
    </row>
    <row r="889732" spans="13:13">
      <c r="M889732" s="4"/>
    </row>
    <row r="889733" spans="13:13">
      <c r="M889733" s="4"/>
    </row>
    <row r="889734" spans="13:13">
      <c r="M889734" s="4"/>
    </row>
    <row r="889735" spans="13:13">
      <c r="M889735" s="4"/>
    </row>
    <row r="889736" spans="13:13">
      <c r="M889736" s="4"/>
    </row>
    <row r="889737" spans="13:13">
      <c r="M889737" s="4"/>
    </row>
    <row r="889738" spans="13:13">
      <c r="M889738" s="4"/>
    </row>
    <row r="889739" spans="13:13">
      <c r="M889739" s="4"/>
    </row>
    <row r="889740" spans="13:13">
      <c r="M889740" s="4"/>
    </row>
    <row r="889741" spans="13:13">
      <c r="M889741" s="4"/>
    </row>
    <row r="889742" spans="13:13">
      <c r="M889742" s="4"/>
    </row>
    <row r="889743" spans="13:13">
      <c r="M889743" s="4"/>
    </row>
    <row r="889744" spans="13:13">
      <c r="M889744" s="4"/>
    </row>
    <row r="889745" spans="13:13">
      <c r="M889745" s="4"/>
    </row>
    <row r="889746" spans="13:13">
      <c r="M889746" s="4"/>
    </row>
    <row r="889747" spans="13:13">
      <c r="M889747" s="4"/>
    </row>
    <row r="889748" spans="13:13">
      <c r="M889748" s="4"/>
    </row>
    <row r="889749" spans="13:13">
      <c r="M889749" s="4"/>
    </row>
    <row r="889750" spans="13:13">
      <c r="M889750" s="4"/>
    </row>
    <row r="889751" spans="13:13">
      <c r="M889751" s="4"/>
    </row>
    <row r="889752" spans="13:13">
      <c r="M889752" s="4"/>
    </row>
    <row r="889753" spans="13:13">
      <c r="M889753" s="4"/>
    </row>
    <row r="889754" spans="13:13">
      <c r="M889754" s="4"/>
    </row>
    <row r="889755" spans="13:13">
      <c r="M889755" s="4"/>
    </row>
    <row r="889756" spans="13:13">
      <c r="M889756" s="4"/>
    </row>
    <row r="889757" spans="13:13">
      <c r="M889757" s="4"/>
    </row>
    <row r="889758" spans="13:13">
      <c r="M889758" s="4"/>
    </row>
    <row r="889759" spans="13:13">
      <c r="M889759" s="4"/>
    </row>
    <row r="889760" spans="13:13">
      <c r="M889760" s="4"/>
    </row>
    <row r="889761" spans="13:13">
      <c r="M889761" s="4"/>
    </row>
    <row r="889762" spans="13:13">
      <c r="M889762" s="4"/>
    </row>
    <row r="889763" spans="13:13">
      <c r="M889763" s="4"/>
    </row>
    <row r="889764" spans="13:13">
      <c r="M889764" s="4"/>
    </row>
    <row r="889765" spans="13:13">
      <c r="M889765" s="4"/>
    </row>
    <row r="889766" spans="13:13">
      <c r="M889766" s="4"/>
    </row>
    <row r="889767" spans="13:13">
      <c r="M889767" s="4"/>
    </row>
    <row r="889768" spans="13:13">
      <c r="M889768" s="4"/>
    </row>
    <row r="889769" spans="13:13">
      <c r="M889769" s="4"/>
    </row>
    <row r="889770" spans="13:13">
      <c r="M889770" s="4"/>
    </row>
    <row r="889771" spans="13:13">
      <c r="M889771" s="4"/>
    </row>
    <row r="889772" spans="13:13">
      <c r="M889772" s="4"/>
    </row>
    <row r="889773" spans="13:13">
      <c r="M889773" s="4"/>
    </row>
    <row r="889774" spans="13:13">
      <c r="M889774" s="4"/>
    </row>
    <row r="889775" spans="13:13">
      <c r="M889775" s="4"/>
    </row>
    <row r="889776" spans="13:13">
      <c r="M889776" s="4"/>
    </row>
    <row r="889777" spans="13:13">
      <c r="M889777" s="4"/>
    </row>
    <row r="889778" spans="13:13">
      <c r="M889778" s="4"/>
    </row>
    <row r="889779" spans="13:13">
      <c r="M889779" s="4"/>
    </row>
    <row r="889780" spans="13:13">
      <c r="M889780" s="4"/>
    </row>
    <row r="889781" spans="13:13">
      <c r="M889781" s="4"/>
    </row>
    <row r="889782" spans="13:13">
      <c r="M889782" s="4"/>
    </row>
    <row r="889783" spans="13:13">
      <c r="M889783" s="4"/>
    </row>
    <row r="889784" spans="13:13">
      <c r="M889784" s="4"/>
    </row>
    <row r="889785" spans="13:13">
      <c r="M889785" s="4"/>
    </row>
    <row r="889786" spans="13:13">
      <c r="M889786" s="4"/>
    </row>
    <row r="889787" spans="13:13">
      <c r="M889787" s="4"/>
    </row>
    <row r="889788" spans="13:13">
      <c r="M889788" s="4"/>
    </row>
    <row r="889789" spans="13:13">
      <c r="M889789" s="4"/>
    </row>
    <row r="889790" spans="13:13">
      <c r="M889790" s="4"/>
    </row>
    <row r="889791" spans="13:13">
      <c r="M889791" s="4"/>
    </row>
    <row r="889792" spans="13:13">
      <c r="M889792" s="4"/>
    </row>
    <row r="889793" spans="13:13">
      <c r="M889793" s="4"/>
    </row>
    <row r="889794" spans="13:13">
      <c r="M889794" s="4"/>
    </row>
    <row r="889795" spans="13:13">
      <c r="M889795" s="4"/>
    </row>
    <row r="889796" spans="13:13">
      <c r="M889796" s="4"/>
    </row>
    <row r="889797" spans="13:13">
      <c r="M889797" s="4"/>
    </row>
    <row r="889798" spans="13:13">
      <c r="M889798" s="4"/>
    </row>
    <row r="889799" spans="13:13">
      <c r="M889799" s="4"/>
    </row>
    <row r="889800" spans="13:13">
      <c r="M889800" s="4"/>
    </row>
    <row r="889801" spans="13:13">
      <c r="M889801" s="4"/>
    </row>
    <row r="889802" spans="13:13">
      <c r="M889802" s="4"/>
    </row>
    <row r="889803" spans="13:13">
      <c r="M889803" s="4"/>
    </row>
    <row r="889804" spans="13:13">
      <c r="M889804" s="4"/>
    </row>
    <row r="889805" spans="13:13">
      <c r="M889805" s="4"/>
    </row>
    <row r="889806" spans="13:13">
      <c r="M889806" s="4"/>
    </row>
    <row r="889807" spans="13:13">
      <c r="M889807" s="4"/>
    </row>
    <row r="889808" spans="13:13">
      <c r="M889808" s="4"/>
    </row>
    <row r="889809" spans="13:13">
      <c r="M889809" s="4"/>
    </row>
    <row r="889810" spans="13:13">
      <c r="M889810" s="4"/>
    </row>
    <row r="889811" spans="13:13">
      <c r="M889811" s="4"/>
    </row>
    <row r="889812" spans="13:13">
      <c r="M889812" s="4"/>
    </row>
    <row r="889813" spans="13:13">
      <c r="M889813" s="4"/>
    </row>
    <row r="889814" spans="13:13">
      <c r="M889814" s="4"/>
    </row>
    <row r="889815" spans="13:13">
      <c r="M889815" s="4"/>
    </row>
    <row r="889816" spans="13:13">
      <c r="M889816" s="4"/>
    </row>
    <row r="889817" spans="13:13">
      <c r="M889817" s="4"/>
    </row>
    <row r="889818" spans="13:13">
      <c r="M889818" s="4"/>
    </row>
    <row r="889819" spans="13:13">
      <c r="M889819" s="4"/>
    </row>
    <row r="889820" spans="13:13">
      <c r="M889820" s="4"/>
    </row>
    <row r="889821" spans="13:13">
      <c r="M889821" s="4"/>
    </row>
    <row r="889822" spans="13:13">
      <c r="M889822" s="4"/>
    </row>
    <row r="889823" spans="13:13">
      <c r="M889823" s="4"/>
    </row>
    <row r="889824" spans="13:13">
      <c r="M889824" s="4"/>
    </row>
    <row r="889825" spans="13:13">
      <c r="M889825" s="4"/>
    </row>
    <row r="889826" spans="13:13">
      <c r="M889826" s="4"/>
    </row>
    <row r="889827" spans="13:13">
      <c r="M889827" s="4"/>
    </row>
    <row r="889828" spans="13:13">
      <c r="M889828" s="4"/>
    </row>
    <row r="889829" spans="13:13">
      <c r="M889829" s="4"/>
    </row>
    <row r="889830" spans="13:13">
      <c r="M889830" s="4"/>
    </row>
    <row r="889831" spans="13:13">
      <c r="M889831" s="4"/>
    </row>
    <row r="889832" spans="13:13">
      <c r="M889832" s="4"/>
    </row>
    <row r="889833" spans="13:13">
      <c r="M889833" s="4"/>
    </row>
    <row r="889834" spans="13:13">
      <c r="M889834" s="4"/>
    </row>
    <row r="889835" spans="13:13">
      <c r="M889835" s="4"/>
    </row>
    <row r="889836" spans="13:13">
      <c r="M889836" s="4"/>
    </row>
    <row r="889837" spans="13:13">
      <c r="M889837" s="4"/>
    </row>
    <row r="889838" spans="13:13">
      <c r="M889838" s="4"/>
    </row>
    <row r="889839" spans="13:13">
      <c r="M889839" s="4"/>
    </row>
    <row r="889840" spans="13:13">
      <c r="M889840" s="4"/>
    </row>
    <row r="889841" spans="13:13">
      <c r="M889841" s="4"/>
    </row>
    <row r="889842" spans="13:13">
      <c r="M889842" s="4"/>
    </row>
    <row r="889843" spans="13:13">
      <c r="M889843" s="4"/>
    </row>
    <row r="889844" spans="13:13">
      <c r="M889844" s="4"/>
    </row>
    <row r="889845" spans="13:13">
      <c r="M889845" s="4"/>
    </row>
    <row r="889846" spans="13:13">
      <c r="M889846" s="4"/>
    </row>
    <row r="889847" spans="13:13">
      <c r="M889847" s="4"/>
    </row>
    <row r="889848" spans="13:13">
      <c r="M889848" s="4"/>
    </row>
    <row r="889849" spans="13:13">
      <c r="M889849" s="4"/>
    </row>
    <row r="889850" spans="13:13">
      <c r="M889850" s="4"/>
    </row>
    <row r="889851" spans="13:13">
      <c r="M889851" s="4"/>
    </row>
    <row r="889852" spans="13:13">
      <c r="M889852" s="4"/>
    </row>
    <row r="889853" spans="13:13">
      <c r="M889853" s="4"/>
    </row>
    <row r="889854" spans="13:13">
      <c r="M889854" s="4"/>
    </row>
    <row r="889855" spans="13:13">
      <c r="M889855" s="4"/>
    </row>
    <row r="889856" spans="13:13">
      <c r="M889856" s="4"/>
    </row>
    <row r="889857" spans="13:13">
      <c r="M889857" s="4"/>
    </row>
    <row r="889858" spans="13:13">
      <c r="M889858" s="4"/>
    </row>
    <row r="889859" spans="13:13">
      <c r="M889859" s="4"/>
    </row>
    <row r="889860" spans="13:13">
      <c r="M889860" s="4"/>
    </row>
    <row r="889861" spans="13:13">
      <c r="M889861" s="4"/>
    </row>
    <row r="889862" spans="13:13">
      <c r="M889862" s="4"/>
    </row>
    <row r="889863" spans="13:13">
      <c r="M889863" s="4"/>
    </row>
    <row r="889864" spans="13:13">
      <c r="M889864" s="4"/>
    </row>
    <row r="889865" spans="13:13">
      <c r="M889865" s="4"/>
    </row>
    <row r="889866" spans="13:13">
      <c r="M889866" s="4"/>
    </row>
    <row r="889867" spans="13:13">
      <c r="M889867" s="4"/>
    </row>
    <row r="889868" spans="13:13">
      <c r="M889868" s="4"/>
    </row>
    <row r="889869" spans="13:13">
      <c r="M889869" s="4"/>
    </row>
    <row r="889870" spans="13:13">
      <c r="M889870" s="4"/>
    </row>
    <row r="889871" spans="13:13">
      <c r="M889871" s="4"/>
    </row>
    <row r="889872" spans="13:13">
      <c r="M889872" s="4"/>
    </row>
    <row r="889873" spans="13:13">
      <c r="M889873" s="4"/>
    </row>
    <row r="889874" spans="13:13">
      <c r="M889874" s="4"/>
    </row>
    <row r="889875" spans="13:13">
      <c r="M889875" s="4"/>
    </row>
    <row r="889876" spans="13:13">
      <c r="M889876" s="4"/>
    </row>
    <row r="889877" spans="13:13">
      <c r="M889877" s="4"/>
    </row>
    <row r="889878" spans="13:13">
      <c r="M889878" s="4"/>
    </row>
    <row r="889879" spans="13:13">
      <c r="M889879" s="4"/>
    </row>
    <row r="889880" spans="13:13">
      <c r="M889880" s="4"/>
    </row>
    <row r="889881" spans="13:13">
      <c r="M889881" s="4"/>
    </row>
    <row r="889882" spans="13:13">
      <c r="M889882" s="4"/>
    </row>
    <row r="889883" spans="13:13">
      <c r="M889883" s="4"/>
    </row>
    <row r="889884" spans="13:13">
      <c r="M889884" s="4"/>
    </row>
    <row r="889885" spans="13:13">
      <c r="M889885" s="4"/>
    </row>
    <row r="889886" spans="13:13">
      <c r="M889886" s="4"/>
    </row>
    <row r="889887" spans="13:13">
      <c r="M889887" s="4"/>
    </row>
    <row r="889888" spans="13:13">
      <c r="M889888" s="4"/>
    </row>
    <row r="889889" spans="13:13">
      <c r="M889889" s="4"/>
    </row>
    <row r="889890" spans="13:13">
      <c r="M889890" s="4"/>
    </row>
    <row r="889891" spans="13:13">
      <c r="M889891" s="4"/>
    </row>
    <row r="889892" spans="13:13">
      <c r="M889892" s="4"/>
    </row>
    <row r="889893" spans="13:13">
      <c r="M889893" s="4"/>
    </row>
    <row r="889894" spans="13:13">
      <c r="M889894" s="4"/>
    </row>
    <row r="889895" spans="13:13">
      <c r="M889895" s="4"/>
    </row>
    <row r="889896" spans="13:13">
      <c r="M889896" s="4"/>
    </row>
    <row r="889897" spans="13:13">
      <c r="M889897" s="4"/>
    </row>
    <row r="889898" spans="13:13">
      <c r="M889898" s="4"/>
    </row>
    <row r="889899" spans="13:13">
      <c r="M889899" s="4"/>
    </row>
    <row r="889900" spans="13:13">
      <c r="M889900" s="4"/>
    </row>
    <row r="889901" spans="13:13">
      <c r="M889901" s="4"/>
    </row>
    <row r="889902" spans="13:13">
      <c r="M889902" s="4"/>
    </row>
    <row r="889903" spans="13:13">
      <c r="M889903" s="4"/>
    </row>
    <row r="889904" spans="13:13">
      <c r="M889904" s="4"/>
    </row>
    <row r="889905" spans="13:13">
      <c r="M889905" s="4"/>
    </row>
    <row r="889906" spans="13:13">
      <c r="M889906" s="4"/>
    </row>
    <row r="889907" spans="13:13">
      <c r="M889907" s="4"/>
    </row>
    <row r="889908" spans="13:13">
      <c r="M889908" s="4"/>
    </row>
    <row r="889909" spans="13:13">
      <c r="M889909" s="4"/>
    </row>
    <row r="889910" spans="13:13">
      <c r="M889910" s="4"/>
    </row>
    <row r="889911" spans="13:13">
      <c r="M889911" s="4"/>
    </row>
    <row r="889912" spans="13:13">
      <c r="M889912" s="4"/>
    </row>
    <row r="889913" spans="13:13">
      <c r="M889913" s="4"/>
    </row>
    <row r="889914" spans="13:13">
      <c r="M889914" s="4"/>
    </row>
    <row r="889915" spans="13:13">
      <c r="M889915" s="4"/>
    </row>
    <row r="889916" spans="13:13">
      <c r="M889916" s="4"/>
    </row>
    <row r="889917" spans="13:13">
      <c r="M889917" s="4"/>
    </row>
    <row r="889918" spans="13:13">
      <c r="M889918" s="4"/>
    </row>
    <row r="889919" spans="13:13">
      <c r="M889919" s="4"/>
    </row>
    <row r="889920" spans="13:13">
      <c r="M889920" s="4"/>
    </row>
    <row r="889921" spans="13:13">
      <c r="M889921" s="4"/>
    </row>
    <row r="889922" spans="13:13">
      <c r="M889922" s="4"/>
    </row>
    <row r="889923" spans="13:13">
      <c r="M889923" s="4"/>
    </row>
    <row r="889924" spans="13:13">
      <c r="M889924" s="4"/>
    </row>
    <row r="889925" spans="13:13">
      <c r="M889925" s="4"/>
    </row>
    <row r="889926" spans="13:13">
      <c r="M889926" s="4"/>
    </row>
    <row r="889927" spans="13:13">
      <c r="M889927" s="4"/>
    </row>
    <row r="889928" spans="13:13">
      <c r="M889928" s="4"/>
    </row>
    <row r="889929" spans="13:13">
      <c r="M889929" s="4"/>
    </row>
    <row r="889930" spans="13:13">
      <c r="M889930" s="4"/>
    </row>
    <row r="889931" spans="13:13">
      <c r="M889931" s="4"/>
    </row>
    <row r="889932" spans="13:13">
      <c r="M889932" s="4"/>
    </row>
    <row r="889933" spans="13:13">
      <c r="M889933" s="4"/>
    </row>
    <row r="889934" spans="13:13">
      <c r="M889934" s="4"/>
    </row>
    <row r="889935" spans="13:13">
      <c r="M889935" s="4"/>
    </row>
    <row r="889936" spans="13:13">
      <c r="M889936" s="4"/>
    </row>
    <row r="889937" spans="13:13">
      <c r="M889937" s="4"/>
    </row>
    <row r="889938" spans="13:13">
      <c r="M889938" s="4"/>
    </row>
    <row r="889939" spans="13:13">
      <c r="M889939" s="4"/>
    </row>
    <row r="889940" spans="13:13">
      <c r="M889940" s="4"/>
    </row>
    <row r="889941" spans="13:13">
      <c r="M889941" s="4"/>
    </row>
    <row r="889942" spans="13:13">
      <c r="M889942" s="4"/>
    </row>
    <row r="889943" spans="13:13">
      <c r="M889943" s="4"/>
    </row>
    <row r="889944" spans="13:13">
      <c r="M889944" s="4"/>
    </row>
    <row r="889945" spans="13:13">
      <c r="M889945" s="4"/>
    </row>
    <row r="889946" spans="13:13">
      <c r="M889946" s="4"/>
    </row>
    <row r="889947" spans="13:13">
      <c r="M889947" s="4"/>
    </row>
    <row r="889948" spans="13:13">
      <c r="M889948" s="4"/>
    </row>
    <row r="889949" spans="13:13">
      <c r="M889949" s="4"/>
    </row>
    <row r="889950" spans="13:13">
      <c r="M889950" s="4"/>
    </row>
    <row r="889951" spans="13:13">
      <c r="M889951" s="4"/>
    </row>
    <row r="889952" spans="13:13">
      <c r="M889952" s="4"/>
    </row>
    <row r="889953" spans="13:13">
      <c r="M889953" s="4"/>
    </row>
    <row r="889954" spans="13:13">
      <c r="M889954" s="4"/>
    </row>
    <row r="889955" spans="13:13">
      <c r="M889955" s="4"/>
    </row>
    <row r="889956" spans="13:13">
      <c r="M889956" s="4"/>
    </row>
    <row r="889957" spans="13:13">
      <c r="M889957" s="4"/>
    </row>
    <row r="889958" spans="13:13">
      <c r="M889958" s="4"/>
    </row>
    <row r="889959" spans="13:13">
      <c r="M889959" s="4"/>
    </row>
    <row r="889960" spans="13:13">
      <c r="M889960" s="4"/>
    </row>
    <row r="889961" spans="13:13">
      <c r="M889961" s="4"/>
    </row>
    <row r="889962" spans="13:13">
      <c r="M889962" s="4"/>
    </row>
    <row r="889963" spans="13:13">
      <c r="M889963" s="4"/>
    </row>
    <row r="889964" spans="13:13">
      <c r="M889964" s="4"/>
    </row>
    <row r="889965" spans="13:13">
      <c r="M889965" s="4"/>
    </row>
    <row r="889966" spans="13:13">
      <c r="M889966" s="4"/>
    </row>
    <row r="889967" spans="13:13">
      <c r="M889967" s="4"/>
    </row>
    <row r="889968" spans="13:13">
      <c r="M889968" s="4"/>
    </row>
    <row r="889969" spans="13:13">
      <c r="M889969" s="4"/>
    </row>
    <row r="889970" spans="13:13">
      <c r="M889970" s="4"/>
    </row>
    <row r="889971" spans="13:13">
      <c r="M889971" s="4"/>
    </row>
    <row r="889972" spans="13:13">
      <c r="M889972" s="4"/>
    </row>
    <row r="889973" spans="13:13">
      <c r="M889973" s="4"/>
    </row>
    <row r="889974" spans="13:13">
      <c r="M889974" s="4"/>
    </row>
    <row r="889975" spans="13:13">
      <c r="M889975" s="4"/>
    </row>
    <row r="889976" spans="13:13">
      <c r="M889976" s="4"/>
    </row>
    <row r="889977" spans="13:13">
      <c r="M889977" s="4"/>
    </row>
    <row r="889978" spans="13:13">
      <c r="M889978" s="4"/>
    </row>
    <row r="889979" spans="13:13">
      <c r="M889979" s="4"/>
    </row>
    <row r="889980" spans="13:13">
      <c r="M889980" s="4"/>
    </row>
    <row r="889981" spans="13:13">
      <c r="M889981" s="4"/>
    </row>
    <row r="889982" spans="13:13">
      <c r="M889982" s="4"/>
    </row>
    <row r="889983" spans="13:13">
      <c r="M889983" s="4"/>
    </row>
    <row r="889984" spans="13:13">
      <c r="M889984" s="4"/>
    </row>
    <row r="889985" spans="13:13">
      <c r="M889985" s="4"/>
    </row>
    <row r="889986" spans="13:13">
      <c r="M889986" s="4"/>
    </row>
    <row r="889987" spans="13:13">
      <c r="M889987" s="4"/>
    </row>
    <row r="889988" spans="13:13">
      <c r="M889988" s="4"/>
    </row>
    <row r="889989" spans="13:13">
      <c r="M889989" s="4"/>
    </row>
    <row r="889990" spans="13:13">
      <c r="M889990" s="4"/>
    </row>
    <row r="889991" spans="13:13">
      <c r="M889991" s="4"/>
    </row>
    <row r="889992" spans="13:13">
      <c r="M889992" s="4"/>
    </row>
    <row r="889993" spans="13:13">
      <c r="M889993" s="4"/>
    </row>
    <row r="889994" spans="13:13">
      <c r="M889994" s="4"/>
    </row>
    <row r="889995" spans="13:13">
      <c r="M889995" s="4"/>
    </row>
    <row r="889996" spans="13:13">
      <c r="M889996" s="4"/>
    </row>
    <row r="889997" spans="13:13">
      <c r="M889997" s="4"/>
    </row>
    <row r="889998" spans="13:13">
      <c r="M889998" s="4"/>
    </row>
    <row r="889999" spans="13:13">
      <c r="M889999" s="4"/>
    </row>
    <row r="890000" spans="13:13">
      <c r="M890000" s="4"/>
    </row>
    <row r="890001" spans="13:13">
      <c r="M890001" s="4"/>
    </row>
    <row r="890002" spans="13:13">
      <c r="M890002" s="4"/>
    </row>
    <row r="890003" spans="13:13">
      <c r="M890003" s="4"/>
    </row>
    <row r="890004" spans="13:13">
      <c r="M890004" s="4"/>
    </row>
    <row r="890005" spans="13:13">
      <c r="M890005" s="4"/>
    </row>
    <row r="890006" spans="13:13">
      <c r="M890006" s="4"/>
    </row>
    <row r="890007" spans="13:13">
      <c r="M890007" s="4"/>
    </row>
    <row r="890008" spans="13:13">
      <c r="M890008" s="4"/>
    </row>
    <row r="890009" spans="13:13">
      <c r="M890009" s="4"/>
    </row>
    <row r="890010" spans="13:13">
      <c r="M890010" s="4"/>
    </row>
    <row r="890011" spans="13:13">
      <c r="M890011" s="4"/>
    </row>
    <row r="890012" spans="13:13">
      <c r="M890012" s="4"/>
    </row>
    <row r="890013" spans="13:13">
      <c r="M890013" s="4"/>
    </row>
    <row r="890014" spans="13:13">
      <c r="M890014" s="4"/>
    </row>
    <row r="890015" spans="13:13">
      <c r="M890015" s="4"/>
    </row>
    <row r="890016" spans="13:13">
      <c r="M890016" s="4"/>
    </row>
    <row r="890017" spans="13:13">
      <c r="M890017" s="4"/>
    </row>
    <row r="890018" spans="13:13">
      <c r="M890018" s="4"/>
    </row>
    <row r="890019" spans="13:13">
      <c r="M890019" s="4"/>
    </row>
    <row r="890020" spans="13:13">
      <c r="M890020" s="4"/>
    </row>
    <row r="890021" spans="13:13">
      <c r="M890021" s="4"/>
    </row>
    <row r="890022" spans="13:13">
      <c r="M890022" s="4"/>
    </row>
    <row r="890023" spans="13:13">
      <c r="M890023" s="4"/>
    </row>
    <row r="890024" spans="13:13">
      <c r="M890024" s="4"/>
    </row>
    <row r="890025" spans="13:13">
      <c r="M890025" s="4"/>
    </row>
    <row r="890026" spans="13:13">
      <c r="M890026" s="4"/>
    </row>
    <row r="890027" spans="13:13">
      <c r="M890027" s="4"/>
    </row>
    <row r="890028" spans="13:13">
      <c r="M890028" s="4"/>
    </row>
    <row r="890029" spans="13:13">
      <c r="M890029" s="4"/>
    </row>
    <row r="890030" spans="13:13">
      <c r="M890030" s="4"/>
    </row>
    <row r="890031" spans="13:13">
      <c r="M890031" s="4"/>
    </row>
    <row r="890032" spans="13:13">
      <c r="M890032" s="4"/>
    </row>
    <row r="890033" spans="13:13">
      <c r="M890033" s="4"/>
    </row>
    <row r="890034" spans="13:13">
      <c r="M890034" s="4"/>
    </row>
    <row r="890035" spans="13:13">
      <c r="M890035" s="4"/>
    </row>
    <row r="890036" spans="13:13">
      <c r="M890036" s="4"/>
    </row>
    <row r="890037" spans="13:13">
      <c r="M890037" s="4"/>
    </row>
    <row r="890038" spans="13:13">
      <c r="M890038" s="4"/>
    </row>
    <row r="890039" spans="13:13">
      <c r="M890039" s="4"/>
    </row>
    <row r="890040" spans="13:13">
      <c r="M890040" s="4"/>
    </row>
    <row r="890041" spans="13:13">
      <c r="M890041" s="4"/>
    </row>
    <row r="890042" spans="13:13">
      <c r="M890042" s="4"/>
    </row>
    <row r="890043" spans="13:13">
      <c r="M890043" s="4"/>
    </row>
    <row r="890044" spans="13:13">
      <c r="M890044" s="4"/>
    </row>
    <row r="890045" spans="13:13">
      <c r="M890045" s="4"/>
    </row>
    <row r="890046" spans="13:13">
      <c r="M890046" s="4"/>
    </row>
    <row r="890047" spans="13:13">
      <c r="M890047" s="4"/>
    </row>
    <row r="890048" spans="13:13">
      <c r="M890048" s="4"/>
    </row>
    <row r="890049" spans="13:13">
      <c r="M890049" s="4"/>
    </row>
    <row r="890050" spans="13:13">
      <c r="M890050" s="4"/>
    </row>
    <row r="890051" spans="13:13">
      <c r="M890051" s="4"/>
    </row>
    <row r="890052" spans="13:13">
      <c r="M890052" s="4"/>
    </row>
    <row r="890053" spans="13:13">
      <c r="M890053" s="4"/>
    </row>
    <row r="890054" spans="13:13">
      <c r="M890054" s="4"/>
    </row>
    <row r="890055" spans="13:13">
      <c r="M890055" s="4"/>
    </row>
    <row r="890056" spans="13:13">
      <c r="M890056" s="4"/>
    </row>
    <row r="890057" spans="13:13">
      <c r="M890057" s="4"/>
    </row>
    <row r="890058" spans="13:13">
      <c r="M890058" s="4"/>
    </row>
    <row r="890059" spans="13:13">
      <c r="M890059" s="4"/>
    </row>
    <row r="890060" spans="13:13">
      <c r="M890060" s="4"/>
    </row>
    <row r="890061" spans="13:13">
      <c r="M890061" s="4"/>
    </row>
    <row r="890062" spans="13:13">
      <c r="M890062" s="4"/>
    </row>
    <row r="890063" spans="13:13">
      <c r="M890063" s="4"/>
    </row>
    <row r="890064" spans="13:13">
      <c r="M890064" s="4"/>
    </row>
    <row r="890065" spans="13:13">
      <c r="M890065" s="4"/>
    </row>
    <row r="890066" spans="13:13">
      <c r="M890066" s="4"/>
    </row>
    <row r="890067" spans="13:13">
      <c r="M890067" s="4"/>
    </row>
    <row r="890068" spans="13:13">
      <c r="M890068" s="4"/>
    </row>
    <row r="890069" spans="13:13">
      <c r="M890069" s="4"/>
    </row>
    <row r="890070" spans="13:13">
      <c r="M890070" s="4"/>
    </row>
    <row r="890071" spans="13:13">
      <c r="M890071" s="4"/>
    </row>
    <row r="890072" spans="13:13">
      <c r="M890072" s="4"/>
    </row>
    <row r="890073" spans="13:13">
      <c r="M890073" s="4"/>
    </row>
    <row r="890074" spans="13:13">
      <c r="M890074" s="4"/>
    </row>
    <row r="890075" spans="13:13">
      <c r="M890075" s="4"/>
    </row>
    <row r="890076" spans="13:13">
      <c r="M890076" s="4"/>
    </row>
    <row r="890077" spans="13:13">
      <c r="M890077" s="4"/>
    </row>
    <row r="890078" spans="13:13">
      <c r="M890078" s="4"/>
    </row>
    <row r="890079" spans="13:13">
      <c r="M890079" s="4"/>
    </row>
    <row r="890080" spans="13:13">
      <c r="M890080" s="4"/>
    </row>
    <row r="890081" spans="13:13">
      <c r="M890081" s="4"/>
    </row>
    <row r="890082" spans="13:13">
      <c r="M890082" s="4"/>
    </row>
    <row r="890083" spans="13:13">
      <c r="M890083" s="4"/>
    </row>
    <row r="890084" spans="13:13">
      <c r="M890084" s="4"/>
    </row>
    <row r="890085" spans="13:13">
      <c r="M890085" s="4"/>
    </row>
    <row r="890086" spans="13:13">
      <c r="M890086" s="4"/>
    </row>
    <row r="890087" spans="13:13">
      <c r="M890087" s="4"/>
    </row>
    <row r="890088" spans="13:13">
      <c r="M890088" s="4"/>
    </row>
    <row r="890089" spans="13:13">
      <c r="M890089" s="4"/>
    </row>
    <row r="890090" spans="13:13">
      <c r="M890090" s="4"/>
    </row>
    <row r="890091" spans="13:13">
      <c r="M890091" s="4"/>
    </row>
    <row r="890092" spans="13:13">
      <c r="M890092" s="4"/>
    </row>
    <row r="890093" spans="13:13">
      <c r="M890093" s="4"/>
    </row>
    <row r="890094" spans="13:13">
      <c r="M890094" s="4"/>
    </row>
    <row r="890095" spans="13:13">
      <c r="M890095" s="4"/>
    </row>
    <row r="890096" spans="13:13">
      <c r="M890096" s="4"/>
    </row>
    <row r="890097" spans="13:13">
      <c r="M890097" s="4"/>
    </row>
    <row r="890098" spans="13:13">
      <c r="M890098" s="4"/>
    </row>
    <row r="890099" spans="13:13">
      <c r="M890099" s="4"/>
    </row>
    <row r="890100" spans="13:13">
      <c r="M890100" s="4"/>
    </row>
    <row r="890101" spans="13:13">
      <c r="M890101" s="4"/>
    </row>
    <row r="890102" spans="13:13">
      <c r="M890102" s="4"/>
    </row>
    <row r="890103" spans="13:13">
      <c r="M890103" s="4"/>
    </row>
    <row r="890104" spans="13:13">
      <c r="M890104" s="4"/>
    </row>
    <row r="890105" spans="13:13">
      <c r="M890105" s="4"/>
    </row>
    <row r="890106" spans="13:13">
      <c r="M890106" s="4"/>
    </row>
    <row r="890107" spans="13:13">
      <c r="M890107" s="4"/>
    </row>
    <row r="890108" spans="13:13">
      <c r="M890108" s="4"/>
    </row>
    <row r="890109" spans="13:13">
      <c r="M890109" s="4"/>
    </row>
    <row r="890110" spans="13:13">
      <c r="M890110" s="4"/>
    </row>
    <row r="890111" spans="13:13">
      <c r="M890111" s="4"/>
    </row>
    <row r="890112" spans="13:13">
      <c r="M890112" s="4"/>
    </row>
    <row r="890113" spans="13:13">
      <c r="M890113" s="4"/>
    </row>
    <row r="890114" spans="13:13">
      <c r="M890114" s="4"/>
    </row>
    <row r="890115" spans="13:13">
      <c r="M890115" s="4"/>
    </row>
    <row r="890116" spans="13:13">
      <c r="M890116" s="4"/>
    </row>
    <row r="890117" spans="13:13">
      <c r="M890117" s="4"/>
    </row>
    <row r="890118" spans="13:13">
      <c r="M890118" s="4"/>
    </row>
    <row r="890119" spans="13:13">
      <c r="M890119" s="4"/>
    </row>
    <row r="890120" spans="13:13">
      <c r="M890120" s="4"/>
    </row>
    <row r="890121" spans="13:13">
      <c r="M890121" s="4"/>
    </row>
    <row r="890122" spans="13:13">
      <c r="M890122" s="4"/>
    </row>
    <row r="890123" spans="13:13">
      <c r="M890123" s="4"/>
    </row>
    <row r="890124" spans="13:13">
      <c r="M890124" s="4"/>
    </row>
    <row r="890125" spans="13:13">
      <c r="M890125" s="4"/>
    </row>
    <row r="890126" spans="13:13">
      <c r="M890126" s="4"/>
    </row>
    <row r="890127" spans="13:13">
      <c r="M890127" s="4"/>
    </row>
    <row r="890128" spans="13:13">
      <c r="M890128" s="4"/>
    </row>
    <row r="890129" spans="13:13">
      <c r="M890129" s="4"/>
    </row>
    <row r="890130" spans="13:13">
      <c r="M890130" s="4"/>
    </row>
    <row r="890131" spans="13:13">
      <c r="M890131" s="4"/>
    </row>
    <row r="890132" spans="13:13">
      <c r="M890132" s="4"/>
    </row>
    <row r="890133" spans="13:13">
      <c r="M890133" s="4"/>
    </row>
    <row r="890134" spans="13:13">
      <c r="M890134" s="4"/>
    </row>
    <row r="890135" spans="13:13">
      <c r="M890135" s="4"/>
    </row>
    <row r="890136" spans="13:13">
      <c r="M890136" s="4"/>
    </row>
    <row r="890137" spans="13:13">
      <c r="M890137" s="4"/>
    </row>
    <row r="890138" spans="13:13">
      <c r="M890138" s="4"/>
    </row>
    <row r="890139" spans="13:13">
      <c r="M890139" s="4"/>
    </row>
    <row r="890140" spans="13:13">
      <c r="M890140" s="4"/>
    </row>
    <row r="890141" spans="13:13">
      <c r="M890141" s="4"/>
    </row>
    <row r="890142" spans="13:13">
      <c r="M890142" s="4"/>
    </row>
    <row r="890143" spans="13:13">
      <c r="M890143" s="4"/>
    </row>
    <row r="890144" spans="13:13">
      <c r="M890144" s="4"/>
    </row>
    <row r="890145" spans="13:13">
      <c r="M890145" s="4"/>
    </row>
    <row r="890146" spans="13:13">
      <c r="M890146" s="4"/>
    </row>
    <row r="890147" spans="13:13">
      <c r="M890147" s="4"/>
    </row>
    <row r="890148" spans="13:13">
      <c r="M890148" s="4"/>
    </row>
    <row r="890149" spans="13:13">
      <c r="M890149" s="4"/>
    </row>
    <row r="890150" spans="13:13">
      <c r="M890150" s="4"/>
    </row>
    <row r="890151" spans="13:13">
      <c r="M890151" s="4"/>
    </row>
    <row r="890152" spans="13:13">
      <c r="M890152" s="4"/>
    </row>
    <row r="890153" spans="13:13">
      <c r="M890153" s="4"/>
    </row>
    <row r="890154" spans="13:13">
      <c r="M890154" s="4"/>
    </row>
    <row r="890155" spans="13:13">
      <c r="M890155" s="4"/>
    </row>
    <row r="890156" spans="13:13">
      <c r="M890156" s="4"/>
    </row>
    <row r="890157" spans="13:13">
      <c r="M890157" s="4"/>
    </row>
    <row r="890158" spans="13:13">
      <c r="M890158" s="4"/>
    </row>
    <row r="890159" spans="13:13">
      <c r="M890159" s="4"/>
    </row>
    <row r="890160" spans="13:13">
      <c r="M890160" s="4"/>
    </row>
    <row r="890161" spans="13:13">
      <c r="M890161" s="4"/>
    </row>
    <row r="890162" spans="13:13">
      <c r="M890162" s="4"/>
    </row>
    <row r="890163" spans="13:13">
      <c r="M890163" s="4"/>
    </row>
    <row r="890164" spans="13:13">
      <c r="M890164" s="4"/>
    </row>
    <row r="890165" spans="13:13">
      <c r="M890165" s="4"/>
    </row>
    <row r="890166" spans="13:13">
      <c r="M890166" s="4"/>
    </row>
    <row r="890167" spans="13:13">
      <c r="M890167" s="4"/>
    </row>
    <row r="890168" spans="13:13">
      <c r="M890168" s="4"/>
    </row>
    <row r="890169" spans="13:13">
      <c r="M890169" s="4"/>
    </row>
    <row r="890170" spans="13:13">
      <c r="M890170" s="4"/>
    </row>
    <row r="890171" spans="13:13">
      <c r="M890171" s="4"/>
    </row>
    <row r="890172" spans="13:13">
      <c r="M890172" s="4"/>
    </row>
    <row r="890173" spans="13:13">
      <c r="M890173" s="4"/>
    </row>
    <row r="890174" spans="13:13">
      <c r="M890174" s="4"/>
    </row>
    <row r="890175" spans="13:13">
      <c r="M890175" s="4"/>
    </row>
    <row r="890176" spans="13:13">
      <c r="M890176" s="4"/>
    </row>
    <row r="890177" spans="13:13">
      <c r="M890177" s="4"/>
    </row>
    <row r="890178" spans="13:13">
      <c r="M890178" s="4"/>
    </row>
    <row r="890179" spans="13:13">
      <c r="M890179" s="4"/>
    </row>
    <row r="890180" spans="13:13">
      <c r="M890180" s="4"/>
    </row>
    <row r="890181" spans="13:13">
      <c r="M890181" s="4"/>
    </row>
    <row r="890182" spans="13:13">
      <c r="M890182" s="4"/>
    </row>
    <row r="890183" spans="13:13">
      <c r="M890183" s="4"/>
    </row>
    <row r="890184" spans="13:13">
      <c r="M890184" s="4"/>
    </row>
    <row r="890185" spans="13:13">
      <c r="M890185" s="4"/>
    </row>
    <row r="890186" spans="13:13">
      <c r="M890186" s="4"/>
    </row>
    <row r="890187" spans="13:13">
      <c r="M890187" s="4"/>
    </row>
    <row r="890188" spans="13:13">
      <c r="M890188" s="4"/>
    </row>
    <row r="890189" spans="13:13">
      <c r="M890189" s="4"/>
    </row>
    <row r="890190" spans="13:13">
      <c r="M890190" s="4"/>
    </row>
    <row r="890191" spans="13:13">
      <c r="M890191" s="4"/>
    </row>
    <row r="890192" spans="13:13">
      <c r="M890192" s="4"/>
    </row>
    <row r="890193" spans="13:13">
      <c r="M890193" s="4"/>
    </row>
    <row r="890194" spans="13:13">
      <c r="M890194" s="4"/>
    </row>
    <row r="890195" spans="13:13">
      <c r="M890195" s="4"/>
    </row>
    <row r="890196" spans="13:13">
      <c r="M890196" s="4"/>
    </row>
    <row r="890197" spans="13:13">
      <c r="M890197" s="4"/>
    </row>
    <row r="890198" spans="13:13">
      <c r="M890198" s="4"/>
    </row>
    <row r="890199" spans="13:13">
      <c r="M890199" s="4"/>
    </row>
    <row r="890200" spans="13:13">
      <c r="M890200" s="4"/>
    </row>
    <row r="890201" spans="13:13">
      <c r="M890201" s="4"/>
    </row>
    <row r="890202" spans="13:13">
      <c r="M890202" s="4"/>
    </row>
    <row r="890203" spans="13:13">
      <c r="M890203" s="4"/>
    </row>
    <row r="890204" spans="13:13">
      <c r="M890204" s="4"/>
    </row>
    <row r="890205" spans="13:13">
      <c r="M890205" s="4"/>
    </row>
    <row r="890206" spans="13:13">
      <c r="M890206" s="4"/>
    </row>
    <row r="890207" spans="13:13">
      <c r="M890207" s="4"/>
    </row>
    <row r="890208" spans="13:13">
      <c r="M890208" s="4"/>
    </row>
    <row r="890209" spans="13:13">
      <c r="M890209" s="4"/>
    </row>
    <row r="890210" spans="13:13">
      <c r="M890210" s="4"/>
    </row>
    <row r="890211" spans="13:13">
      <c r="M890211" s="4"/>
    </row>
    <row r="890212" spans="13:13">
      <c r="M890212" s="4"/>
    </row>
    <row r="890213" spans="13:13">
      <c r="M890213" s="4"/>
    </row>
    <row r="890214" spans="13:13">
      <c r="M890214" s="4"/>
    </row>
    <row r="890215" spans="13:13">
      <c r="M890215" s="4"/>
    </row>
    <row r="890216" spans="13:13">
      <c r="M890216" s="4"/>
    </row>
    <row r="890217" spans="13:13">
      <c r="M890217" s="4"/>
    </row>
    <row r="890218" spans="13:13">
      <c r="M890218" s="4"/>
    </row>
    <row r="890219" spans="13:13">
      <c r="M890219" s="4"/>
    </row>
    <row r="890220" spans="13:13">
      <c r="M890220" s="4"/>
    </row>
    <row r="890221" spans="13:13">
      <c r="M890221" s="4"/>
    </row>
    <row r="890222" spans="13:13">
      <c r="M890222" s="4"/>
    </row>
    <row r="890223" spans="13:13">
      <c r="M890223" s="4"/>
    </row>
    <row r="890224" spans="13:13">
      <c r="M890224" s="4"/>
    </row>
    <row r="890225" spans="13:13">
      <c r="M890225" s="4"/>
    </row>
    <row r="890226" spans="13:13">
      <c r="M890226" s="4"/>
    </row>
    <row r="890227" spans="13:13">
      <c r="M890227" s="4"/>
    </row>
    <row r="890228" spans="13:13">
      <c r="M890228" s="4"/>
    </row>
    <row r="890229" spans="13:13">
      <c r="M890229" s="4"/>
    </row>
    <row r="890230" spans="13:13">
      <c r="M890230" s="4"/>
    </row>
    <row r="890231" spans="13:13">
      <c r="M890231" s="4"/>
    </row>
    <row r="890232" spans="13:13">
      <c r="M890232" s="4"/>
    </row>
    <row r="890233" spans="13:13">
      <c r="M890233" s="4"/>
    </row>
    <row r="890234" spans="13:13">
      <c r="M890234" s="4"/>
    </row>
    <row r="890235" spans="13:13">
      <c r="M890235" s="4"/>
    </row>
    <row r="890236" spans="13:13">
      <c r="M890236" s="4"/>
    </row>
    <row r="890237" spans="13:13">
      <c r="M890237" s="4"/>
    </row>
    <row r="890238" spans="13:13">
      <c r="M890238" s="4"/>
    </row>
    <row r="890239" spans="13:13">
      <c r="M890239" s="4"/>
    </row>
    <row r="890240" spans="13:13">
      <c r="M890240" s="4"/>
    </row>
    <row r="890241" spans="13:13">
      <c r="M890241" s="4"/>
    </row>
    <row r="890242" spans="13:13">
      <c r="M890242" s="4"/>
    </row>
    <row r="890243" spans="13:13">
      <c r="M890243" s="4"/>
    </row>
    <row r="890244" spans="13:13">
      <c r="M890244" s="4"/>
    </row>
    <row r="890245" spans="13:13">
      <c r="M890245" s="4"/>
    </row>
    <row r="890246" spans="13:13">
      <c r="M890246" s="4"/>
    </row>
    <row r="890247" spans="13:13">
      <c r="M890247" s="4"/>
    </row>
    <row r="890248" spans="13:13">
      <c r="M890248" s="4"/>
    </row>
    <row r="890249" spans="13:13">
      <c r="M890249" s="4"/>
    </row>
    <row r="890250" spans="13:13">
      <c r="M890250" s="4"/>
    </row>
    <row r="890251" spans="13:13">
      <c r="M890251" s="4"/>
    </row>
    <row r="890252" spans="13:13">
      <c r="M890252" s="4"/>
    </row>
    <row r="890253" spans="13:13">
      <c r="M890253" s="4"/>
    </row>
    <row r="890254" spans="13:13">
      <c r="M890254" s="4"/>
    </row>
    <row r="890255" spans="13:13">
      <c r="M890255" s="4"/>
    </row>
    <row r="890256" spans="13:13">
      <c r="M890256" s="4"/>
    </row>
    <row r="890257" spans="13:13">
      <c r="M890257" s="4"/>
    </row>
    <row r="890258" spans="13:13">
      <c r="M890258" s="4"/>
    </row>
    <row r="890259" spans="13:13">
      <c r="M890259" s="4"/>
    </row>
    <row r="890260" spans="13:13">
      <c r="M890260" s="4"/>
    </row>
    <row r="890261" spans="13:13">
      <c r="M890261" s="4"/>
    </row>
    <row r="890262" spans="13:13">
      <c r="M890262" s="4"/>
    </row>
    <row r="890263" spans="13:13">
      <c r="M890263" s="4"/>
    </row>
    <row r="890264" spans="13:13">
      <c r="M890264" s="4"/>
    </row>
    <row r="890265" spans="13:13">
      <c r="M890265" s="4"/>
    </row>
    <row r="890266" spans="13:13">
      <c r="M890266" s="4"/>
    </row>
    <row r="890267" spans="13:13">
      <c r="M890267" s="4"/>
    </row>
    <row r="890268" spans="13:13">
      <c r="M890268" s="4"/>
    </row>
    <row r="890269" spans="13:13">
      <c r="M890269" s="4"/>
    </row>
    <row r="890270" spans="13:13">
      <c r="M890270" s="4"/>
    </row>
    <row r="890271" spans="13:13">
      <c r="M890271" s="4"/>
    </row>
    <row r="890272" spans="13:13">
      <c r="M890272" s="4"/>
    </row>
    <row r="890273" spans="13:13">
      <c r="M890273" s="4"/>
    </row>
    <row r="890274" spans="13:13">
      <c r="M890274" s="4"/>
    </row>
    <row r="890275" spans="13:13">
      <c r="M890275" s="4"/>
    </row>
    <row r="890276" spans="13:13">
      <c r="M890276" s="4"/>
    </row>
    <row r="890277" spans="13:13">
      <c r="M890277" s="4"/>
    </row>
    <row r="890278" spans="13:13">
      <c r="M890278" s="4"/>
    </row>
    <row r="890279" spans="13:13">
      <c r="M890279" s="4"/>
    </row>
    <row r="890280" spans="13:13">
      <c r="M890280" s="4"/>
    </row>
    <row r="890281" spans="13:13">
      <c r="M890281" s="4"/>
    </row>
    <row r="890282" spans="13:13">
      <c r="M890282" s="4"/>
    </row>
    <row r="890283" spans="13:13">
      <c r="M890283" s="4"/>
    </row>
    <row r="890284" spans="13:13">
      <c r="M890284" s="4"/>
    </row>
    <row r="890285" spans="13:13">
      <c r="M890285" s="4"/>
    </row>
    <row r="890286" spans="13:13">
      <c r="M890286" s="4"/>
    </row>
    <row r="890287" spans="13:13">
      <c r="M890287" s="4"/>
    </row>
    <row r="890288" spans="13:13">
      <c r="M890288" s="4"/>
    </row>
    <row r="890289" spans="13:13">
      <c r="M890289" s="4"/>
    </row>
    <row r="890290" spans="13:13">
      <c r="M890290" s="4"/>
    </row>
    <row r="890291" spans="13:13">
      <c r="M890291" s="4"/>
    </row>
    <row r="890292" spans="13:13">
      <c r="M890292" s="4"/>
    </row>
    <row r="890293" spans="13:13">
      <c r="M890293" s="4"/>
    </row>
    <row r="890294" spans="13:13">
      <c r="M890294" s="4"/>
    </row>
    <row r="890295" spans="13:13">
      <c r="M890295" s="4"/>
    </row>
    <row r="890296" spans="13:13">
      <c r="M890296" s="4"/>
    </row>
    <row r="890297" spans="13:13">
      <c r="M890297" s="4"/>
    </row>
    <row r="890298" spans="13:13">
      <c r="M890298" s="4"/>
    </row>
    <row r="890299" spans="13:13">
      <c r="M890299" s="4"/>
    </row>
    <row r="890300" spans="13:13">
      <c r="M890300" s="4"/>
    </row>
    <row r="890301" spans="13:13">
      <c r="M890301" s="4"/>
    </row>
    <row r="890302" spans="13:13">
      <c r="M890302" s="4"/>
    </row>
    <row r="890303" spans="13:13">
      <c r="M890303" s="4"/>
    </row>
    <row r="890304" spans="13:13">
      <c r="M890304" s="4"/>
    </row>
    <row r="890305" spans="13:13">
      <c r="M890305" s="4"/>
    </row>
    <row r="890306" spans="13:13">
      <c r="M890306" s="4"/>
    </row>
    <row r="890307" spans="13:13">
      <c r="M890307" s="4"/>
    </row>
    <row r="890308" spans="13:13">
      <c r="M890308" s="4"/>
    </row>
    <row r="890309" spans="13:13">
      <c r="M890309" s="4"/>
    </row>
    <row r="890310" spans="13:13">
      <c r="M890310" s="4"/>
    </row>
    <row r="890311" spans="13:13">
      <c r="M890311" s="4"/>
    </row>
    <row r="890312" spans="13:13">
      <c r="M890312" s="4"/>
    </row>
    <row r="890313" spans="13:13">
      <c r="M890313" s="4"/>
    </row>
    <row r="890314" spans="13:13">
      <c r="M890314" s="4"/>
    </row>
    <row r="890315" spans="13:13">
      <c r="M890315" s="4"/>
    </row>
    <row r="890316" spans="13:13">
      <c r="M890316" s="4"/>
    </row>
    <row r="890317" spans="13:13">
      <c r="M890317" s="4"/>
    </row>
    <row r="890318" spans="13:13">
      <c r="M890318" s="4"/>
    </row>
    <row r="890319" spans="13:13">
      <c r="M890319" s="4"/>
    </row>
    <row r="890320" spans="13:13">
      <c r="M890320" s="4"/>
    </row>
    <row r="890321" spans="13:13">
      <c r="M890321" s="4"/>
    </row>
    <row r="890322" spans="13:13">
      <c r="M890322" s="4"/>
    </row>
    <row r="890323" spans="13:13">
      <c r="M890323" s="4"/>
    </row>
    <row r="890324" spans="13:13">
      <c r="M890324" s="4"/>
    </row>
    <row r="890325" spans="13:13">
      <c r="M890325" s="4"/>
    </row>
    <row r="890326" spans="13:13">
      <c r="M890326" s="4"/>
    </row>
    <row r="890327" spans="13:13">
      <c r="M890327" s="4"/>
    </row>
    <row r="890328" spans="13:13">
      <c r="M890328" s="4"/>
    </row>
    <row r="890329" spans="13:13">
      <c r="M890329" s="4"/>
    </row>
    <row r="890330" spans="13:13">
      <c r="M890330" s="4"/>
    </row>
    <row r="890331" spans="13:13">
      <c r="M890331" s="4"/>
    </row>
    <row r="890332" spans="13:13">
      <c r="M890332" s="4"/>
    </row>
    <row r="890333" spans="13:13">
      <c r="M890333" s="4"/>
    </row>
    <row r="890334" spans="13:13">
      <c r="M890334" s="4"/>
    </row>
    <row r="890335" spans="13:13">
      <c r="M890335" s="4"/>
    </row>
    <row r="890336" spans="13:13">
      <c r="M890336" s="4"/>
    </row>
    <row r="890337" spans="13:13">
      <c r="M890337" s="4"/>
    </row>
    <row r="890338" spans="13:13">
      <c r="M890338" s="4"/>
    </row>
    <row r="890339" spans="13:13">
      <c r="M890339" s="4"/>
    </row>
    <row r="890340" spans="13:13">
      <c r="M890340" s="4"/>
    </row>
    <row r="890341" spans="13:13">
      <c r="M890341" s="4"/>
    </row>
    <row r="890342" spans="13:13">
      <c r="M890342" s="4"/>
    </row>
    <row r="890343" spans="13:13">
      <c r="M890343" s="4"/>
    </row>
    <row r="890344" spans="13:13">
      <c r="M890344" s="4"/>
    </row>
    <row r="890345" spans="13:13">
      <c r="M890345" s="4"/>
    </row>
    <row r="890346" spans="13:13">
      <c r="M890346" s="4"/>
    </row>
    <row r="890347" spans="13:13">
      <c r="M890347" s="4"/>
    </row>
    <row r="890348" spans="13:13">
      <c r="M890348" s="4"/>
    </row>
    <row r="890349" spans="13:13">
      <c r="M890349" s="4"/>
    </row>
    <row r="890350" spans="13:13">
      <c r="M890350" s="4"/>
    </row>
    <row r="890351" spans="13:13">
      <c r="M890351" s="4"/>
    </row>
    <row r="890352" spans="13:13">
      <c r="M890352" s="4"/>
    </row>
    <row r="890353" spans="13:13">
      <c r="M890353" s="4"/>
    </row>
    <row r="890354" spans="13:13">
      <c r="M890354" s="4"/>
    </row>
    <row r="890355" spans="13:13">
      <c r="M890355" s="4"/>
    </row>
    <row r="890356" spans="13:13">
      <c r="M890356" s="4"/>
    </row>
    <row r="890357" spans="13:13">
      <c r="M890357" s="4"/>
    </row>
    <row r="890358" spans="13:13">
      <c r="M890358" s="4"/>
    </row>
    <row r="890359" spans="13:13">
      <c r="M890359" s="4"/>
    </row>
    <row r="890360" spans="13:13">
      <c r="M890360" s="4"/>
    </row>
    <row r="890361" spans="13:13">
      <c r="M890361" s="4"/>
    </row>
    <row r="890362" spans="13:13">
      <c r="M890362" s="4"/>
    </row>
    <row r="890363" spans="13:13">
      <c r="M890363" s="4"/>
    </row>
    <row r="890364" spans="13:13">
      <c r="M890364" s="4"/>
    </row>
    <row r="890365" spans="13:13">
      <c r="M890365" s="4"/>
    </row>
    <row r="890366" spans="13:13">
      <c r="M890366" s="4"/>
    </row>
    <row r="890367" spans="13:13">
      <c r="M890367" s="4"/>
    </row>
    <row r="890368" spans="13:13">
      <c r="M890368" s="4"/>
    </row>
    <row r="890369" spans="13:13">
      <c r="M890369" s="4"/>
    </row>
    <row r="890370" spans="13:13">
      <c r="M890370" s="4"/>
    </row>
    <row r="890371" spans="13:13">
      <c r="M890371" s="4"/>
    </row>
    <row r="890372" spans="13:13">
      <c r="M890372" s="4"/>
    </row>
    <row r="890373" spans="13:13">
      <c r="M890373" s="4"/>
    </row>
    <row r="890374" spans="13:13">
      <c r="M890374" s="4"/>
    </row>
    <row r="890375" spans="13:13">
      <c r="M890375" s="4"/>
    </row>
    <row r="890376" spans="13:13">
      <c r="M890376" s="4"/>
    </row>
    <row r="890377" spans="13:13">
      <c r="M890377" s="4"/>
    </row>
    <row r="890378" spans="13:13">
      <c r="M890378" s="4"/>
    </row>
    <row r="890379" spans="13:13">
      <c r="M890379" s="4"/>
    </row>
    <row r="890380" spans="13:13">
      <c r="M890380" s="4"/>
    </row>
    <row r="890381" spans="13:13">
      <c r="M890381" s="4"/>
    </row>
    <row r="890382" spans="13:13">
      <c r="M890382" s="4"/>
    </row>
    <row r="890383" spans="13:13">
      <c r="M890383" s="4"/>
    </row>
    <row r="890384" spans="13:13">
      <c r="M890384" s="4"/>
    </row>
    <row r="890385" spans="13:13">
      <c r="M890385" s="4"/>
    </row>
    <row r="890386" spans="13:13">
      <c r="M890386" s="4"/>
    </row>
    <row r="890387" spans="13:13">
      <c r="M890387" s="4"/>
    </row>
    <row r="890388" spans="13:13">
      <c r="M890388" s="4"/>
    </row>
    <row r="890389" spans="13:13">
      <c r="M890389" s="4"/>
    </row>
    <row r="890390" spans="13:13">
      <c r="M890390" s="4"/>
    </row>
    <row r="890391" spans="13:13">
      <c r="M890391" s="4"/>
    </row>
    <row r="890392" spans="13:13">
      <c r="M890392" s="4"/>
    </row>
    <row r="890393" spans="13:13">
      <c r="M890393" s="4"/>
    </row>
    <row r="890394" spans="13:13">
      <c r="M890394" s="4"/>
    </row>
    <row r="890395" spans="13:13">
      <c r="M890395" s="4"/>
    </row>
    <row r="890396" spans="13:13">
      <c r="M890396" s="4"/>
    </row>
    <row r="890397" spans="13:13">
      <c r="M890397" s="4"/>
    </row>
    <row r="890398" spans="13:13">
      <c r="M890398" s="4"/>
    </row>
    <row r="890399" spans="13:13">
      <c r="M890399" s="4"/>
    </row>
    <row r="890400" spans="13:13">
      <c r="M890400" s="4"/>
    </row>
    <row r="890401" spans="13:13">
      <c r="M890401" s="4"/>
    </row>
    <row r="890402" spans="13:13">
      <c r="M890402" s="4"/>
    </row>
    <row r="890403" spans="13:13">
      <c r="M890403" s="4"/>
    </row>
    <row r="890404" spans="13:13">
      <c r="M890404" s="4"/>
    </row>
    <row r="890405" spans="13:13">
      <c r="M890405" s="4"/>
    </row>
    <row r="890406" spans="13:13">
      <c r="M890406" s="4"/>
    </row>
    <row r="890407" spans="13:13">
      <c r="M890407" s="4"/>
    </row>
    <row r="890408" spans="13:13">
      <c r="M890408" s="4"/>
    </row>
    <row r="890409" spans="13:13">
      <c r="M890409" s="4"/>
    </row>
    <row r="890410" spans="13:13">
      <c r="M890410" s="4"/>
    </row>
    <row r="890411" spans="13:13">
      <c r="M890411" s="4"/>
    </row>
    <row r="890412" spans="13:13">
      <c r="M890412" s="4"/>
    </row>
    <row r="890413" spans="13:13">
      <c r="M890413" s="4"/>
    </row>
    <row r="890414" spans="13:13">
      <c r="M890414" s="4"/>
    </row>
    <row r="890415" spans="13:13">
      <c r="M890415" s="4"/>
    </row>
    <row r="890416" spans="13:13">
      <c r="M890416" s="4"/>
    </row>
    <row r="890417" spans="13:13">
      <c r="M890417" s="4"/>
    </row>
    <row r="890418" spans="13:13">
      <c r="M890418" s="4"/>
    </row>
    <row r="890419" spans="13:13">
      <c r="M890419" s="4"/>
    </row>
    <row r="890420" spans="13:13">
      <c r="M890420" s="4"/>
    </row>
    <row r="890421" spans="13:13">
      <c r="M890421" s="4"/>
    </row>
    <row r="890422" spans="13:13">
      <c r="M890422" s="4"/>
    </row>
    <row r="890423" spans="13:13">
      <c r="M890423" s="4"/>
    </row>
    <row r="890424" spans="13:13">
      <c r="M890424" s="4"/>
    </row>
    <row r="890425" spans="13:13">
      <c r="M890425" s="4"/>
    </row>
    <row r="890426" spans="13:13">
      <c r="M890426" s="4"/>
    </row>
    <row r="890427" spans="13:13">
      <c r="M890427" s="4"/>
    </row>
    <row r="890428" spans="13:13">
      <c r="M890428" s="4"/>
    </row>
    <row r="890429" spans="13:13">
      <c r="M890429" s="4"/>
    </row>
    <row r="890430" spans="13:13">
      <c r="M890430" s="4"/>
    </row>
    <row r="890431" spans="13:13">
      <c r="M890431" s="4"/>
    </row>
    <row r="890432" spans="13:13">
      <c r="M890432" s="4"/>
    </row>
    <row r="890433" spans="13:13">
      <c r="M890433" s="4"/>
    </row>
    <row r="890434" spans="13:13">
      <c r="M890434" s="4"/>
    </row>
    <row r="890435" spans="13:13">
      <c r="M890435" s="4"/>
    </row>
    <row r="890436" spans="13:13">
      <c r="M890436" s="4"/>
    </row>
    <row r="890437" spans="13:13">
      <c r="M890437" s="4"/>
    </row>
    <row r="890438" spans="13:13">
      <c r="M890438" s="4"/>
    </row>
    <row r="890439" spans="13:13">
      <c r="M890439" s="4"/>
    </row>
    <row r="890440" spans="13:13">
      <c r="M890440" s="4"/>
    </row>
    <row r="890441" spans="13:13">
      <c r="M890441" s="4"/>
    </row>
    <row r="890442" spans="13:13">
      <c r="M890442" s="4"/>
    </row>
    <row r="890443" spans="13:13">
      <c r="M890443" s="4"/>
    </row>
    <row r="890444" spans="13:13">
      <c r="M890444" s="4"/>
    </row>
    <row r="890445" spans="13:13">
      <c r="M890445" s="4"/>
    </row>
    <row r="890446" spans="13:13">
      <c r="M890446" s="4"/>
    </row>
    <row r="890447" spans="13:13">
      <c r="M890447" s="4"/>
    </row>
    <row r="890448" spans="13:13">
      <c r="M890448" s="4"/>
    </row>
    <row r="890449" spans="13:13">
      <c r="M890449" s="4"/>
    </row>
    <row r="890450" spans="13:13">
      <c r="M890450" s="4"/>
    </row>
    <row r="890451" spans="13:13">
      <c r="M890451" s="4"/>
    </row>
    <row r="890452" spans="13:13">
      <c r="M890452" s="4"/>
    </row>
    <row r="890453" spans="13:13">
      <c r="M890453" s="4"/>
    </row>
    <row r="890454" spans="13:13">
      <c r="M890454" s="4"/>
    </row>
    <row r="890455" spans="13:13">
      <c r="M890455" s="4"/>
    </row>
    <row r="890456" spans="13:13">
      <c r="M890456" s="4"/>
    </row>
    <row r="890457" spans="13:13">
      <c r="M890457" s="4"/>
    </row>
    <row r="890458" spans="13:13">
      <c r="M890458" s="4"/>
    </row>
    <row r="890459" spans="13:13">
      <c r="M890459" s="4"/>
    </row>
    <row r="890460" spans="13:13">
      <c r="M890460" s="4"/>
    </row>
    <row r="890461" spans="13:13">
      <c r="M890461" s="4"/>
    </row>
    <row r="890462" spans="13:13">
      <c r="M890462" s="4"/>
    </row>
    <row r="890463" spans="13:13">
      <c r="M890463" s="4"/>
    </row>
    <row r="890464" spans="13:13">
      <c r="M890464" s="4"/>
    </row>
    <row r="890465" spans="13:13">
      <c r="M890465" s="4"/>
    </row>
    <row r="890466" spans="13:13">
      <c r="M890466" s="4"/>
    </row>
    <row r="890467" spans="13:13">
      <c r="M890467" s="4"/>
    </row>
    <row r="890468" spans="13:13">
      <c r="M890468" s="4"/>
    </row>
    <row r="890469" spans="13:13">
      <c r="M890469" s="4"/>
    </row>
    <row r="890470" spans="13:13">
      <c r="M890470" s="4"/>
    </row>
    <row r="890471" spans="13:13">
      <c r="M890471" s="4"/>
    </row>
    <row r="890472" spans="13:13">
      <c r="M890472" s="4"/>
    </row>
    <row r="890473" spans="13:13">
      <c r="M890473" s="4"/>
    </row>
    <row r="890474" spans="13:13">
      <c r="M890474" s="4"/>
    </row>
    <row r="890475" spans="13:13">
      <c r="M890475" s="4"/>
    </row>
    <row r="890476" spans="13:13">
      <c r="M890476" s="4"/>
    </row>
    <row r="890477" spans="13:13">
      <c r="M890477" s="4"/>
    </row>
    <row r="890478" spans="13:13">
      <c r="M890478" s="4"/>
    </row>
    <row r="890479" spans="13:13">
      <c r="M890479" s="4"/>
    </row>
    <row r="890480" spans="13:13">
      <c r="M890480" s="4"/>
    </row>
    <row r="890481" spans="13:13">
      <c r="M890481" s="4"/>
    </row>
    <row r="890482" spans="13:13">
      <c r="M890482" s="4"/>
    </row>
    <row r="890483" spans="13:13">
      <c r="M890483" s="4"/>
    </row>
    <row r="890484" spans="13:13">
      <c r="M890484" s="4"/>
    </row>
    <row r="890485" spans="13:13">
      <c r="M890485" s="4"/>
    </row>
    <row r="890486" spans="13:13">
      <c r="M890486" s="4"/>
    </row>
    <row r="890487" spans="13:13">
      <c r="M890487" s="4"/>
    </row>
    <row r="890488" spans="13:13">
      <c r="M890488" s="4"/>
    </row>
    <row r="890489" spans="13:13">
      <c r="M890489" s="4"/>
    </row>
    <row r="890490" spans="13:13">
      <c r="M890490" s="4"/>
    </row>
    <row r="890491" spans="13:13">
      <c r="M890491" s="4"/>
    </row>
    <row r="890492" spans="13:13">
      <c r="M890492" s="4"/>
    </row>
    <row r="890493" spans="13:13">
      <c r="M890493" s="4"/>
    </row>
    <row r="890494" spans="13:13">
      <c r="M890494" s="4"/>
    </row>
    <row r="890495" spans="13:13">
      <c r="M890495" s="4"/>
    </row>
    <row r="890496" spans="13:13">
      <c r="M890496" s="4"/>
    </row>
    <row r="890497" spans="13:13">
      <c r="M890497" s="4"/>
    </row>
    <row r="890498" spans="13:13">
      <c r="M890498" s="4"/>
    </row>
    <row r="890499" spans="13:13">
      <c r="M890499" s="4"/>
    </row>
    <row r="890500" spans="13:13">
      <c r="M890500" s="4"/>
    </row>
    <row r="890501" spans="13:13">
      <c r="M890501" s="4"/>
    </row>
    <row r="890502" spans="13:13">
      <c r="M890502" s="4"/>
    </row>
    <row r="890503" spans="13:13">
      <c r="M890503" s="4"/>
    </row>
    <row r="890504" spans="13:13">
      <c r="M890504" s="4"/>
    </row>
    <row r="890505" spans="13:13">
      <c r="M890505" s="4"/>
    </row>
    <row r="890506" spans="13:13">
      <c r="M890506" s="4"/>
    </row>
    <row r="890507" spans="13:13">
      <c r="M890507" s="4"/>
    </row>
    <row r="890508" spans="13:13">
      <c r="M890508" s="4"/>
    </row>
    <row r="890509" spans="13:13">
      <c r="M890509" s="4"/>
    </row>
    <row r="890510" spans="13:13">
      <c r="M890510" s="4"/>
    </row>
    <row r="890511" spans="13:13">
      <c r="M890511" s="4"/>
    </row>
    <row r="890512" spans="13:13">
      <c r="M890512" s="4"/>
    </row>
    <row r="890513" spans="13:13">
      <c r="M890513" s="4"/>
    </row>
    <row r="890514" spans="13:13">
      <c r="M890514" s="4"/>
    </row>
    <row r="890515" spans="13:13">
      <c r="M890515" s="4"/>
    </row>
    <row r="890516" spans="13:13">
      <c r="M890516" s="4"/>
    </row>
    <row r="890517" spans="13:13">
      <c r="M890517" s="4"/>
    </row>
    <row r="890518" spans="13:13">
      <c r="M890518" s="4"/>
    </row>
    <row r="890519" spans="13:13">
      <c r="M890519" s="4"/>
    </row>
    <row r="890520" spans="13:13">
      <c r="M890520" s="4"/>
    </row>
    <row r="890521" spans="13:13">
      <c r="M890521" s="4"/>
    </row>
    <row r="890522" spans="13:13">
      <c r="M890522" s="4"/>
    </row>
    <row r="890523" spans="13:13">
      <c r="M890523" s="4"/>
    </row>
    <row r="890524" spans="13:13">
      <c r="M890524" s="4"/>
    </row>
    <row r="890525" spans="13:13">
      <c r="M890525" s="4"/>
    </row>
    <row r="890526" spans="13:13">
      <c r="M890526" s="4"/>
    </row>
    <row r="890527" spans="13:13">
      <c r="M890527" s="4"/>
    </row>
    <row r="890528" spans="13:13">
      <c r="M890528" s="4"/>
    </row>
    <row r="890529" spans="13:13">
      <c r="M890529" s="4"/>
    </row>
    <row r="890530" spans="13:13">
      <c r="M890530" s="4"/>
    </row>
    <row r="890531" spans="13:13">
      <c r="M890531" s="4"/>
    </row>
    <row r="890532" spans="13:13">
      <c r="M890532" s="4"/>
    </row>
    <row r="890533" spans="13:13">
      <c r="M890533" s="4"/>
    </row>
    <row r="890534" spans="13:13">
      <c r="M890534" s="4"/>
    </row>
    <row r="890535" spans="13:13">
      <c r="M890535" s="4"/>
    </row>
    <row r="890536" spans="13:13">
      <c r="M890536" s="4"/>
    </row>
    <row r="890537" spans="13:13">
      <c r="M890537" s="4"/>
    </row>
    <row r="890538" spans="13:13">
      <c r="M890538" s="4"/>
    </row>
    <row r="890539" spans="13:13">
      <c r="M890539" s="4"/>
    </row>
    <row r="890540" spans="13:13">
      <c r="M890540" s="4"/>
    </row>
    <row r="890541" spans="13:13">
      <c r="M890541" s="4"/>
    </row>
    <row r="890542" spans="13:13">
      <c r="M890542" s="4"/>
    </row>
    <row r="890543" spans="13:13">
      <c r="M890543" s="4"/>
    </row>
    <row r="890544" spans="13:13">
      <c r="M890544" s="4"/>
    </row>
    <row r="890545" spans="13:13">
      <c r="M890545" s="4"/>
    </row>
    <row r="890546" spans="13:13">
      <c r="M890546" s="4"/>
    </row>
    <row r="890547" spans="13:13">
      <c r="M890547" s="4"/>
    </row>
    <row r="890548" spans="13:13">
      <c r="M890548" s="4"/>
    </row>
    <row r="890549" spans="13:13">
      <c r="M890549" s="4"/>
    </row>
    <row r="890550" spans="13:13">
      <c r="M890550" s="4"/>
    </row>
    <row r="890551" spans="13:13">
      <c r="M890551" s="4"/>
    </row>
    <row r="890552" spans="13:13">
      <c r="M890552" s="4"/>
    </row>
    <row r="890553" spans="13:13">
      <c r="M890553" s="4"/>
    </row>
    <row r="890554" spans="13:13">
      <c r="M890554" s="4"/>
    </row>
    <row r="890555" spans="13:13">
      <c r="M890555" s="4"/>
    </row>
    <row r="890556" spans="13:13">
      <c r="M890556" s="4"/>
    </row>
    <row r="890557" spans="13:13">
      <c r="M890557" s="4"/>
    </row>
    <row r="890558" spans="13:13">
      <c r="M890558" s="4"/>
    </row>
    <row r="890559" spans="13:13">
      <c r="M890559" s="4"/>
    </row>
    <row r="890560" spans="13:13">
      <c r="M890560" s="4"/>
    </row>
    <row r="890561" spans="13:13">
      <c r="M890561" s="4"/>
    </row>
    <row r="890562" spans="13:13">
      <c r="M890562" s="4"/>
    </row>
    <row r="890563" spans="13:13">
      <c r="M890563" s="4"/>
    </row>
    <row r="890564" spans="13:13">
      <c r="M890564" s="4"/>
    </row>
    <row r="890565" spans="13:13">
      <c r="M890565" s="4"/>
    </row>
    <row r="890566" spans="13:13">
      <c r="M890566" s="4"/>
    </row>
    <row r="890567" spans="13:13">
      <c r="M890567" s="4"/>
    </row>
    <row r="890568" spans="13:13">
      <c r="M890568" s="4"/>
    </row>
    <row r="890569" spans="13:13">
      <c r="M890569" s="4"/>
    </row>
    <row r="890570" spans="13:13">
      <c r="M890570" s="4"/>
    </row>
    <row r="890571" spans="13:13">
      <c r="M890571" s="4"/>
    </row>
    <row r="890572" spans="13:13">
      <c r="M890572" s="4"/>
    </row>
    <row r="890573" spans="13:13">
      <c r="M890573" s="4"/>
    </row>
    <row r="890574" spans="13:13">
      <c r="M890574" s="4"/>
    </row>
    <row r="890575" spans="13:13">
      <c r="M890575" s="4"/>
    </row>
    <row r="890576" spans="13:13">
      <c r="M890576" s="4"/>
    </row>
    <row r="890577" spans="13:13">
      <c r="M890577" s="4"/>
    </row>
    <row r="890578" spans="13:13">
      <c r="M890578" s="4"/>
    </row>
    <row r="890579" spans="13:13">
      <c r="M890579" s="4"/>
    </row>
    <row r="890580" spans="13:13">
      <c r="M890580" s="4"/>
    </row>
    <row r="890581" spans="13:13">
      <c r="M890581" s="4"/>
    </row>
    <row r="890582" spans="13:13">
      <c r="M890582" s="4"/>
    </row>
    <row r="890583" spans="13:13">
      <c r="M890583" s="4"/>
    </row>
    <row r="890584" spans="13:13">
      <c r="M890584" s="4"/>
    </row>
    <row r="890585" spans="13:13">
      <c r="M890585" s="4"/>
    </row>
    <row r="890586" spans="13:13">
      <c r="M890586" s="4"/>
    </row>
    <row r="890587" spans="13:13">
      <c r="M890587" s="4"/>
    </row>
    <row r="890588" spans="13:13">
      <c r="M890588" s="4"/>
    </row>
    <row r="890589" spans="13:13">
      <c r="M890589" s="4"/>
    </row>
    <row r="890590" spans="13:13">
      <c r="M890590" s="4"/>
    </row>
    <row r="890591" spans="13:13">
      <c r="M890591" s="4"/>
    </row>
    <row r="890592" spans="13:13">
      <c r="M890592" s="4"/>
    </row>
    <row r="890593" spans="13:13">
      <c r="M890593" s="4"/>
    </row>
    <row r="890594" spans="13:13">
      <c r="M890594" s="4"/>
    </row>
    <row r="890595" spans="13:13">
      <c r="M890595" s="4"/>
    </row>
    <row r="890596" spans="13:13">
      <c r="M890596" s="4"/>
    </row>
    <row r="890597" spans="13:13">
      <c r="M890597" s="4"/>
    </row>
    <row r="890598" spans="13:13">
      <c r="M890598" s="4"/>
    </row>
    <row r="890599" spans="13:13">
      <c r="M890599" s="4"/>
    </row>
    <row r="890600" spans="13:13">
      <c r="M890600" s="4"/>
    </row>
    <row r="890601" spans="13:13">
      <c r="M890601" s="4"/>
    </row>
    <row r="890602" spans="13:13">
      <c r="M890602" s="4"/>
    </row>
    <row r="890603" spans="13:13">
      <c r="M890603" s="4"/>
    </row>
    <row r="890604" spans="13:13">
      <c r="M890604" s="4"/>
    </row>
    <row r="890605" spans="13:13">
      <c r="M890605" s="4"/>
    </row>
    <row r="890606" spans="13:13">
      <c r="M890606" s="4"/>
    </row>
    <row r="890607" spans="13:13">
      <c r="M890607" s="4"/>
    </row>
    <row r="890608" spans="13:13">
      <c r="M890608" s="4"/>
    </row>
    <row r="890609" spans="13:13">
      <c r="M890609" s="4"/>
    </row>
    <row r="890610" spans="13:13">
      <c r="M890610" s="4"/>
    </row>
    <row r="890611" spans="13:13">
      <c r="M890611" s="4"/>
    </row>
    <row r="890612" spans="13:13">
      <c r="M890612" s="4"/>
    </row>
    <row r="890613" spans="13:13">
      <c r="M890613" s="4"/>
    </row>
    <row r="890614" spans="13:13">
      <c r="M890614" s="4"/>
    </row>
    <row r="890615" spans="13:13">
      <c r="M890615" s="4"/>
    </row>
    <row r="890616" spans="13:13">
      <c r="M890616" s="4"/>
    </row>
    <row r="890617" spans="13:13">
      <c r="M890617" s="4"/>
    </row>
    <row r="890618" spans="13:13">
      <c r="M890618" s="4"/>
    </row>
    <row r="890619" spans="13:13">
      <c r="M890619" s="4"/>
    </row>
    <row r="890620" spans="13:13">
      <c r="M890620" s="4"/>
    </row>
    <row r="890621" spans="13:13">
      <c r="M890621" s="4"/>
    </row>
    <row r="890622" spans="13:13">
      <c r="M890622" s="4"/>
    </row>
    <row r="890623" spans="13:13">
      <c r="M890623" s="4"/>
    </row>
    <row r="890624" spans="13:13">
      <c r="M890624" s="4"/>
    </row>
    <row r="890625" spans="13:13">
      <c r="M890625" s="4"/>
    </row>
    <row r="890626" spans="13:13">
      <c r="M890626" s="4"/>
    </row>
    <row r="890627" spans="13:13">
      <c r="M890627" s="4"/>
    </row>
    <row r="890628" spans="13:13">
      <c r="M890628" s="4"/>
    </row>
    <row r="890629" spans="13:13">
      <c r="M890629" s="4"/>
    </row>
    <row r="890630" spans="13:13">
      <c r="M890630" s="4"/>
    </row>
    <row r="890631" spans="13:13">
      <c r="M890631" s="4"/>
    </row>
    <row r="890632" spans="13:13">
      <c r="M890632" s="4"/>
    </row>
    <row r="890633" spans="13:13">
      <c r="M890633" s="4"/>
    </row>
    <row r="890634" spans="13:13">
      <c r="M890634" s="4"/>
    </row>
    <row r="890635" spans="13:13">
      <c r="M890635" s="4"/>
    </row>
    <row r="890636" spans="13:13">
      <c r="M890636" s="4"/>
    </row>
    <row r="890637" spans="13:13">
      <c r="M890637" s="4"/>
    </row>
    <row r="890638" spans="13:13">
      <c r="M890638" s="4"/>
    </row>
    <row r="890639" spans="13:13">
      <c r="M890639" s="4"/>
    </row>
    <row r="890640" spans="13:13">
      <c r="M890640" s="4"/>
    </row>
    <row r="890641" spans="13:13">
      <c r="M890641" s="4"/>
    </row>
    <row r="890642" spans="13:13">
      <c r="M890642" s="4"/>
    </row>
    <row r="890643" spans="13:13">
      <c r="M890643" s="4"/>
    </row>
    <row r="890644" spans="13:13">
      <c r="M890644" s="4"/>
    </row>
    <row r="890645" spans="13:13">
      <c r="M890645" s="4"/>
    </row>
    <row r="890646" spans="13:13">
      <c r="M890646" s="4"/>
    </row>
    <row r="890647" spans="13:13">
      <c r="M890647" s="4"/>
    </row>
    <row r="890648" spans="13:13">
      <c r="M890648" s="4"/>
    </row>
    <row r="890649" spans="13:13">
      <c r="M890649" s="4"/>
    </row>
    <row r="890650" spans="13:13">
      <c r="M890650" s="4"/>
    </row>
    <row r="890651" spans="13:13">
      <c r="M890651" s="4"/>
    </row>
    <row r="890652" spans="13:13">
      <c r="M890652" s="4"/>
    </row>
    <row r="890653" spans="13:13">
      <c r="M890653" s="4"/>
    </row>
    <row r="890654" spans="13:13">
      <c r="M890654" s="4"/>
    </row>
    <row r="890655" spans="13:13">
      <c r="M890655" s="4"/>
    </row>
    <row r="890656" spans="13:13">
      <c r="M890656" s="4"/>
    </row>
    <row r="890657" spans="13:13">
      <c r="M890657" s="4"/>
    </row>
    <row r="890658" spans="13:13">
      <c r="M890658" s="4"/>
    </row>
    <row r="890659" spans="13:13">
      <c r="M890659" s="4"/>
    </row>
    <row r="890660" spans="13:13">
      <c r="M890660" s="4"/>
    </row>
    <row r="890661" spans="13:13">
      <c r="M890661" s="4"/>
    </row>
    <row r="890662" spans="13:13">
      <c r="M890662" s="4"/>
    </row>
    <row r="890663" spans="13:13">
      <c r="M890663" s="4"/>
    </row>
    <row r="890664" spans="13:13">
      <c r="M890664" s="4"/>
    </row>
    <row r="890665" spans="13:13">
      <c r="M890665" s="4"/>
    </row>
    <row r="890666" spans="13:13">
      <c r="M890666" s="4"/>
    </row>
    <row r="890667" spans="13:13">
      <c r="M890667" s="4"/>
    </row>
    <row r="890668" spans="13:13">
      <c r="M890668" s="4"/>
    </row>
    <row r="890669" spans="13:13">
      <c r="M890669" s="4"/>
    </row>
    <row r="890670" spans="13:13">
      <c r="M890670" s="4"/>
    </row>
    <row r="890671" spans="13:13">
      <c r="M890671" s="4"/>
    </row>
    <row r="890672" spans="13:13">
      <c r="M890672" s="4"/>
    </row>
    <row r="890673" spans="13:13">
      <c r="M890673" s="4"/>
    </row>
    <row r="890674" spans="13:13">
      <c r="M890674" s="4"/>
    </row>
    <row r="890675" spans="13:13">
      <c r="M890675" s="4"/>
    </row>
    <row r="890676" spans="13:13">
      <c r="M890676" s="4"/>
    </row>
    <row r="890677" spans="13:13">
      <c r="M890677" s="4"/>
    </row>
    <row r="890678" spans="13:13">
      <c r="M890678" s="4"/>
    </row>
    <row r="890679" spans="13:13">
      <c r="M890679" s="4"/>
    </row>
    <row r="890680" spans="13:13">
      <c r="M890680" s="4"/>
    </row>
    <row r="890681" spans="13:13">
      <c r="M890681" s="4"/>
    </row>
    <row r="890682" spans="13:13">
      <c r="M890682" s="4"/>
    </row>
    <row r="890683" spans="13:13">
      <c r="M890683" s="4"/>
    </row>
    <row r="890684" spans="13:13">
      <c r="M890684" s="4"/>
    </row>
    <row r="890685" spans="13:13">
      <c r="M890685" s="4"/>
    </row>
    <row r="890686" spans="13:13">
      <c r="M890686" s="4"/>
    </row>
    <row r="890687" spans="13:13">
      <c r="M890687" s="4"/>
    </row>
    <row r="890688" spans="13:13">
      <c r="M890688" s="4"/>
    </row>
    <row r="890689" spans="13:13">
      <c r="M890689" s="4"/>
    </row>
    <row r="890690" spans="13:13">
      <c r="M890690" s="4"/>
    </row>
    <row r="890691" spans="13:13">
      <c r="M890691" s="4"/>
    </row>
    <row r="890692" spans="13:13">
      <c r="M890692" s="4"/>
    </row>
    <row r="890693" spans="13:13">
      <c r="M890693" s="4"/>
    </row>
    <row r="890694" spans="13:13">
      <c r="M890694" s="4"/>
    </row>
    <row r="890695" spans="13:13">
      <c r="M890695" s="4"/>
    </row>
    <row r="890696" spans="13:13">
      <c r="M890696" s="4"/>
    </row>
    <row r="890697" spans="13:13">
      <c r="M890697" s="4"/>
    </row>
    <row r="890698" spans="13:13">
      <c r="M890698" s="4"/>
    </row>
    <row r="890699" spans="13:13">
      <c r="M890699" s="4"/>
    </row>
    <row r="890700" spans="13:13">
      <c r="M890700" s="4"/>
    </row>
    <row r="890701" spans="13:13">
      <c r="M890701" s="4"/>
    </row>
    <row r="890702" spans="13:13">
      <c r="M890702" s="4"/>
    </row>
    <row r="890703" spans="13:13">
      <c r="M890703" s="4"/>
    </row>
    <row r="890704" spans="13:13">
      <c r="M890704" s="4"/>
    </row>
    <row r="890705" spans="13:13">
      <c r="M890705" s="4"/>
    </row>
    <row r="890706" spans="13:13">
      <c r="M890706" s="4"/>
    </row>
    <row r="890707" spans="13:13">
      <c r="M890707" s="4"/>
    </row>
    <row r="890708" spans="13:13">
      <c r="M890708" s="4"/>
    </row>
    <row r="890709" spans="13:13">
      <c r="M890709" s="4"/>
    </row>
    <row r="890710" spans="13:13">
      <c r="M890710" s="4"/>
    </row>
    <row r="890711" spans="13:13">
      <c r="M890711" s="4"/>
    </row>
    <row r="890712" spans="13:13">
      <c r="M890712" s="4"/>
    </row>
    <row r="890713" spans="13:13">
      <c r="M890713" s="4"/>
    </row>
    <row r="890714" spans="13:13">
      <c r="M890714" s="4"/>
    </row>
    <row r="890715" spans="13:13">
      <c r="M890715" s="4"/>
    </row>
    <row r="890716" spans="13:13">
      <c r="M890716" s="4"/>
    </row>
    <row r="890717" spans="13:13">
      <c r="M890717" s="4"/>
    </row>
    <row r="890718" spans="13:13">
      <c r="M890718" s="4"/>
    </row>
    <row r="890719" spans="13:13">
      <c r="M890719" s="4"/>
    </row>
    <row r="890720" spans="13:13">
      <c r="M890720" s="4"/>
    </row>
    <row r="890721" spans="13:13">
      <c r="M890721" s="4"/>
    </row>
    <row r="890722" spans="13:13">
      <c r="M890722" s="4"/>
    </row>
    <row r="890723" spans="13:13">
      <c r="M890723" s="4"/>
    </row>
    <row r="890724" spans="13:13">
      <c r="M890724" s="4"/>
    </row>
    <row r="890725" spans="13:13">
      <c r="M890725" s="4"/>
    </row>
    <row r="890726" spans="13:13">
      <c r="M890726" s="4"/>
    </row>
    <row r="890727" spans="13:13">
      <c r="M890727" s="4"/>
    </row>
    <row r="890728" spans="13:13">
      <c r="M890728" s="4"/>
    </row>
    <row r="890729" spans="13:13">
      <c r="M890729" s="4"/>
    </row>
    <row r="890730" spans="13:13">
      <c r="M890730" s="4"/>
    </row>
    <row r="890731" spans="13:13">
      <c r="M890731" s="4"/>
    </row>
    <row r="890732" spans="13:13">
      <c r="M890732" s="4"/>
    </row>
    <row r="890733" spans="13:13">
      <c r="M890733" s="4"/>
    </row>
    <row r="890734" spans="13:13">
      <c r="M890734" s="4"/>
    </row>
    <row r="890735" spans="13:13">
      <c r="M890735" s="4"/>
    </row>
    <row r="890736" spans="13:13">
      <c r="M890736" s="4"/>
    </row>
    <row r="890737" spans="13:13">
      <c r="M890737" s="4"/>
    </row>
    <row r="890738" spans="13:13">
      <c r="M890738" s="4"/>
    </row>
    <row r="890739" spans="13:13">
      <c r="M890739" s="4"/>
    </row>
    <row r="890740" spans="13:13">
      <c r="M890740" s="4"/>
    </row>
    <row r="890741" spans="13:13">
      <c r="M890741" s="4"/>
    </row>
    <row r="890742" spans="13:13">
      <c r="M890742" s="4"/>
    </row>
    <row r="890743" spans="13:13">
      <c r="M890743" s="4"/>
    </row>
    <row r="890744" spans="13:13">
      <c r="M890744" s="4"/>
    </row>
    <row r="890745" spans="13:13">
      <c r="M890745" s="4"/>
    </row>
    <row r="890746" spans="13:13">
      <c r="M890746" s="4"/>
    </row>
    <row r="890747" spans="13:13">
      <c r="M890747" s="4"/>
    </row>
    <row r="890748" spans="13:13">
      <c r="M890748" s="4"/>
    </row>
    <row r="890749" spans="13:13">
      <c r="M890749" s="4"/>
    </row>
    <row r="890750" spans="13:13">
      <c r="M890750" s="4"/>
    </row>
    <row r="890751" spans="13:13">
      <c r="M890751" s="4"/>
    </row>
    <row r="890752" spans="13:13">
      <c r="M890752" s="4"/>
    </row>
    <row r="890753" spans="13:13">
      <c r="M890753" s="4"/>
    </row>
    <row r="890754" spans="13:13">
      <c r="M890754" s="4"/>
    </row>
    <row r="890755" spans="13:13">
      <c r="M890755" s="4"/>
    </row>
    <row r="890756" spans="13:13">
      <c r="M890756" s="4"/>
    </row>
    <row r="890757" spans="13:13">
      <c r="M890757" s="4"/>
    </row>
    <row r="890758" spans="13:13">
      <c r="M890758" s="4"/>
    </row>
    <row r="890759" spans="13:13">
      <c r="M890759" s="4"/>
    </row>
    <row r="890760" spans="13:13">
      <c r="M890760" s="4"/>
    </row>
    <row r="890761" spans="13:13">
      <c r="M890761" s="4"/>
    </row>
    <row r="890762" spans="13:13">
      <c r="M890762" s="4"/>
    </row>
    <row r="890763" spans="13:13">
      <c r="M890763" s="4"/>
    </row>
    <row r="890764" spans="13:13">
      <c r="M890764" s="4"/>
    </row>
    <row r="890765" spans="13:13">
      <c r="M890765" s="4"/>
    </row>
    <row r="890766" spans="13:13">
      <c r="M890766" s="4"/>
    </row>
    <row r="890767" spans="13:13">
      <c r="M890767" s="4"/>
    </row>
    <row r="890768" spans="13:13">
      <c r="M890768" s="4"/>
    </row>
    <row r="890769" spans="13:13">
      <c r="M890769" s="4"/>
    </row>
    <row r="890770" spans="13:13">
      <c r="M890770" s="4"/>
    </row>
    <row r="890771" spans="13:13">
      <c r="M890771" s="4"/>
    </row>
    <row r="890772" spans="13:13">
      <c r="M890772" s="4"/>
    </row>
    <row r="890773" spans="13:13">
      <c r="M890773" s="4"/>
    </row>
    <row r="890774" spans="13:13">
      <c r="M890774" s="4"/>
    </row>
    <row r="890775" spans="13:13">
      <c r="M890775" s="4"/>
    </row>
    <row r="890776" spans="13:13">
      <c r="M890776" s="4"/>
    </row>
    <row r="890777" spans="13:13">
      <c r="M890777" s="4"/>
    </row>
    <row r="890778" spans="13:13">
      <c r="M890778" s="4"/>
    </row>
    <row r="890779" spans="13:13">
      <c r="M890779" s="4"/>
    </row>
    <row r="890780" spans="13:13">
      <c r="M890780" s="4"/>
    </row>
    <row r="890781" spans="13:13">
      <c r="M890781" s="4"/>
    </row>
    <row r="890782" spans="13:13">
      <c r="M890782" s="4"/>
    </row>
    <row r="890783" spans="13:13">
      <c r="M890783" s="4"/>
    </row>
    <row r="890784" spans="13:13">
      <c r="M890784" s="4"/>
    </row>
    <row r="890785" spans="13:13">
      <c r="M890785" s="4"/>
    </row>
    <row r="890786" spans="13:13">
      <c r="M890786" s="4"/>
    </row>
    <row r="890787" spans="13:13">
      <c r="M890787" s="4"/>
    </row>
    <row r="890788" spans="13:13">
      <c r="M890788" s="4"/>
    </row>
    <row r="890789" spans="13:13">
      <c r="M890789" s="4"/>
    </row>
    <row r="890790" spans="13:13">
      <c r="M890790" s="4"/>
    </row>
    <row r="890791" spans="13:13">
      <c r="M890791" s="4"/>
    </row>
    <row r="890792" spans="13:13">
      <c r="M890792" s="4"/>
    </row>
    <row r="890793" spans="13:13">
      <c r="M890793" s="4"/>
    </row>
    <row r="890794" spans="13:13">
      <c r="M890794" s="4"/>
    </row>
    <row r="890795" spans="13:13">
      <c r="M890795" s="4"/>
    </row>
    <row r="890796" spans="13:13">
      <c r="M890796" s="4"/>
    </row>
    <row r="890797" spans="13:13">
      <c r="M890797" s="4"/>
    </row>
    <row r="890798" spans="13:13">
      <c r="M890798" s="4"/>
    </row>
    <row r="890799" spans="13:13">
      <c r="M890799" s="4"/>
    </row>
    <row r="890800" spans="13:13">
      <c r="M890800" s="4"/>
    </row>
    <row r="890801" spans="13:13">
      <c r="M890801" s="4"/>
    </row>
    <row r="890802" spans="13:13">
      <c r="M890802" s="4"/>
    </row>
    <row r="890803" spans="13:13">
      <c r="M890803" s="4"/>
    </row>
    <row r="890804" spans="13:13">
      <c r="M890804" s="4"/>
    </row>
    <row r="890805" spans="13:13">
      <c r="M890805" s="4"/>
    </row>
    <row r="890806" spans="13:13">
      <c r="M890806" s="4"/>
    </row>
    <row r="890807" spans="13:13">
      <c r="M890807" s="4"/>
    </row>
    <row r="890808" spans="13:13">
      <c r="M890808" s="4"/>
    </row>
    <row r="890809" spans="13:13">
      <c r="M890809" s="4"/>
    </row>
    <row r="890810" spans="13:13">
      <c r="M890810" s="4"/>
    </row>
    <row r="890811" spans="13:13">
      <c r="M890811" s="4"/>
    </row>
    <row r="890812" spans="13:13">
      <c r="M890812" s="4"/>
    </row>
    <row r="890813" spans="13:13">
      <c r="M890813" s="4"/>
    </row>
    <row r="890814" spans="13:13">
      <c r="M890814" s="4"/>
    </row>
    <row r="890815" spans="13:13">
      <c r="M890815" s="4"/>
    </row>
    <row r="890816" spans="13:13">
      <c r="M890816" s="4"/>
    </row>
    <row r="890817" spans="13:13">
      <c r="M890817" s="4"/>
    </row>
    <row r="890818" spans="13:13">
      <c r="M890818" s="4"/>
    </row>
    <row r="890819" spans="13:13">
      <c r="M890819" s="4"/>
    </row>
    <row r="890820" spans="13:13">
      <c r="M890820" s="4"/>
    </row>
    <row r="890821" spans="13:13">
      <c r="M890821" s="4"/>
    </row>
    <row r="890822" spans="13:13">
      <c r="M890822" s="4"/>
    </row>
    <row r="890823" spans="13:13">
      <c r="M890823" s="4"/>
    </row>
    <row r="890824" spans="13:13">
      <c r="M890824" s="4"/>
    </row>
    <row r="890825" spans="13:13">
      <c r="M890825" s="4"/>
    </row>
    <row r="890826" spans="13:13">
      <c r="M890826" s="4"/>
    </row>
    <row r="890827" spans="13:13">
      <c r="M890827" s="4"/>
    </row>
    <row r="890828" spans="13:13">
      <c r="M890828" s="4"/>
    </row>
    <row r="890829" spans="13:13">
      <c r="M890829" s="4"/>
    </row>
    <row r="890830" spans="13:13">
      <c r="M890830" s="4"/>
    </row>
    <row r="890831" spans="13:13">
      <c r="M890831" s="4"/>
    </row>
    <row r="890832" spans="13:13">
      <c r="M890832" s="4"/>
    </row>
    <row r="890833" spans="13:13">
      <c r="M890833" s="4"/>
    </row>
    <row r="890834" spans="13:13">
      <c r="M890834" s="4"/>
    </row>
    <row r="890835" spans="13:13">
      <c r="M890835" s="4"/>
    </row>
    <row r="890836" spans="13:13">
      <c r="M890836" s="4"/>
    </row>
    <row r="890837" spans="13:13">
      <c r="M890837" s="4"/>
    </row>
    <row r="890838" spans="13:13">
      <c r="M890838" s="4"/>
    </row>
    <row r="890839" spans="13:13">
      <c r="M890839" s="4"/>
    </row>
    <row r="890840" spans="13:13">
      <c r="M890840" s="4"/>
    </row>
    <row r="890841" spans="13:13">
      <c r="M890841" s="4"/>
    </row>
    <row r="890842" spans="13:13">
      <c r="M890842" s="4"/>
    </row>
    <row r="890843" spans="13:13">
      <c r="M890843" s="4"/>
    </row>
    <row r="890844" spans="13:13">
      <c r="M890844" s="4"/>
    </row>
    <row r="890845" spans="13:13">
      <c r="M890845" s="4"/>
    </row>
    <row r="890846" spans="13:13">
      <c r="M890846" s="4"/>
    </row>
    <row r="890847" spans="13:13">
      <c r="M890847" s="4"/>
    </row>
    <row r="890848" spans="13:13">
      <c r="M890848" s="4"/>
    </row>
    <row r="890849" spans="13:13">
      <c r="M890849" s="4"/>
    </row>
    <row r="890850" spans="13:13">
      <c r="M890850" s="4"/>
    </row>
    <row r="890851" spans="13:13">
      <c r="M890851" s="4"/>
    </row>
    <row r="890852" spans="13:13">
      <c r="M890852" s="4"/>
    </row>
    <row r="890853" spans="13:13">
      <c r="M890853" s="4"/>
    </row>
    <row r="890854" spans="13:13">
      <c r="M890854" s="4"/>
    </row>
    <row r="890855" spans="13:13">
      <c r="M890855" s="4"/>
    </row>
    <row r="890856" spans="13:13">
      <c r="M890856" s="4"/>
    </row>
    <row r="890857" spans="13:13">
      <c r="M890857" s="4"/>
    </row>
    <row r="890858" spans="13:13">
      <c r="M890858" s="4"/>
    </row>
    <row r="890859" spans="13:13">
      <c r="M890859" s="4"/>
    </row>
    <row r="890860" spans="13:13">
      <c r="M890860" s="4"/>
    </row>
    <row r="890861" spans="13:13">
      <c r="M890861" s="4"/>
    </row>
    <row r="890862" spans="13:13">
      <c r="M890862" s="4"/>
    </row>
    <row r="890863" spans="13:13">
      <c r="M890863" s="4"/>
    </row>
    <row r="890864" spans="13:13">
      <c r="M890864" s="4"/>
    </row>
    <row r="890865" spans="13:13">
      <c r="M890865" s="4"/>
    </row>
    <row r="890866" spans="13:13">
      <c r="M890866" s="4"/>
    </row>
    <row r="890867" spans="13:13">
      <c r="M890867" s="4"/>
    </row>
    <row r="890868" spans="13:13">
      <c r="M890868" s="4"/>
    </row>
    <row r="890869" spans="13:13">
      <c r="M890869" s="4"/>
    </row>
    <row r="890870" spans="13:13">
      <c r="M890870" s="4"/>
    </row>
    <row r="890871" spans="13:13">
      <c r="M890871" s="4"/>
    </row>
    <row r="890872" spans="13:13">
      <c r="M890872" s="4"/>
    </row>
    <row r="890873" spans="13:13">
      <c r="M890873" s="4"/>
    </row>
    <row r="890874" spans="13:13">
      <c r="M890874" s="4"/>
    </row>
    <row r="890875" spans="13:13">
      <c r="M890875" s="4"/>
    </row>
    <row r="890876" spans="13:13">
      <c r="M890876" s="4"/>
    </row>
    <row r="890877" spans="13:13">
      <c r="M890877" s="4"/>
    </row>
    <row r="890878" spans="13:13">
      <c r="M890878" s="4"/>
    </row>
    <row r="890879" spans="13:13">
      <c r="M890879" s="4"/>
    </row>
    <row r="890880" spans="13:13">
      <c r="M890880" s="4"/>
    </row>
    <row r="890881" spans="13:13">
      <c r="M890881" s="4"/>
    </row>
    <row r="890882" spans="13:13">
      <c r="M890882" s="4"/>
    </row>
    <row r="890883" spans="13:13">
      <c r="M890883" s="4"/>
    </row>
    <row r="890884" spans="13:13">
      <c r="M890884" s="4"/>
    </row>
    <row r="890885" spans="13:13">
      <c r="M890885" s="4"/>
    </row>
    <row r="890886" spans="13:13">
      <c r="M890886" s="4"/>
    </row>
    <row r="890887" spans="13:13">
      <c r="M890887" s="4"/>
    </row>
    <row r="890888" spans="13:13">
      <c r="M890888" s="4"/>
    </row>
    <row r="890889" spans="13:13">
      <c r="M890889" s="4"/>
    </row>
    <row r="890890" spans="13:13">
      <c r="M890890" s="4"/>
    </row>
    <row r="890891" spans="13:13">
      <c r="M890891" s="4"/>
    </row>
    <row r="890892" spans="13:13">
      <c r="M890892" s="4"/>
    </row>
    <row r="890893" spans="13:13">
      <c r="M890893" s="4"/>
    </row>
    <row r="890894" spans="13:13">
      <c r="M890894" s="4"/>
    </row>
    <row r="890895" spans="13:13">
      <c r="M890895" s="4"/>
    </row>
    <row r="890896" spans="13:13">
      <c r="M890896" s="4"/>
    </row>
    <row r="890897" spans="13:13">
      <c r="M890897" s="4"/>
    </row>
    <row r="890898" spans="13:13">
      <c r="M890898" s="4"/>
    </row>
    <row r="890899" spans="13:13">
      <c r="M890899" s="4"/>
    </row>
    <row r="890900" spans="13:13">
      <c r="M890900" s="4"/>
    </row>
    <row r="890901" spans="13:13">
      <c r="M890901" s="4"/>
    </row>
    <row r="890902" spans="13:13">
      <c r="M890902" s="4"/>
    </row>
    <row r="890903" spans="13:13">
      <c r="M890903" s="4"/>
    </row>
    <row r="890904" spans="13:13">
      <c r="M890904" s="4"/>
    </row>
    <row r="890905" spans="13:13">
      <c r="M890905" s="4"/>
    </row>
    <row r="890906" spans="13:13">
      <c r="M890906" s="4"/>
    </row>
    <row r="890907" spans="13:13">
      <c r="M890907" s="4"/>
    </row>
    <row r="890908" spans="13:13">
      <c r="M890908" s="4"/>
    </row>
    <row r="890909" spans="13:13">
      <c r="M890909" s="4"/>
    </row>
    <row r="890910" spans="13:13">
      <c r="M890910" s="4"/>
    </row>
    <row r="890911" spans="13:13">
      <c r="M890911" s="4"/>
    </row>
    <row r="890912" spans="13:13">
      <c r="M890912" s="4"/>
    </row>
    <row r="890913" spans="13:13">
      <c r="M890913" s="4"/>
    </row>
    <row r="890914" spans="13:13">
      <c r="M890914" s="4"/>
    </row>
    <row r="890915" spans="13:13">
      <c r="M890915" s="4"/>
    </row>
    <row r="890916" spans="13:13">
      <c r="M890916" s="4"/>
    </row>
    <row r="890917" spans="13:13">
      <c r="M890917" s="4"/>
    </row>
    <row r="890918" spans="13:13">
      <c r="M890918" s="4"/>
    </row>
    <row r="890919" spans="13:13">
      <c r="M890919" s="4"/>
    </row>
    <row r="890920" spans="13:13">
      <c r="M890920" s="4"/>
    </row>
    <row r="890921" spans="13:13">
      <c r="M890921" s="4"/>
    </row>
    <row r="890922" spans="13:13">
      <c r="M890922" s="4"/>
    </row>
    <row r="890923" spans="13:13">
      <c r="M890923" s="4"/>
    </row>
    <row r="890924" spans="13:13">
      <c r="M890924" s="4"/>
    </row>
    <row r="890925" spans="13:13">
      <c r="M890925" s="4"/>
    </row>
    <row r="890926" spans="13:13">
      <c r="M890926" s="4"/>
    </row>
    <row r="890927" spans="13:13">
      <c r="M890927" s="4"/>
    </row>
    <row r="890928" spans="13:13">
      <c r="M890928" s="4"/>
    </row>
    <row r="890929" spans="13:13">
      <c r="M890929" s="4"/>
    </row>
    <row r="890930" spans="13:13">
      <c r="M890930" s="4"/>
    </row>
    <row r="890931" spans="13:13">
      <c r="M890931" s="4"/>
    </row>
    <row r="890932" spans="13:13">
      <c r="M890932" s="4"/>
    </row>
    <row r="890933" spans="13:13">
      <c r="M890933" s="4"/>
    </row>
    <row r="890934" spans="13:13">
      <c r="M890934" s="4"/>
    </row>
    <row r="890935" spans="13:13">
      <c r="M890935" s="4"/>
    </row>
    <row r="890936" spans="13:13">
      <c r="M890936" s="4"/>
    </row>
    <row r="890937" spans="13:13">
      <c r="M890937" s="4"/>
    </row>
    <row r="890938" spans="13:13">
      <c r="M890938" s="4"/>
    </row>
    <row r="890939" spans="13:13">
      <c r="M890939" s="4"/>
    </row>
    <row r="890940" spans="13:13">
      <c r="M890940" s="4"/>
    </row>
    <row r="890941" spans="13:13">
      <c r="M890941" s="4"/>
    </row>
    <row r="890942" spans="13:13">
      <c r="M890942" s="4"/>
    </row>
    <row r="890943" spans="13:13">
      <c r="M890943" s="4"/>
    </row>
    <row r="890944" spans="13:13">
      <c r="M890944" s="4"/>
    </row>
    <row r="890945" spans="13:13">
      <c r="M890945" s="4"/>
    </row>
    <row r="890946" spans="13:13">
      <c r="M890946" s="4"/>
    </row>
    <row r="890947" spans="13:13">
      <c r="M890947" s="4"/>
    </row>
    <row r="890948" spans="13:13">
      <c r="M890948" s="4"/>
    </row>
    <row r="890949" spans="13:13">
      <c r="M890949" s="4"/>
    </row>
    <row r="890950" spans="13:13">
      <c r="M890950" s="4"/>
    </row>
    <row r="890951" spans="13:13">
      <c r="M890951" s="4"/>
    </row>
    <row r="890952" spans="13:13">
      <c r="M890952" s="4"/>
    </row>
    <row r="890953" spans="13:13">
      <c r="M890953" s="4"/>
    </row>
    <row r="890954" spans="13:13">
      <c r="M890954" s="4"/>
    </row>
    <row r="890955" spans="13:13">
      <c r="M890955" s="4"/>
    </row>
    <row r="890956" spans="13:13">
      <c r="M890956" s="4"/>
    </row>
    <row r="890957" spans="13:13">
      <c r="M890957" s="4"/>
    </row>
    <row r="890958" spans="13:13">
      <c r="M890958" s="4"/>
    </row>
    <row r="890959" spans="13:13">
      <c r="M890959" s="4"/>
    </row>
    <row r="890960" spans="13:13">
      <c r="M890960" s="4"/>
    </row>
    <row r="890961" spans="13:13">
      <c r="M890961" s="4"/>
    </row>
    <row r="890962" spans="13:13">
      <c r="M890962" s="4"/>
    </row>
    <row r="890963" spans="13:13">
      <c r="M890963" s="4"/>
    </row>
    <row r="890964" spans="13:13">
      <c r="M890964" s="4"/>
    </row>
    <row r="890965" spans="13:13">
      <c r="M890965" s="4"/>
    </row>
    <row r="890966" spans="13:13">
      <c r="M890966" s="4"/>
    </row>
    <row r="890967" spans="13:13">
      <c r="M890967" s="4"/>
    </row>
    <row r="890968" spans="13:13">
      <c r="M890968" s="4"/>
    </row>
    <row r="890969" spans="13:13">
      <c r="M890969" s="4"/>
    </row>
    <row r="890970" spans="13:13">
      <c r="M890970" s="4"/>
    </row>
    <row r="890971" spans="13:13">
      <c r="M890971" s="4"/>
    </row>
    <row r="890972" spans="13:13">
      <c r="M890972" s="4"/>
    </row>
    <row r="890973" spans="13:13">
      <c r="M890973" s="4"/>
    </row>
    <row r="890974" spans="13:13">
      <c r="M890974" s="4"/>
    </row>
    <row r="890975" spans="13:13">
      <c r="M890975" s="4"/>
    </row>
    <row r="890976" spans="13:13">
      <c r="M890976" s="4"/>
    </row>
    <row r="890977" spans="13:13">
      <c r="M890977" s="4"/>
    </row>
    <row r="890978" spans="13:13">
      <c r="M890978" s="4"/>
    </row>
    <row r="890979" spans="13:13">
      <c r="M890979" s="4"/>
    </row>
    <row r="890980" spans="13:13">
      <c r="M890980" s="4"/>
    </row>
    <row r="890981" spans="13:13">
      <c r="M890981" s="4"/>
    </row>
    <row r="890982" spans="13:13">
      <c r="M890982" s="4"/>
    </row>
    <row r="890983" spans="13:13">
      <c r="M890983" s="4"/>
    </row>
    <row r="890984" spans="13:13">
      <c r="M890984" s="4"/>
    </row>
    <row r="890985" spans="13:13">
      <c r="M890985" s="4"/>
    </row>
    <row r="890986" spans="13:13">
      <c r="M890986" s="4"/>
    </row>
    <row r="890987" spans="13:13">
      <c r="M890987" s="4"/>
    </row>
    <row r="890988" spans="13:13">
      <c r="M890988" s="4"/>
    </row>
    <row r="890989" spans="13:13">
      <c r="M890989" s="4"/>
    </row>
    <row r="890990" spans="13:13">
      <c r="M890990" s="4"/>
    </row>
    <row r="890991" spans="13:13">
      <c r="M890991" s="4"/>
    </row>
    <row r="890992" spans="13:13">
      <c r="M890992" s="4"/>
    </row>
    <row r="890993" spans="13:13">
      <c r="M890993" s="4"/>
    </row>
    <row r="890994" spans="13:13">
      <c r="M890994" s="4"/>
    </row>
    <row r="890995" spans="13:13">
      <c r="M890995" s="4"/>
    </row>
    <row r="890996" spans="13:13">
      <c r="M890996" s="4"/>
    </row>
    <row r="890997" spans="13:13">
      <c r="M890997" s="4"/>
    </row>
    <row r="890998" spans="13:13">
      <c r="M890998" s="4"/>
    </row>
    <row r="890999" spans="13:13">
      <c r="M890999" s="4"/>
    </row>
    <row r="891000" spans="13:13">
      <c r="M891000" s="4"/>
    </row>
    <row r="891001" spans="13:13">
      <c r="M891001" s="4"/>
    </row>
    <row r="891002" spans="13:13">
      <c r="M891002" s="4"/>
    </row>
    <row r="891003" spans="13:13">
      <c r="M891003" s="4"/>
    </row>
    <row r="891004" spans="13:13">
      <c r="M891004" s="4"/>
    </row>
    <row r="891005" spans="13:13">
      <c r="M891005" s="4"/>
    </row>
    <row r="891006" spans="13:13">
      <c r="M891006" s="4"/>
    </row>
    <row r="891007" spans="13:13">
      <c r="M891007" s="4"/>
    </row>
    <row r="891008" spans="13:13">
      <c r="M891008" s="4"/>
    </row>
    <row r="891009" spans="13:13">
      <c r="M891009" s="4"/>
    </row>
    <row r="891010" spans="13:13">
      <c r="M891010" s="4"/>
    </row>
    <row r="891011" spans="13:13">
      <c r="M891011" s="4"/>
    </row>
    <row r="891012" spans="13:13">
      <c r="M891012" s="4"/>
    </row>
    <row r="891013" spans="13:13">
      <c r="M891013" s="4"/>
    </row>
    <row r="891014" spans="13:13">
      <c r="M891014" s="4"/>
    </row>
    <row r="891015" spans="13:13">
      <c r="M891015" s="4"/>
    </row>
    <row r="891016" spans="13:13">
      <c r="M891016" s="4"/>
    </row>
    <row r="891017" spans="13:13">
      <c r="M891017" s="4"/>
    </row>
    <row r="891018" spans="13:13">
      <c r="M891018" s="4"/>
    </row>
    <row r="891019" spans="13:13">
      <c r="M891019" s="4"/>
    </row>
    <row r="891020" spans="13:13">
      <c r="M891020" s="4"/>
    </row>
    <row r="891021" spans="13:13">
      <c r="M891021" s="4"/>
    </row>
    <row r="891022" spans="13:13">
      <c r="M891022" s="4"/>
    </row>
    <row r="891023" spans="13:13">
      <c r="M891023" s="4"/>
    </row>
    <row r="891024" spans="13:13">
      <c r="M891024" s="4"/>
    </row>
    <row r="891025" spans="13:13">
      <c r="M891025" s="4"/>
    </row>
    <row r="891026" spans="13:13">
      <c r="M891026" s="4"/>
    </row>
    <row r="891027" spans="13:13">
      <c r="M891027" s="4"/>
    </row>
    <row r="891028" spans="13:13">
      <c r="M891028" s="4"/>
    </row>
    <row r="891029" spans="13:13">
      <c r="M891029" s="4"/>
    </row>
    <row r="891030" spans="13:13">
      <c r="M891030" s="4"/>
    </row>
    <row r="891031" spans="13:13">
      <c r="M891031" s="4"/>
    </row>
    <row r="891032" spans="13:13">
      <c r="M891032" s="4"/>
    </row>
    <row r="891033" spans="13:13">
      <c r="M891033" s="4"/>
    </row>
    <row r="891034" spans="13:13">
      <c r="M891034" s="4"/>
    </row>
    <row r="891035" spans="13:13">
      <c r="M891035" s="4"/>
    </row>
    <row r="891036" spans="13:13">
      <c r="M891036" s="4"/>
    </row>
    <row r="891037" spans="13:13">
      <c r="M891037" s="4"/>
    </row>
    <row r="891038" spans="13:13">
      <c r="M891038" s="4"/>
    </row>
    <row r="891039" spans="13:13">
      <c r="M891039" s="4"/>
    </row>
    <row r="891040" spans="13:13">
      <c r="M891040" s="4"/>
    </row>
    <row r="891041" spans="13:13">
      <c r="M891041" s="4"/>
    </row>
    <row r="891042" spans="13:13">
      <c r="M891042" s="4"/>
    </row>
    <row r="891043" spans="13:13">
      <c r="M891043" s="4"/>
    </row>
    <row r="891044" spans="13:13">
      <c r="M891044" s="4"/>
    </row>
    <row r="891045" spans="13:13">
      <c r="M891045" s="4"/>
    </row>
    <row r="891046" spans="13:13">
      <c r="M891046" s="4"/>
    </row>
    <row r="891047" spans="13:13">
      <c r="M891047" s="4"/>
    </row>
    <row r="891048" spans="13:13">
      <c r="M891048" s="4"/>
    </row>
    <row r="891049" spans="13:13">
      <c r="M891049" s="4"/>
    </row>
    <row r="891050" spans="13:13">
      <c r="M891050" s="4"/>
    </row>
    <row r="891051" spans="13:13">
      <c r="M891051" s="4"/>
    </row>
    <row r="891052" spans="13:13">
      <c r="M891052" s="4"/>
    </row>
    <row r="891053" spans="13:13">
      <c r="M891053" s="4"/>
    </row>
    <row r="891054" spans="13:13">
      <c r="M891054" s="4"/>
    </row>
    <row r="891055" spans="13:13">
      <c r="M891055" s="4"/>
    </row>
    <row r="891056" spans="13:13">
      <c r="M891056" s="4"/>
    </row>
    <row r="891057" spans="13:13">
      <c r="M891057" s="4"/>
    </row>
    <row r="891058" spans="13:13">
      <c r="M891058" s="4"/>
    </row>
    <row r="891059" spans="13:13">
      <c r="M891059" s="4"/>
    </row>
    <row r="891060" spans="13:13">
      <c r="M891060" s="4"/>
    </row>
    <row r="891061" spans="13:13">
      <c r="M891061" s="4"/>
    </row>
    <row r="891062" spans="13:13">
      <c r="M891062" s="4"/>
    </row>
    <row r="891063" spans="13:13">
      <c r="M891063" s="4"/>
    </row>
    <row r="891064" spans="13:13">
      <c r="M891064" s="4"/>
    </row>
    <row r="891065" spans="13:13">
      <c r="M891065" s="4"/>
    </row>
    <row r="891066" spans="13:13">
      <c r="M891066" s="4"/>
    </row>
    <row r="891067" spans="13:13">
      <c r="M891067" s="4"/>
    </row>
    <row r="891068" spans="13:13">
      <c r="M891068" s="4"/>
    </row>
    <row r="891069" spans="13:13">
      <c r="M891069" s="4"/>
    </row>
    <row r="891070" spans="13:13">
      <c r="M891070" s="4"/>
    </row>
    <row r="891071" spans="13:13">
      <c r="M891071" s="4"/>
    </row>
    <row r="891072" spans="13:13">
      <c r="M891072" s="4"/>
    </row>
    <row r="891073" spans="13:13">
      <c r="M891073" s="4"/>
    </row>
    <row r="891074" spans="13:13">
      <c r="M891074" s="4"/>
    </row>
    <row r="891075" spans="13:13">
      <c r="M891075" s="4"/>
    </row>
    <row r="891076" spans="13:13">
      <c r="M891076" s="4"/>
    </row>
    <row r="891077" spans="13:13">
      <c r="M891077" s="4"/>
    </row>
    <row r="891078" spans="13:13">
      <c r="M891078" s="4"/>
    </row>
    <row r="891079" spans="13:13">
      <c r="M891079" s="4"/>
    </row>
    <row r="891080" spans="13:13">
      <c r="M891080" s="4"/>
    </row>
    <row r="891081" spans="13:13">
      <c r="M891081" s="4"/>
    </row>
    <row r="891082" spans="13:13">
      <c r="M891082" s="4"/>
    </row>
    <row r="891083" spans="13:13">
      <c r="M891083" s="4"/>
    </row>
    <row r="891084" spans="13:13">
      <c r="M891084" s="4"/>
    </row>
    <row r="891085" spans="13:13">
      <c r="M891085" s="4"/>
    </row>
    <row r="891086" spans="13:13">
      <c r="M891086" s="4"/>
    </row>
    <row r="891087" spans="13:13">
      <c r="M891087" s="4"/>
    </row>
    <row r="891088" spans="13:13">
      <c r="M891088" s="4"/>
    </row>
    <row r="891089" spans="13:13">
      <c r="M891089" s="4"/>
    </row>
    <row r="891090" spans="13:13">
      <c r="M891090" s="4"/>
    </row>
    <row r="891091" spans="13:13">
      <c r="M891091" s="4"/>
    </row>
    <row r="891092" spans="13:13">
      <c r="M891092" s="4"/>
    </row>
    <row r="891093" spans="13:13">
      <c r="M891093" s="4"/>
    </row>
    <row r="891094" spans="13:13">
      <c r="M891094" s="4"/>
    </row>
    <row r="891095" spans="13:13">
      <c r="M891095" s="4"/>
    </row>
    <row r="891096" spans="13:13">
      <c r="M891096" s="4"/>
    </row>
    <row r="891097" spans="13:13">
      <c r="M891097" s="4"/>
    </row>
    <row r="891098" spans="13:13">
      <c r="M891098" s="4"/>
    </row>
    <row r="891099" spans="13:13">
      <c r="M891099" s="4"/>
    </row>
    <row r="891100" spans="13:13">
      <c r="M891100" s="4"/>
    </row>
    <row r="891101" spans="13:13">
      <c r="M891101" s="4"/>
    </row>
    <row r="891102" spans="13:13">
      <c r="M891102" s="4"/>
    </row>
    <row r="891103" spans="13:13">
      <c r="M891103" s="4"/>
    </row>
    <row r="891104" spans="13:13">
      <c r="M891104" s="4"/>
    </row>
    <row r="891105" spans="13:13">
      <c r="M891105" s="4"/>
    </row>
    <row r="891106" spans="13:13">
      <c r="M891106" s="4"/>
    </row>
    <row r="891107" spans="13:13">
      <c r="M891107" s="4"/>
    </row>
    <row r="891108" spans="13:13">
      <c r="M891108" s="4"/>
    </row>
    <row r="891109" spans="13:13">
      <c r="M891109" s="4"/>
    </row>
    <row r="891110" spans="13:13">
      <c r="M891110" s="4"/>
    </row>
    <row r="891111" spans="13:13">
      <c r="M891111" s="4"/>
    </row>
    <row r="891112" spans="13:13">
      <c r="M891112" s="4"/>
    </row>
    <row r="891113" spans="13:13">
      <c r="M891113" s="4"/>
    </row>
    <row r="891114" spans="13:13">
      <c r="M891114" s="4"/>
    </row>
    <row r="891115" spans="13:13">
      <c r="M891115" s="4"/>
    </row>
    <row r="891116" spans="13:13">
      <c r="M891116" s="4"/>
    </row>
    <row r="891117" spans="13:13">
      <c r="M891117" s="4"/>
    </row>
    <row r="891118" spans="13:13">
      <c r="M891118" s="4"/>
    </row>
    <row r="891119" spans="13:13">
      <c r="M891119" s="4"/>
    </row>
    <row r="891120" spans="13:13">
      <c r="M891120" s="4"/>
    </row>
    <row r="891121" spans="13:13">
      <c r="M891121" s="4"/>
    </row>
    <row r="891122" spans="13:13">
      <c r="M891122" s="4"/>
    </row>
    <row r="891123" spans="13:13">
      <c r="M891123" s="4"/>
    </row>
    <row r="891124" spans="13:13">
      <c r="M891124" s="4"/>
    </row>
    <row r="891125" spans="13:13">
      <c r="M891125" s="4"/>
    </row>
    <row r="891126" spans="13:13">
      <c r="M891126" s="4"/>
    </row>
    <row r="891127" spans="13:13">
      <c r="M891127" s="4"/>
    </row>
    <row r="891128" spans="13:13">
      <c r="M891128" s="4"/>
    </row>
    <row r="891129" spans="13:13">
      <c r="M891129" s="4"/>
    </row>
    <row r="891130" spans="13:13">
      <c r="M891130" s="4"/>
    </row>
    <row r="891131" spans="13:13">
      <c r="M891131" s="4"/>
    </row>
    <row r="891132" spans="13:13">
      <c r="M891132" s="4"/>
    </row>
    <row r="891133" spans="13:13">
      <c r="M891133" s="4"/>
    </row>
    <row r="891134" spans="13:13">
      <c r="M891134" s="4"/>
    </row>
    <row r="891135" spans="13:13">
      <c r="M891135" s="4"/>
    </row>
    <row r="891136" spans="13:13">
      <c r="M891136" s="4"/>
    </row>
    <row r="891137" spans="13:13">
      <c r="M891137" s="4"/>
    </row>
    <row r="891138" spans="13:13">
      <c r="M891138" s="4"/>
    </row>
    <row r="891139" spans="13:13">
      <c r="M891139" s="4"/>
    </row>
    <row r="891140" spans="13:13">
      <c r="M891140" s="4"/>
    </row>
    <row r="891141" spans="13:13">
      <c r="M891141" s="4"/>
    </row>
    <row r="891142" spans="13:13">
      <c r="M891142" s="4"/>
    </row>
    <row r="891143" spans="13:13">
      <c r="M891143" s="4"/>
    </row>
    <row r="891144" spans="13:13">
      <c r="M891144" s="4"/>
    </row>
    <row r="891145" spans="13:13">
      <c r="M891145" s="4"/>
    </row>
    <row r="891146" spans="13:13">
      <c r="M891146" s="4"/>
    </row>
    <row r="891147" spans="13:13">
      <c r="M891147" s="4"/>
    </row>
    <row r="891148" spans="13:13">
      <c r="M891148" s="4"/>
    </row>
    <row r="891149" spans="13:13">
      <c r="M891149" s="4"/>
    </row>
    <row r="891150" spans="13:13">
      <c r="M891150" s="4"/>
    </row>
    <row r="891151" spans="13:13">
      <c r="M891151" s="4"/>
    </row>
    <row r="891152" spans="13:13">
      <c r="M891152" s="4"/>
    </row>
    <row r="891153" spans="13:13">
      <c r="M891153" s="4"/>
    </row>
    <row r="891154" spans="13:13">
      <c r="M891154" s="4"/>
    </row>
    <row r="891155" spans="13:13">
      <c r="M891155" s="4"/>
    </row>
    <row r="891156" spans="13:13">
      <c r="M891156" s="4"/>
    </row>
    <row r="891157" spans="13:13">
      <c r="M891157" s="4"/>
    </row>
    <row r="891158" spans="13:13">
      <c r="M891158" s="4"/>
    </row>
    <row r="891159" spans="13:13">
      <c r="M891159" s="4"/>
    </row>
    <row r="891160" spans="13:13">
      <c r="M891160" s="4"/>
    </row>
    <row r="891161" spans="13:13">
      <c r="M891161" s="4"/>
    </row>
    <row r="891162" spans="13:13">
      <c r="M891162" s="4"/>
    </row>
    <row r="891163" spans="13:13">
      <c r="M891163" s="4"/>
    </row>
    <row r="891164" spans="13:13">
      <c r="M891164" s="4"/>
    </row>
    <row r="891165" spans="13:13">
      <c r="M891165" s="4"/>
    </row>
    <row r="891166" spans="13:13">
      <c r="M891166" s="4"/>
    </row>
    <row r="891167" spans="13:13">
      <c r="M891167" s="4"/>
    </row>
    <row r="891168" spans="13:13">
      <c r="M891168" s="4"/>
    </row>
    <row r="891169" spans="13:13">
      <c r="M891169" s="4"/>
    </row>
    <row r="891170" spans="13:13">
      <c r="M891170" s="4"/>
    </row>
    <row r="891171" spans="13:13">
      <c r="M891171" s="4"/>
    </row>
    <row r="891172" spans="13:13">
      <c r="M891172" s="4"/>
    </row>
    <row r="891173" spans="13:13">
      <c r="M891173" s="4"/>
    </row>
    <row r="891174" spans="13:13">
      <c r="M891174" s="4"/>
    </row>
    <row r="891175" spans="13:13">
      <c r="M891175" s="4"/>
    </row>
    <row r="891176" spans="13:13">
      <c r="M891176" s="4"/>
    </row>
    <row r="891177" spans="13:13">
      <c r="M891177" s="4"/>
    </row>
    <row r="891178" spans="13:13">
      <c r="M891178" s="4"/>
    </row>
    <row r="891179" spans="13:13">
      <c r="M891179" s="4"/>
    </row>
    <row r="891180" spans="13:13">
      <c r="M891180" s="4"/>
    </row>
    <row r="891181" spans="13:13">
      <c r="M891181" s="4"/>
    </row>
    <row r="891182" spans="13:13">
      <c r="M891182" s="4"/>
    </row>
    <row r="891183" spans="13:13">
      <c r="M891183" s="4"/>
    </row>
    <row r="891184" spans="13:13">
      <c r="M891184" s="4"/>
    </row>
    <row r="891185" spans="13:13">
      <c r="M891185" s="4"/>
    </row>
    <row r="891186" spans="13:13">
      <c r="M891186" s="4"/>
    </row>
    <row r="891187" spans="13:13">
      <c r="M891187" s="4"/>
    </row>
    <row r="891188" spans="13:13">
      <c r="M891188" s="4"/>
    </row>
    <row r="891189" spans="13:13">
      <c r="M891189" s="4"/>
    </row>
    <row r="891190" spans="13:13">
      <c r="M891190" s="4"/>
    </row>
    <row r="891191" spans="13:13">
      <c r="M891191" s="4"/>
    </row>
    <row r="891192" spans="13:13">
      <c r="M891192" s="4"/>
    </row>
    <row r="891193" spans="13:13">
      <c r="M891193" s="4"/>
    </row>
    <row r="891194" spans="13:13">
      <c r="M891194" s="4"/>
    </row>
    <row r="891195" spans="13:13">
      <c r="M891195" s="4"/>
    </row>
    <row r="891196" spans="13:13">
      <c r="M891196" s="4"/>
    </row>
    <row r="891197" spans="13:13">
      <c r="M891197" s="4"/>
    </row>
    <row r="891198" spans="13:13">
      <c r="M891198" s="4"/>
    </row>
    <row r="891199" spans="13:13">
      <c r="M891199" s="4"/>
    </row>
    <row r="891200" spans="13:13">
      <c r="M891200" s="4"/>
    </row>
    <row r="891201" spans="13:13">
      <c r="M891201" s="4"/>
    </row>
    <row r="891202" spans="13:13">
      <c r="M891202" s="4"/>
    </row>
    <row r="891203" spans="13:13">
      <c r="M891203" s="4"/>
    </row>
    <row r="891204" spans="13:13">
      <c r="M891204" s="4"/>
    </row>
    <row r="891205" spans="13:13">
      <c r="M891205" s="4"/>
    </row>
    <row r="891206" spans="13:13">
      <c r="M891206" s="4"/>
    </row>
    <row r="891207" spans="13:13">
      <c r="M891207" s="4"/>
    </row>
    <row r="891208" spans="13:13">
      <c r="M891208" s="4"/>
    </row>
    <row r="891209" spans="13:13">
      <c r="M891209" s="4"/>
    </row>
    <row r="891210" spans="13:13">
      <c r="M891210" s="4"/>
    </row>
    <row r="891211" spans="13:13">
      <c r="M891211" s="4"/>
    </row>
    <row r="891212" spans="13:13">
      <c r="M891212" s="4"/>
    </row>
    <row r="891213" spans="13:13">
      <c r="M891213" s="4"/>
    </row>
    <row r="891214" spans="13:13">
      <c r="M891214" s="4"/>
    </row>
    <row r="891215" spans="13:13">
      <c r="M891215" s="4"/>
    </row>
    <row r="891216" spans="13:13">
      <c r="M891216" s="4"/>
    </row>
    <row r="891217" spans="13:13">
      <c r="M891217" s="4"/>
    </row>
    <row r="891218" spans="13:13">
      <c r="M891218" s="4"/>
    </row>
    <row r="891219" spans="13:13">
      <c r="M891219" s="4"/>
    </row>
    <row r="891220" spans="13:13">
      <c r="M891220" s="4"/>
    </row>
    <row r="891221" spans="13:13">
      <c r="M891221" s="4"/>
    </row>
    <row r="891222" spans="13:13">
      <c r="M891222" s="4"/>
    </row>
    <row r="891223" spans="13:13">
      <c r="M891223" s="4"/>
    </row>
    <row r="891224" spans="13:13">
      <c r="M891224" s="4"/>
    </row>
    <row r="891225" spans="13:13">
      <c r="M891225" s="4"/>
    </row>
    <row r="891226" spans="13:13">
      <c r="M891226" s="4"/>
    </row>
    <row r="891227" spans="13:13">
      <c r="M891227" s="4"/>
    </row>
    <row r="891228" spans="13:13">
      <c r="M891228" s="4"/>
    </row>
    <row r="891229" spans="13:13">
      <c r="M891229" s="4"/>
    </row>
    <row r="891230" spans="13:13">
      <c r="M891230" s="4"/>
    </row>
    <row r="891231" spans="13:13">
      <c r="M891231" s="4"/>
    </row>
    <row r="891232" spans="13:13">
      <c r="M891232" s="4"/>
    </row>
    <row r="891233" spans="13:13">
      <c r="M891233" s="4"/>
    </row>
    <row r="891234" spans="13:13">
      <c r="M891234" s="4"/>
    </row>
    <row r="891235" spans="13:13">
      <c r="M891235" s="4"/>
    </row>
    <row r="891236" spans="13:13">
      <c r="M891236" s="4"/>
    </row>
    <row r="891237" spans="13:13">
      <c r="M891237" s="4"/>
    </row>
    <row r="891238" spans="13:13">
      <c r="M891238" s="4"/>
    </row>
    <row r="891239" spans="13:13">
      <c r="M891239" s="4"/>
    </row>
    <row r="891240" spans="13:13">
      <c r="M891240" s="4"/>
    </row>
    <row r="891241" spans="13:13">
      <c r="M891241" s="4"/>
    </row>
    <row r="891242" spans="13:13">
      <c r="M891242" s="4"/>
    </row>
    <row r="891243" spans="13:13">
      <c r="M891243" s="4"/>
    </row>
    <row r="891244" spans="13:13">
      <c r="M891244" s="4"/>
    </row>
    <row r="891245" spans="13:13">
      <c r="M891245" s="4"/>
    </row>
    <row r="891246" spans="13:13">
      <c r="M891246" s="4"/>
    </row>
    <row r="891247" spans="13:13">
      <c r="M891247" s="4"/>
    </row>
    <row r="891248" spans="13:13">
      <c r="M891248" s="4"/>
    </row>
    <row r="891249" spans="13:13">
      <c r="M891249" s="4"/>
    </row>
    <row r="891250" spans="13:13">
      <c r="M891250" s="4"/>
    </row>
    <row r="891251" spans="13:13">
      <c r="M891251" s="4"/>
    </row>
    <row r="891252" spans="13:13">
      <c r="M891252" s="4"/>
    </row>
    <row r="891253" spans="13:13">
      <c r="M891253" s="4"/>
    </row>
    <row r="891254" spans="13:13">
      <c r="M891254" s="4"/>
    </row>
    <row r="891255" spans="13:13">
      <c r="M891255" s="4"/>
    </row>
    <row r="891256" spans="13:13">
      <c r="M891256" s="4"/>
    </row>
    <row r="891257" spans="13:13">
      <c r="M891257" s="4"/>
    </row>
    <row r="891258" spans="13:13">
      <c r="M891258" s="4"/>
    </row>
    <row r="891259" spans="13:13">
      <c r="M891259" s="4"/>
    </row>
    <row r="891260" spans="13:13">
      <c r="M891260" s="4"/>
    </row>
    <row r="891261" spans="13:13">
      <c r="M891261" s="4"/>
    </row>
    <row r="891262" spans="13:13">
      <c r="M891262" s="4"/>
    </row>
    <row r="891263" spans="13:13">
      <c r="M891263" s="4"/>
    </row>
    <row r="891264" spans="13:13">
      <c r="M891264" s="4"/>
    </row>
    <row r="891265" spans="13:13">
      <c r="M891265" s="4"/>
    </row>
    <row r="891266" spans="13:13">
      <c r="M891266" s="4"/>
    </row>
    <row r="891267" spans="13:13">
      <c r="M891267" s="4"/>
    </row>
    <row r="891268" spans="13:13">
      <c r="M891268" s="4"/>
    </row>
    <row r="891269" spans="13:13">
      <c r="M891269" s="4"/>
    </row>
    <row r="891270" spans="13:13">
      <c r="M891270" s="4"/>
    </row>
    <row r="891271" spans="13:13">
      <c r="M891271" s="4"/>
    </row>
    <row r="891272" spans="13:13">
      <c r="M891272" s="4"/>
    </row>
    <row r="891273" spans="13:13">
      <c r="M891273" s="4"/>
    </row>
    <row r="891274" spans="13:13">
      <c r="M891274" s="4"/>
    </row>
    <row r="891275" spans="13:13">
      <c r="M891275" s="4"/>
    </row>
    <row r="891276" spans="13:13">
      <c r="M891276" s="4"/>
    </row>
    <row r="891277" spans="13:13">
      <c r="M891277" s="4"/>
    </row>
    <row r="891278" spans="13:13">
      <c r="M891278" s="4"/>
    </row>
    <row r="891279" spans="13:13">
      <c r="M891279" s="4"/>
    </row>
    <row r="891280" spans="13:13">
      <c r="M891280" s="4"/>
    </row>
    <row r="891281" spans="13:13">
      <c r="M891281" s="4"/>
    </row>
    <row r="891282" spans="13:13">
      <c r="M891282" s="4"/>
    </row>
    <row r="891283" spans="13:13">
      <c r="M891283" s="4"/>
    </row>
    <row r="891284" spans="13:13">
      <c r="M891284" s="4"/>
    </row>
    <row r="891285" spans="13:13">
      <c r="M891285" s="4"/>
    </row>
    <row r="891286" spans="13:13">
      <c r="M891286" s="4"/>
    </row>
    <row r="891287" spans="13:13">
      <c r="M891287" s="4"/>
    </row>
    <row r="891288" spans="13:13">
      <c r="M891288" s="4"/>
    </row>
    <row r="891289" spans="13:13">
      <c r="M891289" s="4"/>
    </row>
    <row r="891290" spans="13:13">
      <c r="M891290" s="4"/>
    </row>
    <row r="891291" spans="13:13">
      <c r="M891291" s="4"/>
    </row>
    <row r="891292" spans="13:13">
      <c r="M891292" s="4"/>
    </row>
    <row r="891293" spans="13:13">
      <c r="M891293" s="4"/>
    </row>
    <row r="891294" spans="13:13">
      <c r="M891294" s="4"/>
    </row>
    <row r="891295" spans="13:13">
      <c r="M891295" s="4"/>
    </row>
    <row r="891296" spans="13:13">
      <c r="M891296" s="4"/>
    </row>
    <row r="891297" spans="13:13">
      <c r="M891297" s="4"/>
    </row>
    <row r="891298" spans="13:13">
      <c r="M891298" s="4"/>
    </row>
    <row r="891299" spans="13:13">
      <c r="M891299" s="4"/>
    </row>
    <row r="891300" spans="13:13">
      <c r="M891300" s="4"/>
    </row>
    <row r="891301" spans="13:13">
      <c r="M891301" s="4"/>
    </row>
    <row r="891302" spans="13:13">
      <c r="M891302" s="4"/>
    </row>
    <row r="891303" spans="13:13">
      <c r="M891303" s="4"/>
    </row>
    <row r="891304" spans="13:13">
      <c r="M891304" s="4"/>
    </row>
    <row r="891305" spans="13:13">
      <c r="M891305" s="4"/>
    </row>
    <row r="891306" spans="13:13">
      <c r="M891306" s="4"/>
    </row>
    <row r="891307" spans="13:13">
      <c r="M891307" s="4"/>
    </row>
    <row r="891308" spans="13:13">
      <c r="M891308" s="4"/>
    </row>
    <row r="891309" spans="13:13">
      <c r="M891309" s="4"/>
    </row>
    <row r="891310" spans="13:13">
      <c r="M891310" s="4"/>
    </row>
    <row r="891311" spans="13:13">
      <c r="M891311" s="4"/>
    </row>
    <row r="891312" spans="13:13">
      <c r="M891312" s="4"/>
    </row>
    <row r="891313" spans="13:13">
      <c r="M891313" s="4"/>
    </row>
    <row r="891314" spans="13:13">
      <c r="M891314" s="4"/>
    </row>
    <row r="891315" spans="13:13">
      <c r="M891315" s="4"/>
    </row>
    <row r="891316" spans="13:13">
      <c r="M891316" s="4"/>
    </row>
    <row r="891317" spans="13:13">
      <c r="M891317" s="4"/>
    </row>
    <row r="891318" spans="13:13">
      <c r="M891318" s="4"/>
    </row>
    <row r="891319" spans="13:13">
      <c r="M891319" s="4"/>
    </row>
    <row r="891320" spans="13:13">
      <c r="M891320" s="4"/>
    </row>
    <row r="891321" spans="13:13">
      <c r="M891321" s="4"/>
    </row>
    <row r="891322" spans="13:13">
      <c r="M891322" s="4"/>
    </row>
    <row r="891323" spans="13:13">
      <c r="M891323" s="4"/>
    </row>
    <row r="891324" spans="13:13">
      <c r="M891324" s="4"/>
    </row>
    <row r="891325" spans="13:13">
      <c r="M891325" s="4"/>
    </row>
    <row r="891326" spans="13:13">
      <c r="M891326" s="4"/>
    </row>
    <row r="891327" spans="13:13">
      <c r="M891327" s="4"/>
    </row>
    <row r="891328" spans="13:13">
      <c r="M891328" s="4"/>
    </row>
    <row r="891329" spans="13:13">
      <c r="M891329" s="4"/>
    </row>
    <row r="891330" spans="13:13">
      <c r="M891330" s="4"/>
    </row>
    <row r="891331" spans="13:13">
      <c r="M891331" s="4"/>
    </row>
    <row r="891332" spans="13:13">
      <c r="M891332" s="4"/>
    </row>
    <row r="891333" spans="13:13">
      <c r="M891333" s="4"/>
    </row>
    <row r="891334" spans="13:13">
      <c r="M891334" s="4"/>
    </row>
    <row r="891335" spans="13:13">
      <c r="M891335" s="4"/>
    </row>
    <row r="891336" spans="13:13">
      <c r="M891336" s="4"/>
    </row>
    <row r="891337" spans="13:13">
      <c r="M891337" s="4"/>
    </row>
    <row r="891338" spans="13:13">
      <c r="M891338" s="4"/>
    </row>
    <row r="891339" spans="13:13">
      <c r="M891339" s="4"/>
    </row>
    <row r="891340" spans="13:13">
      <c r="M891340" s="4"/>
    </row>
    <row r="891341" spans="13:13">
      <c r="M891341" s="4"/>
    </row>
    <row r="891342" spans="13:13">
      <c r="M891342" s="4"/>
    </row>
    <row r="891343" spans="13:13">
      <c r="M891343" s="4"/>
    </row>
    <row r="891344" spans="13:13">
      <c r="M891344" s="4"/>
    </row>
    <row r="891345" spans="13:13">
      <c r="M891345" s="4"/>
    </row>
    <row r="891346" spans="13:13">
      <c r="M891346" s="4"/>
    </row>
    <row r="891347" spans="13:13">
      <c r="M891347" s="4"/>
    </row>
    <row r="891348" spans="13:13">
      <c r="M891348" s="4"/>
    </row>
    <row r="891349" spans="13:13">
      <c r="M891349" s="4"/>
    </row>
    <row r="891350" spans="13:13">
      <c r="M891350" s="4"/>
    </row>
    <row r="891351" spans="13:13">
      <c r="M891351" s="4"/>
    </row>
    <row r="891352" spans="13:13">
      <c r="M891352" s="4"/>
    </row>
    <row r="891353" spans="13:13">
      <c r="M891353" s="4"/>
    </row>
    <row r="891354" spans="13:13">
      <c r="M891354" s="4"/>
    </row>
    <row r="891355" spans="13:13">
      <c r="M891355" s="4"/>
    </row>
    <row r="891356" spans="13:13">
      <c r="M891356" s="4"/>
    </row>
    <row r="891357" spans="13:13">
      <c r="M891357" s="4"/>
    </row>
    <row r="891358" spans="13:13">
      <c r="M891358" s="4"/>
    </row>
    <row r="891359" spans="13:13">
      <c r="M891359" s="4"/>
    </row>
    <row r="891360" spans="13:13">
      <c r="M891360" s="4"/>
    </row>
    <row r="891361" spans="13:13">
      <c r="M891361" s="4"/>
    </row>
    <row r="891362" spans="13:13">
      <c r="M891362" s="4"/>
    </row>
    <row r="891363" spans="13:13">
      <c r="M891363" s="4"/>
    </row>
    <row r="891364" spans="13:13">
      <c r="M891364" s="4"/>
    </row>
    <row r="891365" spans="13:13">
      <c r="M891365" s="4"/>
    </row>
    <row r="891366" spans="13:13">
      <c r="M891366" s="4"/>
    </row>
    <row r="891367" spans="13:13">
      <c r="M891367" s="4"/>
    </row>
    <row r="891368" spans="13:13">
      <c r="M891368" s="4"/>
    </row>
    <row r="891369" spans="13:13">
      <c r="M891369" s="4"/>
    </row>
    <row r="891370" spans="13:13">
      <c r="M891370" s="4"/>
    </row>
    <row r="891371" spans="13:13">
      <c r="M891371" s="4"/>
    </row>
    <row r="891372" spans="13:13">
      <c r="M891372" s="4"/>
    </row>
    <row r="891373" spans="13:13">
      <c r="M891373" s="4"/>
    </row>
    <row r="891374" spans="13:13">
      <c r="M891374" s="4"/>
    </row>
    <row r="891375" spans="13:13">
      <c r="M891375" s="4"/>
    </row>
    <row r="891376" spans="13:13">
      <c r="M891376" s="4"/>
    </row>
    <row r="891377" spans="13:13">
      <c r="M891377" s="4"/>
    </row>
    <row r="891378" spans="13:13">
      <c r="M891378" s="4"/>
    </row>
    <row r="891379" spans="13:13">
      <c r="M891379" s="4"/>
    </row>
    <row r="891380" spans="13:13">
      <c r="M891380" s="4"/>
    </row>
    <row r="891381" spans="13:13">
      <c r="M891381" s="4"/>
    </row>
    <row r="891382" spans="13:13">
      <c r="M891382" s="4"/>
    </row>
    <row r="891383" spans="13:13">
      <c r="M891383" s="4"/>
    </row>
    <row r="891384" spans="13:13">
      <c r="M891384" s="4"/>
    </row>
    <row r="891385" spans="13:13">
      <c r="M891385" s="4"/>
    </row>
    <row r="891386" spans="13:13">
      <c r="M891386" s="4"/>
    </row>
    <row r="891387" spans="13:13">
      <c r="M891387" s="4"/>
    </row>
    <row r="891388" spans="13:13">
      <c r="M891388" s="4"/>
    </row>
    <row r="891389" spans="13:13">
      <c r="M891389" s="4"/>
    </row>
    <row r="891390" spans="13:13">
      <c r="M891390" s="4"/>
    </row>
    <row r="891391" spans="13:13">
      <c r="M891391" s="4"/>
    </row>
    <row r="891392" spans="13:13">
      <c r="M891392" s="4"/>
    </row>
    <row r="891393" spans="13:13">
      <c r="M891393" s="4"/>
    </row>
    <row r="891394" spans="13:13">
      <c r="M891394" s="4"/>
    </row>
    <row r="891395" spans="13:13">
      <c r="M891395" s="4"/>
    </row>
    <row r="891396" spans="13:13">
      <c r="M891396" s="4"/>
    </row>
    <row r="891397" spans="13:13">
      <c r="M891397" s="4"/>
    </row>
    <row r="891398" spans="13:13">
      <c r="M891398" s="4"/>
    </row>
    <row r="891399" spans="13:13">
      <c r="M891399" s="4"/>
    </row>
    <row r="891400" spans="13:13">
      <c r="M891400" s="4"/>
    </row>
    <row r="891401" spans="13:13">
      <c r="M891401" s="4"/>
    </row>
    <row r="891402" spans="13:13">
      <c r="M891402" s="4"/>
    </row>
    <row r="891403" spans="13:13">
      <c r="M891403" s="4"/>
    </row>
    <row r="891404" spans="13:13">
      <c r="M891404" s="4"/>
    </row>
    <row r="891405" spans="13:13">
      <c r="M891405" s="4"/>
    </row>
    <row r="891406" spans="13:13">
      <c r="M891406" s="4"/>
    </row>
    <row r="891407" spans="13:13">
      <c r="M891407" s="4"/>
    </row>
    <row r="891408" spans="13:13">
      <c r="M891408" s="4"/>
    </row>
    <row r="891409" spans="13:13">
      <c r="M891409" s="4"/>
    </row>
    <row r="891410" spans="13:13">
      <c r="M891410" s="4"/>
    </row>
    <row r="891411" spans="13:13">
      <c r="M891411" s="4"/>
    </row>
    <row r="891412" spans="13:13">
      <c r="M891412" s="4"/>
    </row>
    <row r="891413" spans="13:13">
      <c r="M891413" s="4"/>
    </row>
    <row r="891414" spans="13:13">
      <c r="M891414" s="4"/>
    </row>
    <row r="891415" spans="13:13">
      <c r="M891415" s="4"/>
    </row>
    <row r="891416" spans="13:13">
      <c r="M891416" s="4"/>
    </row>
    <row r="891417" spans="13:13">
      <c r="M891417" s="4"/>
    </row>
    <row r="891418" spans="13:13">
      <c r="M891418" s="4"/>
    </row>
    <row r="891419" spans="13:13">
      <c r="M891419" s="4"/>
    </row>
    <row r="891420" spans="13:13">
      <c r="M891420" s="4"/>
    </row>
    <row r="891421" spans="13:13">
      <c r="M891421" s="4"/>
    </row>
    <row r="891422" spans="13:13">
      <c r="M891422" s="4"/>
    </row>
    <row r="891423" spans="13:13">
      <c r="M891423" s="4"/>
    </row>
    <row r="891424" spans="13:13">
      <c r="M891424" s="4"/>
    </row>
    <row r="891425" spans="13:13">
      <c r="M891425" s="4"/>
    </row>
    <row r="891426" spans="13:13">
      <c r="M891426" s="4"/>
    </row>
    <row r="891427" spans="13:13">
      <c r="M891427" s="4"/>
    </row>
    <row r="891428" spans="13:13">
      <c r="M891428" s="4"/>
    </row>
    <row r="891429" spans="13:13">
      <c r="M891429" s="4"/>
    </row>
    <row r="891430" spans="13:13">
      <c r="M891430" s="4"/>
    </row>
    <row r="891431" spans="13:13">
      <c r="M891431" s="4"/>
    </row>
    <row r="891432" spans="13:13">
      <c r="M891432" s="4"/>
    </row>
    <row r="891433" spans="13:13">
      <c r="M891433" s="4"/>
    </row>
    <row r="891434" spans="13:13">
      <c r="M891434" s="4"/>
    </row>
    <row r="891435" spans="13:13">
      <c r="M891435" s="4"/>
    </row>
    <row r="891436" spans="13:13">
      <c r="M891436" s="4"/>
    </row>
    <row r="891437" spans="13:13">
      <c r="M891437" s="4"/>
    </row>
    <row r="891438" spans="13:13">
      <c r="M891438" s="4"/>
    </row>
    <row r="891439" spans="13:13">
      <c r="M891439" s="4"/>
    </row>
    <row r="891440" spans="13:13">
      <c r="M891440" s="4"/>
    </row>
    <row r="891441" spans="13:13">
      <c r="M891441" s="4"/>
    </row>
    <row r="891442" spans="13:13">
      <c r="M891442" s="4"/>
    </row>
    <row r="891443" spans="13:13">
      <c r="M891443" s="4"/>
    </row>
    <row r="891444" spans="13:13">
      <c r="M891444" s="4"/>
    </row>
    <row r="891445" spans="13:13">
      <c r="M891445" s="4"/>
    </row>
    <row r="891446" spans="13:13">
      <c r="M891446" s="4"/>
    </row>
    <row r="891447" spans="13:13">
      <c r="M891447" s="4"/>
    </row>
    <row r="891448" spans="13:13">
      <c r="M891448" s="4"/>
    </row>
    <row r="891449" spans="13:13">
      <c r="M891449" s="4"/>
    </row>
    <row r="891450" spans="13:13">
      <c r="M891450" s="4"/>
    </row>
    <row r="891451" spans="13:13">
      <c r="M891451" s="4"/>
    </row>
    <row r="891452" spans="13:13">
      <c r="M891452" s="4"/>
    </row>
    <row r="891453" spans="13:13">
      <c r="M891453" s="4"/>
    </row>
    <row r="891454" spans="13:13">
      <c r="M891454" s="4"/>
    </row>
    <row r="891455" spans="13:13">
      <c r="M891455" s="4"/>
    </row>
    <row r="891456" spans="13:13">
      <c r="M891456" s="4"/>
    </row>
    <row r="891457" spans="13:13">
      <c r="M891457" s="4"/>
    </row>
    <row r="891458" spans="13:13">
      <c r="M891458" s="4"/>
    </row>
    <row r="891459" spans="13:13">
      <c r="M891459" s="4"/>
    </row>
    <row r="891460" spans="13:13">
      <c r="M891460" s="4"/>
    </row>
    <row r="891461" spans="13:13">
      <c r="M891461" s="4"/>
    </row>
    <row r="891462" spans="13:13">
      <c r="M891462" s="4"/>
    </row>
    <row r="891463" spans="13:13">
      <c r="M891463" s="4"/>
    </row>
    <row r="891464" spans="13:13">
      <c r="M891464" s="4"/>
    </row>
    <row r="891465" spans="13:13">
      <c r="M891465" s="4"/>
    </row>
    <row r="891466" spans="13:13">
      <c r="M891466" s="4"/>
    </row>
    <row r="891467" spans="13:13">
      <c r="M891467" s="4"/>
    </row>
    <row r="891468" spans="13:13">
      <c r="M891468" s="4"/>
    </row>
    <row r="891469" spans="13:13">
      <c r="M891469" s="4"/>
    </row>
    <row r="891470" spans="13:13">
      <c r="M891470" s="4"/>
    </row>
    <row r="891471" spans="13:13">
      <c r="M891471" s="4"/>
    </row>
    <row r="891472" spans="13:13">
      <c r="M891472" s="4"/>
    </row>
    <row r="891473" spans="13:13">
      <c r="M891473" s="4"/>
    </row>
    <row r="891474" spans="13:13">
      <c r="M891474" s="4"/>
    </row>
    <row r="891475" spans="13:13">
      <c r="M891475" s="4"/>
    </row>
    <row r="891476" spans="13:13">
      <c r="M891476" s="4"/>
    </row>
    <row r="891477" spans="13:13">
      <c r="M891477" s="4"/>
    </row>
    <row r="891478" spans="13:13">
      <c r="M891478" s="4"/>
    </row>
    <row r="891479" spans="13:13">
      <c r="M891479" s="4"/>
    </row>
    <row r="891480" spans="13:13">
      <c r="M891480" s="4"/>
    </row>
    <row r="891481" spans="13:13">
      <c r="M891481" s="4"/>
    </row>
    <row r="891482" spans="13:13">
      <c r="M891482" s="4"/>
    </row>
    <row r="891483" spans="13:13">
      <c r="M891483" s="4"/>
    </row>
    <row r="891484" spans="13:13">
      <c r="M891484" s="4"/>
    </row>
    <row r="891485" spans="13:13">
      <c r="M891485" s="4"/>
    </row>
    <row r="891486" spans="13:13">
      <c r="M891486" s="4"/>
    </row>
    <row r="891487" spans="13:13">
      <c r="M891487" s="4"/>
    </row>
    <row r="891488" spans="13:13">
      <c r="M891488" s="4"/>
    </row>
    <row r="891489" spans="13:13">
      <c r="M891489" s="4"/>
    </row>
    <row r="891490" spans="13:13">
      <c r="M891490" s="4"/>
    </row>
    <row r="891491" spans="13:13">
      <c r="M891491" s="4"/>
    </row>
    <row r="891492" spans="13:13">
      <c r="M891492" s="4"/>
    </row>
    <row r="891493" spans="13:13">
      <c r="M891493" s="4"/>
    </row>
    <row r="891494" spans="13:13">
      <c r="M891494" s="4"/>
    </row>
    <row r="891495" spans="13:13">
      <c r="M891495" s="4"/>
    </row>
    <row r="891496" spans="13:13">
      <c r="M891496" s="4"/>
    </row>
    <row r="891497" spans="13:13">
      <c r="M891497" s="4"/>
    </row>
    <row r="891498" spans="13:13">
      <c r="M891498" s="4"/>
    </row>
    <row r="891499" spans="13:13">
      <c r="M891499" s="4"/>
    </row>
    <row r="891500" spans="13:13">
      <c r="M891500" s="4"/>
    </row>
    <row r="891501" spans="13:13">
      <c r="M891501" s="4"/>
    </row>
    <row r="891502" spans="13:13">
      <c r="M891502" s="4"/>
    </row>
    <row r="891503" spans="13:13">
      <c r="M891503" s="4"/>
    </row>
    <row r="891504" spans="13:13">
      <c r="M891504" s="4"/>
    </row>
    <row r="891505" spans="13:13">
      <c r="M891505" s="4"/>
    </row>
    <row r="891506" spans="13:13">
      <c r="M891506" s="4"/>
    </row>
    <row r="891507" spans="13:13">
      <c r="M891507" s="4"/>
    </row>
    <row r="891508" spans="13:13">
      <c r="M891508" s="4"/>
    </row>
    <row r="891509" spans="13:13">
      <c r="M891509" s="4"/>
    </row>
    <row r="891510" spans="13:13">
      <c r="M891510" s="4"/>
    </row>
    <row r="891511" spans="13:13">
      <c r="M891511" s="4"/>
    </row>
    <row r="891512" spans="13:13">
      <c r="M891512" s="4"/>
    </row>
    <row r="891513" spans="13:13">
      <c r="M891513" s="4"/>
    </row>
    <row r="891514" spans="13:13">
      <c r="M891514" s="4"/>
    </row>
    <row r="891515" spans="13:13">
      <c r="M891515" s="4"/>
    </row>
    <row r="891516" spans="13:13">
      <c r="M891516" s="4"/>
    </row>
    <row r="891517" spans="13:13">
      <c r="M891517" s="4"/>
    </row>
    <row r="891518" spans="13:13">
      <c r="M891518" s="4"/>
    </row>
    <row r="891519" spans="13:13">
      <c r="M891519" s="4"/>
    </row>
    <row r="891520" spans="13:13">
      <c r="M891520" s="4"/>
    </row>
    <row r="891521" spans="13:13">
      <c r="M891521" s="4"/>
    </row>
    <row r="891522" spans="13:13">
      <c r="M891522" s="4"/>
    </row>
    <row r="891523" spans="13:13">
      <c r="M891523" s="4"/>
    </row>
    <row r="891524" spans="13:13">
      <c r="M891524" s="4"/>
    </row>
    <row r="891525" spans="13:13">
      <c r="M891525" s="4"/>
    </row>
    <row r="891526" spans="13:13">
      <c r="M891526" s="4"/>
    </row>
    <row r="891527" spans="13:13">
      <c r="M891527" s="4"/>
    </row>
    <row r="891528" spans="13:13">
      <c r="M891528" s="4"/>
    </row>
    <row r="891529" spans="13:13">
      <c r="M891529" s="4"/>
    </row>
    <row r="891530" spans="13:13">
      <c r="M891530" s="4"/>
    </row>
    <row r="891531" spans="13:13">
      <c r="M891531" s="4"/>
    </row>
    <row r="891532" spans="13:13">
      <c r="M891532" s="4"/>
    </row>
    <row r="891533" spans="13:13">
      <c r="M891533" s="4"/>
    </row>
    <row r="891534" spans="13:13">
      <c r="M891534" s="4"/>
    </row>
    <row r="891535" spans="13:13">
      <c r="M891535" s="4"/>
    </row>
    <row r="891536" spans="13:13">
      <c r="M891536" s="4"/>
    </row>
    <row r="891537" spans="13:13">
      <c r="M891537" s="4"/>
    </row>
    <row r="891538" spans="13:13">
      <c r="M891538" s="4"/>
    </row>
    <row r="891539" spans="13:13">
      <c r="M891539" s="4"/>
    </row>
    <row r="891540" spans="13:13">
      <c r="M891540" s="4"/>
    </row>
    <row r="891541" spans="13:13">
      <c r="M891541" s="4"/>
    </row>
    <row r="891542" spans="13:13">
      <c r="M891542" s="4"/>
    </row>
    <row r="891543" spans="13:13">
      <c r="M891543" s="4"/>
    </row>
    <row r="891544" spans="13:13">
      <c r="M891544" s="4"/>
    </row>
    <row r="891545" spans="13:13">
      <c r="M891545" s="4"/>
    </row>
    <row r="891546" spans="13:13">
      <c r="M891546" s="4"/>
    </row>
    <row r="891547" spans="13:13">
      <c r="M891547" s="4"/>
    </row>
    <row r="891548" spans="13:13">
      <c r="M891548" s="4"/>
    </row>
    <row r="891549" spans="13:13">
      <c r="M891549" s="4"/>
    </row>
    <row r="891550" spans="13:13">
      <c r="M891550" s="4"/>
    </row>
    <row r="891551" spans="13:13">
      <c r="M891551" s="4"/>
    </row>
    <row r="891552" spans="13:13">
      <c r="M891552" s="4"/>
    </row>
    <row r="891553" spans="13:13">
      <c r="M891553" s="4"/>
    </row>
    <row r="891554" spans="13:13">
      <c r="M891554" s="4"/>
    </row>
    <row r="891555" spans="13:13">
      <c r="M891555" s="4"/>
    </row>
    <row r="891556" spans="13:13">
      <c r="M891556" s="4"/>
    </row>
    <row r="891557" spans="13:13">
      <c r="M891557" s="4"/>
    </row>
    <row r="891558" spans="13:13">
      <c r="M891558" s="4"/>
    </row>
    <row r="891559" spans="13:13">
      <c r="M891559" s="4"/>
    </row>
    <row r="891560" spans="13:13">
      <c r="M891560" s="4"/>
    </row>
    <row r="891561" spans="13:13">
      <c r="M891561" s="4"/>
    </row>
    <row r="891562" spans="13:13">
      <c r="M891562" s="4"/>
    </row>
    <row r="891563" spans="13:13">
      <c r="M891563" s="4"/>
    </row>
    <row r="891564" spans="13:13">
      <c r="M891564" s="4"/>
    </row>
    <row r="891565" spans="13:13">
      <c r="M891565" s="4"/>
    </row>
    <row r="891566" spans="13:13">
      <c r="M891566" s="4"/>
    </row>
    <row r="891567" spans="13:13">
      <c r="M891567" s="4"/>
    </row>
    <row r="891568" spans="13:13">
      <c r="M891568" s="4"/>
    </row>
    <row r="891569" spans="13:13">
      <c r="M891569" s="4"/>
    </row>
    <row r="891570" spans="13:13">
      <c r="M891570" s="4"/>
    </row>
    <row r="891571" spans="13:13">
      <c r="M891571" s="4"/>
    </row>
    <row r="891572" spans="13:13">
      <c r="M891572" s="4"/>
    </row>
    <row r="891573" spans="13:13">
      <c r="M891573" s="4"/>
    </row>
    <row r="891574" spans="13:13">
      <c r="M891574" s="4"/>
    </row>
    <row r="891575" spans="13:13">
      <c r="M891575" s="4"/>
    </row>
    <row r="891576" spans="13:13">
      <c r="M891576" s="4"/>
    </row>
    <row r="891577" spans="13:13">
      <c r="M891577" s="4"/>
    </row>
    <row r="891578" spans="13:13">
      <c r="M891578" s="4"/>
    </row>
    <row r="891579" spans="13:13">
      <c r="M891579" s="4"/>
    </row>
    <row r="891580" spans="13:13">
      <c r="M891580" s="4"/>
    </row>
    <row r="891581" spans="13:13">
      <c r="M891581" s="4"/>
    </row>
    <row r="891582" spans="13:13">
      <c r="M891582" s="4"/>
    </row>
    <row r="891583" spans="13:13">
      <c r="M891583" s="4"/>
    </row>
    <row r="891584" spans="13:13">
      <c r="M891584" s="4"/>
    </row>
    <row r="891585" spans="13:13">
      <c r="M891585" s="4"/>
    </row>
    <row r="891586" spans="13:13">
      <c r="M891586" s="4"/>
    </row>
    <row r="891587" spans="13:13">
      <c r="M891587" s="4"/>
    </row>
    <row r="891588" spans="13:13">
      <c r="M891588" s="4"/>
    </row>
    <row r="891589" spans="13:13">
      <c r="M891589" s="4"/>
    </row>
    <row r="891590" spans="13:13">
      <c r="M891590" s="4"/>
    </row>
    <row r="891591" spans="13:13">
      <c r="M891591" s="4"/>
    </row>
    <row r="891592" spans="13:13">
      <c r="M891592" s="4"/>
    </row>
    <row r="891593" spans="13:13">
      <c r="M891593" s="4"/>
    </row>
    <row r="891594" spans="13:13">
      <c r="M891594" s="4"/>
    </row>
    <row r="891595" spans="13:13">
      <c r="M891595" s="4"/>
    </row>
    <row r="891596" spans="13:13">
      <c r="M891596" s="4"/>
    </row>
    <row r="891597" spans="13:13">
      <c r="M891597" s="4"/>
    </row>
    <row r="891598" spans="13:13">
      <c r="M891598" s="4"/>
    </row>
    <row r="891599" spans="13:13">
      <c r="M891599" s="4"/>
    </row>
    <row r="891600" spans="13:13">
      <c r="M891600" s="4"/>
    </row>
    <row r="891601" spans="13:13">
      <c r="M891601" s="4"/>
    </row>
    <row r="891602" spans="13:13">
      <c r="M891602" s="4"/>
    </row>
    <row r="891603" spans="13:13">
      <c r="M891603" s="4"/>
    </row>
    <row r="891604" spans="13:13">
      <c r="M891604" s="4"/>
    </row>
    <row r="891605" spans="13:13">
      <c r="M891605" s="4"/>
    </row>
    <row r="891606" spans="13:13">
      <c r="M891606" s="4"/>
    </row>
    <row r="891607" spans="13:13">
      <c r="M891607" s="4"/>
    </row>
    <row r="891608" spans="13:13">
      <c r="M891608" s="4"/>
    </row>
    <row r="891609" spans="13:13">
      <c r="M891609" s="4"/>
    </row>
    <row r="891610" spans="13:13">
      <c r="M891610" s="4"/>
    </row>
    <row r="891611" spans="13:13">
      <c r="M891611" s="4"/>
    </row>
    <row r="891612" spans="13:13">
      <c r="M891612" s="4"/>
    </row>
    <row r="891613" spans="13:13">
      <c r="M891613" s="4"/>
    </row>
    <row r="891614" spans="13:13">
      <c r="M891614" s="4"/>
    </row>
    <row r="891615" spans="13:13">
      <c r="M891615" s="4"/>
    </row>
    <row r="891616" spans="13:13">
      <c r="M891616" s="4"/>
    </row>
    <row r="891617" spans="13:13">
      <c r="M891617" s="4"/>
    </row>
    <row r="891618" spans="13:13">
      <c r="M891618" s="4"/>
    </row>
    <row r="891619" spans="13:13">
      <c r="M891619" s="4"/>
    </row>
    <row r="891620" spans="13:13">
      <c r="M891620" s="4"/>
    </row>
    <row r="891621" spans="13:13">
      <c r="M891621" s="4"/>
    </row>
    <row r="891622" spans="13:13">
      <c r="M891622" s="4"/>
    </row>
    <row r="891623" spans="13:13">
      <c r="M891623" s="4"/>
    </row>
    <row r="891624" spans="13:13">
      <c r="M891624" s="4"/>
    </row>
    <row r="891625" spans="13:13">
      <c r="M891625" s="4"/>
    </row>
    <row r="891626" spans="13:13">
      <c r="M891626" s="4"/>
    </row>
    <row r="891627" spans="13:13">
      <c r="M891627" s="4"/>
    </row>
    <row r="891628" spans="13:13">
      <c r="M891628" s="4"/>
    </row>
    <row r="891629" spans="13:13">
      <c r="M891629" s="4"/>
    </row>
    <row r="891630" spans="13:13">
      <c r="M891630" s="4"/>
    </row>
    <row r="891631" spans="13:13">
      <c r="M891631" s="4"/>
    </row>
    <row r="891632" spans="13:13">
      <c r="M891632" s="4"/>
    </row>
    <row r="891633" spans="13:13">
      <c r="M891633" s="4"/>
    </row>
    <row r="891634" spans="13:13">
      <c r="M891634" s="4"/>
    </row>
    <row r="891635" spans="13:13">
      <c r="M891635" s="4"/>
    </row>
    <row r="891636" spans="13:13">
      <c r="M891636" s="4"/>
    </row>
    <row r="891637" spans="13:13">
      <c r="M891637" s="4"/>
    </row>
    <row r="891638" spans="13:13">
      <c r="M891638" s="4"/>
    </row>
    <row r="891639" spans="13:13">
      <c r="M891639" s="4"/>
    </row>
    <row r="891640" spans="13:13">
      <c r="M891640" s="4"/>
    </row>
    <row r="891641" spans="13:13">
      <c r="M891641" s="4"/>
    </row>
    <row r="891642" spans="13:13">
      <c r="M891642" s="4"/>
    </row>
    <row r="891643" spans="13:13">
      <c r="M891643" s="4"/>
    </row>
    <row r="891644" spans="13:13">
      <c r="M891644" s="4"/>
    </row>
    <row r="891645" spans="13:13">
      <c r="M891645" s="4"/>
    </row>
    <row r="891646" spans="13:13">
      <c r="M891646" s="4"/>
    </row>
    <row r="891647" spans="13:13">
      <c r="M891647" s="4"/>
    </row>
    <row r="891648" spans="13:13">
      <c r="M891648" s="4"/>
    </row>
    <row r="891649" spans="13:13">
      <c r="M891649" s="4"/>
    </row>
    <row r="891650" spans="13:13">
      <c r="M891650" s="4"/>
    </row>
    <row r="891651" spans="13:13">
      <c r="M891651" s="4"/>
    </row>
    <row r="891652" spans="13:13">
      <c r="M891652" s="4"/>
    </row>
    <row r="891653" spans="13:13">
      <c r="M891653" s="4"/>
    </row>
    <row r="891654" spans="13:13">
      <c r="M891654" s="4"/>
    </row>
    <row r="891655" spans="13:13">
      <c r="M891655" s="4"/>
    </row>
    <row r="891656" spans="13:13">
      <c r="M891656" s="4"/>
    </row>
    <row r="891657" spans="13:13">
      <c r="M891657" s="4"/>
    </row>
    <row r="891658" spans="13:13">
      <c r="M891658" s="4"/>
    </row>
    <row r="891659" spans="13:13">
      <c r="M891659" s="4"/>
    </row>
    <row r="891660" spans="13:13">
      <c r="M891660" s="4"/>
    </row>
    <row r="891661" spans="13:13">
      <c r="M891661" s="4"/>
    </row>
    <row r="891662" spans="13:13">
      <c r="M891662" s="4"/>
    </row>
    <row r="891663" spans="13:13">
      <c r="M891663" s="4"/>
    </row>
    <row r="891664" spans="13:13">
      <c r="M891664" s="4"/>
    </row>
    <row r="891665" spans="13:13">
      <c r="M891665" s="4"/>
    </row>
    <row r="891666" spans="13:13">
      <c r="M891666" s="4"/>
    </row>
    <row r="891667" spans="13:13">
      <c r="M891667" s="4"/>
    </row>
    <row r="891668" spans="13:13">
      <c r="M891668" s="4"/>
    </row>
    <row r="891669" spans="13:13">
      <c r="M891669" s="4"/>
    </row>
    <row r="891670" spans="13:13">
      <c r="M891670" s="4"/>
    </row>
    <row r="891671" spans="13:13">
      <c r="M891671" s="4"/>
    </row>
    <row r="891672" spans="13:13">
      <c r="M891672" s="4"/>
    </row>
    <row r="891673" spans="13:13">
      <c r="M891673" s="4"/>
    </row>
    <row r="891674" spans="13:13">
      <c r="M891674" s="4"/>
    </row>
    <row r="891675" spans="13:13">
      <c r="M891675" s="4"/>
    </row>
    <row r="891676" spans="13:13">
      <c r="M891676" s="4"/>
    </row>
    <row r="891677" spans="13:13">
      <c r="M891677" s="4"/>
    </row>
    <row r="891678" spans="13:13">
      <c r="M891678" s="4"/>
    </row>
    <row r="891679" spans="13:13">
      <c r="M891679" s="4"/>
    </row>
    <row r="891680" spans="13:13">
      <c r="M891680" s="4"/>
    </row>
    <row r="891681" spans="13:13">
      <c r="M891681" s="4"/>
    </row>
    <row r="891682" spans="13:13">
      <c r="M891682" s="4"/>
    </row>
    <row r="891683" spans="13:13">
      <c r="M891683" s="4"/>
    </row>
    <row r="891684" spans="13:13">
      <c r="M891684" s="4"/>
    </row>
    <row r="891685" spans="13:13">
      <c r="M891685" s="4"/>
    </row>
    <row r="891686" spans="13:13">
      <c r="M891686" s="4"/>
    </row>
    <row r="891687" spans="13:13">
      <c r="M891687" s="4"/>
    </row>
    <row r="891688" spans="13:13">
      <c r="M891688" s="4"/>
    </row>
    <row r="891689" spans="13:13">
      <c r="M891689" s="4"/>
    </row>
    <row r="891690" spans="13:13">
      <c r="M891690" s="4"/>
    </row>
    <row r="891691" spans="13:13">
      <c r="M891691" s="4"/>
    </row>
    <row r="891692" spans="13:13">
      <c r="M891692" s="4"/>
    </row>
    <row r="891693" spans="13:13">
      <c r="M891693" s="4"/>
    </row>
    <row r="891694" spans="13:13">
      <c r="M891694" s="4"/>
    </row>
    <row r="891695" spans="13:13">
      <c r="M891695" s="4"/>
    </row>
    <row r="891696" spans="13:13">
      <c r="M891696" s="4"/>
    </row>
    <row r="891697" spans="13:13">
      <c r="M891697" s="4"/>
    </row>
    <row r="891698" spans="13:13">
      <c r="M891698" s="4"/>
    </row>
    <row r="891699" spans="13:13">
      <c r="M891699" s="4"/>
    </row>
    <row r="891700" spans="13:13">
      <c r="M891700" s="4"/>
    </row>
    <row r="891701" spans="13:13">
      <c r="M891701" s="4"/>
    </row>
    <row r="891702" spans="13:13">
      <c r="M891702" s="4"/>
    </row>
    <row r="891703" spans="13:13">
      <c r="M891703" s="4"/>
    </row>
    <row r="891704" spans="13:13">
      <c r="M891704" s="4"/>
    </row>
    <row r="891705" spans="13:13">
      <c r="M891705" s="4"/>
    </row>
    <row r="891706" spans="13:13">
      <c r="M891706" s="4"/>
    </row>
    <row r="891707" spans="13:13">
      <c r="M891707" s="4"/>
    </row>
    <row r="891708" spans="13:13">
      <c r="M891708" s="4"/>
    </row>
    <row r="891709" spans="13:13">
      <c r="M891709" s="4"/>
    </row>
    <row r="891710" spans="13:13">
      <c r="M891710" s="4"/>
    </row>
    <row r="891711" spans="13:13">
      <c r="M891711" s="4"/>
    </row>
    <row r="891712" spans="13:13">
      <c r="M891712" s="4"/>
    </row>
    <row r="891713" spans="13:13">
      <c r="M891713" s="4"/>
    </row>
    <row r="891714" spans="13:13">
      <c r="M891714" s="4"/>
    </row>
    <row r="891715" spans="13:13">
      <c r="M891715" s="4"/>
    </row>
    <row r="891716" spans="13:13">
      <c r="M891716" s="4"/>
    </row>
    <row r="891717" spans="13:13">
      <c r="M891717" s="4"/>
    </row>
    <row r="891718" spans="13:13">
      <c r="M891718" s="4"/>
    </row>
    <row r="891719" spans="13:13">
      <c r="M891719" s="4"/>
    </row>
    <row r="891720" spans="13:13">
      <c r="M891720" s="4"/>
    </row>
    <row r="891721" spans="13:13">
      <c r="M891721" s="4"/>
    </row>
    <row r="891722" spans="13:13">
      <c r="M891722" s="4"/>
    </row>
    <row r="891723" spans="13:13">
      <c r="M891723" s="4"/>
    </row>
    <row r="891724" spans="13:13">
      <c r="M891724" s="4"/>
    </row>
    <row r="891725" spans="13:13">
      <c r="M891725" s="4"/>
    </row>
    <row r="891726" spans="13:13">
      <c r="M891726" s="4"/>
    </row>
    <row r="891727" spans="13:13">
      <c r="M891727" s="4"/>
    </row>
    <row r="891728" spans="13:13">
      <c r="M891728" s="4"/>
    </row>
    <row r="891729" spans="13:13">
      <c r="M891729" s="4"/>
    </row>
    <row r="891730" spans="13:13">
      <c r="M891730" s="4"/>
    </row>
    <row r="891731" spans="13:13">
      <c r="M891731" s="4"/>
    </row>
    <row r="891732" spans="13:13">
      <c r="M891732" s="4"/>
    </row>
    <row r="891733" spans="13:13">
      <c r="M891733" s="4"/>
    </row>
    <row r="891734" spans="13:13">
      <c r="M891734" s="4"/>
    </row>
    <row r="891735" spans="13:13">
      <c r="M891735" s="4"/>
    </row>
    <row r="891736" spans="13:13">
      <c r="M891736" s="4"/>
    </row>
    <row r="891737" spans="13:13">
      <c r="M891737" s="4"/>
    </row>
    <row r="891738" spans="13:13">
      <c r="M891738" s="4"/>
    </row>
    <row r="891739" spans="13:13">
      <c r="M891739" s="4"/>
    </row>
    <row r="891740" spans="13:13">
      <c r="M891740" s="4"/>
    </row>
    <row r="891741" spans="13:13">
      <c r="M891741" s="4"/>
    </row>
    <row r="891742" spans="13:13">
      <c r="M891742" s="4"/>
    </row>
    <row r="891743" spans="13:13">
      <c r="M891743" s="4"/>
    </row>
    <row r="891744" spans="13:13">
      <c r="M891744" s="4"/>
    </row>
    <row r="891745" spans="13:13">
      <c r="M891745" s="4"/>
    </row>
    <row r="891746" spans="13:13">
      <c r="M891746" s="4"/>
    </row>
    <row r="891747" spans="13:13">
      <c r="M891747" s="4"/>
    </row>
    <row r="891748" spans="13:13">
      <c r="M891748" s="4"/>
    </row>
    <row r="891749" spans="13:13">
      <c r="M891749" s="4"/>
    </row>
    <row r="891750" spans="13:13">
      <c r="M891750" s="4"/>
    </row>
    <row r="891751" spans="13:13">
      <c r="M891751" s="4"/>
    </row>
    <row r="891752" spans="13:13">
      <c r="M891752" s="4"/>
    </row>
    <row r="891753" spans="13:13">
      <c r="M891753" s="4"/>
    </row>
    <row r="891754" spans="13:13">
      <c r="M891754" s="4"/>
    </row>
    <row r="891755" spans="13:13">
      <c r="M891755" s="4"/>
    </row>
    <row r="891756" spans="13:13">
      <c r="M891756" s="4"/>
    </row>
    <row r="891757" spans="13:13">
      <c r="M891757" s="4"/>
    </row>
    <row r="891758" spans="13:13">
      <c r="M891758" s="4"/>
    </row>
    <row r="891759" spans="13:13">
      <c r="M891759" s="4"/>
    </row>
    <row r="891760" spans="13:13">
      <c r="M891760" s="4"/>
    </row>
    <row r="891761" spans="13:13">
      <c r="M891761" s="4"/>
    </row>
    <row r="891762" spans="13:13">
      <c r="M891762" s="4"/>
    </row>
    <row r="891763" spans="13:13">
      <c r="M891763" s="4"/>
    </row>
    <row r="891764" spans="13:13">
      <c r="M891764" s="4"/>
    </row>
    <row r="891765" spans="13:13">
      <c r="M891765" s="4"/>
    </row>
    <row r="891766" spans="13:13">
      <c r="M891766" s="4"/>
    </row>
    <row r="891767" spans="13:13">
      <c r="M891767" s="4"/>
    </row>
    <row r="891768" spans="13:13">
      <c r="M891768" s="4"/>
    </row>
    <row r="891769" spans="13:13">
      <c r="M891769" s="4"/>
    </row>
    <row r="891770" spans="13:13">
      <c r="M891770" s="4"/>
    </row>
    <row r="891771" spans="13:13">
      <c r="M891771" s="4"/>
    </row>
    <row r="891772" spans="13:13">
      <c r="M891772" s="4"/>
    </row>
    <row r="891773" spans="13:13">
      <c r="M891773" s="4"/>
    </row>
    <row r="891774" spans="13:13">
      <c r="M891774" s="4"/>
    </row>
    <row r="891775" spans="13:13">
      <c r="M891775" s="4"/>
    </row>
    <row r="891776" spans="13:13">
      <c r="M891776" s="4"/>
    </row>
    <row r="891777" spans="13:13">
      <c r="M891777" s="4"/>
    </row>
    <row r="891778" spans="13:13">
      <c r="M891778" s="4"/>
    </row>
    <row r="891779" spans="13:13">
      <c r="M891779" s="4"/>
    </row>
    <row r="891780" spans="13:13">
      <c r="M891780" s="4"/>
    </row>
    <row r="891781" spans="13:13">
      <c r="M891781" s="4"/>
    </row>
    <row r="891782" spans="13:13">
      <c r="M891782" s="4"/>
    </row>
    <row r="891783" spans="13:13">
      <c r="M891783" s="4"/>
    </row>
    <row r="891784" spans="13:13">
      <c r="M891784" s="4"/>
    </row>
    <row r="891785" spans="13:13">
      <c r="M891785" s="4"/>
    </row>
    <row r="891786" spans="13:13">
      <c r="M891786" s="4"/>
    </row>
    <row r="891787" spans="13:13">
      <c r="M891787" s="4"/>
    </row>
    <row r="891788" spans="13:13">
      <c r="M891788" s="4"/>
    </row>
    <row r="891789" spans="13:13">
      <c r="M891789" s="4"/>
    </row>
    <row r="891790" spans="13:13">
      <c r="M891790" s="4"/>
    </row>
    <row r="891791" spans="13:13">
      <c r="M891791" s="4"/>
    </row>
    <row r="891792" spans="13:13">
      <c r="M891792" s="4"/>
    </row>
    <row r="891793" spans="13:13">
      <c r="M891793" s="4"/>
    </row>
    <row r="891794" spans="13:13">
      <c r="M891794" s="4"/>
    </row>
    <row r="891795" spans="13:13">
      <c r="M891795" s="4"/>
    </row>
    <row r="891796" spans="13:13">
      <c r="M891796" s="4"/>
    </row>
    <row r="891797" spans="13:13">
      <c r="M891797" s="4"/>
    </row>
    <row r="891798" spans="13:13">
      <c r="M891798" s="4"/>
    </row>
    <row r="891799" spans="13:13">
      <c r="M891799" s="4"/>
    </row>
    <row r="891800" spans="13:13">
      <c r="M891800" s="4"/>
    </row>
    <row r="891801" spans="13:13">
      <c r="M891801" s="4"/>
    </row>
    <row r="891802" spans="13:13">
      <c r="M891802" s="4"/>
    </row>
    <row r="891803" spans="13:13">
      <c r="M891803" s="4"/>
    </row>
    <row r="891804" spans="13:13">
      <c r="M891804" s="4"/>
    </row>
    <row r="891805" spans="13:13">
      <c r="M891805" s="4"/>
    </row>
    <row r="891806" spans="13:13">
      <c r="M891806" s="4"/>
    </row>
    <row r="891807" spans="13:13">
      <c r="M891807" s="4"/>
    </row>
    <row r="891808" spans="13:13">
      <c r="M891808" s="4"/>
    </row>
    <row r="891809" spans="13:13">
      <c r="M891809" s="4"/>
    </row>
    <row r="891810" spans="13:13">
      <c r="M891810" s="4"/>
    </row>
    <row r="891811" spans="13:13">
      <c r="M891811" s="4"/>
    </row>
    <row r="891812" spans="13:13">
      <c r="M891812" s="4"/>
    </row>
    <row r="891813" spans="13:13">
      <c r="M891813" s="4"/>
    </row>
    <row r="891814" spans="13:13">
      <c r="M891814" s="4"/>
    </row>
    <row r="891815" spans="13:13">
      <c r="M891815" s="4"/>
    </row>
    <row r="891816" spans="13:13">
      <c r="M891816" s="4"/>
    </row>
    <row r="891817" spans="13:13">
      <c r="M891817" s="4"/>
    </row>
    <row r="891818" spans="13:13">
      <c r="M891818" s="4"/>
    </row>
    <row r="891819" spans="13:13">
      <c r="M891819" s="4"/>
    </row>
    <row r="891820" spans="13:13">
      <c r="M891820" s="4"/>
    </row>
    <row r="891821" spans="13:13">
      <c r="M891821" s="4"/>
    </row>
    <row r="891822" spans="13:13">
      <c r="M891822" s="4"/>
    </row>
    <row r="891823" spans="13:13">
      <c r="M891823" s="4"/>
    </row>
    <row r="891824" spans="13:13">
      <c r="M891824" s="4"/>
    </row>
    <row r="891825" spans="13:13">
      <c r="M891825" s="4"/>
    </row>
    <row r="891826" spans="13:13">
      <c r="M891826" s="4"/>
    </row>
    <row r="891827" spans="13:13">
      <c r="M891827" s="4"/>
    </row>
    <row r="891828" spans="13:13">
      <c r="M891828" s="4"/>
    </row>
    <row r="891829" spans="13:13">
      <c r="M891829" s="4"/>
    </row>
    <row r="891830" spans="13:13">
      <c r="M891830" s="4"/>
    </row>
    <row r="891831" spans="13:13">
      <c r="M891831" s="4"/>
    </row>
    <row r="891832" spans="13:13">
      <c r="M891832" s="4"/>
    </row>
    <row r="891833" spans="13:13">
      <c r="M891833" s="4"/>
    </row>
    <row r="891834" spans="13:13">
      <c r="M891834" s="4"/>
    </row>
    <row r="891835" spans="13:13">
      <c r="M891835" s="4"/>
    </row>
    <row r="891836" spans="13:13">
      <c r="M891836" s="4"/>
    </row>
    <row r="891837" spans="13:13">
      <c r="M891837" s="4"/>
    </row>
    <row r="891838" spans="13:13">
      <c r="M891838" s="4"/>
    </row>
    <row r="891839" spans="13:13">
      <c r="M891839" s="4"/>
    </row>
    <row r="891840" spans="13:13">
      <c r="M891840" s="4"/>
    </row>
    <row r="891841" spans="13:13">
      <c r="M891841" s="4"/>
    </row>
    <row r="891842" spans="13:13">
      <c r="M891842" s="4"/>
    </row>
    <row r="891843" spans="13:13">
      <c r="M891843" s="4"/>
    </row>
    <row r="891844" spans="13:13">
      <c r="M891844" s="4"/>
    </row>
    <row r="891845" spans="13:13">
      <c r="M891845" s="4"/>
    </row>
    <row r="891846" spans="13:13">
      <c r="M891846" s="4"/>
    </row>
    <row r="891847" spans="13:13">
      <c r="M891847" s="4"/>
    </row>
    <row r="891848" spans="13:13">
      <c r="M891848" s="4"/>
    </row>
    <row r="891849" spans="13:13">
      <c r="M891849" s="4"/>
    </row>
    <row r="891850" spans="13:13">
      <c r="M891850" s="4"/>
    </row>
    <row r="891851" spans="13:13">
      <c r="M891851" s="4"/>
    </row>
    <row r="891852" spans="13:13">
      <c r="M891852" s="4"/>
    </row>
    <row r="891853" spans="13:13">
      <c r="M891853" s="4"/>
    </row>
    <row r="891854" spans="13:13">
      <c r="M891854" s="4"/>
    </row>
    <row r="891855" spans="13:13">
      <c r="M891855" s="4"/>
    </row>
    <row r="891856" spans="13:13">
      <c r="M891856" s="4"/>
    </row>
    <row r="891857" spans="13:13">
      <c r="M891857" s="4"/>
    </row>
    <row r="891858" spans="13:13">
      <c r="M891858" s="4"/>
    </row>
    <row r="891859" spans="13:13">
      <c r="M891859" s="4"/>
    </row>
    <row r="891860" spans="13:13">
      <c r="M891860" s="4"/>
    </row>
    <row r="891861" spans="13:13">
      <c r="M891861" s="4"/>
    </row>
    <row r="891862" spans="13:13">
      <c r="M891862" s="4"/>
    </row>
    <row r="891863" spans="13:13">
      <c r="M891863" s="4"/>
    </row>
    <row r="891864" spans="13:13">
      <c r="M891864" s="4"/>
    </row>
    <row r="891865" spans="13:13">
      <c r="M891865" s="4"/>
    </row>
    <row r="891866" spans="13:13">
      <c r="M891866" s="4"/>
    </row>
    <row r="891867" spans="13:13">
      <c r="M891867" s="4"/>
    </row>
    <row r="891868" spans="13:13">
      <c r="M891868" s="4"/>
    </row>
    <row r="891869" spans="13:13">
      <c r="M891869" s="4"/>
    </row>
    <row r="891870" spans="13:13">
      <c r="M891870" s="4"/>
    </row>
    <row r="891871" spans="13:13">
      <c r="M891871" s="4"/>
    </row>
    <row r="891872" spans="13:13">
      <c r="M891872" s="4"/>
    </row>
    <row r="891873" spans="13:13">
      <c r="M891873" s="4"/>
    </row>
    <row r="891874" spans="13:13">
      <c r="M891874" s="4"/>
    </row>
    <row r="891875" spans="13:13">
      <c r="M891875" s="4"/>
    </row>
    <row r="891876" spans="13:13">
      <c r="M891876" s="4"/>
    </row>
    <row r="891877" spans="13:13">
      <c r="M891877" s="4"/>
    </row>
    <row r="891878" spans="13:13">
      <c r="M891878" s="4"/>
    </row>
    <row r="891879" spans="13:13">
      <c r="M891879" s="4"/>
    </row>
    <row r="891880" spans="13:13">
      <c r="M891880" s="4"/>
    </row>
    <row r="891881" spans="13:13">
      <c r="M891881" s="4"/>
    </row>
    <row r="891882" spans="13:13">
      <c r="M891882" s="4"/>
    </row>
    <row r="891883" spans="13:13">
      <c r="M891883" s="4"/>
    </row>
    <row r="891884" spans="13:13">
      <c r="M891884" s="4"/>
    </row>
    <row r="891885" spans="13:13">
      <c r="M891885" s="4"/>
    </row>
    <row r="891886" spans="13:13">
      <c r="M891886" s="4"/>
    </row>
    <row r="891887" spans="13:13">
      <c r="M891887" s="4"/>
    </row>
    <row r="891888" spans="13:13">
      <c r="M891888" s="4"/>
    </row>
    <row r="891889" spans="13:13">
      <c r="M891889" s="4"/>
    </row>
    <row r="891890" spans="13:13">
      <c r="M891890" s="4"/>
    </row>
    <row r="891891" spans="13:13">
      <c r="M891891" s="4"/>
    </row>
    <row r="891892" spans="13:13">
      <c r="M891892" s="4"/>
    </row>
    <row r="891893" spans="13:13">
      <c r="M891893" s="4"/>
    </row>
    <row r="891894" spans="13:13">
      <c r="M891894" s="4"/>
    </row>
    <row r="891895" spans="13:13">
      <c r="M891895" s="4"/>
    </row>
    <row r="891896" spans="13:13">
      <c r="M891896" s="4"/>
    </row>
    <row r="891897" spans="13:13">
      <c r="M891897" s="4"/>
    </row>
    <row r="891898" spans="13:13">
      <c r="M891898" s="4"/>
    </row>
    <row r="891899" spans="13:13">
      <c r="M891899" s="4"/>
    </row>
    <row r="891900" spans="13:13">
      <c r="M891900" s="4"/>
    </row>
    <row r="891901" spans="13:13">
      <c r="M891901" s="4"/>
    </row>
    <row r="891902" spans="13:13">
      <c r="M891902" s="4"/>
    </row>
    <row r="891903" spans="13:13">
      <c r="M891903" s="4"/>
    </row>
    <row r="891904" spans="13:13">
      <c r="M891904" s="4"/>
    </row>
    <row r="891905" spans="13:13">
      <c r="M891905" s="4"/>
    </row>
    <row r="891906" spans="13:13">
      <c r="M891906" s="4"/>
    </row>
    <row r="891907" spans="13:13">
      <c r="M891907" s="4"/>
    </row>
    <row r="891908" spans="13:13">
      <c r="M891908" s="4"/>
    </row>
    <row r="891909" spans="13:13">
      <c r="M891909" s="4"/>
    </row>
    <row r="891910" spans="13:13">
      <c r="M891910" s="4"/>
    </row>
    <row r="891911" spans="13:13">
      <c r="M891911" s="4"/>
    </row>
    <row r="891912" spans="13:13">
      <c r="M891912" s="4"/>
    </row>
    <row r="891913" spans="13:13">
      <c r="M891913" s="4"/>
    </row>
    <row r="891914" spans="13:13">
      <c r="M891914" s="4"/>
    </row>
    <row r="891915" spans="13:13">
      <c r="M891915" s="4"/>
    </row>
    <row r="891916" spans="13:13">
      <c r="M891916" s="4"/>
    </row>
    <row r="891917" spans="13:13">
      <c r="M891917" s="4"/>
    </row>
    <row r="891918" spans="13:13">
      <c r="M891918" s="4"/>
    </row>
    <row r="891919" spans="13:13">
      <c r="M891919" s="4"/>
    </row>
    <row r="891920" spans="13:13">
      <c r="M891920" s="4"/>
    </row>
    <row r="891921" spans="13:13">
      <c r="M891921" s="4"/>
    </row>
    <row r="891922" spans="13:13">
      <c r="M891922" s="4"/>
    </row>
    <row r="891923" spans="13:13">
      <c r="M891923" s="4"/>
    </row>
    <row r="891924" spans="13:13">
      <c r="M891924" s="4"/>
    </row>
    <row r="891925" spans="13:13">
      <c r="M891925" s="4"/>
    </row>
    <row r="891926" spans="13:13">
      <c r="M891926" s="4"/>
    </row>
    <row r="891927" spans="13:13">
      <c r="M891927" s="4"/>
    </row>
    <row r="891928" spans="13:13">
      <c r="M891928" s="4"/>
    </row>
    <row r="891929" spans="13:13">
      <c r="M891929" s="4"/>
    </row>
    <row r="891930" spans="13:13">
      <c r="M891930" s="4"/>
    </row>
    <row r="891931" spans="13:13">
      <c r="M891931" s="4"/>
    </row>
    <row r="891932" spans="13:13">
      <c r="M891932" s="4"/>
    </row>
    <row r="891933" spans="13:13">
      <c r="M891933" s="4"/>
    </row>
    <row r="891934" spans="13:13">
      <c r="M891934" s="4"/>
    </row>
    <row r="891935" spans="13:13">
      <c r="M891935" s="4"/>
    </row>
    <row r="891936" spans="13:13">
      <c r="M891936" s="4"/>
    </row>
    <row r="891937" spans="13:13">
      <c r="M891937" s="4"/>
    </row>
    <row r="891938" spans="13:13">
      <c r="M891938" s="4"/>
    </row>
    <row r="891939" spans="13:13">
      <c r="M891939" s="4"/>
    </row>
    <row r="891940" spans="13:13">
      <c r="M891940" s="4"/>
    </row>
    <row r="891941" spans="13:13">
      <c r="M891941" s="4"/>
    </row>
    <row r="891942" spans="13:13">
      <c r="M891942" s="4"/>
    </row>
    <row r="891943" spans="13:13">
      <c r="M891943" s="4"/>
    </row>
    <row r="891944" spans="13:13">
      <c r="M891944" s="4"/>
    </row>
    <row r="891945" spans="13:13">
      <c r="M891945" s="4"/>
    </row>
    <row r="891946" spans="13:13">
      <c r="M891946" s="4"/>
    </row>
    <row r="891947" spans="13:13">
      <c r="M891947" s="4"/>
    </row>
    <row r="891948" spans="13:13">
      <c r="M891948" s="4"/>
    </row>
    <row r="891949" spans="13:13">
      <c r="M891949" s="4"/>
    </row>
    <row r="891950" spans="13:13">
      <c r="M891950" s="4"/>
    </row>
    <row r="891951" spans="13:13">
      <c r="M891951" s="4"/>
    </row>
    <row r="891952" spans="13:13">
      <c r="M891952" s="4"/>
    </row>
    <row r="891953" spans="13:13">
      <c r="M891953" s="4"/>
    </row>
    <row r="891954" spans="13:13">
      <c r="M891954" s="4"/>
    </row>
    <row r="891955" spans="13:13">
      <c r="M891955" s="4"/>
    </row>
    <row r="891956" spans="13:13">
      <c r="M891956" s="4"/>
    </row>
    <row r="891957" spans="13:13">
      <c r="M891957" s="4"/>
    </row>
    <row r="891958" spans="13:13">
      <c r="M891958" s="4"/>
    </row>
    <row r="891959" spans="13:13">
      <c r="M891959" s="4"/>
    </row>
    <row r="891960" spans="13:13">
      <c r="M891960" s="4"/>
    </row>
    <row r="891961" spans="13:13">
      <c r="M891961" s="4"/>
    </row>
    <row r="891962" spans="13:13">
      <c r="M891962" s="4"/>
    </row>
    <row r="891963" spans="13:13">
      <c r="M891963" s="4"/>
    </row>
    <row r="891964" spans="13:13">
      <c r="M891964" s="4"/>
    </row>
    <row r="891965" spans="13:13">
      <c r="M891965" s="4"/>
    </row>
    <row r="891966" spans="13:13">
      <c r="M891966" s="4"/>
    </row>
    <row r="891967" spans="13:13">
      <c r="M891967" s="4"/>
    </row>
    <row r="891968" spans="13:13">
      <c r="M891968" s="4"/>
    </row>
    <row r="891969" spans="13:13">
      <c r="M891969" s="4"/>
    </row>
    <row r="891970" spans="13:13">
      <c r="M891970" s="4"/>
    </row>
    <row r="891971" spans="13:13">
      <c r="M891971" s="4"/>
    </row>
    <row r="891972" spans="13:13">
      <c r="M891972" s="4"/>
    </row>
    <row r="891973" spans="13:13">
      <c r="M891973" s="4"/>
    </row>
    <row r="891974" spans="13:13">
      <c r="M891974" s="4"/>
    </row>
    <row r="891975" spans="13:13">
      <c r="M891975" s="4"/>
    </row>
    <row r="891976" spans="13:13">
      <c r="M891976" s="4"/>
    </row>
    <row r="891977" spans="13:13">
      <c r="M891977" s="4"/>
    </row>
    <row r="891978" spans="13:13">
      <c r="M891978" s="4"/>
    </row>
    <row r="891979" spans="13:13">
      <c r="M891979" s="4"/>
    </row>
    <row r="891980" spans="13:13">
      <c r="M891980" s="4"/>
    </row>
    <row r="891981" spans="13:13">
      <c r="M891981" s="4"/>
    </row>
    <row r="891982" spans="13:13">
      <c r="M891982" s="4"/>
    </row>
    <row r="891983" spans="13:13">
      <c r="M891983" s="4"/>
    </row>
    <row r="891984" spans="13:13">
      <c r="M891984" s="4"/>
    </row>
    <row r="891985" spans="13:13">
      <c r="M891985" s="4"/>
    </row>
    <row r="891986" spans="13:13">
      <c r="M891986" s="4"/>
    </row>
    <row r="891987" spans="13:13">
      <c r="M891987" s="4"/>
    </row>
    <row r="891988" spans="13:13">
      <c r="M891988" s="4"/>
    </row>
    <row r="891989" spans="13:13">
      <c r="M891989" s="4"/>
    </row>
    <row r="891990" spans="13:13">
      <c r="M891990" s="4"/>
    </row>
    <row r="891991" spans="13:13">
      <c r="M891991" s="4"/>
    </row>
    <row r="891992" spans="13:13">
      <c r="M891992" s="4"/>
    </row>
    <row r="891993" spans="13:13">
      <c r="M891993" s="4"/>
    </row>
    <row r="891994" spans="13:13">
      <c r="M891994" s="4"/>
    </row>
    <row r="891995" spans="13:13">
      <c r="M891995" s="4"/>
    </row>
    <row r="891996" spans="13:13">
      <c r="M891996" s="4"/>
    </row>
    <row r="891997" spans="13:13">
      <c r="M891997" s="4"/>
    </row>
    <row r="891998" spans="13:13">
      <c r="M891998" s="4"/>
    </row>
    <row r="891999" spans="13:13">
      <c r="M891999" s="4"/>
    </row>
    <row r="892000" spans="13:13">
      <c r="M892000" s="4"/>
    </row>
    <row r="892001" spans="13:13">
      <c r="M892001" s="4"/>
    </row>
    <row r="892002" spans="13:13">
      <c r="M892002" s="4"/>
    </row>
    <row r="892003" spans="13:13">
      <c r="M892003" s="4"/>
    </row>
    <row r="892004" spans="13:13">
      <c r="M892004" s="4"/>
    </row>
    <row r="892005" spans="13:13">
      <c r="M892005" s="4"/>
    </row>
    <row r="892006" spans="13:13">
      <c r="M892006" s="4"/>
    </row>
    <row r="892007" spans="13:13">
      <c r="M892007" s="4"/>
    </row>
    <row r="892008" spans="13:13">
      <c r="M892008" s="4"/>
    </row>
    <row r="892009" spans="13:13">
      <c r="M892009" s="4"/>
    </row>
    <row r="892010" spans="13:13">
      <c r="M892010" s="4"/>
    </row>
    <row r="892011" spans="13:13">
      <c r="M892011" s="4"/>
    </row>
    <row r="892012" spans="13:13">
      <c r="M892012" s="4"/>
    </row>
    <row r="892013" spans="13:13">
      <c r="M892013" s="4"/>
    </row>
    <row r="892014" spans="13:13">
      <c r="M892014" s="4"/>
    </row>
    <row r="892015" spans="13:13">
      <c r="M892015" s="4"/>
    </row>
    <row r="892016" spans="13:13">
      <c r="M892016" s="4"/>
    </row>
    <row r="892017" spans="13:13">
      <c r="M892017" s="4"/>
    </row>
    <row r="892018" spans="13:13">
      <c r="M892018" s="4"/>
    </row>
    <row r="892019" spans="13:13">
      <c r="M892019" s="4"/>
    </row>
    <row r="892020" spans="13:13">
      <c r="M892020" s="4"/>
    </row>
    <row r="892021" spans="13:13">
      <c r="M892021" s="4"/>
    </row>
    <row r="892022" spans="13:13">
      <c r="M892022" s="4"/>
    </row>
    <row r="892023" spans="13:13">
      <c r="M892023" s="4"/>
    </row>
    <row r="892024" spans="13:13">
      <c r="M892024" s="4"/>
    </row>
    <row r="892025" spans="13:13">
      <c r="M892025" s="4"/>
    </row>
    <row r="892026" spans="13:13">
      <c r="M892026" s="4"/>
    </row>
    <row r="892027" spans="13:13">
      <c r="M892027" s="4"/>
    </row>
    <row r="892028" spans="13:13">
      <c r="M892028" s="4"/>
    </row>
    <row r="892029" spans="13:13">
      <c r="M892029" s="4"/>
    </row>
    <row r="892030" spans="13:13">
      <c r="M892030" s="4"/>
    </row>
    <row r="892031" spans="13:13">
      <c r="M892031" s="4"/>
    </row>
    <row r="892032" spans="13:13">
      <c r="M892032" s="4"/>
    </row>
    <row r="892033" spans="13:13">
      <c r="M892033" s="4"/>
    </row>
    <row r="892034" spans="13:13">
      <c r="M892034" s="4"/>
    </row>
    <row r="892035" spans="13:13">
      <c r="M892035" s="4"/>
    </row>
    <row r="892036" spans="13:13">
      <c r="M892036" s="4"/>
    </row>
    <row r="892037" spans="13:13">
      <c r="M892037" s="4"/>
    </row>
    <row r="892038" spans="13:13">
      <c r="M892038" s="4"/>
    </row>
    <row r="892039" spans="13:13">
      <c r="M892039" s="4"/>
    </row>
    <row r="892040" spans="13:13">
      <c r="M892040" s="4"/>
    </row>
    <row r="892041" spans="13:13">
      <c r="M892041" s="4"/>
    </row>
    <row r="892042" spans="13:13">
      <c r="M892042" s="4"/>
    </row>
    <row r="892043" spans="13:13">
      <c r="M892043" s="4"/>
    </row>
    <row r="892044" spans="13:13">
      <c r="M892044" s="4"/>
    </row>
    <row r="892045" spans="13:13">
      <c r="M892045" s="4"/>
    </row>
    <row r="892046" spans="13:13">
      <c r="M892046" s="4"/>
    </row>
    <row r="892047" spans="13:13">
      <c r="M892047" s="4"/>
    </row>
    <row r="892048" spans="13:13">
      <c r="M892048" s="4"/>
    </row>
    <row r="892049" spans="13:13">
      <c r="M892049" s="4"/>
    </row>
    <row r="892050" spans="13:13">
      <c r="M892050" s="4"/>
    </row>
    <row r="892051" spans="13:13">
      <c r="M892051" s="4"/>
    </row>
    <row r="892052" spans="13:13">
      <c r="M892052" s="4"/>
    </row>
    <row r="892053" spans="13:13">
      <c r="M892053" s="4"/>
    </row>
    <row r="892054" spans="13:13">
      <c r="M892054" s="4"/>
    </row>
    <row r="892055" spans="13:13">
      <c r="M892055" s="4"/>
    </row>
    <row r="892056" spans="13:13">
      <c r="M892056" s="4"/>
    </row>
    <row r="892057" spans="13:13">
      <c r="M892057" s="4"/>
    </row>
    <row r="892058" spans="13:13">
      <c r="M892058" s="4"/>
    </row>
    <row r="892059" spans="13:13">
      <c r="M892059" s="4"/>
    </row>
    <row r="892060" spans="13:13">
      <c r="M892060" s="4"/>
    </row>
    <row r="892061" spans="13:13">
      <c r="M892061" s="4"/>
    </row>
    <row r="892062" spans="13:13">
      <c r="M892062" s="4"/>
    </row>
    <row r="892063" spans="13:13">
      <c r="M892063" s="4"/>
    </row>
    <row r="892064" spans="13:13">
      <c r="M892064" s="4"/>
    </row>
    <row r="892065" spans="13:13">
      <c r="M892065" s="4"/>
    </row>
    <row r="892066" spans="13:13">
      <c r="M892066" s="4"/>
    </row>
    <row r="892067" spans="13:13">
      <c r="M892067" s="4"/>
    </row>
    <row r="892068" spans="13:13">
      <c r="M892068" s="4"/>
    </row>
    <row r="892069" spans="13:13">
      <c r="M892069" s="4"/>
    </row>
    <row r="892070" spans="13:13">
      <c r="M892070" s="4"/>
    </row>
    <row r="892071" spans="13:13">
      <c r="M892071" s="4"/>
    </row>
    <row r="892072" spans="13:13">
      <c r="M892072" s="4"/>
    </row>
    <row r="892073" spans="13:13">
      <c r="M892073" s="4"/>
    </row>
    <row r="892074" spans="13:13">
      <c r="M892074" s="4"/>
    </row>
    <row r="892075" spans="13:13">
      <c r="M892075" s="4"/>
    </row>
    <row r="892076" spans="13:13">
      <c r="M892076" s="4"/>
    </row>
    <row r="892077" spans="13:13">
      <c r="M892077" s="4"/>
    </row>
    <row r="892078" spans="13:13">
      <c r="M892078" s="4"/>
    </row>
    <row r="892079" spans="13:13">
      <c r="M892079" s="4"/>
    </row>
    <row r="892080" spans="13:13">
      <c r="M892080" s="4"/>
    </row>
    <row r="892081" spans="13:13">
      <c r="M892081" s="4"/>
    </row>
    <row r="892082" spans="13:13">
      <c r="M892082" s="4"/>
    </row>
    <row r="892083" spans="13:13">
      <c r="M892083" s="4"/>
    </row>
    <row r="892084" spans="13:13">
      <c r="M892084" s="4"/>
    </row>
    <row r="892085" spans="13:13">
      <c r="M892085" s="4"/>
    </row>
    <row r="892086" spans="13:13">
      <c r="M892086" s="4"/>
    </row>
    <row r="892087" spans="13:13">
      <c r="M892087" s="4"/>
    </row>
    <row r="892088" spans="13:13">
      <c r="M892088" s="4"/>
    </row>
    <row r="892089" spans="13:13">
      <c r="M892089" s="4"/>
    </row>
    <row r="892090" spans="13:13">
      <c r="M892090" s="4"/>
    </row>
    <row r="892091" spans="13:13">
      <c r="M892091" s="4"/>
    </row>
    <row r="892092" spans="13:13">
      <c r="M892092" s="4"/>
    </row>
    <row r="892093" spans="13:13">
      <c r="M892093" s="4"/>
    </row>
    <row r="892094" spans="13:13">
      <c r="M892094" s="4"/>
    </row>
    <row r="892095" spans="13:13">
      <c r="M892095" s="4"/>
    </row>
    <row r="892096" spans="13:13">
      <c r="M892096" s="4"/>
    </row>
    <row r="892097" spans="13:13">
      <c r="M892097" s="4"/>
    </row>
    <row r="892098" spans="13:13">
      <c r="M892098" s="4"/>
    </row>
    <row r="892099" spans="13:13">
      <c r="M892099" s="4"/>
    </row>
    <row r="892100" spans="13:13">
      <c r="M892100" s="4"/>
    </row>
    <row r="892101" spans="13:13">
      <c r="M892101" s="4"/>
    </row>
    <row r="892102" spans="13:13">
      <c r="M892102" s="4"/>
    </row>
    <row r="892103" spans="13:13">
      <c r="M892103" s="4"/>
    </row>
    <row r="892104" spans="13:13">
      <c r="M892104" s="4"/>
    </row>
    <row r="892105" spans="13:13">
      <c r="M892105" s="4"/>
    </row>
    <row r="892106" spans="13:13">
      <c r="M892106" s="4"/>
    </row>
    <row r="892107" spans="13:13">
      <c r="M892107" s="4"/>
    </row>
    <row r="892108" spans="13:13">
      <c r="M892108" s="4"/>
    </row>
    <row r="892109" spans="13:13">
      <c r="M892109" s="4"/>
    </row>
    <row r="892110" spans="13:13">
      <c r="M892110" s="4"/>
    </row>
    <row r="892111" spans="13:13">
      <c r="M892111" s="4"/>
    </row>
    <row r="892112" spans="13:13">
      <c r="M892112" s="4"/>
    </row>
    <row r="892113" spans="13:13">
      <c r="M892113" s="4"/>
    </row>
    <row r="892114" spans="13:13">
      <c r="M892114" s="4"/>
    </row>
    <row r="892115" spans="13:13">
      <c r="M892115" s="4"/>
    </row>
    <row r="892116" spans="13:13">
      <c r="M892116" s="4"/>
    </row>
    <row r="892117" spans="13:13">
      <c r="M892117" s="4"/>
    </row>
    <row r="892118" spans="13:13">
      <c r="M892118" s="4"/>
    </row>
    <row r="892119" spans="13:13">
      <c r="M892119" s="4"/>
    </row>
    <row r="892120" spans="13:13">
      <c r="M892120" s="4"/>
    </row>
    <row r="892121" spans="13:13">
      <c r="M892121" s="4"/>
    </row>
    <row r="892122" spans="13:13">
      <c r="M892122" s="4"/>
    </row>
    <row r="892123" spans="13:13">
      <c r="M892123" s="4"/>
    </row>
    <row r="892124" spans="13:13">
      <c r="M892124" s="4"/>
    </row>
    <row r="892125" spans="13:13">
      <c r="M892125" s="4"/>
    </row>
    <row r="892126" spans="13:13">
      <c r="M892126" s="4"/>
    </row>
    <row r="892127" spans="13:13">
      <c r="M892127" s="4"/>
    </row>
    <row r="892128" spans="13:13">
      <c r="M892128" s="4"/>
    </row>
    <row r="892129" spans="13:13">
      <c r="M892129" s="4"/>
    </row>
    <row r="892130" spans="13:13">
      <c r="M892130" s="4"/>
    </row>
    <row r="892131" spans="13:13">
      <c r="M892131" s="4"/>
    </row>
    <row r="892132" spans="13:13">
      <c r="M892132" s="4"/>
    </row>
    <row r="892133" spans="13:13">
      <c r="M892133" s="4"/>
    </row>
    <row r="892134" spans="13:13">
      <c r="M892134" s="4"/>
    </row>
    <row r="892135" spans="13:13">
      <c r="M892135" s="4"/>
    </row>
    <row r="892136" spans="13:13">
      <c r="M892136" s="4"/>
    </row>
    <row r="892137" spans="13:13">
      <c r="M892137" s="4"/>
    </row>
    <row r="892138" spans="13:13">
      <c r="M892138" s="4"/>
    </row>
    <row r="892139" spans="13:13">
      <c r="M892139" s="4"/>
    </row>
    <row r="892140" spans="13:13">
      <c r="M892140" s="4"/>
    </row>
    <row r="892141" spans="13:13">
      <c r="M892141" s="4"/>
    </row>
    <row r="892142" spans="13:13">
      <c r="M892142" s="4"/>
    </row>
    <row r="892143" spans="13:13">
      <c r="M892143" s="4"/>
    </row>
    <row r="892144" spans="13:13">
      <c r="M892144" s="4"/>
    </row>
    <row r="892145" spans="13:13">
      <c r="M892145" s="4"/>
    </row>
    <row r="892146" spans="13:13">
      <c r="M892146" s="4"/>
    </row>
    <row r="892147" spans="13:13">
      <c r="M892147" s="4"/>
    </row>
    <row r="892148" spans="13:13">
      <c r="M892148" s="4"/>
    </row>
    <row r="892149" spans="13:13">
      <c r="M892149" s="4"/>
    </row>
    <row r="892150" spans="13:13">
      <c r="M892150" s="4"/>
    </row>
    <row r="892151" spans="13:13">
      <c r="M892151" s="4"/>
    </row>
    <row r="892152" spans="13:13">
      <c r="M892152" s="4"/>
    </row>
    <row r="892153" spans="13:13">
      <c r="M892153" s="4"/>
    </row>
    <row r="892154" spans="13:13">
      <c r="M892154" s="4"/>
    </row>
    <row r="892155" spans="13:13">
      <c r="M892155" s="4"/>
    </row>
    <row r="892156" spans="13:13">
      <c r="M892156" s="4"/>
    </row>
    <row r="892157" spans="13:13">
      <c r="M892157" s="4"/>
    </row>
    <row r="892158" spans="13:13">
      <c r="M892158" s="4"/>
    </row>
    <row r="892159" spans="13:13">
      <c r="M892159" s="4"/>
    </row>
    <row r="892160" spans="13:13">
      <c r="M892160" s="4"/>
    </row>
    <row r="892161" spans="13:13">
      <c r="M892161" s="4"/>
    </row>
    <row r="892162" spans="13:13">
      <c r="M892162" s="4"/>
    </row>
    <row r="892163" spans="13:13">
      <c r="M892163" s="4"/>
    </row>
    <row r="892164" spans="13:13">
      <c r="M892164" s="4"/>
    </row>
    <row r="892165" spans="13:13">
      <c r="M892165" s="4"/>
    </row>
    <row r="892166" spans="13:13">
      <c r="M892166" s="4"/>
    </row>
    <row r="892167" spans="13:13">
      <c r="M892167" s="4"/>
    </row>
    <row r="892168" spans="13:13">
      <c r="M892168" s="4"/>
    </row>
    <row r="892169" spans="13:13">
      <c r="M892169" s="4"/>
    </row>
    <row r="892170" spans="13:13">
      <c r="M892170" s="4"/>
    </row>
    <row r="892171" spans="13:13">
      <c r="M892171" s="4"/>
    </row>
    <row r="892172" spans="13:13">
      <c r="M892172" s="4"/>
    </row>
    <row r="892173" spans="13:13">
      <c r="M892173" s="4"/>
    </row>
    <row r="892174" spans="13:13">
      <c r="M892174" s="4"/>
    </row>
    <row r="892175" spans="13:13">
      <c r="M892175" s="4"/>
    </row>
    <row r="892176" spans="13:13">
      <c r="M892176" s="4"/>
    </row>
    <row r="892177" spans="13:13">
      <c r="M892177" s="4"/>
    </row>
    <row r="892178" spans="13:13">
      <c r="M892178" s="4"/>
    </row>
    <row r="892179" spans="13:13">
      <c r="M892179" s="4"/>
    </row>
    <row r="892180" spans="13:13">
      <c r="M892180" s="4"/>
    </row>
    <row r="892181" spans="13:13">
      <c r="M892181" s="4"/>
    </row>
    <row r="892182" spans="13:13">
      <c r="M892182" s="4"/>
    </row>
    <row r="892183" spans="13:13">
      <c r="M892183" s="4"/>
    </row>
    <row r="892184" spans="13:13">
      <c r="M892184" s="4"/>
    </row>
    <row r="892185" spans="13:13">
      <c r="M892185" s="4"/>
    </row>
    <row r="892186" spans="13:13">
      <c r="M892186" s="4"/>
    </row>
    <row r="892187" spans="13:13">
      <c r="M892187" s="4"/>
    </row>
    <row r="892188" spans="13:13">
      <c r="M892188" s="4"/>
    </row>
    <row r="892189" spans="13:13">
      <c r="M892189" s="4"/>
    </row>
    <row r="892190" spans="13:13">
      <c r="M892190" s="4"/>
    </row>
    <row r="892191" spans="13:13">
      <c r="M892191" s="4"/>
    </row>
    <row r="892192" spans="13:13">
      <c r="M892192" s="4"/>
    </row>
    <row r="892193" spans="13:13">
      <c r="M892193" s="4"/>
    </row>
    <row r="892194" spans="13:13">
      <c r="M892194" s="4"/>
    </row>
    <row r="892195" spans="13:13">
      <c r="M892195" s="4"/>
    </row>
    <row r="892196" spans="13:13">
      <c r="M892196" s="4"/>
    </row>
    <row r="892197" spans="13:13">
      <c r="M892197" s="4"/>
    </row>
    <row r="892198" spans="13:13">
      <c r="M892198" s="4"/>
    </row>
    <row r="892199" spans="13:13">
      <c r="M892199" s="4"/>
    </row>
    <row r="892200" spans="13:13">
      <c r="M892200" s="4"/>
    </row>
    <row r="892201" spans="13:13">
      <c r="M892201" s="4"/>
    </row>
    <row r="892202" spans="13:13">
      <c r="M892202" s="4"/>
    </row>
    <row r="892203" spans="13:13">
      <c r="M892203" s="4"/>
    </row>
    <row r="892204" spans="13:13">
      <c r="M892204" s="4"/>
    </row>
    <row r="892205" spans="13:13">
      <c r="M892205" s="4"/>
    </row>
    <row r="892206" spans="13:13">
      <c r="M892206" s="4"/>
    </row>
    <row r="892207" spans="13:13">
      <c r="M892207" s="4"/>
    </row>
    <row r="892208" spans="13:13">
      <c r="M892208" s="4"/>
    </row>
    <row r="892209" spans="13:13">
      <c r="M892209" s="4"/>
    </row>
    <row r="892210" spans="13:13">
      <c r="M892210" s="4"/>
    </row>
    <row r="892211" spans="13:13">
      <c r="M892211" s="4"/>
    </row>
    <row r="892212" spans="13:13">
      <c r="M892212" s="4"/>
    </row>
    <row r="892213" spans="13:13">
      <c r="M892213" s="4"/>
    </row>
    <row r="892214" spans="13:13">
      <c r="M892214" s="4"/>
    </row>
    <row r="892215" spans="13:13">
      <c r="M892215" s="4"/>
    </row>
    <row r="892216" spans="13:13">
      <c r="M892216" s="4"/>
    </row>
    <row r="892217" spans="13:13">
      <c r="M892217" s="4"/>
    </row>
    <row r="892218" spans="13:13">
      <c r="M892218" s="4"/>
    </row>
    <row r="892219" spans="13:13">
      <c r="M892219" s="4"/>
    </row>
    <row r="892220" spans="13:13">
      <c r="M892220" s="4"/>
    </row>
    <row r="892221" spans="13:13">
      <c r="M892221" s="4"/>
    </row>
    <row r="892222" spans="13:13">
      <c r="M892222" s="4"/>
    </row>
    <row r="892223" spans="13:13">
      <c r="M892223" s="4"/>
    </row>
    <row r="892224" spans="13:13">
      <c r="M892224" s="4"/>
    </row>
    <row r="892225" spans="13:13">
      <c r="M892225" s="4"/>
    </row>
    <row r="892226" spans="13:13">
      <c r="M892226" s="4"/>
    </row>
    <row r="892227" spans="13:13">
      <c r="M892227" s="4"/>
    </row>
    <row r="892228" spans="13:13">
      <c r="M892228" s="4"/>
    </row>
    <row r="892229" spans="13:13">
      <c r="M892229" s="4"/>
    </row>
    <row r="892230" spans="13:13">
      <c r="M892230" s="4"/>
    </row>
    <row r="892231" spans="13:13">
      <c r="M892231" s="4"/>
    </row>
    <row r="892232" spans="13:13">
      <c r="M892232" s="4"/>
    </row>
    <row r="892233" spans="13:13">
      <c r="M892233" s="4"/>
    </row>
    <row r="892234" spans="13:13">
      <c r="M892234" s="4"/>
    </row>
    <row r="892235" spans="13:13">
      <c r="M892235" s="4"/>
    </row>
    <row r="892236" spans="13:13">
      <c r="M892236" s="4"/>
    </row>
    <row r="892237" spans="13:13">
      <c r="M892237" s="4"/>
    </row>
    <row r="892238" spans="13:13">
      <c r="M892238" s="4"/>
    </row>
    <row r="892239" spans="13:13">
      <c r="M892239" s="4"/>
    </row>
    <row r="892240" spans="13:13">
      <c r="M892240" s="4"/>
    </row>
    <row r="892241" spans="13:13">
      <c r="M892241" s="4"/>
    </row>
    <row r="892242" spans="13:13">
      <c r="M892242" s="4"/>
    </row>
    <row r="892243" spans="13:13">
      <c r="M892243" s="4"/>
    </row>
    <row r="892244" spans="13:13">
      <c r="M892244" s="4"/>
    </row>
    <row r="892245" spans="13:13">
      <c r="M892245" s="4"/>
    </row>
    <row r="892246" spans="13:13">
      <c r="M892246" s="4"/>
    </row>
    <row r="892247" spans="13:13">
      <c r="M892247" s="4"/>
    </row>
    <row r="892248" spans="13:13">
      <c r="M892248" s="4"/>
    </row>
    <row r="892249" spans="13:13">
      <c r="M892249" s="4"/>
    </row>
    <row r="892250" spans="13:13">
      <c r="M892250" s="4"/>
    </row>
    <row r="892251" spans="13:13">
      <c r="M892251" s="4"/>
    </row>
    <row r="892252" spans="13:13">
      <c r="M892252" s="4"/>
    </row>
    <row r="892253" spans="13:13">
      <c r="M892253" s="4"/>
    </row>
    <row r="892254" spans="13:13">
      <c r="M892254" s="4"/>
    </row>
    <row r="892255" spans="13:13">
      <c r="M892255" s="4"/>
    </row>
    <row r="892256" spans="13:13">
      <c r="M892256" s="4"/>
    </row>
    <row r="892257" spans="13:13">
      <c r="M892257" s="4"/>
    </row>
    <row r="892258" spans="13:13">
      <c r="M892258" s="4"/>
    </row>
    <row r="892259" spans="13:13">
      <c r="M892259" s="4"/>
    </row>
    <row r="892260" spans="13:13">
      <c r="M892260" s="4"/>
    </row>
    <row r="892261" spans="13:13">
      <c r="M892261" s="4"/>
    </row>
    <row r="892262" spans="13:13">
      <c r="M892262" s="4"/>
    </row>
    <row r="892263" spans="13:13">
      <c r="M892263" s="4"/>
    </row>
    <row r="892264" spans="13:13">
      <c r="M892264" s="4"/>
    </row>
    <row r="892265" spans="13:13">
      <c r="M892265" s="4"/>
    </row>
    <row r="892266" spans="13:13">
      <c r="M892266" s="4"/>
    </row>
    <row r="892267" spans="13:13">
      <c r="M892267" s="4"/>
    </row>
    <row r="892268" spans="13:13">
      <c r="M892268" s="4"/>
    </row>
    <row r="892269" spans="13:13">
      <c r="M892269" s="4"/>
    </row>
    <row r="892270" spans="13:13">
      <c r="M892270" s="4"/>
    </row>
    <row r="892271" spans="13:13">
      <c r="M892271" s="4"/>
    </row>
    <row r="892272" spans="13:13">
      <c r="M892272" s="4"/>
    </row>
    <row r="892273" spans="13:13">
      <c r="M892273" s="4"/>
    </row>
    <row r="892274" spans="13:13">
      <c r="M892274" s="4"/>
    </row>
    <row r="892275" spans="13:13">
      <c r="M892275" s="4"/>
    </row>
    <row r="892276" spans="13:13">
      <c r="M892276" s="4"/>
    </row>
    <row r="892277" spans="13:13">
      <c r="M892277" s="4"/>
    </row>
    <row r="892278" spans="13:13">
      <c r="M892278" s="4"/>
    </row>
    <row r="892279" spans="13:13">
      <c r="M892279" s="4"/>
    </row>
    <row r="892280" spans="13:13">
      <c r="M892280" s="4"/>
    </row>
    <row r="892281" spans="13:13">
      <c r="M892281" s="4"/>
    </row>
    <row r="892282" spans="13:13">
      <c r="M892282" s="4"/>
    </row>
    <row r="892283" spans="13:13">
      <c r="M892283" s="4"/>
    </row>
    <row r="892284" spans="13:13">
      <c r="M892284" s="4"/>
    </row>
    <row r="892285" spans="13:13">
      <c r="M892285" s="4"/>
    </row>
    <row r="892286" spans="13:13">
      <c r="M892286" s="4"/>
    </row>
    <row r="892287" spans="13:13">
      <c r="M892287" s="4"/>
    </row>
    <row r="892288" spans="13:13">
      <c r="M892288" s="4"/>
    </row>
    <row r="892289" spans="13:13">
      <c r="M892289" s="4"/>
    </row>
    <row r="892290" spans="13:13">
      <c r="M892290" s="4"/>
    </row>
    <row r="892291" spans="13:13">
      <c r="M892291" s="4"/>
    </row>
    <row r="892292" spans="13:13">
      <c r="M892292" s="4"/>
    </row>
    <row r="892293" spans="13:13">
      <c r="M892293" s="4"/>
    </row>
    <row r="892294" spans="13:13">
      <c r="M892294" s="4"/>
    </row>
    <row r="892295" spans="13:13">
      <c r="M892295" s="4"/>
    </row>
    <row r="892296" spans="13:13">
      <c r="M892296" s="4"/>
    </row>
    <row r="892297" spans="13:13">
      <c r="M892297" s="4"/>
    </row>
    <row r="892298" spans="13:13">
      <c r="M892298" s="4"/>
    </row>
    <row r="892299" spans="13:13">
      <c r="M892299" s="4"/>
    </row>
    <row r="892300" spans="13:13">
      <c r="M892300" s="4"/>
    </row>
    <row r="892301" spans="13:13">
      <c r="M892301" s="4"/>
    </row>
    <row r="892302" spans="13:13">
      <c r="M892302" s="4"/>
    </row>
    <row r="892303" spans="13:13">
      <c r="M892303" s="4"/>
    </row>
    <row r="892304" spans="13:13">
      <c r="M892304" s="4"/>
    </row>
    <row r="892305" spans="13:13">
      <c r="M892305" s="4"/>
    </row>
    <row r="892306" spans="13:13">
      <c r="M892306" s="4"/>
    </row>
    <row r="892307" spans="13:13">
      <c r="M892307" s="4"/>
    </row>
    <row r="892308" spans="13:13">
      <c r="M892308" s="4"/>
    </row>
    <row r="892309" spans="13:13">
      <c r="M892309" s="4"/>
    </row>
    <row r="892310" spans="13:13">
      <c r="M892310" s="4"/>
    </row>
    <row r="892311" spans="13:13">
      <c r="M892311" s="4"/>
    </row>
    <row r="892312" spans="13:13">
      <c r="M892312" s="4"/>
    </row>
    <row r="892313" spans="13:13">
      <c r="M892313" s="4"/>
    </row>
    <row r="892314" spans="13:13">
      <c r="M892314" s="4"/>
    </row>
    <row r="892315" spans="13:13">
      <c r="M892315" s="4"/>
    </row>
    <row r="892316" spans="13:13">
      <c r="M892316" s="4"/>
    </row>
    <row r="892317" spans="13:13">
      <c r="M892317" s="4"/>
    </row>
    <row r="892318" spans="13:13">
      <c r="M892318" s="4"/>
    </row>
    <row r="892319" spans="13:13">
      <c r="M892319" s="4"/>
    </row>
    <row r="892320" spans="13:13">
      <c r="M892320" s="4"/>
    </row>
    <row r="892321" spans="13:13">
      <c r="M892321" s="4"/>
    </row>
    <row r="892322" spans="13:13">
      <c r="M892322" s="4"/>
    </row>
    <row r="892323" spans="13:13">
      <c r="M892323" s="4"/>
    </row>
    <row r="892324" spans="13:13">
      <c r="M892324" s="4"/>
    </row>
    <row r="892325" spans="13:13">
      <c r="M892325" s="4"/>
    </row>
    <row r="892326" spans="13:13">
      <c r="M892326" s="4"/>
    </row>
    <row r="892327" spans="13:13">
      <c r="M892327" s="4"/>
    </row>
    <row r="892328" spans="13:13">
      <c r="M892328" s="4"/>
    </row>
    <row r="892329" spans="13:13">
      <c r="M892329" s="4"/>
    </row>
    <row r="892330" spans="13:13">
      <c r="M892330" s="4"/>
    </row>
    <row r="892331" spans="13:13">
      <c r="M892331" s="4"/>
    </row>
    <row r="892332" spans="13:13">
      <c r="M892332" s="4"/>
    </row>
    <row r="892333" spans="13:13">
      <c r="M892333" s="4"/>
    </row>
    <row r="892334" spans="13:13">
      <c r="M892334" s="4"/>
    </row>
    <row r="892335" spans="13:13">
      <c r="M892335" s="4"/>
    </row>
    <row r="892336" spans="13:13">
      <c r="M892336" s="4"/>
    </row>
    <row r="892337" spans="13:13">
      <c r="M892337" s="4"/>
    </row>
    <row r="892338" spans="13:13">
      <c r="M892338" s="4"/>
    </row>
    <row r="892339" spans="13:13">
      <c r="M892339" s="4"/>
    </row>
    <row r="892340" spans="13:13">
      <c r="M892340" s="4"/>
    </row>
    <row r="892341" spans="13:13">
      <c r="M892341" s="4"/>
    </row>
    <row r="892342" spans="13:13">
      <c r="M892342" s="4"/>
    </row>
    <row r="892343" spans="13:13">
      <c r="M892343" s="4"/>
    </row>
    <row r="892344" spans="13:13">
      <c r="M892344" s="4"/>
    </row>
    <row r="892345" spans="13:13">
      <c r="M892345" s="4"/>
    </row>
    <row r="892346" spans="13:13">
      <c r="M892346" s="4"/>
    </row>
    <row r="892347" spans="13:13">
      <c r="M892347" s="4"/>
    </row>
    <row r="892348" spans="13:13">
      <c r="M892348" s="4"/>
    </row>
    <row r="892349" spans="13:13">
      <c r="M892349" s="4"/>
    </row>
    <row r="892350" spans="13:13">
      <c r="M892350" s="4"/>
    </row>
    <row r="892351" spans="13:13">
      <c r="M892351" s="4"/>
    </row>
    <row r="892352" spans="13:13">
      <c r="M892352" s="4"/>
    </row>
    <row r="892353" spans="13:13">
      <c r="M892353" s="4"/>
    </row>
    <row r="892354" spans="13:13">
      <c r="M892354" s="4"/>
    </row>
    <row r="892355" spans="13:13">
      <c r="M892355" s="4"/>
    </row>
    <row r="892356" spans="13:13">
      <c r="M892356" s="4"/>
    </row>
    <row r="892357" spans="13:13">
      <c r="M892357" s="4"/>
    </row>
    <row r="892358" spans="13:13">
      <c r="M892358" s="4"/>
    </row>
    <row r="892359" spans="13:13">
      <c r="M892359" s="4"/>
    </row>
    <row r="892360" spans="13:13">
      <c r="M892360" s="4"/>
    </row>
    <row r="892361" spans="13:13">
      <c r="M892361" s="4"/>
    </row>
    <row r="892362" spans="13:13">
      <c r="M892362" s="4"/>
    </row>
    <row r="892363" spans="13:13">
      <c r="M892363" s="4"/>
    </row>
    <row r="892364" spans="13:13">
      <c r="M892364" s="4"/>
    </row>
    <row r="892365" spans="13:13">
      <c r="M892365" s="4"/>
    </row>
    <row r="892366" spans="13:13">
      <c r="M892366" s="4"/>
    </row>
    <row r="892367" spans="13:13">
      <c r="M892367" s="4"/>
    </row>
    <row r="892368" spans="13:13">
      <c r="M892368" s="4"/>
    </row>
    <row r="892369" spans="13:13">
      <c r="M892369" s="4"/>
    </row>
    <row r="892370" spans="13:13">
      <c r="M892370" s="4"/>
    </row>
    <row r="892371" spans="13:13">
      <c r="M892371" s="4"/>
    </row>
    <row r="892372" spans="13:13">
      <c r="M892372" s="4"/>
    </row>
    <row r="892373" spans="13:13">
      <c r="M892373" s="4"/>
    </row>
    <row r="892374" spans="13:13">
      <c r="M892374" s="4"/>
    </row>
    <row r="892375" spans="13:13">
      <c r="M892375" s="4"/>
    </row>
    <row r="892376" spans="13:13">
      <c r="M892376" s="4"/>
    </row>
    <row r="892377" spans="13:13">
      <c r="M892377" s="4"/>
    </row>
    <row r="892378" spans="13:13">
      <c r="M892378" s="4"/>
    </row>
    <row r="892379" spans="13:13">
      <c r="M892379" s="4"/>
    </row>
    <row r="892380" spans="13:13">
      <c r="M892380" s="4"/>
    </row>
    <row r="892381" spans="13:13">
      <c r="M892381" s="4"/>
    </row>
    <row r="892382" spans="13:13">
      <c r="M892382" s="4"/>
    </row>
    <row r="892383" spans="13:13">
      <c r="M892383" s="4"/>
    </row>
    <row r="892384" spans="13:13">
      <c r="M892384" s="4"/>
    </row>
    <row r="892385" spans="13:13">
      <c r="M892385" s="4"/>
    </row>
    <row r="892386" spans="13:13">
      <c r="M892386" s="4"/>
    </row>
    <row r="892387" spans="13:13">
      <c r="M892387" s="4"/>
    </row>
    <row r="892388" spans="13:13">
      <c r="M892388" s="4"/>
    </row>
    <row r="892389" spans="13:13">
      <c r="M892389" s="4"/>
    </row>
    <row r="892390" spans="13:13">
      <c r="M892390" s="4"/>
    </row>
    <row r="892391" spans="13:13">
      <c r="M892391" s="4"/>
    </row>
    <row r="892392" spans="13:13">
      <c r="M892392" s="4"/>
    </row>
    <row r="892393" spans="13:13">
      <c r="M892393" s="4"/>
    </row>
    <row r="892394" spans="13:13">
      <c r="M892394" s="4"/>
    </row>
    <row r="892395" spans="13:13">
      <c r="M892395" s="4"/>
    </row>
    <row r="892396" spans="13:13">
      <c r="M892396" s="4"/>
    </row>
    <row r="892397" spans="13:13">
      <c r="M892397" s="4"/>
    </row>
    <row r="892398" spans="13:13">
      <c r="M892398" s="4"/>
    </row>
    <row r="892399" spans="13:13">
      <c r="M892399" s="4"/>
    </row>
    <row r="892400" spans="13:13">
      <c r="M892400" s="4"/>
    </row>
    <row r="892401" spans="13:13">
      <c r="M892401" s="4"/>
    </row>
    <row r="892402" spans="13:13">
      <c r="M892402" s="4"/>
    </row>
    <row r="892403" spans="13:13">
      <c r="M892403" s="4"/>
    </row>
    <row r="892404" spans="13:13">
      <c r="M892404" s="4"/>
    </row>
    <row r="892405" spans="13:13">
      <c r="M892405" s="4"/>
    </row>
    <row r="892406" spans="13:13">
      <c r="M892406" s="4"/>
    </row>
    <row r="892407" spans="13:13">
      <c r="M892407" s="4"/>
    </row>
    <row r="892408" spans="13:13">
      <c r="M892408" s="4"/>
    </row>
    <row r="892409" spans="13:13">
      <c r="M892409" s="4"/>
    </row>
    <row r="892410" spans="13:13">
      <c r="M892410" s="4"/>
    </row>
    <row r="892411" spans="13:13">
      <c r="M892411" s="4"/>
    </row>
    <row r="892412" spans="13:13">
      <c r="M892412" s="4"/>
    </row>
    <row r="892413" spans="13:13">
      <c r="M892413" s="4"/>
    </row>
    <row r="892414" spans="13:13">
      <c r="M892414" s="4"/>
    </row>
    <row r="892415" spans="13:13">
      <c r="M892415" s="4"/>
    </row>
    <row r="892416" spans="13:13">
      <c r="M892416" s="4"/>
    </row>
    <row r="892417" spans="13:13">
      <c r="M892417" s="4"/>
    </row>
    <row r="892418" spans="13:13">
      <c r="M892418" s="4"/>
    </row>
    <row r="892419" spans="13:13">
      <c r="M892419" s="4"/>
    </row>
    <row r="892420" spans="13:13">
      <c r="M892420" s="4"/>
    </row>
    <row r="892421" spans="13:13">
      <c r="M892421" s="4"/>
    </row>
    <row r="892422" spans="13:13">
      <c r="M892422" s="4"/>
    </row>
    <row r="892423" spans="13:13">
      <c r="M892423" s="4"/>
    </row>
    <row r="892424" spans="13:13">
      <c r="M892424" s="4"/>
    </row>
    <row r="892425" spans="13:13">
      <c r="M892425" s="4"/>
    </row>
    <row r="892426" spans="13:13">
      <c r="M892426" s="4"/>
    </row>
    <row r="892427" spans="13:13">
      <c r="M892427" s="4"/>
    </row>
    <row r="892428" spans="13:13">
      <c r="M892428" s="4"/>
    </row>
    <row r="892429" spans="13:13">
      <c r="M892429" s="4"/>
    </row>
    <row r="892430" spans="13:13">
      <c r="M892430" s="4"/>
    </row>
    <row r="892431" spans="13:13">
      <c r="M892431" s="4"/>
    </row>
    <row r="892432" spans="13:13">
      <c r="M892432" s="4"/>
    </row>
    <row r="892433" spans="13:13">
      <c r="M892433" s="4"/>
    </row>
    <row r="892434" spans="13:13">
      <c r="M892434" s="4"/>
    </row>
    <row r="892435" spans="13:13">
      <c r="M892435" s="4"/>
    </row>
    <row r="892436" spans="13:13">
      <c r="M892436" s="4"/>
    </row>
    <row r="892437" spans="13:13">
      <c r="M892437" s="4"/>
    </row>
    <row r="892438" spans="13:13">
      <c r="M892438" s="4"/>
    </row>
    <row r="892439" spans="13:13">
      <c r="M892439" s="4"/>
    </row>
    <row r="892440" spans="13:13">
      <c r="M892440" s="4"/>
    </row>
    <row r="892441" spans="13:13">
      <c r="M892441" s="4"/>
    </row>
    <row r="892442" spans="13:13">
      <c r="M892442" s="4"/>
    </row>
    <row r="892443" spans="13:13">
      <c r="M892443" s="4"/>
    </row>
    <row r="892444" spans="13:13">
      <c r="M892444" s="4"/>
    </row>
    <row r="892445" spans="13:13">
      <c r="M892445" s="4"/>
    </row>
    <row r="892446" spans="13:13">
      <c r="M892446" s="4"/>
    </row>
    <row r="892447" spans="13:13">
      <c r="M892447" s="4"/>
    </row>
    <row r="892448" spans="13:13">
      <c r="M892448" s="4"/>
    </row>
    <row r="892449" spans="13:13">
      <c r="M892449" s="4"/>
    </row>
    <row r="892450" spans="13:13">
      <c r="M892450" s="4"/>
    </row>
    <row r="892451" spans="13:13">
      <c r="M892451" s="4"/>
    </row>
    <row r="892452" spans="13:13">
      <c r="M892452" s="4"/>
    </row>
    <row r="892453" spans="13:13">
      <c r="M892453" s="4"/>
    </row>
    <row r="892454" spans="13:13">
      <c r="M892454" s="4"/>
    </row>
    <row r="892455" spans="13:13">
      <c r="M892455" s="4"/>
    </row>
    <row r="892456" spans="13:13">
      <c r="M892456" s="4"/>
    </row>
    <row r="892457" spans="13:13">
      <c r="M892457" s="4"/>
    </row>
    <row r="892458" spans="13:13">
      <c r="M892458" s="4"/>
    </row>
    <row r="892459" spans="13:13">
      <c r="M892459" s="4"/>
    </row>
    <row r="892460" spans="13:13">
      <c r="M892460" s="4"/>
    </row>
    <row r="892461" spans="13:13">
      <c r="M892461" s="4"/>
    </row>
    <row r="892462" spans="13:13">
      <c r="M892462" s="4"/>
    </row>
    <row r="892463" spans="13:13">
      <c r="M892463" s="4"/>
    </row>
    <row r="892464" spans="13:13">
      <c r="M892464" s="4"/>
    </row>
    <row r="892465" spans="13:13">
      <c r="M892465" s="4"/>
    </row>
    <row r="892466" spans="13:13">
      <c r="M892466" s="4"/>
    </row>
    <row r="892467" spans="13:13">
      <c r="M892467" s="4"/>
    </row>
    <row r="892468" spans="13:13">
      <c r="M892468" s="4"/>
    </row>
    <row r="892469" spans="13:13">
      <c r="M892469" s="4"/>
    </row>
    <row r="892470" spans="13:13">
      <c r="M892470" s="4"/>
    </row>
    <row r="892471" spans="13:13">
      <c r="M892471" s="4"/>
    </row>
    <row r="892472" spans="13:13">
      <c r="M892472" s="4"/>
    </row>
    <row r="892473" spans="13:13">
      <c r="M892473" s="4"/>
    </row>
    <row r="892474" spans="13:13">
      <c r="M892474" s="4"/>
    </row>
    <row r="892475" spans="13:13">
      <c r="M892475" s="4"/>
    </row>
    <row r="892476" spans="13:13">
      <c r="M892476" s="4"/>
    </row>
    <row r="892477" spans="13:13">
      <c r="M892477" s="4"/>
    </row>
    <row r="892478" spans="13:13">
      <c r="M892478" s="4"/>
    </row>
    <row r="892479" spans="13:13">
      <c r="M892479" s="4"/>
    </row>
    <row r="892480" spans="13:13">
      <c r="M892480" s="4"/>
    </row>
    <row r="892481" spans="13:13">
      <c r="M892481" s="4"/>
    </row>
    <row r="892482" spans="13:13">
      <c r="M892482" s="4"/>
    </row>
    <row r="892483" spans="13:13">
      <c r="M892483" s="4"/>
    </row>
    <row r="892484" spans="13:13">
      <c r="M892484" s="4"/>
    </row>
    <row r="892485" spans="13:13">
      <c r="M892485" s="4"/>
    </row>
    <row r="892486" spans="13:13">
      <c r="M892486" s="4"/>
    </row>
    <row r="892487" spans="13:13">
      <c r="M892487" s="4"/>
    </row>
    <row r="892488" spans="13:13">
      <c r="M892488" s="4"/>
    </row>
    <row r="892489" spans="13:13">
      <c r="M892489" s="4"/>
    </row>
    <row r="892490" spans="13:13">
      <c r="M892490" s="4"/>
    </row>
    <row r="892491" spans="13:13">
      <c r="M892491" s="4"/>
    </row>
    <row r="892492" spans="13:13">
      <c r="M892492" s="4"/>
    </row>
    <row r="892493" spans="13:13">
      <c r="M892493" s="4"/>
    </row>
    <row r="892494" spans="13:13">
      <c r="M892494" s="4"/>
    </row>
    <row r="892495" spans="13:13">
      <c r="M892495" s="4"/>
    </row>
    <row r="892496" spans="13:13">
      <c r="M892496" s="4"/>
    </row>
    <row r="892497" spans="13:13">
      <c r="M892497" s="4"/>
    </row>
    <row r="892498" spans="13:13">
      <c r="M892498" s="4"/>
    </row>
    <row r="892499" spans="13:13">
      <c r="M892499" s="4"/>
    </row>
    <row r="892500" spans="13:13">
      <c r="M892500" s="4"/>
    </row>
    <row r="892501" spans="13:13">
      <c r="M892501" s="4"/>
    </row>
    <row r="892502" spans="13:13">
      <c r="M892502" s="4"/>
    </row>
    <row r="892503" spans="13:13">
      <c r="M892503" s="4"/>
    </row>
    <row r="892504" spans="13:13">
      <c r="M892504" s="4"/>
    </row>
    <row r="892505" spans="13:13">
      <c r="M892505" s="4"/>
    </row>
    <row r="892506" spans="13:13">
      <c r="M892506" s="4"/>
    </row>
    <row r="892507" spans="13:13">
      <c r="M892507" s="4"/>
    </row>
    <row r="892508" spans="13:13">
      <c r="M892508" s="4"/>
    </row>
    <row r="892509" spans="13:13">
      <c r="M892509" s="4"/>
    </row>
    <row r="892510" spans="13:13">
      <c r="M892510" s="4"/>
    </row>
    <row r="892511" spans="13:13">
      <c r="M892511" s="4"/>
    </row>
    <row r="892512" spans="13:13">
      <c r="M892512" s="4"/>
    </row>
    <row r="892513" spans="13:13">
      <c r="M892513" s="4"/>
    </row>
    <row r="892514" spans="13:13">
      <c r="M892514" s="4"/>
    </row>
    <row r="892515" spans="13:13">
      <c r="M892515" s="4"/>
    </row>
    <row r="892516" spans="13:13">
      <c r="M892516" s="4"/>
    </row>
    <row r="892517" spans="13:13">
      <c r="M892517" s="4"/>
    </row>
    <row r="892518" spans="13:13">
      <c r="M892518" s="4"/>
    </row>
    <row r="892519" spans="13:13">
      <c r="M892519" s="4"/>
    </row>
    <row r="892520" spans="13:13">
      <c r="M892520" s="4"/>
    </row>
    <row r="892521" spans="13:13">
      <c r="M892521" s="4"/>
    </row>
    <row r="892522" spans="13:13">
      <c r="M892522" s="4"/>
    </row>
    <row r="892523" spans="13:13">
      <c r="M892523" s="4"/>
    </row>
    <row r="892524" spans="13:13">
      <c r="M892524" s="4"/>
    </row>
    <row r="892525" spans="13:13">
      <c r="M892525" s="4"/>
    </row>
    <row r="892526" spans="13:13">
      <c r="M892526" s="4"/>
    </row>
    <row r="892527" spans="13:13">
      <c r="M892527" s="4"/>
    </row>
    <row r="892528" spans="13:13">
      <c r="M892528" s="4"/>
    </row>
    <row r="892529" spans="13:13">
      <c r="M892529" s="4"/>
    </row>
    <row r="892530" spans="13:13">
      <c r="M892530" s="4"/>
    </row>
    <row r="892531" spans="13:13">
      <c r="M892531" s="4"/>
    </row>
    <row r="892532" spans="13:13">
      <c r="M892532" s="4"/>
    </row>
    <row r="892533" spans="13:13">
      <c r="M892533" s="4"/>
    </row>
    <row r="892534" spans="13:13">
      <c r="M892534" s="4"/>
    </row>
    <row r="892535" spans="13:13">
      <c r="M892535" s="4"/>
    </row>
    <row r="892536" spans="13:13">
      <c r="M892536" s="4"/>
    </row>
    <row r="892537" spans="13:13">
      <c r="M892537" s="4"/>
    </row>
    <row r="892538" spans="13:13">
      <c r="M892538" s="4"/>
    </row>
    <row r="892539" spans="13:13">
      <c r="M892539" s="4"/>
    </row>
    <row r="892540" spans="13:13">
      <c r="M892540" s="4"/>
    </row>
    <row r="892541" spans="13:13">
      <c r="M892541" s="4"/>
    </row>
    <row r="892542" spans="13:13">
      <c r="M892542" s="4"/>
    </row>
    <row r="892543" spans="13:13">
      <c r="M892543" s="4"/>
    </row>
    <row r="892544" spans="13:13">
      <c r="M892544" s="4"/>
    </row>
    <row r="892545" spans="13:13">
      <c r="M892545" s="4"/>
    </row>
    <row r="892546" spans="13:13">
      <c r="M892546" s="4"/>
    </row>
    <row r="892547" spans="13:13">
      <c r="M892547" s="4"/>
    </row>
    <row r="892548" spans="13:13">
      <c r="M892548" s="4"/>
    </row>
    <row r="892549" spans="13:13">
      <c r="M892549" s="4"/>
    </row>
    <row r="892550" spans="13:13">
      <c r="M892550" s="4"/>
    </row>
    <row r="892551" spans="13:13">
      <c r="M892551" s="4"/>
    </row>
    <row r="892552" spans="13:13">
      <c r="M892552" s="4"/>
    </row>
    <row r="892553" spans="13:13">
      <c r="M892553" s="4"/>
    </row>
    <row r="892554" spans="13:13">
      <c r="M892554" s="4"/>
    </row>
    <row r="892555" spans="13:13">
      <c r="M892555" s="4"/>
    </row>
    <row r="892556" spans="13:13">
      <c r="M892556" s="4"/>
    </row>
    <row r="892557" spans="13:13">
      <c r="M892557" s="4"/>
    </row>
    <row r="892558" spans="13:13">
      <c r="M892558" s="4"/>
    </row>
    <row r="892559" spans="13:13">
      <c r="M892559" s="4"/>
    </row>
    <row r="892560" spans="13:13">
      <c r="M892560" s="4"/>
    </row>
    <row r="892561" spans="13:13">
      <c r="M892561" s="4"/>
    </row>
    <row r="892562" spans="13:13">
      <c r="M892562" s="4"/>
    </row>
    <row r="892563" spans="13:13">
      <c r="M892563" s="4"/>
    </row>
    <row r="892564" spans="13:13">
      <c r="M892564" s="4"/>
    </row>
    <row r="892565" spans="13:13">
      <c r="M892565" s="4"/>
    </row>
    <row r="892566" spans="13:13">
      <c r="M892566" s="4"/>
    </row>
    <row r="892567" spans="13:13">
      <c r="M892567" s="4"/>
    </row>
    <row r="892568" spans="13:13">
      <c r="M892568" s="4"/>
    </row>
    <row r="892569" spans="13:13">
      <c r="M892569" s="4"/>
    </row>
    <row r="892570" spans="13:13">
      <c r="M892570" s="4"/>
    </row>
    <row r="892571" spans="13:13">
      <c r="M892571" s="4"/>
    </row>
    <row r="892572" spans="13:13">
      <c r="M892572" s="4"/>
    </row>
    <row r="892573" spans="13:13">
      <c r="M892573" s="4"/>
    </row>
    <row r="892574" spans="13:13">
      <c r="M892574" s="4"/>
    </row>
    <row r="892575" spans="13:13">
      <c r="M892575" s="4"/>
    </row>
    <row r="892576" spans="13:13">
      <c r="M892576" s="4"/>
    </row>
    <row r="892577" spans="13:13">
      <c r="M892577" s="4"/>
    </row>
    <row r="892578" spans="13:13">
      <c r="M892578" s="4"/>
    </row>
    <row r="892579" spans="13:13">
      <c r="M892579" s="4"/>
    </row>
    <row r="892580" spans="13:13">
      <c r="M892580" s="4"/>
    </row>
    <row r="892581" spans="13:13">
      <c r="M892581" s="4"/>
    </row>
    <row r="892582" spans="13:13">
      <c r="M892582" s="4"/>
    </row>
    <row r="892583" spans="13:13">
      <c r="M892583" s="4"/>
    </row>
    <row r="892584" spans="13:13">
      <c r="M892584" s="4"/>
    </row>
    <row r="892585" spans="13:13">
      <c r="M892585" s="4"/>
    </row>
    <row r="892586" spans="13:13">
      <c r="M892586" s="4"/>
    </row>
    <row r="892587" spans="13:13">
      <c r="M892587" s="4"/>
    </row>
    <row r="892588" spans="13:13">
      <c r="M892588" s="4"/>
    </row>
    <row r="892589" spans="13:13">
      <c r="M892589" s="4"/>
    </row>
    <row r="892590" spans="13:13">
      <c r="M892590" s="4"/>
    </row>
    <row r="892591" spans="13:13">
      <c r="M892591" s="4"/>
    </row>
    <row r="892592" spans="13:13">
      <c r="M892592" s="4"/>
    </row>
    <row r="892593" spans="13:13">
      <c r="M892593" s="4"/>
    </row>
    <row r="892594" spans="13:13">
      <c r="M892594" s="4"/>
    </row>
    <row r="892595" spans="13:13">
      <c r="M892595" s="4"/>
    </row>
    <row r="892596" spans="13:13">
      <c r="M892596" s="4"/>
    </row>
    <row r="892597" spans="13:13">
      <c r="M892597" s="4"/>
    </row>
    <row r="892598" spans="13:13">
      <c r="M892598" s="4"/>
    </row>
    <row r="892599" spans="13:13">
      <c r="M892599" s="4"/>
    </row>
    <row r="892600" spans="13:13">
      <c r="M892600" s="4"/>
    </row>
    <row r="892601" spans="13:13">
      <c r="M892601" s="4"/>
    </row>
    <row r="892602" spans="13:13">
      <c r="M892602" s="4"/>
    </row>
    <row r="892603" spans="13:13">
      <c r="M892603" s="4"/>
    </row>
    <row r="892604" spans="13:13">
      <c r="M892604" s="4"/>
    </row>
    <row r="892605" spans="13:13">
      <c r="M892605" s="4"/>
    </row>
    <row r="892606" spans="13:13">
      <c r="M892606" s="4"/>
    </row>
    <row r="892607" spans="13:13">
      <c r="M892607" s="4"/>
    </row>
    <row r="892608" spans="13:13">
      <c r="M892608" s="4"/>
    </row>
    <row r="892609" spans="13:13">
      <c r="M892609" s="4"/>
    </row>
    <row r="892610" spans="13:13">
      <c r="M892610" s="4"/>
    </row>
    <row r="892611" spans="13:13">
      <c r="M892611" s="4"/>
    </row>
    <row r="892612" spans="13:13">
      <c r="M892612" s="4"/>
    </row>
    <row r="892613" spans="13:13">
      <c r="M892613" s="4"/>
    </row>
    <row r="892614" spans="13:13">
      <c r="M892614" s="4"/>
    </row>
    <row r="892615" spans="13:13">
      <c r="M892615" s="4"/>
    </row>
    <row r="892616" spans="13:13">
      <c r="M892616" s="4"/>
    </row>
    <row r="892617" spans="13:13">
      <c r="M892617" s="4"/>
    </row>
    <row r="892618" spans="13:13">
      <c r="M892618" s="4"/>
    </row>
    <row r="892619" spans="13:13">
      <c r="M892619" s="4"/>
    </row>
    <row r="892620" spans="13:13">
      <c r="M892620" s="4"/>
    </row>
    <row r="892621" spans="13:13">
      <c r="M892621" s="4"/>
    </row>
    <row r="892622" spans="13:13">
      <c r="M892622" s="4"/>
    </row>
    <row r="892623" spans="13:13">
      <c r="M892623" s="4"/>
    </row>
    <row r="892624" spans="13:13">
      <c r="M892624" s="4"/>
    </row>
    <row r="892625" spans="13:13">
      <c r="M892625" s="4"/>
    </row>
    <row r="892626" spans="13:13">
      <c r="M892626" s="4"/>
    </row>
    <row r="892627" spans="13:13">
      <c r="M892627" s="4"/>
    </row>
    <row r="892628" spans="13:13">
      <c r="M892628" s="4"/>
    </row>
    <row r="892629" spans="13:13">
      <c r="M892629" s="4"/>
    </row>
    <row r="892630" spans="13:13">
      <c r="M892630" s="4"/>
    </row>
    <row r="892631" spans="13:13">
      <c r="M892631" s="4"/>
    </row>
    <row r="892632" spans="13:13">
      <c r="M892632" s="4"/>
    </row>
    <row r="892633" spans="13:13">
      <c r="M892633" s="4"/>
    </row>
    <row r="892634" spans="13:13">
      <c r="M892634" s="4"/>
    </row>
    <row r="892635" spans="13:13">
      <c r="M892635" s="4"/>
    </row>
    <row r="892636" spans="13:13">
      <c r="M892636" s="4"/>
    </row>
    <row r="892637" spans="13:13">
      <c r="M892637" s="4"/>
    </row>
    <row r="892638" spans="13:13">
      <c r="M892638" s="4"/>
    </row>
    <row r="892639" spans="13:13">
      <c r="M892639" s="4"/>
    </row>
    <row r="892640" spans="13:13">
      <c r="M892640" s="4"/>
    </row>
    <row r="892641" spans="13:13">
      <c r="M892641" s="4"/>
    </row>
    <row r="892642" spans="13:13">
      <c r="M892642" s="4"/>
    </row>
    <row r="892643" spans="13:13">
      <c r="M892643" s="4"/>
    </row>
    <row r="892644" spans="13:13">
      <c r="M892644" s="4"/>
    </row>
    <row r="892645" spans="13:13">
      <c r="M892645" s="4"/>
    </row>
    <row r="892646" spans="13:13">
      <c r="M892646" s="4"/>
    </row>
    <row r="892647" spans="13:13">
      <c r="M892647" s="4"/>
    </row>
    <row r="892648" spans="13:13">
      <c r="M892648" s="4"/>
    </row>
    <row r="892649" spans="13:13">
      <c r="M892649" s="4"/>
    </row>
    <row r="892650" spans="13:13">
      <c r="M892650" s="4"/>
    </row>
    <row r="892651" spans="13:13">
      <c r="M892651" s="4"/>
    </row>
    <row r="892652" spans="13:13">
      <c r="M892652" s="4"/>
    </row>
    <row r="892653" spans="13:13">
      <c r="M892653" s="4"/>
    </row>
    <row r="892654" spans="13:13">
      <c r="M892654" s="4"/>
    </row>
    <row r="892655" spans="13:13">
      <c r="M892655" s="4"/>
    </row>
    <row r="892656" spans="13:13">
      <c r="M892656" s="4"/>
    </row>
    <row r="892657" spans="13:13">
      <c r="M892657" s="4"/>
    </row>
    <row r="892658" spans="13:13">
      <c r="M892658" s="4"/>
    </row>
    <row r="892659" spans="13:13">
      <c r="M892659" s="4"/>
    </row>
    <row r="892660" spans="13:13">
      <c r="M892660" s="4"/>
    </row>
    <row r="892661" spans="13:13">
      <c r="M892661" s="4"/>
    </row>
    <row r="892662" spans="13:13">
      <c r="M892662" s="4"/>
    </row>
    <row r="892663" spans="13:13">
      <c r="M892663" s="4"/>
    </row>
    <row r="892664" spans="13:13">
      <c r="M892664" s="4"/>
    </row>
    <row r="892665" spans="13:13">
      <c r="M892665" s="4"/>
    </row>
    <row r="892666" spans="13:13">
      <c r="M892666" s="4"/>
    </row>
    <row r="892667" spans="13:13">
      <c r="M892667" s="4"/>
    </row>
    <row r="892668" spans="13:13">
      <c r="M892668" s="4"/>
    </row>
    <row r="892669" spans="13:13">
      <c r="M892669" s="4"/>
    </row>
    <row r="892670" spans="13:13">
      <c r="M892670" s="4"/>
    </row>
    <row r="892671" spans="13:13">
      <c r="M892671" s="4"/>
    </row>
    <row r="892672" spans="13:13">
      <c r="M892672" s="4"/>
    </row>
    <row r="892673" spans="13:13">
      <c r="M892673" s="4"/>
    </row>
    <row r="892674" spans="13:13">
      <c r="M892674" s="4"/>
    </row>
    <row r="892675" spans="13:13">
      <c r="M892675" s="4"/>
    </row>
    <row r="892676" spans="13:13">
      <c r="M892676" s="4"/>
    </row>
    <row r="892677" spans="13:13">
      <c r="M892677" s="4"/>
    </row>
    <row r="892678" spans="13:13">
      <c r="M892678" s="4"/>
    </row>
    <row r="892679" spans="13:13">
      <c r="M892679" s="4"/>
    </row>
    <row r="892680" spans="13:13">
      <c r="M892680" s="4"/>
    </row>
    <row r="892681" spans="13:13">
      <c r="M892681" s="4"/>
    </row>
    <row r="892682" spans="13:13">
      <c r="M892682" s="4"/>
    </row>
    <row r="892683" spans="13:13">
      <c r="M892683" s="4"/>
    </row>
    <row r="892684" spans="13:13">
      <c r="M892684" s="4"/>
    </row>
    <row r="892685" spans="13:13">
      <c r="M892685" s="4"/>
    </row>
    <row r="892686" spans="13:13">
      <c r="M892686" s="4"/>
    </row>
    <row r="892687" spans="13:13">
      <c r="M892687" s="4"/>
    </row>
    <row r="892688" spans="13:13">
      <c r="M892688" s="4"/>
    </row>
    <row r="892689" spans="13:13">
      <c r="M892689" s="4"/>
    </row>
    <row r="892690" spans="13:13">
      <c r="M892690" s="4"/>
    </row>
    <row r="892691" spans="13:13">
      <c r="M892691" s="4"/>
    </row>
    <row r="892692" spans="13:13">
      <c r="M892692" s="4"/>
    </row>
    <row r="892693" spans="13:13">
      <c r="M892693" s="4"/>
    </row>
    <row r="892694" spans="13:13">
      <c r="M892694" s="4"/>
    </row>
    <row r="892695" spans="13:13">
      <c r="M892695" s="4"/>
    </row>
    <row r="892696" spans="13:13">
      <c r="M892696" s="4"/>
    </row>
    <row r="892697" spans="13:13">
      <c r="M892697" s="4"/>
    </row>
    <row r="892698" spans="13:13">
      <c r="M892698" s="4"/>
    </row>
    <row r="892699" spans="13:13">
      <c r="M892699" s="4"/>
    </row>
    <row r="892700" spans="13:13">
      <c r="M892700" s="4"/>
    </row>
    <row r="892701" spans="13:13">
      <c r="M892701" s="4"/>
    </row>
    <row r="892702" spans="13:13">
      <c r="M892702" s="4"/>
    </row>
    <row r="892703" spans="13:13">
      <c r="M892703" s="4"/>
    </row>
    <row r="892704" spans="13:13">
      <c r="M892704" s="4"/>
    </row>
    <row r="892705" spans="13:13">
      <c r="M892705" s="4"/>
    </row>
    <row r="892706" spans="13:13">
      <c r="M892706" s="4"/>
    </row>
    <row r="892707" spans="13:13">
      <c r="M892707" s="4"/>
    </row>
    <row r="892708" spans="13:13">
      <c r="M892708" s="4"/>
    </row>
    <row r="892709" spans="13:13">
      <c r="M892709" s="4"/>
    </row>
    <row r="892710" spans="13:13">
      <c r="M892710" s="4"/>
    </row>
    <row r="892711" spans="13:13">
      <c r="M892711" s="4"/>
    </row>
    <row r="892712" spans="13:13">
      <c r="M892712" s="4"/>
    </row>
    <row r="892713" spans="13:13">
      <c r="M892713" s="4"/>
    </row>
    <row r="892714" spans="13:13">
      <c r="M892714" s="4"/>
    </row>
    <row r="892715" spans="13:13">
      <c r="M892715" s="4"/>
    </row>
    <row r="892716" spans="13:13">
      <c r="M892716" s="4"/>
    </row>
    <row r="892717" spans="13:13">
      <c r="M892717" s="4"/>
    </row>
    <row r="892718" spans="13:13">
      <c r="M892718" s="4"/>
    </row>
    <row r="892719" spans="13:13">
      <c r="M892719" s="4"/>
    </row>
    <row r="892720" spans="13:13">
      <c r="M892720" s="4"/>
    </row>
    <row r="892721" spans="13:13">
      <c r="M892721" s="4"/>
    </row>
    <row r="892722" spans="13:13">
      <c r="M892722" s="4"/>
    </row>
    <row r="892723" spans="13:13">
      <c r="M892723" s="4"/>
    </row>
    <row r="892724" spans="13:13">
      <c r="M892724" s="4"/>
    </row>
    <row r="892725" spans="13:13">
      <c r="M892725" s="4"/>
    </row>
    <row r="892726" spans="13:13">
      <c r="M892726" s="4"/>
    </row>
    <row r="892727" spans="13:13">
      <c r="M892727" s="4"/>
    </row>
    <row r="892728" spans="13:13">
      <c r="M892728" s="4"/>
    </row>
    <row r="892729" spans="13:13">
      <c r="M892729" s="4"/>
    </row>
    <row r="892730" spans="13:13">
      <c r="M892730" s="4"/>
    </row>
    <row r="892731" spans="13:13">
      <c r="M892731" s="4"/>
    </row>
    <row r="892732" spans="13:13">
      <c r="M892732" s="4"/>
    </row>
    <row r="892733" spans="13:13">
      <c r="M892733" s="4"/>
    </row>
    <row r="892734" spans="13:13">
      <c r="M892734" s="4"/>
    </row>
    <row r="892735" spans="13:13">
      <c r="M892735" s="4"/>
    </row>
    <row r="892736" spans="13:13">
      <c r="M892736" s="4"/>
    </row>
    <row r="892737" spans="13:13">
      <c r="M892737" s="4"/>
    </row>
    <row r="892738" spans="13:13">
      <c r="M892738" s="4"/>
    </row>
    <row r="892739" spans="13:13">
      <c r="M892739" s="4"/>
    </row>
    <row r="892740" spans="13:13">
      <c r="M892740" s="4"/>
    </row>
    <row r="892741" spans="13:13">
      <c r="M892741" s="4"/>
    </row>
    <row r="892742" spans="13:13">
      <c r="M892742" s="4"/>
    </row>
    <row r="892743" spans="13:13">
      <c r="M892743" s="4"/>
    </row>
    <row r="892744" spans="13:13">
      <c r="M892744" s="4"/>
    </row>
    <row r="892745" spans="13:13">
      <c r="M892745" s="4"/>
    </row>
    <row r="892746" spans="13:13">
      <c r="M892746" s="4"/>
    </row>
    <row r="892747" spans="13:13">
      <c r="M892747" s="4"/>
    </row>
    <row r="892748" spans="13:13">
      <c r="M892748" s="4"/>
    </row>
    <row r="892749" spans="13:13">
      <c r="M892749" s="4"/>
    </row>
    <row r="892750" spans="13:13">
      <c r="M892750" s="4"/>
    </row>
    <row r="892751" spans="13:13">
      <c r="M892751" s="4"/>
    </row>
    <row r="892752" spans="13:13">
      <c r="M892752" s="4"/>
    </row>
    <row r="892753" spans="13:13">
      <c r="M892753" s="4"/>
    </row>
    <row r="892754" spans="13:13">
      <c r="M892754" s="4"/>
    </row>
    <row r="892755" spans="13:13">
      <c r="M892755" s="4"/>
    </row>
    <row r="892756" spans="13:13">
      <c r="M892756" s="4"/>
    </row>
    <row r="892757" spans="13:13">
      <c r="M892757" s="4"/>
    </row>
    <row r="892758" spans="13:13">
      <c r="M892758" s="4"/>
    </row>
    <row r="892759" spans="13:13">
      <c r="M892759" s="4"/>
    </row>
    <row r="892760" spans="13:13">
      <c r="M892760" s="4"/>
    </row>
    <row r="892761" spans="13:13">
      <c r="M892761" s="4"/>
    </row>
    <row r="892762" spans="13:13">
      <c r="M892762" s="4"/>
    </row>
    <row r="892763" spans="13:13">
      <c r="M892763" s="4"/>
    </row>
    <row r="892764" spans="13:13">
      <c r="M892764" s="4"/>
    </row>
    <row r="892765" spans="13:13">
      <c r="M892765" s="4"/>
    </row>
    <row r="892766" spans="13:13">
      <c r="M892766" s="4"/>
    </row>
    <row r="892767" spans="13:13">
      <c r="M892767" s="4"/>
    </row>
    <row r="892768" spans="13:13">
      <c r="M892768" s="4"/>
    </row>
    <row r="892769" spans="13:13">
      <c r="M892769" s="4"/>
    </row>
    <row r="892770" spans="13:13">
      <c r="M892770" s="4"/>
    </row>
    <row r="892771" spans="13:13">
      <c r="M892771" s="4"/>
    </row>
    <row r="892772" spans="13:13">
      <c r="M892772" s="4"/>
    </row>
    <row r="892773" spans="13:13">
      <c r="M892773" s="4"/>
    </row>
    <row r="892774" spans="13:13">
      <c r="M892774" s="4"/>
    </row>
    <row r="892775" spans="13:13">
      <c r="M892775" s="4"/>
    </row>
    <row r="892776" spans="13:13">
      <c r="M892776" s="4"/>
    </row>
    <row r="892777" spans="13:13">
      <c r="M892777" s="4"/>
    </row>
    <row r="892778" spans="13:13">
      <c r="M892778" s="4"/>
    </row>
    <row r="892779" spans="13:13">
      <c r="M892779" s="4"/>
    </row>
    <row r="892780" spans="13:13">
      <c r="M892780" s="4"/>
    </row>
    <row r="892781" spans="13:13">
      <c r="M892781" s="4"/>
    </row>
    <row r="892782" spans="13:13">
      <c r="M892782" s="4"/>
    </row>
    <row r="892783" spans="13:13">
      <c r="M892783" s="4"/>
    </row>
    <row r="892784" spans="13:13">
      <c r="M892784" s="4"/>
    </row>
    <row r="892785" spans="13:13">
      <c r="M892785" s="4"/>
    </row>
    <row r="892786" spans="13:13">
      <c r="M892786" s="4"/>
    </row>
    <row r="892787" spans="13:13">
      <c r="M892787" s="4"/>
    </row>
    <row r="892788" spans="13:13">
      <c r="M892788" s="4"/>
    </row>
    <row r="892789" spans="13:13">
      <c r="M892789" s="4"/>
    </row>
    <row r="892790" spans="13:13">
      <c r="M892790" s="4"/>
    </row>
    <row r="892791" spans="13:13">
      <c r="M892791" s="4"/>
    </row>
    <row r="892792" spans="13:13">
      <c r="M892792" s="4"/>
    </row>
    <row r="892793" spans="13:13">
      <c r="M892793" s="4"/>
    </row>
    <row r="892794" spans="13:13">
      <c r="M892794" s="4"/>
    </row>
    <row r="892795" spans="13:13">
      <c r="M892795" s="4"/>
    </row>
    <row r="892796" spans="13:13">
      <c r="M892796" s="4"/>
    </row>
    <row r="892797" spans="13:13">
      <c r="M892797" s="4"/>
    </row>
    <row r="892798" spans="13:13">
      <c r="M892798" s="4"/>
    </row>
    <row r="892799" spans="13:13">
      <c r="M892799" s="4"/>
    </row>
    <row r="892800" spans="13:13">
      <c r="M892800" s="4"/>
    </row>
    <row r="892801" spans="13:13">
      <c r="M892801" s="4"/>
    </row>
    <row r="892802" spans="13:13">
      <c r="M892802" s="4"/>
    </row>
    <row r="892803" spans="13:13">
      <c r="M892803" s="4"/>
    </row>
    <row r="892804" spans="13:13">
      <c r="M892804" s="4"/>
    </row>
    <row r="892805" spans="13:13">
      <c r="M892805" s="4"/>
    </row>
    <row r="892806" spans="13:13">
      <c r="M892806" s="4"/>
    </row>
    <row r="892807" spans="13:13">
      <c r="M892807" s="4"/>
    </row>
    <row r="892808" spans="13:13">
      <c r="M892808" s="4"/>
    </row>
    <row r="892809" spans="13:13">
      <c r="M892809" s="4"/>
    </row>
    <row r="892810" spans="13:13">
      <c r="M892810" s="4"/>
    </row>
    <row r="892811" spans="13:13">
      <c r="M892811" s="4"/>
    </row>
    <row r="892812" spans="13:13">
      <c r="M892812" s="4"/>
    </row>
    <row r="892813" spans="13:13">
      <c r="M892813" s="4"/>
    </row>
    <row r="892814" spans="13:13">
      <c r="M892814" s="4"/>
    </row>
    <row r="892815" spans="13:13">
      <c r="M892815" s="4"/>
    </row>
    <row r="892816" spans="13:13">
      <c r="M892816" s="4"/>
    </row>
    <row r="892817" spans="13:13">
      <c r="M892817" s="4"/>
    </row>
    <row r="892818" spans="13:13">
      <c r="M892818" s="4"/>
    </row>
    <row r="892819" spans="13:13">
      <c r="M892819" s="4"/>
    </row>
    <row r="892820" spans="13:13">
      <c r="M892820" s="4"/>
    </row>
    <row r="892821" spans="13:13">
      <c r="M892821" s="4"/>
    </row>
    <row r="892822" spans="13:13">
      <c r="M892822" s="4"/>
    </row>
    <row r="892823" spans="13:13">
      <c r="M892823" s="4"/>
    </row>
    <row r="892824" spans="13:13">
      <c r="M892824" s="4"/>
    </row>
    <row r="892825" spans="13:13">
      <c r="M892825" s="4"/>
    </row>
    <row r="892826" spans="13:13">
      <c r="M892826" s="4"/>
    </row>
    <row r="892827" spans="13:13">
      <c r="M892827" s="4"/>
    </row>
    <row r="892828" spans="13:13">
      <c r="M892828" s="4"/>
    </row>
    <row r="892829" spans="13:13">
      <c r="M892829" s="4"/>
    </row>
    <row r="892830" spans="13:13">
      <c r="M892830" s="4"/>
    </row>
    <row r="892831" spans="13:13">
      <c r="M892831" s="4"/>
    </row>
    <row r="892832" spans="13:13">
      <c r="M892832" s="4"/>
    </row>
    <row r="892833" spans="13:13">
      <c r="M892833" s="4"/>
    </row>
    <row r="892834" spans="13:13">
      <c r="M892834" s="4"/>
    </row>
    <row r="892835" spans="13:13">
      <c r="M892835" s="4"/>
    </row>
    <row r="892836" spans="13:13">
      <c r="M892836" s="4"/>
    </row>
    <row r="892837" spans="13:13">
      <c r="M892837" s="4"/>
    </row>
    <row r="892838" spans="13:13">
      <c r="M892838" s="4"/>
    </row>
    <row r="892839" spans="13:13">
      <c r="M892839" s="4"/>
    </row>
    <row r="892840" spans="13:13">
      <c r="M892840" s="4"/>
    </row>
    <row r="892841" spans="13:13">
      <c r="M892841" s="4"/>
    </row>
    <row r="892842" spans="13:13">
      <c r="M892842" s="4"/>
    </row>
    <row r="892843" spans="13:13">
      <c r="M892843" s="4"/>
    </row>
    <row r="892844" spans="13:13">
      <c r="M892844" s="4"/>
    </row>
    <row r="892845" spans="13:13">
      <c r="M892845" s="4"/>
    </row>
    <row r="892846" spans="13:13">
      <c r="M892846" s="4"/>
    </row>
    <row r="892847" spans="13:13">
      <c r="M892847" s="4"/>
    </row>
    <row r="892848" spans="13:13">
      <c r="M892848" s="4"/>
    </row>
    <row r="892849" spans="13:13">
      <c r="M892849" s="4"/>
    </row>
    <row r="892850" spans="13:13">
      <c r="M892850" s="4"/>
    </row>
    <row r="892851" spans="13:13">
      <c r="M892851" s="4"/>
    </row>
    <row r="892852" spans="13:13">
      <c r="M892852" s="4"/>
    </row>
    <row r="892853" spans="13:13">
      <c r="M892853" s="4"/>
    </row>
    <row r="892854" spans="13:13">
      <c r="M892854" s="4"/>
    </row>
    <row r="892855" spans="13:13">
      <c r="M892855" s="4"/>
    </row>
    <row r="892856" spans="13:13">
      <c r="M892856" s="4"/>
    </row>
    <row r="892857" spans="13:13">
      <c r="M892857" s="4"/>
    </row>
    <row r="892858" spans="13:13">
      <c r="M892858" s="4"/>
    </row>
    <row r="892859" spans="13:13">
      <c r="M892859" s="4"/>
    </row>
    <row r="892860" spans="13:13">
      <c r="M892860" s="4"/>
    </row>
    <row r="892861" spans="13:13">
      <c r="M892861" s="4"/>
    </row>
    <row r="892862" spans="13:13">
      <c r="M892862" s="4"/>
    </row>
    <row r="892863" spans="13:13">
      <c r="M892863" s="4"/>
    </row>
    <row r="892864" spans="13:13">
      <c r="M892864" s="4"/>
    </row>
    <row r="892865" spans="13:13">
      <c r="M892865" s="4"/>
    </row>
    <row r="892866" spans="13:13">
      <c r="M892866" s="4"/>
    </row>
    <row r="892867" spans="13:13">
      <c r="M892867" s="4"/>
    </row>
    <row r="892868" spans="13:13">
      <c r="M892868" s="4"/>
    </row>
    <row r="892869" spans="13:13">
      <c r="M892869" s="4"/>
    </row>
    <row r="892870" spans="13:13">
      <c r="M892870" s="4"/>
    </row>
    <row r="892871" spans="13:13">
      <c r="M892871" s="4"/>
    </row>
    <row r="892872" spans="13:13">
      <c r="M892872" s="4"/>
    </row>
    <row r="892873" spans="13:13">
      <c r="M892873" s="4"/>
    </row>
    <row r="892874" spans="13:13">
      <c r="M892874" s="4"/>
    </row>
    <row r="892875" spans="13:13">
      <c r="M892875" s="4"/>
    </row>
    <row r="892876" spans="13:13">
      <c r="M892876" s="4"/>
    </row>
    <row r="892877" spans="13:13">
      <c r="M892877" s="4"/>
    </row>
    <row r="892878" spans="13:13">
      <c r="M892878" s="4"/>
    </row>
    <row r="892879" spans="13:13">
      <c r="M892879" s="4"/>
    </row>
    <row r="892880" spans="13:13">
      <c r="M892880" s="4"/>
    </row>
    <row r="892881" spans="13:13">
      <c r="M892881" s="4"/>
    </row>
    <row r="892882" spans="13:13">
      <c r="M892882" s="4"/>
    </row>
    <row r="892883" spans="13:13">
      <c r="M892883" s="4"/>
    </row>
    <row r="892884" spans="13:13">
      <c r="M892884" s="4"/>
    </row>
    <row r="892885" spans="13:13">
      <c r="M892885" s="4"/>
    </row>
    <row r="892886" spans="13:13">
      <c r="M892886" s="4"/>
    </row>
    <row r="892887" spans="13:13">
      <c r="M892887" s="4"/>
    </row>
    <row r="892888" spans="13:13">
      <c r="M892888" s="4"/>
    </row>
    <row r="892889" spans="13:13">
      <c r="M892889" s="4"/>
    </row>
    <row r="892890" spans="13:13">
      <c r="M892890" s="4"/>
    </row>
    <row r="892891" spans="13:13">
      <c r="M892891" s="4"/>
    </row>
    <row r="892892" spans="13:13">
      <c r="M892892" s="4"/>
    </row>
    <row r="892893" spans="13:13">
      <c r="M892893" s="4"/>
    </row>
    <row r="892894" spans="13:13">
      <c r="M892894" s="4"/>
    </row>
    <row r="892895" spans="13:13">
      <c r="M892895" s="4"/>
    </row>
    <row r="892896" spans="13:13">
      <c r="M892896" s="4"/>
    </row>
    <row r="892897" spans="13:13">
      <c r="M892897" s="4"/>
    </row>
    <row r="892898" spans="13:13">
      <c r="M892898" s="4"/>
    </row>
    <row r="892899" spans="13:13">
      <c r="M892899" s="4"/>
    </row>
    <row r="892900" spans="13:13">
      <c r="M892900" s="4"/>
    </row>
    <row r="892901" spans="13:13">
      <c r="M892901" s="4"/>
    </row>
    <row r="892902" spans="13:13">
      <c r="M892902" s="4"/>
    </row>
    <row r="892903" spans="13:13">
      <c r="M892903" s="4"/>
    </row>
    <row r="892904" spans="13:13">
      <c r="M892904" s="4"/>
    </row>
    <row r="892905" spans="13:13">
      <c r="M892905" s="4"/>
    </row>
    <row r="892906" spans="13:13">
      <c r="M892906" s="4"/>
    </row>
    <row r="892907" spans="13:13">
      <c r="M892907" s="4"/>
    </row>
    <row r="892908" spans="13:13">
      <c r="M892908" s="4"/>
    </row>
    <row r="892909" spans="13:13">
      <c r="M892909" s="4"/>
    </row>
    <row r="892910" spans="13:13">
      <c r="M892910" s="4"/>
    </row>
    <row r="892911" spans="13:13">
      <c r="M892911" s="4"/>
    </row>
    <row r="892912" spans="13:13">
      <c r="M892912" s="4"/>
    </row>
    <row r="892913" spans="13:13">
      <c r="M892913" s="4"/>
    </row>
    <row r="892914" spans="13:13">
      <c r="M892914" s="4"/>
    </row>
    <row r="892915" spans="13:13">
      <c r="M892915" s="4"/>
    </row>
    <row r="892916" spans="13:13">
      <c r="M892916" s="4"/>
    </row>
    <row r="892917" spans="13:13">
      <c r="M892917" s="4"/>
    </row>
    <row r="892918" spans="13:13">
      <c r="M892918" s="4"/>
    </row>
    <row r="892919" spans="13:13">
      <c r="M892919" s="4"/>
    </row>
    <row r="892920" spans="13:13">
      <c r="M892920" s="4"/>
    </row>
    <row r="892921" spans="13:13">
      <c r="M892921" s="4"/>
    </row>
    <row r="892922" spans="13:13">
      <c r="M892922" s="4"/>
    </row>
    <row r="892923" spans="13:13">
      <c r="M892923" s="4"/>
    </row>
    <row r="892924" spans="13:13">
      <c r="M892924" s="4"/>
    </row>
    <row r="892925" spans="13:13">
      <c r="M892925" s="4"/>
    </row>
    <row r="892926" spans="13:13">
      <c r="M892926" s="4"/>
    </row>
    <row r="892927" spans="13:13">
      <c r="M892927" s="4"/>
    </row>
    <row r="892928" spans="13:13">
      <c r="M892928" s="4"/>
    </row>
    <row r="892929" spans="13:13">
      <c r="M892929" s="4"/>
    </row>
    <row r="892930" spans="13:13">
      <c r="M892930" s="4"/>
    </row>
    <row r="892931" spans="13:13">
      <c r="M892931" s="4"/>
    </row>
    <row r="892932" spans="13:13">
      <c r="M892932" s="4"/>
    </row>
    <row r="892933" spans="13:13">
      <c r="M892933" s="4"/>
    </row>
    <row r="892934" spans="13:13">
      <c r="M892934" s="4"/>
    </row>
    <row r="892935" spans="13:13">
      <c r="M892935" s="4"/>
    </row>
    <row r="892936" spans="13:13">
      <c r="M892936" s="4"/>
    </row>
    <row r="892937" spans="13:13">
      <c r="M892937" s="4"/>
    </row>
    <row r="892938" spans="13:13">
      <c r="M892938" s="4"/>
    </row>
    <row r="892939" spans="13:13">
      <c r="M892939" s="4"/>
    </row>
    <row r="892940" spans="13:13">
      <c r="M892940" s="4"/>
    </row>
    <row r="892941" spans="13:13">
      <c r="M892941" s="4"/>
    </row>
    <row r="892942" spans="13:13">
      <c r="M892942" s="4"/>
    </row>
    <row r="892943" spans="13:13">
      <c r="M892943" s="4"/>
    </row>
    <row r="892944" spans="13:13">
      <c r="M892944" s="4"/>
    </row>
    <row r="892945" spans="13:13">
      <c r="M892945" s="4"/>
    </row>
    <row r="892946" spans="13:13">
      <c r="M892946" s="4"/>
    </row>
    <row r="892947" spans="13:13">
      <c r="M892947" s="4"/>
    </row>
    <row r="892948" spans="13:13">
      <c r="M892948" s="4"/>
    </row>
    <row r="892949" spans="13:13">
      <c r="M892949" s="4"/>
    </row>
    <row r="892950" spans="13:13">
      <c r="M892950" s="4"/>
    </row>
    <row r="892951" spans="13:13">
      <c r="M892951" s="4"/>
    </row>
    <row r="892952" spans="13:13">
      <c r="M892952" s="4"/>
    </row>
    <row r="892953" spans="13:13">
      <c r="M892953" s="4"/>
    </row>
    <row r="892954" spans="13:13">
      <c r="M892954" s="4"/>
    </row>
    <row r="892955" spans="13:13">
      <c r="M892955" s="4"/>
    </row>
    <row r="892956" spans="13:13">
      <c r="M892956" s="4"/>
    </row>
    <row r="892957" spans="13:13">
      <c r="M892957" s="4"/>
    </row>
    <row r="892958" spans="13:13">
      <c r="M892958" s="4"/>
    </row>
    <row r="892959" spans="13:13">
      <c r="M892959" s="4"/>
    </row>
    <row r="892960" spans="13:13">
      <c r="M892960" s="4"/>
    </row>
    <row r="892961" spans="13:13">
      <c r="M892961" s="4"/>
    </row>
    <row r="892962" spans="13:13">
      <c r="M892962" s="4"/>
    </row>
    <row r="892963" spans="13:13">
      <c r="M892963" s="4"/>
    </row>
    <row r="892964" spans="13:13">
      <c r="M892964" s="4"/>
    </row>
    <row r="892965" spans="13:13">
      <c r="M892965" s="4"/>
    </row>
    <row r="892966" spans="13:13">
      <c r="M892966" s="4"/>
    </row>
    <row r="892967" spans="13:13">
      <c r="M892967" s="4"/>
    </row>
    <row r="892968" spans="13:13">
      <c r="M892968" s="4"/>
    </row>
    <row r="892969" spans="13:13">
      <c r="M892969" s="4"/>
    </row>
    <row r="892970" spans="13:13">
      <c r="M892970" s="4"/>
    </row>
    <row r="892971" spans="13:13">
      <c r="M892971" s="4"/>
    </row>
    <row r="892972" spans="13:13">
      <c r="M892972" s="4"/>
    </row>
    <row r="892973" spans="13:13">
      <c r="M892973" s="4"/>
    </row>
    <row r="892974" spans="13:13">
      <c r="M892974" s="4"/>
    </row>
    <row r="892975" spans="13:13">
      <c r="M892975" s="4"/>
    </row>
    <row r="892976" spans="13:13">
      <c r="M892976" s="4"/>
    </row>
    <row r="892977" spans="13:13">
      <c r="M892977" s="4"/>
    </row>
    <row r="892978" spans="13:13">
      <c r="M892978" s="4"/>
    </row>
    <row r="892979" spans="13:13">
      <c r="M892979" s="4"/>
    </row>
    <row r="892980" spans="13:13">
      <c r="M892980" s="4"/>
    </row>
    <row r="892981" spans="13:13">
      <c r="M892981" s="4"/>
    </row>
    <row r="892982" spans="13:13">
      <c r="M892982" s="4"/>
    </row>
    <row r="892983" spans="13:13">
      <c r="M892983" s="4"/>
    </row>
    <row r="892984" spans="13:13">
      <c r="M892984" s="4"/>
    </row>
    <row r="892985" spans="13:13">
      <c r="M892985" s="4"/>
    </row>
    <row r="892986" spans="13:13">
      <c r="M892986" s="4"/>
    </row>
    <row r="892987" spans="13:13">
      <c r="M892987" s="4"/>
    </row>
    <row r="892988" spans="13:13">
      <c r="M892988" s="4"/>
    </row>
    <row r="892989" spans="13:13">
      <c r="M892989" s="4"/>
    </row>
    <row r="892990" spans="13:13">
      <c r="M892990" s="4"/>
    </row>
    <row r="892991" spans="13:13">
      <c r="M892991" s="4"/>
    </row>
    <row r="892992" spans="13:13">
      <c r="M892992" s="4"/>
    </row>
    <row r="892993" spans="13:13">
      <c r="M892993" s="4"/>
    </row>
    <row r="892994" spans="13:13">
      <c r="M892994" s="4"/>
    </row>
    <row r="892995" spans="13:13">
      <c r="M892995" s="4"/>
    </row>
    <row r="892996" spans="13:13">
      <c r="M892996" s="4"/>
    </row>
    <row r="892997" spans="13:13">
      <c r="M892997" s="4"/>
    </row>
    <row r="892998" spans="13:13">
      <c r="M892998" s="4"/>
    </row>
    <row r="892999" spans="13:13">
      <c r="M892999" s="4"/>
    </row>
    <row r="893000" spans="13:13">
      <c r="M893000" s="4"/>
    </row>
    <row r="893001" spans="13:13">
      <c r="M893001" s="4"/>
    </row>
    <row r="893002" spans="13:13">
      <c r="M893002" s="4"/>
    </row>
    <row r="893003" spans="13:13">
      <c r="M893003" s="4"/>
    </row>
    <row r="893004" spans="13:13">
      <c r="M893004" s="4"/>
    </row>
    <row r="893005" spans="13:13">
      <c r="M893005" s="4"/>
    </row>
    <row r="893006" spans="13:13">
      <c r="M893006" s="4"/>
    </row>
    <row r="893007" spans="13:13">
      <c r="M893007" s="4"/>
    </row>
    <row r="893008" spans="13:13">
      <c r="M893008" s="4"/>
    </row>
    <row r="893009" spans="13:13">
      <c r="M893009" s="4"/>
    </row>
    <row r="893010" spans="13:13">
      <c r="M893010" s="4"/>
    </row>
    <row r="893011" spans="13:13">
      <c r="M893011" s="4"/>
    </row>
    <row r="893012" spans="13:13">
      <c r="M893012" s="4"/>
    </row>
    <row r="893013" spans="13:13">
      <c r="M893013" s="4"/>
    </row>
    <row r="893014" spans="13:13">
      <c r="M893014" s="4"/>
    </row>
    <row r="893015" spans="13:13">
      <c r="M893015" s="4"/>
    </row>
    <row r="893016" spans="13:13">
      <c r="M893016" s="4"/>
    </row>
    <row r="893017" spans="13:13">
      <c r="M893017" s="4"/>
    </row>
    <row r="893018" spans="13:13">
      <c r="M893018" s="4"/>
    </row>
    <row r="893019" spans="13:13">
      <c r="M893019" s="4"/>
    </row>
    <row r="893020" spans="13:13">
      <c r="M893020" s="4"/>
    </row>
    <row r="893021" spans="13:13">
      <c r="M893021" s="4"/>
    </row>
    <row r="893022" spans="13:13">
      <c r="M893022" s="4"/>
    </row>
    <row r="893023" spans="13:13">
      <c r="M893023" s="4"/>
    </row>
    <row r="893024" spans="13:13">
      <c r="M893024" s="4"/>
    </row>
    <row r="893025" spans="13:13">
      <c r="M893025" s="4"/>
    </row>
    <row r="893026" spans="13:13">
      <c r="M893026" s="4"/>
    </row>
    <row r="893027" spans="13:13">
      <c r="M893027" s="4"/>
    </row>
    <row r="893028" spans="13:13">
      <c r="M893028" s="4"/>
    </row>
    <row r="893029" spans="13:13">
      <c r="M893029" s="4"/>
    </row>
    <row r="893030" spans="13:13">
      <c r="M893030" s="4"/>
    </row>
    <row r="893031" spans="13:13">
      <c r="M893031" s="4"/>
    </row>
    <row r="893032" spans="13:13">
      <c r="M893032" s="4"/>
    </row>
    <row r="893033" spans="13:13">
      <c r="M893033" s="4"/>
    </row>
    <row r="893034" spans="13:13">
      <c r="M893034" s="4"/>
    </row>
    <row r="893035" spans="13:13">
      <c r="M893035" s="4"/>
    </row>
    <row r="893036" spans="13:13">
      <c r="M893036" s="4"/>
    </row>
    <row r="893037" spans="13:13">
      <c r="M893037" s="4"/>
    </row>
    <row r="893038" spans="13:13">
      <c r="M893038" s="4"/>
    </row>
    <row r="893039" spans="13:13">
      <c r="M893039" s="4"/>
    </row>
    <row r="893040" spans="13:13">
      <c r="M893040" s="4"/>
    </row>
    <row r="893041" spans="13:13">
      <c r="M893041" s="4"/>
    </row>
    <row r="893042" spans="13:13">
      <c r="M893042" s="4"/>
    </row>
    <row r="893043" spans="13:13">
      <c r="M893043" s="4"/>
    </row>
    <row r="893044" spans="13:13">
      <c r="M893044" s="4"/>
    </row>
    <row r="893045" spans="13:13">
      <c r="M893045" s="4"/>
    </row>
    <row r="893046" spans="13:13">
      <c r="M893046" s="4"/>
    </row>
    <row r="893047" spans="13:13">
      <c r="M893047" s="4"/>
    </row>
    <row r="893048" spans="13:13">
      <c r="M893048" s="4"/>
    </row>
    <row r="893049" spans="13:13">
      <c r="M893049" s="4"/>
    </row>
    <row r="893050" spans="13:13">
      <c r="M893050" s="4"/>
    </row>
    <row r="893051" spans="13:13">
      <c r="M893051" s="4"/>
    </row>
    <row r="893052" spans="13:13">
      <c r="M893052" s="4"/>
    </row>
    <row r="893053" spans="13:13">
      <c r="M893053" s="4"/>
    </row>
    <row r="893054" spans="13:13">
      <c r="M893054" s="4"/>
    </row>
    <row r="893055" spans="13:13">
      <c r="M893055" s="4"/>
    </row>
    <row r="893056" spans="13:13">
      <c r="M893056" s="4"/>
    </row>
    <row r="893057" spans="13:13">
      <c r="M893057" s="4"/>
    </row>
    <row r="893058" spans="13:13">
      <c r="M893058" s="4"/>
    </row>
    <row r="893059" spans="13:13">
      <c r="M893059" s="4"/>
    </row>
    <row r="893060" spans="13:13">
      <c r="M893060" s="4"/>
    </row>
    <row r="893061" spans="13:13">
      <c r="M893061" s="4"/>
    </row>
    <row r="893062" spans="13:13">
      <c r="M893062" s="4"/>
    </row>
    <row r="893063" spans="13:13">
      <c r="M893063" s="4"/>
    </row>
    <row r="893064" spans="13:13">
      <c r="M893064" s="4"/>
    </row>
    <row r="893065" spans="13:13">
      <c r="M893065" s="4"/>
    </row>
    <row r="893066" spans="13:13">
      <c r="M893066" s="4"/>
    </row>
    <row r="893067" spans="13:13">
      <c r="M893067" s="4"/>
    </row>
    <row r="893068" spans="13:13">
      <c r="M893068" s="4"/>
    </row>
    <row r="893069" spans="13:13">
      <c r="M893069" s="4"/>
    </row>
    <row r="893070" spans="13:13">
      <c r="M893070" s="4"/>
    </row>
    <row r="893071" spans="13:13">
      <c r="M893071" s="4"/>
    </row>
    <row r="893072" spans="13:13">
      <c r="M893072" s="4"/>
    </row>
    <row r="893073" spans="13:13">
      <c r="M893073" s="4"/>
    </row>
    <row r="893074" spans="13:13">
      <c r="M893074" s="4"/>
    </row>
    <row r="893075" spans="13:13">
      <c r="M893075" s="4"/>
    </row>
    <row r="893076" spans="13:13">
      <c r="M893076" s="4"/>
    </row>
    <row r="893077" spans="13:13">
      <c r="M893077" s="4"/>
    </row>
    <row r="893078" spans="13:13">
      <c r="M893078" s="4"/>
    </row>
    <row r="893079" spans="13:13">
      <c r="M893079" s="4"/>
    </row>
    <row r="893080" spans="13:13">
      <c r="M893080" s="4"/>
    </row>
    <row r="893081" spans="13:13">
      <c r="M893081" s="4"/>
    </row>
    <row r="893082" spans="13:13">
      <c r="M893082" s="4"/>
    </row>
    <row r="893083" spans="13:13">
      <c r="M893083" s="4"/>
    </row>
    <row r="893084" spans="13:13">
      <c r="M893084" s="4"/>
    </row>
    <row r="893085" spans="13:13">
      <c r="M893085" s="4"/>
    </row>
    <row r="893086" spans="13:13">
      <c r="M893086" s="4"/>
    </row>
    <row r="893087" spans="13:13">
      <c r="M893087" s="4"/>
    </row>
    <row r="893088" spans="13:13">
      <c r="M893088" s="4"/>
    </row>
    <row r="893089" spans="13:13">
      <c r="M893089" s="4"/>
    </row>
    <row r="893090" spans="13:13">
      <c r="M893090" s="4"/>
    </row>
    <row r="893091" spans="13:13">
      <c r="M893091" s="4"/>
    </row>
    <row r="893092" spans="13:13">
      <c r="M893092" s="4"/>
    </row>
    <row r="893093" spans="13:13">
      <c r="M893093" s="4"/>
    </row>
    <row r="893094" spans="13:13">
      <c r="M893094" s="4"/>
    </row>
    <row r="893095" spans="13:13">
      <c r="M893095" s="4"/>
    </row>
    <row r="893096" spans="13:13">
      <c r="M893096" s="4"/>
    </row>
    <row r="893097" spans="13:13">
      <c r="M893097" s="4"/>
    </row>
    <row r="893098" spans="13:13">
      <c r="M893098" s="4"/>
    </row>
    <row r="893099" spans="13:13">
      <c r="M893099" s="4"/>
    </row>
    <row r="893100" spans="13:13">
      <c r="M893100" s="4"/>
    </row>
    <row r="893101" spans="13:13">
      <c r="M893101" s="4"/>
    </row>
    <row r="893102" spans="13:13">
      <c r="M893102" s="4"/>
    </row>
    <row r="893103" spans="13:13">
      <c r="M893103" s="4"/>
    </row>
    <row r="893104" spans="13:13">
      <c r="M893104" s="4"/>
    </row>
    <row r="893105" spans="13:13">
      <c r="M893105" s="4"/>
    </row>
    <row r="893106" spans="13:13">
      <c r="M893106" s="4"/>
    </row>
    <row r="893107" spans="13:13">
      <c r="M893107" s="4"/>
    </row>
    <row r="893108" spans="13:13">
      <c r="M893108" s="4"/>
    </row>
    <row r="893109" spans="13:13">
      <c r="M893109" s="4"/>
    </row>
    <row r="893110" spans="13:13">
      <c r="M893110" s="4"/>
    </row>
    <row r="893111" spans="13:13">
      <c r="M893111" s="4"/>
    </row>
    <row r="893112" spans="13:13">
      <c r="M893112" s="4"/>
    </row>
    <row r="893113" spans="13:13">
      <c r="M893113" s="4"/>
    </row>
    <row r="893114" spans="13:13">
      <c r="M893114" s="4"/>
    </row>
    <row r="893115" spans="13:13">
      <c r="M893115" s="4"/>
    </row>
    <row r="893116" spans="13:13">
      <c r="M893116" s="4"/>
    </row>
    <row r="893117" spans="13:13">
      <c r="M893117" s="4"/>
    </row>
    <row r="893118" spans="13:13">
      <c r="M893118" s="4"/>
    </row>
    <row r="893119" spans="13:13">
      <c r="M893119" s="4"/>
    </row>
    <row r="893120" spans="13:13">
      <c r="M893120" s="4"/>
    </row>
    <row r="893121" spans="13:13">
      <c r="M893121" s="4"/>
    </row>
    <row r="893122" spans="13:13">
      <c r="M893122" s="4"/>
    </row>
    <row r="893123" spans="13:13">
      <c r="M893123" s="4"/>
    </row>
    <row r="893124" spans="13:13">
      <c r="M893124" s="4"/>
    </row>
    <row r="893125" spans="13:13">
      <c r="M893125" s="4"/>
    </row>
    <row r="893126" spans="13:13">
      <c r="M893126" s="4"/>
    </row>
    <row r="893127" spans="13:13">
      <c r="M893127" s="4"/>
    </row>
    <row r="893128" spans="13:13">
      <c r="M893128" s="4"/>
    </row>
    <row r="893129" spans="13:13">
      <c r="M893129" s="4"/>
    </row>
    <row r="893130" spans="13:13">
      <c r="M893130" s="4"/>
    </row>
    <row r="893131" spans="13:13">
      <c r="M893131" s="4"/>
    </row>
    <row r="893132" spans="13:13">
      <c r="M893132" s="4"/>
    </row>
    <row r="893133" spans="13:13">
      <c r="M893133" s="4"/>
    </row>
    <row r="893134" spans="13:13">
      <c r="M893134" s="4"/>
    </row>
    <row r="893135" spans="13:13">
      <c r="M893135" s="4"/>
    </row>
    <row r="893136" spans="13:13">
      <c r="M893136" s="4"/>
    </row>
    <row r="893137" spans="13:13">
      <c r="M893137" s="4"/>
    </row>
    <row r="893138" spans="13:13">
      <c r="M893138" s="4"/>
    </row>
    <row r="893139" spans="13:13">
      <c r="M893139" s="4"/>
    </row>
    <row r="893140" spans="13:13">
      <c r="M893140" s="4"/>
    </row>
    <row r="893141" spans="13:13">
      <c r="M893141" s="4"/>
    </row>
    <row r="893142" spans="13:13">
      <c r="M893142" s="4"/>
    </row>
    <row r="893143" spans="13:13">
      <c r="M893143" s="4"/>
    </row>
    <row r="893144" spans="13:13">
      <c r="M893144" s="4"/>
    </row>
    <row r="893145" spans="13:13">
      <c r="M893145" s="4"/>
    </row>
    <row r="893146" spans="13:13">
      <c r="M893146" s="4"/>
    </row>
    <row r="893147" spans="13:13">
      <c r="M893147" s="4"/>
    </row>
    <row r="893148" spans="13:13">
      <c r="M893148" s="4"/>
    </row>
    <row r="893149" spans="13:13">
      <c r="M893149" s="4"/>
    </row>
    <row r="893150" spans="13:13">
      <c r="M893150" s="4"/>
    </row>
    <row r="893151" spans="13:13">
      <c r="M893151" s="4"/>
    </row>
    <row r="893152" spans="13:13">
      <c r="M893152" s="4"/>
    </row>
    <row r="893153" spans="13:13">
      <c r="M893153" s="4"/>
    </row>
    <row r="893154" spans="13:13">
      <c r="M893154" s="4"/>
    </row>
    <row r="893155" spans="13:13">
      <c r="M893155" s="4"/>
    </row>
    <row r="893156" spans="13:13">
      <c r="M893156" s="4"/>
    </row>
    <row r="893157" spans="13:13">
      <c r="M893157" s="4"/>
    </row>
    <row r="893158" spans="13:13">
      <c r="M893158" s="4"/>
    </row>
    <row r="893159" spans="13:13">
      <c r="M893159" s="4"/>
    </row>
    <row r="893160" spans="13:13">
      <c r="M893160" s="4"/>
    </row>
    <row r="893161" spans="13:13">
      <c r="M893161" s="4"/>
    </row>
    <row r="893162" spans="13:13">
      <c r="M893162" s="4"/>
    </row>
    <row r="893163" spans="13:13">
      <c r="M893163" s="4"/>
    </row>
    <row r="893164" spans="13:13">
      <c r="M893164" s="4"/>
    </row>
    <row r="893165" spans="13:13">
      <c r="M893165" s="4"/>
    </row>
    <row r="893166" spans="13:13">
      <c r="M893166" s="4"/>
    </row>
    <row r="893167" spans="13:13">
      <c r="M893167" s="4"/>
    </row>
    <row r="893168" spans="13:13">
      <c r="M893168" s="4"/>
    </row>
    <row r="893169" spans="13:13">
      <c r="M893169" s="4"/>
    </row>
    <row r="893170" spans="13:13">
      <c r="M893170" s="4"/>
    </row>
    <row r="893171" spans="13:13">
      <c r="M893171" s="4"/>
    </row>
    <row r="893172" spans="13:13">
      <c r="M893172" s="4"/>
    </row>
    <row r="893173" spans="13:13">
      <c r="M893173" s="4"/>
    </row>
    <row r="893174" spans="13:13">
      <c r="M893174" s="4"/>
    </row>
    <row r="893175" spans="13:13">
      <c r="M893175" s="4"/>
    </row>
    <row r="893176" spans="13:13">
      <c r="M893176" s="4"/>
    </row>
    <row r="893177" spans="13:13">
      <c r="M893177" s="4"/>
    </row>
    <row r="893178" spans="13:13">
      <c r="M893178" s="4"/>
    </row>
    <row r="893179" spans="13:13">
      <c r="M893179" s="4"/>
    </row>
    <row r="893180" spans="13:13">
      <c r="M893180" s="4"/>
    </row>
    <row r="893181" spans="13:13">
      <c r="M893181" s="4"/>
    </row>
    <row r="893182" spans="13:13">
      <c r="M893182" s="4"/>
    </row>
    <row r="893183" spans="13:13">
      <c r="M893183" s="4"/>
    </row>
    <row r="893184" spans="13:13">
      <c r="M893184" s="4"/>
    </row>
    <row r="893185" spans="13:13">
      <c r="M893185" s="4"/>
    </row>
    <row r="893186" spans="13:13">
      <c r="M893186" s="4"/>
    </row>
    <row r="893187" spans="13:13">
      <c r="M893187" s="4"/>
    </row>
    <row r="893188" spans="13:13">
      <c r="M893188" s="4"/>
    </row>
    <row r="893189" spans="13:13">
      <c r="M893189" s="4"/>
    </row>
    <row r="893190" spans="13:13">
      <c r="M893190" s="4"/>
    </row>
    <row r="893191" spans="13:13">
      <c r="M893191" s="4"/>
    </row>
    <row r="893192" spans="13:13">
      <c r="M893192" s="4"/>
    </row>
    <row r="893193" spans="13:13">
      <c r="M893193" s="4"/>
    </row>
    <row r="893194" spans="13:13">
      <c r="M893194" s="4"/>
    </row>
    <row r="893195" spans="13:13">
      <c r="M893195" s="4"/>
    </row>
    <row r="893196" spans="13:13">
      <c r="M893196" s="4"/>
    </row>
    <row r="893197" spans="13:13">
      <c r="M893197" s="4"/>
    </row>
    <row r="893198" spans="13:13">
      <c r="M893198" s="4"/>
    </row>
    <row r="893199" spans="13:13">
      <c r="M893199" s="4"/>
    </row>
    <row r="893200" spans="13:13">
      <c r="M893200" s="4"/>
    </row>
    <row r="893201" spans="13:13">
      <c r="M893201" s="4"/>
    </row>
    <row r="893202" spans="13:13">
      <c r="M893202" s="4"/>
    </row>
    <row r="893203" spans="13:13">
      <c r="M893203" s="4"/>
    </row>
    <row r="893204" spans="13:13">
      <c r="M893204" s="4"/>
    </row>
    <row r="893205" spans="13:13">
      <c r="M893205" s="4"/>
    </row>
    <row r="893206" spans="13:13">
      <c r="M893206" s="4"/>
    </row>
    <row r="893207" spans="13:13">
      <c r="M893207" s="4"/>
    </row>
    <row r="893208" spans="13:13">
      <c r="M893208" s="4"/>
    </row>
    <row r="893209" spans="13:13">
      <c r="M893209" s="4"/>
    </row>
    <row r="893210" spans="13:13">
      <c r="M893210" s="4"/>
    </row>
    <row r="893211" spans="13:13">
      <c r="M893211" s="4"/>
    </row>
    <row r="893212" spans="13:13">
      <c r="M893212" s="4"/>
    </row>
    <row r="893213" spans="13:13">
      <c r="M893213" s="4"/>
    </row>
    <row r="893214" spans="13:13">
      <c r="M893214" s="4"/>
    </row>
    <row r="893215" spans="13:13">
      <c r="M893215" s="4"/>
    </row>
    <row r="893216" spans="13:13">
      <c r="M893216" s="4"/>
    </row>
    <row r="893217" spans="13:13">
      <c r="M893217" s="4"/>
    </row>
    <row r="893218" spans="13:13">
      <c r="M893218" s="4"/>
    </row>
    <row r="893219" spans="13:13">
      <c r="M893219" s="4"/>
    </row>
    <row r="893220" spans="13:13">
      <c r="M893220" s="4"/>
    </row>
    <row r="893221" spans="13:13">
      <c r="M893221" s="4"/>
    </row>
    <row r="893222" spans="13:13">
      <c r="M893222" s="4"/>
    </row>
    <row r="893223" spans="13:13">
      <c r="M893223" s="4"/>
    </row>
    <row r="893224" spans="13:13">
      <c r="M893224" s="4"/>
    </row>
    <row r="893225" spans="13:13">
      <c r="M893225" s="4"/>
    </row>
    <row r="893226" spans="13:13">
      <c r="M893226" s="4"/>
    </row>
    <row r="893227" spans="13:13">
      <c r="M893227" s="4"/>
    </row>
    <row r="893228" spans="13:13">
      <c r="M893228" s="4"/>
    </row>
    <row r="893229" spans="13:13">
      <c r="M893229" s="4"/>
    </row>
    <row r="893230" spans="13:13">
      <c r="M893230" s="4"/>
    </row>
    <row r="893231" spans="13:13">
      <c r="M893231" s="4"/>
    </row>
    <row r="893232" spans="13:13">
      <c r="M893232" s="4"/>
    </row>
    <row r="893233" spans="13:13">
      <c r="M893233" s="4"/>
    </row>
    <row r="893234" spans="13:13">
      <c r="M893234" s="4"/>
    </row>
    <row r="893235" spans="13:13">
      <c r="M893235" s="4"/>
    </row>
    <row r="893236" spans="13:13">
      <c r="M893236" s="4"/>
    </row>
    <row r="893237" spans="13:13">
      <c r="M893237" s="4"/>
    </row>
    <row r="893238" spans="13:13">
      <c r="M893238" s="4"/>
    </row>
    <row r="893239" spans="13:13">
      <c r="M893239" s="4"/>
    </row>
    <row r="893240" spans="13:13">
      <c r="M893240" s="4"/>
    </row>
    <row r="893241" spans="13:13">
      <c r="M893241" s="4"/>
    </row>
    <row r="893242" spans="13:13">
      <c r="M893242" s="4"/>
    </row>
    <row r="893243" spans="13:13">
      <c r="M893243" s="4"/>
    </row>
    <row r="893244" spans="13:13">
      <c r="M893244" s="4"/>
    </row>
    <row r="893245" spans="13:13">
      <c r="M893245" s="4"/>
    </row>
    <row r="893246" spans="13:13">
      <c r="M893246" s="4"/>
    </row>
    <row r="893247" spans="13:13">
      <c r="M893247" s="4"/>
    </row>
    <row r="893248" spans="13:13">
      <c r="M893248" s="4"/>
    </row>
    <row r="893249" spans="13:13">
      <c r="M893249" s="4"/>
    </row>
    <row r="893250" spans="13:13">
      <c r="M893250" s="4"/>
    </row>
    <row r="893251" spans="13:13">
      <c r="M893251" s="4"/>
    </row>
    <row r="893252" spans="13:13">
      <c r="M893252" s="4"/>
    </row>
    <row r="893253" spans="13:13">
      <c r="M893253" s="4"/>
    </row>
    <row r="893254" spans="13:13">
      <c r="M893254" s="4"/>
    </row>
    <row r="893255" spans="13:13">
      <c r="M893255" s="4"/>
    </row>
    <row r="893256" spans="13:13">
      <c r="M893256" s="4"/>
    </row>
    <row r="893257" spans="13:13">
      <c r="M893257" s="4"/>
    </row>
    <row r="893258" spans="13:13">
      <c r="M893258" s="4"/>
    </row>
    <row r="893259" spans="13:13">
      <c r="M893259" s="4"/>
    </row>
    <row r="893260" spans="13:13">
      <c r="M893260" s="4"/>
    </row>
    <row r="893261" spans="13:13">
      <c r="M893261" s="4"/>
    </row>
    <row r="893262" spans="13:13">
      <c r="M893262" s="4"/>
    </row>
    <row r="893263" spans="13:13">
      <c r="M893263" s="4"/>
    </row>
    <row r="893264" spans="13:13">
      <c r="M893264" s="4"/>
    </row>
    <row r="893265" spans="13:13">
      <c r="M893265" s="4"/>
    </row>
    <row r="893266" spans="13:13">
      <c r="M893266" s="4"/>
    </row>
    <row r="893267" spans="13:13">
      <c r="M893267" s="4"/>
    </row>
    <row r="893268" spans="13:13">
      <c r="M893268" s="4"/>
    </row>
    <row r="893269" spans="13:13">
      <c r="M893269" s="4"/>
    </row>
    <row r="893270" spans="13:13">
      <c r="M893270" s="4"/>
    </row>
    <row r="893271" spans="13:13">
      <c r="M893271" s="4"/>
    </row>
    <row r="893272" spans="13:13">
      <c r="M893272" s="4"/>
    </row>
    <row r="893273" spans="13:13">
      <c r="M893273" s="4"/>
    </row>
    <row r="893274" spans="13:13">
      <c r="M893274" s="4"/>
    </row>
    <row r="893275" spans="13:13">
      <c r="M893275" s="4"/>
    </row>
    <row r="893276" spans="13:13">
      <c r="M893276" s="4"/>
    </row>
    <row r="893277" spans="13:13">
      <c r="M893277" s="4"/>
    </row>
    <row r="893278" spans="13:13">
      <c r="M893278" s="4"/>
    </row>
    <row r="893279" spans="13:13">
      <c r="M893279" s="4"/>
    </row>
    <row r="893280" spans="13:13">
      <c r="M893280" s="4"/>
    </row>
    <row r="893281" spans="13:13">
      <c r="M893281" s="4"/>
    </row>
    <row r="893282" spans="13:13">
      <c r="M893282" s="4"/>
    </row>
    <row r="893283" spans="13:13">
      <c r="M893283" s="4"/>
    </row>
    <row r="893284" spans="13:13">
      <c r="M893284" s="4"/>
    </row>
    <row r="893285" spans="13:13">
      <c r="M893285" s="4"/>
    </row>
    <row r="893286" spans="13:13">
      <c r="M893286" s="4"/>
    </row>
    <row r="893287" spans="13:13">
      <c r="M893287" s="4"/>
    </row>
    <row r="893288" spans="13:13">
      <c r="M893288" s="4"/>
    </row>
    <row r="893289" spans="13:13">
      <c r="M893289" s="4"/>
    </row>
    <row r="893290" spans="13:13">
      <c r="M893290" s="4"/>
    </row>
    <row r="893291" spans="13:13">
      <c r="M893291" s="4"/>
    </row>
    <row r="893292" spans="13:13">
      <c r="M893292" s="4"/>
    </row>
    <row r="893293" spans="13:13">
      <c r="M893293" s="4"/>
    </row>
    <row r="893294" spans="13:13">
      <c r="M893294" s="4"/>
    </row>
    <row r="893295" spans="13:13">
      <c r="M893295" s="4"/>
    </row>
    <row r="893296" spans="13:13">
      <c r="M893296" s="4"/>
    </row>
    <row r="893297" spans="13:13">
      <c r="M893297" s="4"/>
    </row>
    <row r="893298" spans="13:13">
      <c r="M893298" s="4"/>
    </row>
    <row r="893299" spans="13:13">
      <c r="M893299" s="4"/>
    </row>
    <row r="893300" spans="13:13">
      <c r="M893300" s="4"/>
    </row>
    <row r="893301" spans="13:13">
      <c r="M893301" s="4"/>
    </row>
    <row r="893302" spans="13:13">
      <c r="M893302" s="4"/>
    </row>
    <row r="893303" spans="13:13">
      <c r="M893303" s="4"/>
    </row>
    <row r="893304" spans="13:13">
      <c r="M893304" s="4"/>
    </row>
    <row r="893305" spans="13:13">
      <c r="M893305" s="4"/>
    </row>
    <row r="893306" spans="13:13">
      <c r="M893306" s="4"/>
    </row>
    <row r="893307" spans="13:13">
      <c r="M893307" s="4"/>
    </row>
    <row r="893308" spans="13:13">
      <c r="M893308" s="4"/>
    </row>
    <row r="893309" spans="13:13">
      <c r="M893309" s="4"/>
    </row>
    <row r="893310" spans="13:13">
      <c r="M893310" s="4"/>
    </row>
    <row r="893311" spans="13:13">
      <c r="M893311" s="4"/>
    </row>
    <row r="893312" spans="13:13">
      <c r="M893312" s="4"/>
    </row>
    <row r="893313" spans="13:13">
      <c r="M893313" s="4"/>
    </row>
    <row r="893314" spans="13:13">
      <c r="M893314" s="4"/>
    </row>
    <row r="893315" spans="13:13">
      <c r="M893315" s="4"/>
    </row>
    <row r="893316" spans="13:13">
      <c r="M893316" s="4"/>
    </row>
    <row r="893317" spans="13:13">
      <c r="M893317" s="4"/>
    </row>
    <row r="893318" spans="13:13">
      <c r="M893318" s="4"/>
    </row>
    <row r="893319" spans="13:13">
      <c r="M893319" s="4"/>
    </row>
    <row r="893320" spans="13:13">
      <c r="M893320" s="4"/>
    </row>
    <row r="893321" spans="13:13">
      <c r="M893321" s="4"/>
    </row>
    <row r="893322" spans="13:13">
      <c r="M893322" s="4"/>
    </row>
    <row r="893323" spans="13:13">
      <c r="M893323" s="4"/>
    </row>
    <row r="893324" spans="13:13">
      <c r="M893324" s="4"/>
    </row>
    <row r="893325" spans="13:13">
      <c r="M893325" s="4"/>
    </row>
    <row r="893326" spans="13:13">
      <c r="M893326" s="4"/>
    </row>
    <row r="893327" spans="13:13">
      <c r="M893327" s="4"/>
    </row>
    <row r="893328" spans="13:13">
      <c r="M893328" s="4"/>
    </row>
    <row r="893329" spans="13:13">
      <c r="M893329" s="4"/>
    </row>
    <row r="893330" spans="13:13">
      <c r="M893330" s="4"/>
    </row>
    <row r="893331" spans="13:13">
      <c r="M893331" s="4"/>
    </row>
    <row r="893332" spans="13:13">
      <c r="M893332" s="4"/>
    </row>
    <row r="893333" spans="13:13">
      <c r="M893333" s="4"/>
    </row>
    <row r="893334" spans="13:13">
      <c r="M893334" s="4"/>
    </row>
    <row r="893335" spans="13:13">
      <c r="M893335" s="4"/>
    </row>
    <row r="893336" spans="13:13">
      <c r="M893336" s="4"/>
    </row>
    <row r="893337" spans="13:13">
      <c r="M893337" s="4"/>
    </row>
    <row r="893338" spans="13:13">
      <c r="M893338" s="4"/>
    </row>
    <row r="893339" spans="13:13">
      <c r="M893339" s="4"/>
    </row>
    <row r="893340" spans="13:13">
      <c r="M893340" s="4"/>
    </row>
    <row r="893341" spans="13:13">
      <c r="M893341" s="4"/>
    </row>
    <row r="893342" spans="13:13">
      <c r="M893342" s="4"/>
    </row>
    <row r="893343" spans="13:13">
      <c r="M893343" s="4"/>
    </row>
    <row r="893344" spans="13:13">
      <c r="M893344" s="4"/>
    </row>
    <row r="893345" spans="13:13">
      <c r="M893345" s="4"/>
    </row>
    <row r="893346" spans="13:13">
      <c r="M893346" s="4"/>
    </row>
    <row r="893347" spans="13:13">
      <c r="M893347" s="4"/>
    </row>
    <row r="893348" spans="13:13">
      <c r="M893348" s="4"/>
    </row>
    <row r="893349" spans="13:13">
      <c r="M893349" s="4"/>
    </row>
    <row r="893350" spans="13:13">
      <c r="M893350" s="4"/>
    </row>
    <row r="893351" spans="13:13">
      <c r="M893351" s="4"/>
    </row>
    <row r="893352" spans="13:13">
      <c r="M893352" s="4"/>
    </row>
    <row r="893353" spans="13:13">
      <c r="M893353" s="4"/>
    </row>
    <row r="893354" spans="13:13">
      <c r="M893354" s="4"/>
    </row>
    <row r="893355" spans="13:13">
      <c r="M893355" s="4"/>
    </row>
    <row r="893356" spans="13:13">
      <c r="M893356" s="4"/>
    </row>
    <row r="893357" spans="13:13">
      <c r="M893357" s="4"/>
    </row>
    <row r="893358" spans="13:13">
      <c r="M893358" s="4"/>
    </row>
    <row r="893359" spans="13:13">
      <c r="M893359" s="4"/>
    </row>
    <row r="893360" spans="13:13">
      <c r="M893360" s="4"/>
    </row>
    <row r="893361" spans="13:13">
      <c r="M893361" s="4"/>
    </row>
    <row r="893362" spans="13:13">
      <c r="M893362" s="4"/>
    </row>
    <row r="893363" spans="13:13">
      <c r="M893363" s="4"/>
    </row>
    <row r="893364" spans="13:13">
      <c r="M893364" s="4"/>
    </row>
    <row r="893365" spans="13:13">
      <c r="M893365" s="4"/>
    </row>
    <row r="893366" spans="13:13">
      <c r="M893366" s="4"/>
    </row>
    <row r="893367" spans="13:13">
      <c r="M893367" s="4"/>
    </row>
    <row r="893368" spans="13:13">
      <c r="M893368" s="4"/>
    </row>
    <row r="893369" spans="13:13">
      <c r="M893369" s="4"/>
    </row>
    <row r="893370" spans="13:13">
      <c r="M893370" s="4"/>
    </row>
    <row r="893371" spans="13:13">
      <c r="M893371" s="4"/>
    </row>
    <row r="893372" spans="13:13">
      <c r="M893372" s="4"/>
    </row>
    <row r="893373" spans="13:13">
      <c r="M893373" s="4"/>
    </row>
    <row r="893374" spans="13:13">
      <c r="M893374" s="4"/>
    </row>
    <row r="893375" spans="13:13">
      <c r="M893375" s="4"/>
    </row>
    <row r="893376" spans="13:13">
      <c r="M893376" s="4"/>
    </row>
    <row r="893377" spans="13:13">
      <c r="M893377" s="4"/>
    </row>
    <row r="893378" spans="13:13">
      <c r="M893378" s="4"/>
    </row>
    <row r="893379" spans="13:13">
      <c r="M893379" s="4"/>
    </row>
    <row r="893380" spans="13:13">
      <c r="M893380" s="4"/>
    </row>
    <row r="893381" spans="13:13">
      <c r="M893381" s="4"/>
    </row>
    <row r="893382" spans="13:13">
      <c r="M893382" s="4"/>
    </row>
    <row r="893383" spans="13:13">
      <c r="M893383" s="4"/>
    </row>
    <row r="893384" spans="13:13">
      <c r="M893384" s="4"/>
    </row>
    <row r="893385" spans="13:13">
      <c r="M893385" s="4"/>
    </row>
    <row r="893386" spans="13:13">
      <c r="M893386" s="4"/>
    </row>
    <row r="893387" spans="13:13">
      <c r="M893387" s="4"/>
    </row>
    <row r="893388" spans="13:13">
      <c r="M893388" s="4"/>
    </row>
    <row r="893389" spans="13:13">
      <c r="M893389" s="4"/>
    </row>
    <row r="893390" spans="13:13">
      <c r="M893390" s="4"/>
    </row>
    <row r="893391" spans="13:13">
      <c r="M893391" s="4"/>
    </row>
    <row r="893392" spans="13:13">
      <c r="M893392" s="4"/>
    </row>
    <row r="893393" spans="13:13">
      <c r="M893393" s="4"/>
    </row>
    <row r="893394" spans="13:13">
      <c r="M893394" s="4"/>
    </row>
    <row r="893395" spans="13:13">
      <c r="M893395" s="4"/>
    </row>
    <row r="893396" spans="13:13">
      <c r="M893396" s="4"/>
    </row>
    <row r="893397" spans="13:13">
      <c r="M893397" s="4"/>
    </row>
    <row r="893398" spans="13:13">
      <c r="M893398" s="4"/>
    </row>
    <row r="893399" spans="13:13">
      <c r="M893399" s="4"/>
    </row>
    <row r="893400" spans="13:13">
      <c r="M893400" s="4"/>
    </row>
    <row r="893401" spans="13:13">
      <c r="M893401" s="4"/>
    </row>
    <row r="893402" spans="13:13">
      <c r="M893402" s="4"/>
    </row>
    <row r="893403" spans="13:13">
      <c r="M893403" s="4"/>
    </row>
    <row r="893404" spans="13:13">
      <c r="M893404" s="4"/>
    </row>
    <row r="893405" spans="13:13">
      <c r="M893405" s="4"/>
    </row>
    <row r="893406" spans="13:13">
      <c r="M893406" s="4"/>
    </row>
    <row r="893407" spans="13:13">
      <c r="M893407" s="4"/>
    </row>
    <row r="893408" spans="13:13">
      <c r="M893408" s="4"/>
    </row>
    <row r="893409" spans="13:13">
      <c r="M893409" s="4"/>
    </row>
    <row r="893410" spans="13:13">
      <c r="M893410" s="4"/>
    </row>
    <row r="893411" spans="13:13">
      <c r="M893411" s="4"/>
    </row>
    <row r="893412" spans="13:13">
      <c r="M893412" s="4"/>
    </row>
    <row r="893413" spans="13:13">
      <c r="M893413" s="4"/>
    </row>
    <row r="893414" spans="13:13">
      <c r="M893414" s="4"/>
    </row>
    <row r="893415" spans="13:13">
      <c r="M893415" s="4"/>
    </row>
    <row r="893416" spans="13:13">
      <c r="M893416" s="4"/>
    </row>
    <row r="893417" spans="13:13">
      <c r="M893417" s="4"/>
    </row>
    <row r="893418" spans="13:13">
      <c r="M893418" s="4"/>
    </row>
    <row r="893419" spans="13:13">
      <c r="M893419" s="4"/>
    </row>
    <row r="893420" spans="13:13">
      <c r="M893420" s="4"/>
    </row>
    <row r="893421" spans="13:13">
      <c r="M893421" s="4"/>
    </row>
    <row r="893422" spans="13:13">
      <c r="M893422" s="4"/>
    </row>
    <row r="893423" spans="13:13">
      <c r="M893423" s="4"/>
    </row>
    <row r="893424" spans="13:13">
      <c r="M893424" s="4"/>
    </row>
    <row r="893425" spans="13:13">
      <c r="M893425" s="4"/>
    </row>
    <row r="893426" spans="13:13">
      <c r="M893426" s="4"/>
    </row>
    <row r="893427" spans="13:13">
      <c r="M893427" s="4"/>
    </row>
    <row r="893428" spans="13:13">
      <c r="M893428" s="4"/>
    </row>
    <row r="893429" spans="13:13">
      <c r="M893429" s="4"/>
    </row>
    <row r="893430" spans="13:13">
      <c r="M893430" s="4"/>
    </row>
    <row r="893431" spans="13:13">
      <c r="M893431" s="4"/>
    </row>
    <row r="893432" spans="13:13">
      <c r="M893432" s="4"/>
    </row>
    <row r="893433" spans="13:13">
      <c r="M893433" s="4"/>
    </row>
    <row r="893434" spans="13:13">
      <c r="M893434" s="4"/>
    </row>
    <row r="893435" spans="13:13">
      <c r="M893435" s="4"/>
    </row>
    <row r="893436" spans="13:13">
      <c r="M893436" s="4"/>
    </row>
    <row r="893437" spans="13:13">
      <c r="M893437" s="4"/>
    </row>
    <row r="893438" spans="13:13">
      <c r="M893438" s="4"/>
    </row>
    <row r="893439" spans="13:13">
      <c r="M893439" s="4"/>
    </row>
    <row r="893440" spans="13:13">
      <c r="M893440" s="4"/>
    </row>
    <row r="893441" spans="13:13">
      <c r="M893441" s="4"/>
    </row>
    <row r="893442" spans="13:13">
      <c r="M893442" s="4"/>
    </row>
    <row r="893443" spans="13:13">
      <c r="M893443" s="4"/>
    </row>
    <row r="893444" spans="13:13">
      <c r="M893444" s="4"/>
    </row>
    <row r="893445" spans="13:13">
      <c r="M893445" s="4"/>
    </row>
    <row r="893446" spans="13:13">
      <c r="M893446" s="4"/>
    </row>
    <row r="893447" spans="13:13">
      <c r="M893447" s="4"/>
    </row>
    <row r="893448" spans="13:13">
      <c r="M893448" s="4"/>
    </row>
    <row r="893449" spans="13:13">
      <c r="M893449" s="4"/>
    </row>
    <row r="893450" spans="13:13">
      <c r="M893450" s="4"/>
    </row>
    <row r="893451" spans="13:13">
      <c r="M893451" s="4"/>
    </row>
    <row r="893452" spans="13:13">
      <c r="M893452" s="4"/>
    </row>
    <row r="893453" spans="13:13">
      <c r="M893453" s="4"/>
    </row>
    <row r="893454" spans="13:13">
      <c r="M893454" s="4"/>
    </row>
    <row r="893455" spans="13:13">
      <c r="M893455" s="4"/>
    </row>
    <row r="893456" spans="13:13">
      <c r="M893456" s="4"/>
    </row>
    <row r="893457" spans="13:13">
      <c r="M893457" s="4"/>
    </row>
    <row r="893458" spans="13:13">
      <c r="M893458" s="4"/>
    </row>
    <row r="893459" spans="13:13">
      <c r="M893459" s="4"/>
    </row>
    <row r="893460" spans="13:13">
      <c r="M893460" s="4"/>
    </row>
    <row r="893461" spans="13:13">
      <c r="M893461" s="4"/>
    </row>
    <row r="893462" spans="13:13">
      <c r="M893462" s="4"/>
    </row>
    <row r="893463" spans="13:13">
      <c r="M893463" s="4"/>
    </row>
    <row r="893464" spans="13:13">
      <c r="M893464" s="4"/>
    </row>
    <row r="893465" spans="13:13">
      <c r="M893465" s="4"/>
    </row>
    <row r="893466" spans="13:13">
      <c r="M893466" s="4"/>
    </row>
    <row r="893467" spans="13:13">
      <c r="M893467" s="4"/>
    </row>
    <row r="893468" spans="13:13">
      <c r="M893468" s="4"/>
    </row>
    <row r="893469" spans="13:13">
      <c r="M893469" s="4"/>
    </row>
    <row r="893470" spans="13:13">
      <c r="M893470" s="4"/>
    </row>
    <row r="893471" spans="13:13">
      <c r="M893471" s="4"/>
    </row>
    <row r="893472" spans="13:13">
      <c r="M893472" s="4"/>
    </row>
    <row r="893473" spans="13:13">
      <c r="M893473" s="4"/>
    </row>
    <row r="893474" spans="13:13">
      <c r="M893474" s="4"/>
    </row>
    <row r="893475" spans="13:13">
      <c r="M893475" s="4"/>
    </row>
    <row r="893476" spans="13:13">
      <c r="M893476" s="4"/>
    </row>
    <row r="893477" spans="13:13">
      <c r="M893477" s="4"/>
    </row>
    <row r="893478" spans="13:13">
      <c r="M893478" s="4"/>
    </row>
    <row r="893479" spans="13:13">
      <c r="M893479" s="4"/>
    </row>
    <row r="893480" spans="13:13">
      <c r="M893480" s="4"/>
    </row>
    <row r="893481" spans="13:13">
      <c r="M893481" s="4"/>
    </row>
    <row r="893482" spans="13:13">
      <c r="M893482" s="4"/>
    </row>
    <row r="893483" spans="13:13">
      <c r="M893483" s="4"/>
    </row>
    <row r="893484" spans="13:13">
      <c r="M893484" s="4"/>
    </row>
    <row r="893485" spans="13:13">
      <c r="M893485" s="4"/>
    </row>
    <row r="893486" spans="13:13">
      <c r="M893486" s="4"/>
    </row>
    <row r="893487" spans="13:13">
      <c r="M893487" s="4"/>
    </row>
    <row r="893488" spans="13:13">
      <c r="M893488" s="4"/>
    </row>
    <row r="893489" spans="13:13">
      <c r="M893489" s="4"/>
    </row>
    <row r="893490" spans="13:13">
      <c r="M893490" s="4"/>
    </row>
    <row r="893491" spans="13:13">
      <c r="M893491" s="4"/>
    </row>
    <row r="893492" spans="13:13">
      <c r="M893492" s="4"/>
    </row>
    <row r="893493" spans="13:13">
      <c r="M893493" s="4"/>
    </row>
    <row r="893494" spans="13:13">
      <c r="M893494" s="4"/>
    </row>
    <row r="893495" spans="13:13">
      <c r="M893495" s="4"/>
    </row>
    <row r="893496" spans="13:13">
      <c r="M893496" s="4"/>
    </row>
    <row r="893497" spans="13:13">
      <c r="M893497" s="4"/>
    </row>
    <row r="893498" spans="13:13">
      <c r="M893498" s="4"/>
    </row>
    <row r="893499" spans="13:13">
      <c r="M893499" s="4"/>
    </row>
    <row r="893500" spans="13:13">
      <c r="M893500" s="4"/>
    </row>
    <row r="893501" spans="13:13">
      <c r="M893501" s="4"/>
    </row>
    <row r="893502" spans="13:13">
      <c r="M893502" s="4"/>
    </row>
    <row r="893503" spans="13:13">
      <c r="M893503" s="4"/>
    </row>
    <row r="893504" spans="13:13">
      <c r="M893504" s="4"/>
    </row>
    <row r="893505" spans="13:13">
      <c r="M893505" s="4"/>
    </row>
    <row r="893506" spans="13:13">
      <c r="M893506" s="4"/>
    </row>
    <row r="893507" spans="13:13">
      <c r="M893507" s="4"/>
    </row>
    <row r="893508" spans="13:13">
      <c r="M893508" s="4"/>
    </row>
    <row r="893509" spans="13:13">
      <c r="M893509" s="4"/>
    </row>
    <row r="893510" spans="13:13">
      <c r="M893510" s="4"/>
    </row>
    <row r="893511" spans="13:13">
      <c r="M893511" s="4"/>
    </row>
    <row r="893512" spans="13:13">
      <c r="M893512" s="4"/>
    </row>
    <row r="893513" spans="13:13">
      <c r="M893513" s="4"/>
    </row>
    <row r="893514" spans="13:13">
      <c r="M893514" s="4"/>
    </row>
    <row r="893515" spans="13:13">
      <c r="M893515" s="4"/>
    </row>
    <row r="893516" spans="13:13">
      <c r="M893516" s="4"/>
    </row>
    <row r="893517" spans="13:13">
      <c r="M893517" s="4"/>
    </row>
    <row r="893518" spans="13:13">
      <c r="M893518" s="4"/>
    </row>
    <row r="893519" spans="13:13">
      <c r="M893519" s="4"/>
    </row>
    <row r="893520" spans="13:13">
      <c r="M893520" s="4"/>
    </row>
    <row r="893521" spans="13:13">
      <c r="M893521" s="4"/>
    </row>
    <row r="893522" spans="13:13">
      <c r="M893522" s="4"/>
    </row>
    <row r="893523" spans="13:13">
      <c r="M893523" s="4"/>
    </row>
    <row r="893524" spans="13:13">
      <c r="M893524" s="4"/>
    </row>
    <row r="893525" spans="13:13">
      <c r="M893525" s="4"/>
    </row>
    <row r="893526" spans="13:13">
      <c r="M893526" s="4"/>
    </row>
    <row r="893527" spans="13:13">
      <c r="M893527" s="4"/>
    </row>
    <row r="893528" spans="13:13">
      <c r="M893528" s="4"/>
    </row>
    <row r="893529" spans="13:13">
      <c r="M893529" s="4"/>
    </row>
    <row r="893530" spans="13:13">
      <c r="M893530" s="4"/>
    </row>
    <row r="893531" spans="13:13">
      <c r="M893531" s="4"/>
    </row>
    <row r="893532" spans="13:13">
      <c r="M893532" s="4"/>
    </row>
    <row r="893533" spans="13:13">
      <c r="M893533" s="4"/>
    </row>
    <row r="893534" spans="13:13">
      <c r="M893534" s="4"/>
    </row>
    <row r="893535" spans="13:13">
      <c r="M893535" s="4"/>
    </row>
    <row r="893536" spans="13:13">
      <c r="M893536" s="4"/>
    </row>
    <row r="893537" spans="13:13">
      <c r="M893537" s="4"/>
    </row>
    <row r="893538" spans="13:13">
      <c r="M893538" s="4"/>
    </row>
    <row r="893539" spans="13:13">
      <c r="M893539" s="4"/>
    </row>
    <row r="893540" spans="13:13">
      <c r="M893540" s="4"/>
    </row>
    <row r="893541" spans="13:13">
      <c r="M893541" s="4"/>
    </row>
    <row r="893542" spans="13:13">
      <c r="M893542" s="4"/>
    </row>
    <row r="893543" spans="13:13">
      <c r="M893543" s="4"/>
    </row>
    <row r="893544" spans="13:13">
      <c r="M893544" s="4"/>
    </row>
    <row r="893545" spans="13:13">
      <c r="M893545" s="4"/>
    </row>
    <row r="893546" spans="13:13">
      <c r="M893546" s="4"/>
    </row>
    <row r="893547" spans="13:13">
      <c r="M893547" s="4"/>
    </row>
    <row r="893548" spans="13:13">
      <c r="M893548" s="4"/>
    </row>
    <row r="893549" spans="13:13">
      <c r="M893549" s="4"/>
    </row>
    <row r="893550" spans="13:13">
      <c r="M893550" s="4"/>
    </row>
    <row r="893551" spans="13:13">
      <c r="M893551" s="4"/>
    </row>
    <row r="893552" spans="13:13">
      <c r="M893552" s="4"/>
    </row>
    <row r="893553" spans="13:13">
      <c r="M893553" s="4"/>
    </row>
    <row r="893554" spans="13:13">
      <c r="M893554" s="4"/>
    </row>
    <row r="893555" spans="13:13">
      <c r="M893555" s="4"/>
    </row>
    <row r="893556" spans="13:13">
      <c r="M893556" s="4"/>
    </row>
    <row r="893557" spans="13:13">
      <c r="M893557" s="4"/>
    </row>
    <row r="893558" spans="13:13">
      <c r="M893558" s="4"/>
    </row>
    <row r="893559" spans="13:13">
      <c r="M893559" s="4"/>
    </row>
    <row r="893560" spans="13:13">
      <c r="M893560" s="4"/>
    </row>
    <row r="893561" spans="13:13">
      <c r="M893561" s="4"/>
    </row>
    <row r="893562" spans="13:13">
      <c r="M893562" s="4"/>
    </row>
    <row r="893563" spans="13:13">
      <c r="M893563" s="4"/>
    </row>
    <row r="893564" spans="13:13">
      <c r="M893564" s="4"/>
    </row>
    <row r="893565" spans="13:13">
      <c r="M893565" s="4"/>
    </row>
    <row r="893566" spans="13:13">
      <c r="M893566" s="4"/>
    </row>
    <row r="893567" spans="13:13">
      <c r="M893567" s="4"/>
    </row>
    <row r="893568" spans="13:13">
      <c r="M893568" s="4"/>
    </row>
    <row r="893569" spans="13:13">
      <c r="M893569" s="4"/>
    </row>
    <row r="893570" spans="13:13">
      <c r="M893570" s="4"/>
    </row>
    <row r="893571" spans="13:13">
      <c r="M893571" s="4"/>
    </row>
    <row r="893572" spans="13:13">
      <c r="M893572" s="4"/>
    </row>
    <row r="893573" spans="13:13">
      <c r="M893573" s="4"/>
    </row>
    <row r="893574" spans="13:13">
      <c r="M893574" s="4"/>
    </row>
    <row r="893575" spans="13:13">
      <c r="M893575" s="4"/>
    </row>
    <row r="893576" spans="13:13">
      <c r="M893576" s="4"/>
    </row>
    <row r="893577" spans="13:13">
      <c r="M893577" s="4"/>
    </row>
    <row r="893578" spans="13:13">
      <c r="M893578" s="4"/>
    </row>
    <row r="893579" spans="13:13">
      <c r="M893579" s="4"/>
    </row>
    <row r="893580" spans="13:13">
      <c r="M893580" s="4"/>
    </row>
    <row r="893581" spans="13:13">
      <c r="M893581" s="4"/>
    </row>
    <row r="893582" spans="13:13">
      <c r="M893582" s="4"/>
    </row>
    <row r="893583" spans="13:13">
      <c r="M893583" s="4"/>
    </row>
    <row r="893584" spans="13:13">
      <c r="M893584" s="4"/>
    </row>
    <row r="893585" spans="13:13">
      <c r="M893585" s="4"/>
    </row>
    <row r="893586" spans="13:13">
      <c r="M893586" s="4"/>
    </row>
    <row r="893587" spans="13:13">
      <c r="M893587" s="4"/>
    </row>
    <row r="893588" spans="13:13">
      <c r="M893588" s="4"/>
    </row>
    <row r="893589" spans="13:13">
      <c r="M893589" s="4"/>
    </row>
    <row r="893590" spans="13:13">
      <c r="M893590" s="4"/>
    </row>
    <row r="893591" spans="13:13">
      <c r="M893591" s="4"/>
    </row>
    <row r="893592" spans="13:13">
      <c r="M893592" s="4"/>
    </row>
    <row r="893593" spans="13:13">
      <c r="M893593" s="4"/>
    </row>
    <row r="893594" spans="13:13">
      <c r="M893594" s="4"/>
    </row>
    <row r="893595" spans="13:13">
      <c r="M893595" s="4"/>
    </row>
    <row r="893596" spans="13:13">
      <c r="M893596" s="4"/>
    </row>
    <row r="893597" spans="13:13">
      <c r="M893597" s="4"/>
    </row>
    <row r="893598" spans="13:13">
      <c r="M893598" s="4"/>
    </row>
    <row r="893599" spans="13:13">
      <c r="M893599" s="4"/>
    </row>
    <row r="893600" spans="13:13">
      <c r="M893600" s="4"/>
    </row>
    <row r="893601" spans="13:13">
      <c r="M893601" s="4"/>
    </row>
    <row r="893602" spans="13:13">
      <c r="M893602" s="4"/>
    </row>
    <row r="893603" spans="13:13">
      <c r="M893603" s="4"/>
    </row>
    <row r="893604" spans="13:13">
      <c r="M893604" s="4"/>
    </row>
    <row r="893605" spans="13:13">
      <c r="M893605" s="4"/>
    </row>
    <row r="893606" spans="13:13">
      <c r="M893606" s="4"/>
    </row>
    <row r="893607" spans="13:13">
      <c r="M893607" s="4"/>
    </row>
    <row r="893608" spans="13:13">
      <c r="M893608" s="4"/>
    </row>
    <row r="893609" spans="13:13">
      <c r="M893609" s="4"/>
    </row>
    <row r="893610" spans="13:13">
      <c r="M893610" s="4"/>
    </row>
    <row r="893611" spans="13:13">
      <c r="M893611" s="4"/>
    </row>
    <row r="893612" spans="13:13">
      <c r="M893612" s="4"/>
    </row>
    <row r="893613" spans="13:13">
      <c r="M893613" s="4"/>
    </row>
    <row r="893614" spans="13:13">
      <c r="M893614" s="4"/>
    </row>
    <row r="893615" spans="13:13">
      <c r="M893615" s="4"/>
    </row>
    <row r="893616" spans="13:13">
      <c r="M893616" s="4"/>
    </row>
    <row r="893617" spans="13:13">
      <c r="M893617" s="4"/>
    </row>
    <row r="893618" spans="13:13">
      <c r="M893618" s="4"/>
    </row>
    <row r="893619" spans="13:13">
      <c r="M893619" s="4"/>
    </row>
    <row r="893620" spans="13:13">
      <c r="M893620" s="4"/>
    </row>
    <row r="893621" spans="13:13">
      <c r="M893621" s="4"/>
    </row>
    <row r="893622" spans="13:13">
      <c r="M893622" s="4"/>
    </row>
    <row r="893623" spans="13:13">
      <c r="M893623" s="4"/>
    </row>
    <row r="893624" spans="13:13">
      <c r="M893624" s="4"/>
    </row>
    <row r="893625" spans="13:13">
      <c r="M893625" s="4"/>
    </row>
    <row r="893626" spans="13:13">
      <c r="M893626" s="4"/>
    </row>
    <row r="893627" spans="13:13">
      <c r="M893627" s="4"/>
    </row>
    <row r="893628" spans="13:13">
      <c r="M893628" s="4"/>
    </row>
    <row r="893629" spans="13:13">
      <c r="M893629" s="4"/>
    </row>
    <row r="893630" spans="13:13">
      <c r="M893630" s="4"/>
    </row>
    <row r="893631" spans="13:13">
      <c r="M893631" s="4"/>
    </row>
    <row r="893632" spans="13:13">
      <c r="M893632" s="4"/>
    </row>
    <row r="893633" spans="13:13">
      <c r="M893633" s="4"/>
    </row>
    <row r="893634" spans="13:13">
      <c r="M893634" s="4"/>
    </row>
    <row r="893635" spans="13:13">
      <c r="M893635" s="4"/>
    </row>
    <row r="893636" spans="13:13">
      <c r="M893636" s="4"/>
    </row>
    <row r="893637" spans="13:13">
      <c r="M893637" s="4"/>
    </row>
    <row r="893638" spans="13:13">
      <c r="M893638" s="4"/>
    </row>
    <row r="893639" spans="13:13">
      <c r="M893639" s="4"/>
    </row>
    <row r="893640" spans="13:13">
      <c r="M893640" s="4"/>
    </row>
    <row r="893641" spans="13:13">
      <c r="M893641" s="4"/>
    </row>
    <row r="893642" spans="13:13">
      <c r="M893642" s="4"/>
    </row>
    <row r="893643" spans="13:13">
      <c r="M893643" s="4"/>
    </row>
    <row r="893644" spans="13:13">
      <c r="M893644" s="4"/>
    </row>
    <row r="893645" spans="13:13">
      <c r="M893645" s="4"/>
    </row>
    <row r="893646" spans="13:13">
      <c r="M893646" s="4"/>
    </row>
    <row r="893647" spans="13:13">
      <c r="M893647" s="4"/>
    </row>
    <row r="893648" spans="13:13">
      <c r="M893648" s="4"/>
    </row>
    <row r="893649" spans="13:13">
      <c r="M893649" s="4"/>
    </row>
    <row r="893650" spans="13:13">
      <c r="M893650" s="4"/>
    </row>
    <row r="893651" spans="13:13">
      <c r="M893651" s="4"/>
    </row>
    <row r="893652" spans="13:13">
      <c r="M893652" s="4"/>
    </row>
    <row r="893653" spans="13:13">
      <c r="M893653" s="4"/>
    </row>
    <row r="893654" spans="13:13">
      <c r="M893654" s="4"/>
    </row>
    <row r="893655" spans="13:13">
      <c r="M893655" s="4"/>
    </row>
    <row r="893656" spans="13:13">
      <c r="M893656" s="4"/>
    </row>
    <row r="893657" spans="13:13">
      <c r="M893657" s="4"/>
    </row>
    <row r="893658" spans="13:13">
      <c r="M893658" s="4"/>
    </row>
    <row r="893659" spans="13:13">
      <c r="M893659" s="4"/>
    </row>
    <row r="893660" spans="13:13">
      <c r="M893660" s="4"/>
    </row>
    <row r="893661" spans="13:13">
      <c r="M893661" s="4"/>
    </row>
    <row r="893662" spans="13:13">
      <c r="M893662" s="4"/>
    </row>
    <row r="893663" spans="13:13">
      <c r="M893663" s="4"/>
    </row>
    <row r="893664" spans="13:13">
      <c r="M893664" s="4"/>
    </row>
    <row r="893665" spans="13:13">
      <c r="M893665" s="4"/>
    </row>
    <row r="893666" spans="13:13">
      <c r="M893666" s="4"/>
    </row>
    <row r="893667" spans="13:13">
      <c r="M893667" s="4"/>
    </row>
    <row r="893668" spans="13:13">
      <c r="M893668" s="4"/>
    </row>
    <row r="893669" spans="13:13">
      <c r="M893669" s="4"/>
    </row>
    <row r="893670" spans="13:13">
      <c r="M893670" s="4"/>
    </row>
    <row r="893671" spans="13:13">
      <c r="M893671" s="4"/>
    </row>
    <row r="893672" spans="13:13">
      <c r="M893672" s="4"/>
    </row>
    <row r="893673" spans="13:13">
      <c r="M893673" s="4"/>
    </row>
    <row r="893674" spans="13:13">
      <c r="M893674" s="4"/>
    </row>
    <row r="893675" spans="13:13">
      <c r="M893675" s="4"/>
    </row>
    <row r="893676" spans="13:13">
      <c r="M893676" s="4"/>
    </row>
    <row r="893677" spans="13:13">
      <c r="M893677" s="4"/>
    </row>
    <row r="893678" spans="13:13">
      <c r="M893678" s="4"/>
    </row>
    <row r="893679" spans="13:13">
      <c r="M893679" s="4"/>
    </row>
    <row r="893680" spans="13:13">
      <c r="M893680" s="4"/>
    </row>
    <row r="893681" spans="13:13">
      <c r="M893681" s="4"/>
    </row>
    <row r="893682" spans="13:13">
      <c r="M893682" s="4"/>
    </row>
    <row r="893683" spans="13:13">
      <c r="M893683" s="4"/>
    </row>
    <row r="893684" spans="13:13">
      <c r="M893684" s="4"/>
    </row>
    <row r="893685" spans="13:13">
      <c r="M893685" s="4"/>
    </row>
    <row r="893686" spans="13:13">
      <c r="M893686" s="4"/>
    </row>
    <row r="893687" spans="13:13">
      <c r="M893687" s="4"/>
    </row>
    <row r="893688" spans="13:13">
      <c r="M893688" s="4"/>
    </row>
    <row r="893689" spans="13:13">
      <c r="M893689" s="4"/>
    </row>
    <row r="893690" spans="13:13">
      <c r="M893690" s="4"/>
    </row>
    <row r="893691" spans="13:13">
      <c r="M893691" s="4"/>
    </row>
    <row r="893692" spans="13:13">
      <c r="M893692" s="4"/>
    </row>
    <row r="893693" spans="13:13">
      <c r="M893693" s="4"/>
    </row>
    <row r="893694" spans="13:13">
      <c r="M893694" s="4"/>
    </row>
    <row r="893695" spans="13:13">
      <c r="M893695" s="4"/>
    </row>
    <row r="893696" spans="13:13">
      <c r="M893696" s="4"/>
    </row>
    <row r="893697" spans="13:13">
      <c r="M893697" s="4"/>
    </row>
    <row r="893698" spans="13:13">
      <c r="M893698" s="4"/>
    </row>
    <row r="893699" spans="13:13">
      <c r="M893699" s="4"/>
    </row>
    <row r="893700" spans="13:13">
      <c r="M893700" s="4"/>
    </row>
    <row r="893701" spans="13:13">
      <c r="M893701" s="4"/>
    </row>
    <row r="893702" spans="13:13">
      <c r="M893702" s="4"/>
    </row>
    <row r="893703" spans="13:13">
      <c r="M893703" s="4"/>
    </row>
    <row r="893704" spans="13:13">
      <c r="M893704" s="4"/>
    </row>
    <row r="893705" spans="13:13">
      <c r="M893705" s="4"/>
    </row>
    <row r="893706" spans="13:13">
      <c r="M893706" s="4"/>
    </row>
    <row r="893707" spans="13:13">
      <c r="M893707" s="4"/>
    </row>
    <row r="893708" spans="13:13">
      <c r="M893708" s="4"/>
    </row>
    <row r="893709" spans="13:13">
      <c r="M893709" s="4"/>
    </row>
    <row r="893710" spans="13:13">
      <c r="M893710" s="4"/>
    </row>
    <row r="893711" spans="13:13">
      <c r="M893711" s="4"/>
    </row>
    <row r="893712" spans="13:13">
      <c r="M893712" s="4"/>
    </row>
    <row r="893713" spans="13:13">
      <c r="M893713" s="4"/>
    </row>
    <row r="893714" spans="13:13">
      <c r="M893714" s="4"/>
    </row>
    <row r="893715" spans="13:13">
      <c r="M893715" s="4"/>
    </row>
    <row r="893716" spans="13:13">
      <c r="M893716" s="4"/>
    </row>
    <row r="893717" spans="13:13">
      <c r="M893717" s="4"/>
    </row>
    <row r="893718" spans="13:13">
      <c r="M893718" s="4"/>
    </row>
    <row r="893719" spans="13:13">
      <c r="M893719" s="4"/>
    </row>
    <row r="893720" spans="13:13">
      <c r="M893720" s="4"/>
    </row>
    <row r="893721" spans="13:13">
      <c r="M893721" s="4"/>
    </row>
    <row r="893722" spans="13:13">
      <c r="M893722" s="4"/>
    </row>
    <row r="893723" spans="13:13">
      <c r="M893723" s="4"/>
    </row>
    <row r="893724" spans="13:13">
      <c r="M893724" s="4"/>
    </row>
    <row r="893725" spans="13:13">
      <c r="M893725" s="4"/>
    </row>
    <row r="893726" spans="13:13">
      <c r="M893726" s="4"/>
    </row>
    <row r="893727" spans="13:13">
      <c r="M893727" s="4"/>
    </row>
    <row r="893728" spans="13:13">
      <c r="M893728" s="4"/>
    </row>
    <row r="893729" spans="13:13">
      <c r="M893729" s="4"/>
    </row>
    <row r="893730" spans="13:13">
      <c r="M893730" s="4"/>
    </row>
    <row r="893731" spans="13:13">
      <c r="M893731" s="4"/>
    </row>
    <row r="893732" spans="13:13">
      <c r="M893732" s="4"/>
    </row>
    <row r="893733" spans="13:13">
      <c r="M893733" s="4"/>
    </row>
    <row r="893734" spans="13:13">
      <c r="M893734" s="4"/>
    </row>
    <row r="893735" spans="13:13">
      <c r="M893735" s="4"/>
    </row>
    <row r="893736" spans="13:13">
      <c r="M893736" s="4"/>
    </row>
    <row r="893737" spans="13:13">
      <c r="M893737" s="4"/>
    </row>
    <row r="893738" spans="13:13">
      <c r="M893738" s="4"/>
    </row>
    <row r="893739" spans="13:13">
      <c r="M893739" s="4"/>
    </row>
    <row r="893740" spans="13:13">
      <c r="M893740" s="4"/>
    </row>
    <row r="893741" spans="13:13">
      <c r="M893741" s="4"/>
    </row>
    <row r="893742" spans="13:13">
      <c r="M893742" s="4"/>
    </row>
    <row r="893743" spans="13:13">
      <c r="M893743" s="4"/>
    </row>
    <row r="893744" spans="13:13">
      <c r="M893744" s="4"/>
    </row>
    <row r="893745" spans="13:13">
      <c r="M893745" s="4"/>
    </row>
    <row r="893746" spans="13:13">
      <c r="M893746" s="4"/>
    </row>
    <row r="893747" spans="13:13">
      <c r="M893747" s="4"/>
    </row>
    <row r="893748" spans="13:13">
      <c r="M893748" s="4"/>
    </row>
    <row r="893749" spans="13:13">
      <c r="M893749" s="4"/>
    </row>
    <row r="893750" spans="13:13">
      <c r="M893750" s="4"/>
    </row>
    <row r="893751" spans="13:13">
      <c r="M893751" s="4"/>
    </row>
    <row r="893752" spans="13:13">
      <c r="M893752" s="4"/>
    </row>
    <row r="893753" spans="13:13">
      <c r="M893753" s="4"/>
    </row>
    <row r="893754" spans="13:13">
      <c r="M893754" s="4"/>
    </row>
    <row r="893755" spans="13:13">
      <c r="M893755" s="4"/>
    </row>
    <row r="893756" spans="13:13">
      <c r="M893756" s="4"/>
    </row>
    <row r="893757" spans="13:13">
      <c r="M893757" s="4"/>
    </row>
    <row r="893758" spans="13:13">
      <c r="M893758" s="4"/>
    </row>
    <row r="893759" spans="13:13">
      <c r="M893759" s="4"/>
    </row>
    <row r="893760" spans="13:13">
      <c r="M893760" s="4"/>
    </row>
    <row r="893761" spans="13:13">
      <c r="M893761" s="4"/>
    </row>
    <row r="893762" spans="13:13">
      <c r="M893762" s="4"/>
    </row>
    <row r="893763" spans="13:13">
      <c r="M893763" s="4"/>
    </row>
    <row r="893764" spans="13:13">
      <c r="M893764" s="4"/>
    </row>
    <row r="893765" spans="13:13">
      <c r="M893765" s="4"/>
    </row>
    <row r="893766" spans="13:13">
      <c r="M893766" s="4"/>
    </row>
    <row r="893767" spans="13:13">
      <c r="M893767" s="4"/>
    </row>
    <row r="893768" spans="13:13">
      <c r="M893768" s="4"/>
    </row>
    <row r="893769" spans="13:13">
      <c r="M893769" s="4"/>
    </row>
    <row r="893770" spans="13:13">
      <c r="M893770" s="4"/>
    </row>
    <row r="893771" spans="13:13">
      <c r="M893771" s="4"/>
    </row>
    <row r="893772" spans="13:13">
      <c r="M893772" s="4"/>
    </row>
    <row r="893773" spans="13:13">
      <c r="M893773" s="4"/>
    </row>
    <row r="893774" spans="13:13">
      <c r="M893774" s="4"/>
    </row>
    <row r="893775" spans="13:13">
      <c r="M893775" s="4"/>
    </row>
    <row r="893776" spans="13:13">
      <c r="M893776" s="4"/>
    </row>
    <row r="893777" spans="13:13">
      <c r="M893777" s="4"/>
    </row>
    <row r="893778" spans="13:13">
      <c r="M893778" s="4"/>
    </row>
    <row r="893779" spans="13:13">
      <c r="M893779" s="4"/>
    </row>
    <row r="893780" spans="13:13">
      <c r="M893780" s="4"/>
    </row>
    <row r="893781" spans="13:13">
      <c r="M893781" s="4"/>
    </row>
    <row r="893782" spans="13:13">
      <c r="M893782" s="4"/>
    </row>
    <row r="893783" spans="13:13">
      <c r="M893783" s="4"/>
    </row>
    <row r="893784" spans="13:13">
      <c r="M893784" s="4"/>
    </row>
    <row r="893785" spans="13:13">
      <c r="M893785" s="4"/>
    </row>
    <row r="893786" spans="13:13">
      <c r="M893786" s="4"/>
    </row>
    <row r="893787" spans="13:13">
      <c r="M893787" s="4"/>
    </row>
    <row r="893788" spans="13:13">
      <c r="M893788" s="4"/>
    </row>
    <row r="893789" spans="13:13">
      <c r="M893789" s="4"/>
    </row>
    <row r="893790" spans="13:13">
      <c r="M893790" s="4"/>
    </row>
    <row r="893791" spans="13:13">
      <c r="M893791" s="4"/>
    </row>
    <row r="893792" spans="13:13">
      <c r="M893792" s="4"/>
    </row>
    <row r="893793" spans="13:13">
      <c r="M893793" s="4"/>
    </row>
    <row r="893794" spans="13:13">
      <c r="M893794" s="4"/>
    </row>
    <row r="893795" spans="13:13">
      <c r="M893795" s="4"/>
    </row>
    <row r="893796" spans="13:13">
      <c r="M893796" s="4"/>
    </row>
    <row r="893797" spans="13:13">
      <c r="M893797" s="4"/>
    </row>
    <row r="893798" spans="13:13">
      <c r="M893798" s="4"/>
    </row>
    <row r="893799" spans="13:13">
      <c r="M893799" s="4"/>
    </row>
    <row r="893800" spans="13:13">
      <c r="M893800" s="4"/>
    </row>
    <row r="893801" spans="13:13">
      <c r="M893801" s="4"/>
    </row>
    <row r="893802" spans="13:13">
      <c r="M893802" s="4"/>
    </row>
    <row r="893803" spans="13:13">
      <c r="M893803" s="4"/>
    </row>
    <row r="893804" spans="13:13">
      <c r="M893804" s="4"/>
    </row>
    <row r="893805" spans="13:13">
      <c r="M893805" s="4"/>
    </row>
    <row r="893806" spans="13:13">
      <c r="M893806" s="4"/>
    </row>
    <row r="893807" spans="13:13">
      <c r="M893807" s="4"/>
    </row>
    <row r="893808" spans="13:13">
      <c r="M893808" s="4"/>
    </row>
    <row r="893809" spans="13:13">
      <c r="M893809" s="4"/>
    </row>
    <row r="893810" spans="13:13">
      <c r="M893810" s="4"/>
    </row>
    <row r="893811" spans="13:13">
      <c r="M893811" s="4"/>
    </row>
    <row r="893812" spans="13:13">
      <c r="M893812" s="4"/>
    </row>
    <row r="893813" spans="13:13">
      <c r="M893813" s="4"/>
    </row>
    <row r="893814" spans="13:13">
      <c r="M893814" s="4"/>
    </row>
    <row r="893815" spans="13:13">
      <c r="M893815" s="4"/>
    </row>
    <row r="893816" spans="13:13">
      <c r="M893816" s="4"/>
    </row>
    <row r="893817" spans="13:13">
      <c r="M893817" s="4"/>
    </row>
    <row r="893818" spans="13:13">
      <c r="M893818" s="4"/>
    </row>
    <row r="893819" spans="13:13">
      <c r="M893819" s="4"/>
    </row>
    <row r="893820" spans="13:13">
      <c r="M893820" s="4"/>
    </row>
    <row r="893821" spans="13:13">
      <c r="M893821" s="4"/>
    </row>
    <row r="893822" spans="13:13">
      <c r="M893822" s="4"/>
    </row>
    <row r="893823" spans="13:13">
      <c r="M893823" s="4"/>
    </row>
    <row r="893824" spans="13:13">
      <c r="M893824" s="4"/>
    </row>
    <row r="893825" spans="13:13">
      <c r="M893825" s="4"/>
    </row>
    <row r="893826" spans="13:13">
      <c r="M893826" s="4"/>
    </row>
    <row r="893827" spans="13:13">
      <c r="M893827" s="4"/>
    </row>
    <row r="893828" spans="13:13">
      <c r="M893828" s="4"/>
    </row>
    <row r="893829" spans="13:13">
      <c r="M893829" s="4"/>
    </row>
    <row r="893830" spans="13:13">
      <c r="M893830" s="4"/>
    </row>
    <row r="893831" spans="13:13">
      <c r="M893831" s="4"/>
    </row>
    <row r="893832" spans="13:13">
      <c r="M893832" s="4"/>
    </row>
    <row r="893833" spans="13:13">
      <c r="M893833" s="4"/>
    </row>
    <row r="893834" spans="13:13">
      <c r="M893834" s="4"/>
    </row>
    <row r="893835" spans="13:13">
      <c r="M893835" s="4"/>
    </row>
    <row r="893836" spans="13:13">
      <c r="M893836" s="4"/>
    </row>
    <row r="893837" spans="13:13">
      <c r="M893837" s="4"/>
    </row>
    <row r="893838" spans="13:13">
      <c r="M893838" s="4"/>
    </row>
    <row r="893839" spans="13:13">
      <c r="M893839" s="4"/>
    </row>
    <row r="893840" spans="13:13">
      <c r="M893840" s="4"/>
    </row>
    <row r="893841" spans="13:13">
      <c r="M893841" s="4"/>
    </row>
    <row r="893842" spans="13:13">
      <c r="M893842" s="4"/>
    </row>
    <row r="893843" spans="13:13">
      <c r="M893843" s="4"/>
    </row>
    <row r="893844" spans="13:13">
      <c r="M893844" s="4"/>
    </row>
    <row r="893845" spans="13:13">
      <c r="M893845" s="4"/>
    </row>
    <row r="893846" spans="13:13">
      <c r="M893846" s="4"/>
    </row>
    <row r="893847" spans="13:13">
      <c r="M893847" s="4"/>
    </row>
    <row r="893848" spans="13:13">
      <c r="M893848" s="4"/>
    </row>
    <row r="893849" spans="13:13">
      <c r="M893849" s="4"/>
    </row>
    <row r="893850" spans="13:13">
      <c r="M893850" s="4"/>
    </row>
    <row r="893851" spans="13:13">
      <c r="M893851" s="4"/>
    </row>
    <row r="893852" spans="13:13">
      <c r="M893852" s="4"/>
    </row>
    <row r="893853" spans="13:13">
      <c r="M893853" s="4"/>
    </row>
    <row r="893854" spans="13:13">
      <c r="M893854" s="4"/>
    </row>
    <row r="893855" spans="13:13">
      <c r="M893855" s="4"/>
    </row>
    <row r="893856" spans="13:13">
      <c r="M893856" s="4"/>
    </row>
    <row r="893857" spans="13:13">
      <c r="M893857" s="4"/>
    </row>
    <row r="893858" spans="13:13">
      <c r="M893858" s="4"/>
    </row>
    <row r="893859" spans="13:13">
      <c r="M893859" s="4"/>
    </row>
    <row r="893860" spans="13:13">
      <c r="M893860" s="4"/>
    </row>
    <row r="893861" spans="13:13">
      <c r="M893861" s="4"/>
    </row>
    <row r="893862" spans="13:13">
      <c r="M893862" s="4"/>
    </row>
    <row r="893863" spans="13:13">
      <c r="M893863" s="4"/>
    </row>
    <row r="893864" spans="13:13">
      <c r="M893864" s="4"/>
    </row>
    <row r="893865" spans="13:13">
      <c r="M893865" s="4"/>
    </row>
    <row r="893866" spans="13:13">
      <c r="M893866" s="4"/>
    </row>
    <row r="893867" spans="13:13">
      <c r="M893867" s="4"/>
    </row>
    <row r="893868" spans="13:13">
      <c r="M893868" s="4"/>
    </row>
    <row r="893869" spans="13:13">
      <c r="M893869" s="4"/>
    </row>
    <row r="893870" spans="13:13">
      <c r="M893870" s="4"/>
    </row>
    <row r="893871" spans="13:13">
      <c r="M893871" s="4"/>
    </row>
    <row r="893872" spans="13:13">
      <c r="M893872" s="4"/>
    </row>
    <row r="893873" spans="13:13">
      <c r="M893873" s="4"/>
    </row>
    <row r="893874" spans="13:13">
      <c r="M893874" s="4"/>
    </row>
    <row r="893875" spans="13:13">
      <c r="M893875" s="4"/>
    </row>
    <row r="893876" spans="13:13">
      <c r="M893876" s="4"/>
    </row>
    <row r="893877" spans="13:13">
      <c r="M893877" s="4"/>
    </row>
    <row r="893878" spans="13:13">
      <c r="M893878" s="4"/>
    </row>
    <row r="893879" spans="13:13">
      <c r="M893879" s="4"/>
    </row>
    <row r="893880" spans="13:13">
      <c r="M893880" s="4"/>
    </row>
    <row r="893881" spans="13:13">
      <c r="M893881" s="4"/>
    </row>
    <row r="893882" spans="13:13">
      <c r="M893882" s="4"/>
    </row>
    <row r="893883" spans="13:13">
      <c r="M893883" s="4"/>
    </row>
    <row r="893884" spans="13:13">
      <c r="M893884" s="4"/>
    </row>
    <row r="893885" spans="13:13">
      <c r="M893885" s="4"/>
    </row>
    <row r="893886" spans="13:13">
      <c r="M893886" s="4"/>
    </row>
    <row r="893887" spans="13:13">
      <c r="M893887" s="4"/>
    </row>
    <row r="893888" spans="13:13">
      <c r="M893888" s="4"/>
    </row>
    <row r="893889" spans="13:13">
      <c r="M893889" s="4"/>
    </row>
    <row r="893890" spans="13:13">
      <c r="M893890" s="4"/>
    </row>
    <row r="893891" spans="13:13">
      <c r="M893891" s="4"/>
    </row>
    <row r="893892" spans="13:13">
      <c r="M893892" s="4"/>
    </row>
    <row r="893893" spans="13:13">
      <c r="M893893" s="4"/>
    </row>
    <row r="893894" spans="13:13">
      <c r="M893894" s="4"/>
    </row>
    <row r="893895" spans="13:13">
      <c r="M893895" s="4"/>
    </row>
    <row r="893896" spans="13:13">
      <c r="M893896" s="4"/>
    </row>
    <row r="893897" spans="13:13">
      <c r="M893897" s="4"/>
    </row>
    <row r="893898" spans="13:13">
      <c r="M893898" s="4"/>
    </row>
    <row r="893899" spans="13:13">
      <c r="M893899" s="4"/>
    </row>
    <row r="893900" spans="13:13">
      <c r="M893900" s="4"/>
    </row>
    <row r="893901" spans="13:13">
      <c r="M893901" s="4"/>
    </row>
    <row r="893902" spans="13:13">
      <c r="M893902" s="4"/>
    </row>
    <row r="893903" spans="13:13">
      <c r="M893903" s="4"/>
    </row>
    <row r="893904" spans="13:13">
      <c r="M893904" s="4"/>
    </row>
    <row r="893905" spans="13:13">
      <c r="M893905" s="4"/>
    </row>
    <row r="893906" spans="13:13">
      <c r="M893906" s="4"/>
    </row>
    <row r="893907" spans="13:13">
      <c r="M893907" s="4"/>
    </row>
    <row r="893908" spans="13:13">
      <c r="M893908" s="4"/>
    </row>
    <row r="893909" spans="13:13">
      <c r="M893909" s="4"/>
    </row>
    <row r="893910" spans="13:13">
      <c r="M893910" s="4"/>
    </row>
    <row r="893911" spans="13:13">
      <c r="M893911" s="4"/>
    </row>
    <row r="893912" spans="13:13">
      <c r="M893912" s="4"/>
    </row>
    <row r="893913" spans="13:13">
      <c r="M893913" s="4"/>
    </row>
    <row r="893914" spans="13:13">
      <c r="M893914" s="4"/>
    </row>
    <row r="893915" spans="13:13">
      <c r="M893915" s="4"/>
    </row>
    <row r="893916" spans="13:13">
      <c r="M893916" s="4"/>
    </row>
    <row r="893917" spans="13:13">
      <c r="M893917" s="4"/>
    </row>
    <row r="893918" spans="13:13">
      <c r="M893918" s="4"/>
    </row>
    <row r="893919" spans="13:13">
      <c r="M893919" s="4"/>
    </row>
    <row r="893920" spans="13:13">
      <c r="M893920" s="4"/>
    </row>
    <row r="893921" spans="13:13">
      <c r="M893921" s="4"/>
    </row>
    <row r="893922" spans="13:13">
      <c r="M893922" s="4"/>
    </row>
    <row r="893923" spans="13:13">
      <c r="M893923" s="4"/>
    </row>
    <row r="893924" spans="13:13">
      <c r="M893924" s="4"/>
    </row>
    <row r="893925" spans="13:13">
      <c r="M893925" s="4"/>
    </row>
    <row r="893926" spans="13:13">
      <c r="M893926" s="4"/>
    </row>
    <row r="893927" spans="13:13">
      <c r="M893927" s="4"/>
    </row>
    <row r="893928" spans="13:13">
      <c r="M893928" s="4"/>
    </row>
    <row r="893929" spans="13:13">
      <c r="M893929" s="4"/>
    </row>
    <row r="893930" spans="13:13">
      <c r="M893930" s="4"/>
    </row>
    <row r="893931" spans="13:13">
      <c r="M893931" s="4"/>
    </row>
    <row r="893932" spans="13:13">
      <c r="M893932" s="4"/>
    </row>
    <row r="893933" spans="13:13">
      <c r="M893933" s="4"/>
    </row>
    <row r="893934" spans="13:13">
      <c r="M893934" s="4"/>
    </row>
    <row r="893935" spans="13:13">
      <c r="M893935" s="4"/>
    </row>
    <row r="893936" spans="13:13">
      <c r="M893936" s="4"/>
    </row>
    <row r="893937" spans="13:13">
      <c r="M893937" s="4"/>
    </row>
    <row r="893938" spans="13:13">
      <c r="M893938" s="4"/>
    </row>
    <row r="893939" spans="13:13">
      <c r="M893939" s="4"/>
    </row>
    <row r="893940" spans="13:13">
      <c r="M893940" s="4"/>
    </row>
    <row r="893941" spans="13:13">
      <c r="M893941" s="4"/>
    </row>
    <row r="893942" spans="13:13">
      <c r="M893942" s="4"/>
    </row>
    <row r="893943" spans="13:13">
      <c r="M893943" s="4"/>
    </row>
    <row r="893944" spans="13:13">
      <c r="M893944" s="4"/>
    </row>
    <row r="893945" spans="13:13">
      <c r="M893945" s="4"/>
    </row>
    <row r="893946" spans="13:13">
      <c r="M893946" s="4"/>
    </row>
    <row r="893947" spans="13:13">
      <c r="M893947" s="4"/>
    </row>
    <row r="893948" spans="13:13">
      <c r="M893948" s="4"/>
    </row>
    <row r="893949" spans="13:13">
      <c r="M893949" s="4"/>
    </row>
    <row r="893950" spans="13:13">
      <c r="M893950" s="4"/>
    </row>
    <row r="893951" spans="13:13">
      <c r="M893951" s="4"/>
    </row>
    <row r="893952" spans="13:13">
      <c r="M893952" s="4"/>
    </row>
    <row r="893953" spans="13:13">
      <c r="M893953" s="4"/>
    </row>
    <row r="893954" spans="13:13">
      <c r="M893954" s="4"/>
    </row>
    <row r="893955" spans="13:13">
      <c r="M893955" s="4"/>
    </row>
    <row r="893956" spans="13:13">
      <c r="M893956" s="4"/>
    </row>
    <row r="893957" spans="13:13">
      <c r="M893957" s="4"/>
    </row>
    <row r="893958" spans="13:13">
      <c r="M893958" s="4"/>
    </row>
    <row r="893959" spans="13:13">
      <c r="M893959" s="4"/>
    </row>
    <row r="893960" spans="13:13">
      <c r="M893960" s="4"/>
    </row>
    <row r="893961" spans="13:13">
      <c r="M893961" s="4"/>
    </row>
    <row r="893962" spans="13:13">
      <c r="M893962" s="4"/>
    </row>
    <row r="893963" spans="13:13">
      <c r="M893963" s="4"/>
    </row>
    <row r="893964" spans="13:13">
      <c r="M893964" s="4"/>
    </row>
    <row r="893965" spans="13:13">
      <c r="M893965" s="4"/>
    </row>
    <row r="893966" spans="13:13">
      <c r="M893966" s="4"/>
    </row>
    <row r="893967" spans="13:13">
      <c r="M893967" s="4"/>
    </row>
    <row r="893968" spans="13:13">
      <c r="M893968" s="4"/>
    </row>
    <row r="893969" spans="13:13">
      <c r="M893969" s="4"/>
    </row>
    <row r="893970" spans="13:13">
      <c r="M893970" s="4"/>
    </row>
    <row r="893971" spans="13:13">
      <c r="M893971" s="4"/>
    </row>
    <row r="893972" spans="13:13">
      <c r="M893972" s="4"/>
    </row>
    <row r="893973" spans="13:13">
      <c r="M893973" s="4"/>
    </row>
    <row r="893974" spans="13:13">
      <c r="M893974" s="4"/>
    </row>
    <row r="893975" spans="13:13">
      <c r="M893975" s="4"/>
    </row>
    <row r="893976" spans="13:13">
      <c r="M893976" s="4"/>
    </row>
    <row r="893977" spans="13:13">
      <c r="M893977" s="4"/>
    </row>
    <row r="893978" spans="13:13">
      <c r="M893978" s="4"/>
    </row>
    <row r="893979" spans="13:13">
      <c r="M893979" s="4"/>
    </row>
    <row r="893980" spans="13:13">
      <c r="M893980" s="4"/>
    </row>
    <row r="893981" spans="13:13">
      <c r="M893981" s="4"/>
    </row>
    <row r="893982" spans="13:13">
      <c r="M893982" s="4"/>
    </row>
    <row r="893983" spans="13:13">
      <c r="M893983" s="4"/>
    </row>
    <row r="893984" spans="13:13">
      <c r="M893984" s="4"/>
    </row>
    <row r="893985" spans="13:13">
      <c r="M893985" s="4"/>
    </row>
    <row r="893986" spans="13:13">
      <c r="M893986" s="4"/>
    </row>
    <row r="893987" spans="13:13">
      <c r="M893987" s="4"/>
    </row>
    <row r="893988" spans="13:13">
      <c r="M893988" s="4"/>
    </row>
    <row r="893989" spans="13:13">
      <c r="M893989" s="4"/>
    </row>
    <row r="893990" spans="13:13">
      <c r="M893990" s="4"/>
    </row>
    <row r="893991" spans="13:13">
      <c r="M893991" s="4"/>
    </row>
    <row r="893992" spans="13:13">
      <c r="M893992" s="4"/>
    </row>
    <row r="893993" spans="13:13">
      <c r="M893993" s="4"/>
    </row>
    <row r="893994" spans="13:13">
      <c r="M893994" s="4"/>
    </row>
    <row r="893995" spans="13:13">
      <c r="M893995" s="4"/>
    </row>
    <row r="893996" spans="13:13">
      <c r="M893996" s="4"/>
    </row>
    <row r="893997" spans="13:13">
      <c r="M893997" s="4"/>
    </row>
    <row r="893998" spans="13:13">
      <c r="M893998" s="4"/>
    </row>
    <row r="893999" spans="13:13">
      <c r="M893999" s="4"/>
    </row>
    <row r="894000" spans="13:13">
      <c r="M894000" s="4"/>
    </row>
    <row r="894001" spans="13:13">
      <c r="M894001" s="4"/>
    </row>
    <row r="894002" spans="13:13">
      <c r="M894002" s="4"/>
    </row>
    <row r="894003" spans="13:13">
      <c r="M894003" s="4"/>
    </row>
    <row r="894004" spans="13:13">
      <c r="M894004" s="4"/>
    </row>
    <row r="894005" spans="13:13">
      <c r="M894005" s="4"/>
    </row>
    <row r="894006" spans="13:13">
      <c r="M894006" s="4"/>
    </row>
    <row r="894007" spans="13:13">
      <c r="M894007" s="4"/>
    </row>
    <row r="894008" spans="13:13">
      <c r="M894008" s="4"/>
    </row>
    <row r="894009" spans="13:13">
      <c r="M894009" s="4"/>
    </row>
    <row r="894010" spans="13:13">
      <c r="M894010" s="4"/>
    </row>
    <row r="894011" spans="13:13">
      <c r="M894011" s="4"/>
    </row>
    <row r="894012" spans="13:13">
      <c r="M894012" s="4"/>
    </row>
    <row r="894013" spans="13:13">
      <c r="M894013" s="4"/>
    </row>
    <row r="894014" spans="13:13">
      <c r="M894014" s="4"/>
    </row>
    <row r="894015" spans="13:13">
      <c r="M894015" s="4"/>
    </row>
    <row r="894016" spans="13:13">
      <c r="M894016" s="4"/>
    </row>
    <row r="894017" spans="13:13">
      <c r="M894017" s="4"/>
    </row>
    <row r="894018" spans="13:13">
      <c r="M894018" s="4"/>
    </row>
    <row r="894019" spans="13:13">
      <c r="M894019" s="4"/>
    </row>
    <row r="894020" spans="13:13">
      <c r="M894020" s="4"/>
    </row>
    <row r="894021" spans="13:13">
      <c r="M894021" s="4"/>
    </row>
    <row r="894022" spans="13:13">
      <c r="M894022" s="4"/>
    </row>
    <row r="894023" spans="13:13">
      <c r="M894023" s="4"/>
    </row>
    <row r="894024" spans="13:13">
      <c r="M894024" s="4"/>
    </row>
    <row r="894025" spans="13:13">
      <c r="M894025" s="4"/>
    </row>
    <row r="894026" spans="13:13">
      <c r="M894026" s="4"/>
    </row>
    <row r="894027" spans="13:13">
      <c r="M894027" s="4"/>
    </row>
    <row r="894028" spans="13:13">
      <c r="M894028" s="4"/>
    </row>
    <row r="894029" spans="13:13">
      <c r="M894029" s="4"/>
    </row>
    <row r="894030" spans="13:13">
      <c r="M894030" s="4"/>
    </row>
    <row r="894031" spans="13:13">
      <c r="M894031" s="4"/>
    </row>
    <row r="894032" spans="13:13">
      <c r="M894032" s="4"/>
    </row>
    <row r="894033" spans="13:13">
      <c r="M894033" s="4"/>
    </row>
    <row r="894034" spans="13:13">
      <c r="M894034" s="4"/>
    </row>
    <row r="894035" spans="13:13">
      <c r="M894035" s="4"/>
    </row>
    <row r="894036" spans="13:13">
      <c r="M894036" s="4"/>
    </row>
    <row r="894037" spans="13:13">
      <c r="M894037" s="4"/>
    </row>
    <row r="894038" spans="13:13">
      <c r="M894038" s="4"/>
    </row>
    <row r="894039" spans="13:13">
      <c r="M894039" s="4"/>
    </row>
    <row r="894040" spans="13:13">
      <c r="M894040" s="4"/>
    </row>
    <row r="894041" spans="13:13">
      <c r="M894041" s="4"/>
    </row>
    <row r="894042" spans="13:13">
      <c r="M894042" s="4"/>
    </row>
    <row r="894043" spans="13:13">
      <c r="M894043" s="4"/>
    </row>
    <row r="894044" spans="13:13">
      <c r="M894044" s="4"/>
    </row>
    <row r="894045" spans="13:13">
      <c r="M894045" s="4"/>
    </row>
    <row r="894046" spans="13:13">
      <c r="M894046" s="4"/>
    </row>
    <row r="894047" spans="13:13">
      <c r="M894047" s="4"/>
    </row>
    <row r="894048" spans="13:13">
      <c r="M894048" s="4"/>
    </row>
    <row r="894049" spans="13:13">
      <c r="M894049" s="4"/>
    </row>
    <row r="894050" spans="13:13">
      <c r="M894050" s="4"/>
    </row>
    <row r="894051" spans="13:13">
      <c r="M894051" s="4"/>
    </row>
    <row r="894052" spans="13:13">
      <c r="M894052" s="4"/>
    </row>
    <row r="894053" spans="13:13">
      <c r="M894053" s="4"/>
    </row>
    <row r="894054" spans="13:13">
      <c r="M894054" s="4"/>
    </row>
    <row r="894055" spans="13:13">
      <c r="M894055" s="4"/>
    </row>
    <row r="894056" spans="13:13">
      <c r="M894056" s="4"/>
    </row>
    <row r="894057" spans="13:13">
      <c r="M894057" s="4"/>
    </row>
    <row r="894058" spans="13:13">
      <c r="M894058" s="4"/>
    </row>
    <row r="894059" spans="13:13">
      <c r="M894059" s="4"/>
    </row>
    <row r="894060" spans="13:13">
      <c r="M894060" s="4"/>
    </row>
    <row r="894061" spans="13:13">
      <c r="M894061" s="4"/>
    </row>
    <row r="894062" spans="13:13">
      <c r="M894062" s="4"/>
    </row>
    <row r="894063" spans="13:13">
      <c r="M894063" s="4"/>
    </row>
    <row r="894064" spans="13:13">
      <c r="M894064" s="4"/>
    </row>
    <row r="894065" spans="13:13">
      <c r="M894065" s="4"/>
    </row>
    <row r="894066" spans="13:13">
      <c r="M894066" s="4"/>
    </row>
    <row r="894067" spans="13:13">
      <c r="M894067" s="4"/>
    </row>
    <row r="894068" spans="13:13">
      <c r="M894068" s="4"/>
    </row>
    <row r="894069" spans="13:13">
      <c r="M894069" s="4"/>
    </row>
    <row r="894070" spans="13:13">
      <c r="M894070" s="4"/>
    </row>
    <row r="894071" spans="13:13">
      <c r="M894071" s="4"/>
    </row>
    <row r="894072" spans="13:13">
      <c r="M894072" s="4"/>
    </row>
    <row r="894073" spans="13:13">
      <c r="M894073" s="4"/>
    </row>
    <row r="894074" spans="13:13">
      <c r="M894074" s="4"/>
    </row>
    <row r="894075" spans="13:13">
      <c r="M894075" s="4"/>
    </row>
    <row r="894076" spans="13:13">
      <c r="M894076" s="4"/>
    </row>
    <row r="894077" spans="13:13">
      <c r="M894077" s="4"/>
    </row>
    <row r="894078" spans="13:13">
      <c r="M894078" s="4"/>
    </row>
    <row r="894079" spans="13:13">
      <c r="M894079" s="4"/>
    </row>
    <row r="894080" spans="13:13">
      <c r="M894080" s="4"/>
    </row>
    <row r="894081" spans="13:13">
      <c r="M894081" s="4"/>
    </row>
    <row r="894082" spans="13:13">
      <c r="M894082" s="4"/>
    </row>
    <row r="894083" spans="13:13">
      <c r="M894083" s="4"/>
    </row>
    <row r="894084" spans="13:13">
      <c r="M894084" s="4"/>
    </row>
    <row r="894085" spans="13:13">
      <c r="M894085" s="4"/>
    </row>
    <row r="894086" spans="13:13">
      <c r="M894086" s="4"/>
    </row>
    <row r="894087" spans="13:13">
      <c r="M894087" s="4"/>
    </row>
    <row r="894088" spans="13:13">
      <c r="M894088" s="4"/>
    </row>
    <row r="894089" spans="13:13">
      <c r="M894089" s="4"/>
    </row>
    <row r="894090" spans="13:13">
      <c r="M894090" s="4"/>
    </row>
    <row r="894091" spans="13:13">
      <c r="M894091" s="4"/>
    </row>
    <row r="894092" spans="13:13">
      <c r="M894092" s="4"/>
    </row>
    <row r="894093" spans="13:13">
      <c r="M894093" s="4"/>
    </row>
    <row r="894094" spans="13:13">
      <c r="M894094" s="4"/>
    </row>
    <row r="894095" spans="13:13">
      <c r="M894095" s="4"/>
    </row>
    <row r="894096" spans="13:13">
      <c r="M894096" s="4"/>
    </row>
    <row r="894097" spans="13:13">
      <c r="M894097" s="4"/>
    </row>
    <row r="894098" spans="13:13">
      <c r="M894098" s="4"/>
    </row>
    <row r="894099" spans="13:13">
      <c r="M894099" s="4"/>
    </row>
    <row r="894100" spans="13:13">
      <c r="M894100" s="4"/>
    </row>
    <row r="894101" spans="13:13">
      <c r="M894101" s="4"/>
    </row>
    <row r="894102" spans="13:13">
      <c r="M894102" s="4"/>
    </row>
    <row r="894103" spans="13:13">
      <c r="M894103" s="4"/>
    </row>
    <row r="894104" spans="13:13">
      <c r="M894104" s="4"/>
    </row>
    <row r="894105" spans="13:13">
      <c r="M894105" s="4"/>
    </row>
    <row r="894106" spans="13:13">
      <c r="M894106" s="4"/>
    </row>
    <row r="894107" spans="13:13">
      <c r="M894107" s="4"/>
    </row>
    <row r="894108" spans="13:13">
      <c r="M894108" s="4"/>
    </row>
    <row r="894109" spans="13:13">
      <c r="M894109" s="4"/>
    </row>
    <row r="894110" spans="13:13">
      <c r="M894110" s="4"/>
    </row>
    <row r="894111" spans="13:13">
      <c r="M894111" s="4"/>
    </row>
    <row r="894112" spans="13:13">
      <c r="M894112" s="4"/>
    </row>
    <row r="894113" spans="13:13">
      <c r="M894113" s="4"/>
    </row>
    <row r="894114" spans="13:13">
      <c r="M894114" s="4"/>
    </row>
    <row r="894115" spans="13:13">
      <c r="M894115" s="4"/>
    </row>
    <row r="894116" spans="13:13">
      <c r="M894116" s="4"/>
    </row>
    <row r="894117" spans="13:13">
      <c r="M894117" s="4"/>
    </row>
    <row r="894118" spans="13:13">
      <c r="M894118" s="4"/>
    </row>
    <row r="894119" spans="13:13">
      <c r="M894119" s="4"/>
    </row>
    <row r="894120" spans="13:13">
      <c r="M894120" s="4"/>
    </row>
    <row r="894121" spans="13:13">
      <c r="M894121" s="4"/>
    </row>
    <row r="894122" spans="13:13">
      <c r="M894122" s="4"/>
    </row>
    <row r="894123" spans="13:13">
      <c r="M894123" s="4"/>
    </row>
    <row r="894124" spans="13:13">
      <c r="M894124" s="4"/>
    </row>
    <row r="894125" spans="13:13">
      <c r="M894125" s="4"/>
    </row>
    <row r="894126" spans="13:13">
      <c r="M894126" s="4"/>
    </row>
    <row r="894127" spans="13:13">
      <c r="M894127" s="4"/>
    </row>
    <row r="894128" spans="13:13">
      <c r="M894128" s="4"/>
    </row>
    <row r="894129" spans="13:13">
      <c r="M894129" s="4"/>
    </row>
    <row r="894130" spans="13:13">
      <c r="M894130" s="4"/>
    </row>
    <row r="894131" spans="13:13">
      <c r="M894131" s="4"/>
    </row>
    <row r="894132" spans="13:13">
      <c r="M894132" s="4"/>
    </row>
    <row r="894133" spans="13:13">
      <c r="M894133" s="4"/>
    </row>
    <row r="894134" spans="13:13">
      <c r="M894134" s="4"/>
    </row>
    <row r="894135" spans="13:13">
      <c r="M894135" s="4"/>
    </row>
    <row r="894136" spans="13:13">
      <c r="M894136" s="4"/>
    </row>
    <row r="894137" spans="13:13">
      <c r="M894137" s="4"/>
    </row>
    <row r="894138" spans="13:13">
      <c r="M894138" s="4"/>
    </row>
    <row r="894139" spans="13:13">
      <c r="M894139" s="4"/>
    </row>
    <row r="894140" spans="13:13">
      <c r="M894140" s="4"/>
    </row>
    <row r="894141" spans="13:13">
      <c r="M894141" s="4"/>
    </row>
    <row r="894142" spans="13:13">
      <c r="M894142" s="4"/>
    </row>
    <row r="894143" spans="13:13">
      <c r="M894143" s="4"/>
    </row>
    <row r="894144" spans="13:13">
      <c r="M894144" s="4"/>
    </row>
    <row r="894145" spans="13:13">
      <c r="M894145" s="4"/>
    </row>
    <row r="894146" spans="13:13">
      <c r="M894146" s="4"/>
    </row>
    <row r="894147" spans="13:13">
      <c r="M894147" s="4"/>
    </row>
    <row r="894148" spans="13:13">
      <c r="M894148" s="4"/>
    </row>
    <row r="894149" spans="13:13">
      <c r="M894149" s="4"/>
    </row>
    <row r="894150" spans="13:13">
      <c r="M894150" s="4"/>
    </row>
    <row r="894151" spans="13:13">
      <c r="M894151" s="4"/>
    </row>
    <row r="894152" spans="13:13">
      <c r="M894152" s="4"/>
    </row>
    <row r="894153" spans="13:13">
      <c r="M894153" s="4"/>
    </row>
    <row r="894154" spans="13:13">
      <c r="M894154" s="4"/>
    </row>
    <row r="894155" spans="13:13">
      <c r="M894155" s="4"/>
    </row>
    <row r="894156" spans="13:13">
      <c r="M894156" s="4"/>
    </row>
    <row r="894157" spans="13:13">
      <c r="M894157" s="4"/>
    </row>
    <row r="894158" spans="13:13">
      <c r="M894158" s="4"/>
    </row>
    <row r="894159" spans="13:13">
      <c r="M894159" s="4"/>
    </row>
    <row r="894160" spans="13:13">
      <c r="M894160" s="4"/>
    </row>
    <row r="894161" spans="13:13">
      <c r="M894161" s="4"/>
    </row>
    <row r="894162" spans="13:13">
      <c r="M894162" s="4"/>
    </row>
    <row r="894163" spans="13:13">
      <c r="M894163" s="4"/>
    </row>
    <row r="894164" spans="13:13">
      <c r="M894164" s="4"/>
    </row>
    <row r="894165" spans="13:13">
      <c r="M894165" s="4"/>
    </row>
    <row r="894166" spans="13:13">
      <c r="M894166" s="4"/>
    </row>
    <row r="894167" spans="13:13">
      <c r="M894167" s="4"/>
    </row>
    <row r="894168" spans="13:13">
      <c r="M894168" s="4"/>
    </row>
    <row r="894169" spans="13:13">
      <c r="M894169" s="4"/>
    </row>
    <row r="894170" spans="13:13">
      <c r="M894170" s="4"/>
    </row>
    <row r="894171" spans="13:13">
      <c r="M894171" s="4"/>
    </row>
    <row r="894172" spans="13:13">
      <c r="M894172" s="4"/>
    </row>
    <row r="894173" spans="13:13">
      <c r="M894173" s="4"/>
    </row>
    <row r="894174" spans="13:13">
      <c r="M894174" s="4"/>
    </row>
    <row r="894175" spans="13:13">
      <c r="M894175" s="4"/>
    </row>
    <row r="894176" spans="13:13">
      <c r="M894176" s="4"/>
    </row>
    <row r="894177" spans="13:13">
      <c r="M894177" s="4"/>
    </row>
    <row r="894178" spans="13:13">
      <c r="M894178" s="4"/>
    </row>
    <row r="894179" spans="13:13">
      <c r="M894179" s="4"/>
    </row>
    <row r="894180" spans="13:13">
      <c r="M894180" s="4"/>
    </row>
    <row r="894181" spans="13:13">
      <c r="M894181" s="4"/>
    </row>
    <row r="894182" spans="13:13">
      <c r="M894182" s="4"/>
    </row>
    <row r="894183" spans="13:13">
      <c r="M894183" s="4"/>
    </row>
    <row r="894184" spans="13:13">
      <c r="M894184" s="4"/>
    </row>
    <row r="894185" spans="13:13">
      <c r="M894185" s="4"/>
    </row>
    <row r="894186" spans="13:13">
      <c r="M894186" s="4"/>
    </row>
    <row r="894187" spans="13:13">
      <c r="M894187" s="4"/>
    </row>
    <row r="894188" spans="13:13">
      <c r="M894188" s="4"/>
    </row>
    <row r="894189" spans="13:13">
      <c r="M894189" s="4"/>
    </row>
    <row r="894190" spans="13:13">
      <c r="M894190" s="4"/>
    </row>
    <row r="894191" spans="13:13">
      <c r="M894191" s="4"/>
    </row>
    <row r="894192" spans="13:13">
      <c r="M894192" s="4"/>
    </row>
    <row r="894193" spans="13:13">
      <c r="M894193" s="4"/>
    </row>
    <row r="894194" spans="13:13">
      <c r="M894194" s="4"/>
    </row>
    <row r="894195" spans="13:13">
      <c r="M894195" s="4"/>
    </row>
    <row r="894196" spans="13:13">
      <c r="M894196" s="4"/>
    </row>
    <row r="894197" spans="13:13">
      <c r="M894197" s="4"/>
    </row>
    <row r="894198" spans="13:13">
      <c r="M894198" s="4"/>
    </row>
    <row r="894199" spans="13:13">
      <c r="M894199" s="4"/>
    </row>
    <row r="894200" spans="13:13">
      <c r="M894200" s="4"/>
    </row>
    <row r="894201" spans="13:13">
      <c r="M894201" s="4"/>
    </row>
    <row r="894202" spans="13:13">
      <c r="M894202" s="4"/>
    </row>
    <row r="894203" spans="13:13">
      <c r="M894203" s="4"/>
    </row>
    <row r="894204" spans="13:13">
      <c r="M894204" s="4"/>
    </row>
    <row r="894205" spans="13:13">
      <c r="M894205" s="4"/>
    </row>
    <row r="894206" spans="13:13">
      <c r="M894206" s="4"/>
    </row>
    <row r="894207" spans="13:13">
      <c r="M894207" s="4"/>
    </row>
    <row r="894208" spans="13:13">
      <c r="M894208" s="4"/>
    </row>
    <row r="894209" spans="13:13">
      <c r="M894209" s="4"/>
    </row>
    <row r="894210" spans="13:13">
      <c r="M894210" s="4"/>
    </row>
    <row r="894211" spans="13:13">
      <c r="M894211" s="4"/>
    </row>
    <row r="894212" spans="13:13">
      <c r="M894212" s="4"/>
    </row>
    <row r="894213" spans="13:13">
      <c r="M894213" s="4"/>
    </row>
    <row r="894214" spans="13:13">
      <c r="M894214" s="4"/>
    </row>
    <row r="894215" spans="13:13">
      <c r="M894215" s="4"/>
    </row>
    <row r="894216" spans="13:13">
      <c r="M894216" s="4"/>
    </row>
    <row r="894217" spans="13:13">
      <c r="M894217" s="4"/>
    </row>
    <row r="894218" spans="13:13">
      <c r="M894218" s="4"/>
    </row>
    <row r="894219" spans="13:13">
      <c r="M894219" s="4"/>
    </row>
    <row r="894220" spans="13:13">
      <c r="M894220" s="4"/>
    </row>
    <row r="894221" spans="13:13">
      <c r="M894221" s="4"/>
    </row>
    <row r="894222" spans="13:13">
      <c r="M894222" s="4"/>
    </row>
    <row r="894223" spans="13:13">
      <c r="M894223" s="4"/>
    </row>
    <row r="894224" spans="13:13">
      <c r="M894224" s="4"/>
    </row>
    <row r="894225" spans="13:13">
      <c r="M894225" s="4"/>
    </row>
    <row r="894226" spans="13:13">
      <c r="M894226" s="4"/>
    </row>
    <row r="894227" spans="13:13">
      <c r="M894227" s="4"/>
    </row>
    <row r="894228" spans="13:13">
      <c r="M894228" s="4"/>
    </row>
    <row r="894229" spans="13:13">
      <c r="M894229" s="4"/>
    </row>
    <row r="894230" spans="13:13">
      <c r="M894230" s="4"/>
    </row>
    <row r="894231" spans="13:13">
      <c r="M894231" s="4"/>
    </row>
    <row r="894232" spans="13:13">
      <c r="M894232" s="4"/>
    </row>
    <row r="894233" spans="13:13">
      <c r="M894233" s="4"/>
    </row>
    <row r="894234" spans="13:13">
      <c r="M894234" s="4"/>
    </row>
    <row r="894235" spans="13:13">
      <c r="M894235" s="4"/>
    </row>
    <row r="894236" spans="13:13">
      <c r="M894236" s="4"/>
    </row>
    <row r="894237" spans="13:13">
      <c r="M894237" s="4"/>
    </row>
    <row r="894238" spans="13:13">
      <c r="M894238" s="4"/>
    </row>
    <row r="894239" spans="13:13">
      <c r="M894239" s="4"/>
    </row>
    <row r="894240" spans="13:13">
      <c r="M894240" s="4"/>
    </row>
    <row r="894241" spans="13:13">
      <c r="M894241" s="4"/>
    </row>
    <row r="894242" spans="13:13">
      <c r="M894242" s="4"/>
    </row>
    <row r="894243" spans="13:13">
      <c r="M894243" s="4"/>
    </row>
    <row r="894244" spans="13:13">
      <c r="M894244" s="4"/>
    </row>
    <row r="894245" spans="13:13">
      <c r="M894245" s="4"/>
    </row>
    <row r="894246" spans="13:13">
      <c r="M894246" s="4"/>
    </row>
    <row r="894247" spans="13:13">
      <c r="M894247" s="4"/>
    </row>
    <row r="894248" spans="13:13">
      <c r="M894248" s="4"/>
    </row>
    <row r="894249" spans="13:13">
      <c r="M894249" s="4"/>
    </row>
    <row r="894250" spans="13:13">
      <c r="M894250" s="4"/>
    </row>
    <row r="894251" spans="13:13">
      <c r="M894251" s="4"/>
    </row>
    <row r="894252" spans="13:13">
      <c r="M894252" s="4"/>
    </row>
    <row r="894253" spans="13:13">
      <c r="M894253" s="4"/>
    </row>
    <row r="894254" spans="13:13">
      <c r="M894254" s="4"/>
    </row>
    <row r="894255" spans="13:13">
      <c r="M894255" s="4"/>
    </row>
    <row r="894256" spans="13:13">
      <c r="M894256" s="4"/>
    </row>
    <row r="894257" spans="13:13">
      <c r="M894257" s="4"/>
    </row>
    <row r="894258" spans="13:13">
      <c r="M894258" s="4"/>
    </row>
    <row r="894259" spans="13:13">
      <c r="M894259" s="4"/>
    </row>
    <row r="894260" spans="13:13">
      <c r="M894260" s="4"/>
    </row>
    <row r="894261" spans="13:13">
      <c r="M894261" s="4"/>
    </row>
    <row r="894262" spans="13:13">
      <c r="M894262" s="4"/>
    </row>
    <row r="894263" spans="13:13">
      <c r="M894263" s="4"/>
    </row>
    <row r="894264" spans="13:13">
      <c r="M894264" s="4"/>
    </row>
    <row r="894265" spans="13:13">
      <c r="M894265" s="4"/>
    </row>
    <row r="894266" spans="13:13">
      <c r="M894266" s="4"/>
    </row>
    <row r="894267" spans="13:13">
      <c r="M894267" s="4"/>
    </row>
    <row r="894268" spans="13:13">
      <c r="M894268" s="4"/>
    </row>
    <row r="894269" spans="13:13">
      <c r="M894269" s="4"/>
    </row>
    <row r="894270" spans="13:13">
      <c r="M894270" s="4"/>
    </row>
    <row r="894271" spans="13:13">
      <c r="M894271" s="4"/>
    </row>
    <row r="894272" spans="13:13">
      <c r="M894272" s="4"/>
    </row>
    <row r="894273" spans="13:13">
      <c r="M894273" s="4"/>
    </row>
    <row r="894274" spans="13:13">
      <c r="M894274" s="4"/>
    </row>
    <row r="894275" spans="13:13">
      <c r="M894275" s="4"/>
    </row>
    <row r="894276" spans="13:13">
      <c r="M894276" s="4"/>
    </row>
    <row r="894277" spans="13:13">
      <c r="M894277" s="4"/>
    </row>
    <row r="894278" spans="13:13">
      <c r="M894278" s="4"/>
    </row>
    <row r="894279" spans="13:13">
      <c r="M894279" s="4"/>
    </row>
    <row r="894280" spans="13:13">
      <c r="M894280" s="4"/>
    </row>
    <row r="894281" spans="13:13">
      <c r="M894281" s="4"/>
    </row>
    <row r="894282" spans="13:13">
      <c r="M894282" s="4"/>
    </row>
    <row r="894283" spans="13:13">
      <c r="M894283" s="4"/>
    </row>
    <row r="894284" spans="13:13">
      <c r="M894284" s="4"/>
    </row>
    <row r="894285" spans="13:13">
      <c r="M894285" s="4"/>
    </row>
    <row r="894286" spans="13:13">
      <c r="M894286" s="4"/>
    </row>
    <row r="894287" spans="13:13">
      <c r="M894287" s="4"/>
    </row>
    <row r="894288" spans="13:13">
      <c r="M894288" s="4"/>
    </row>
    <row r="894289" spans="13:13">
      <c r="M894289" s="4"/>
    </row>
    <row r="894290" spans="13:13">
      <c r="M894290" s="4"/>
    </row>
    <row r="894291" spans="13:13">
      <c r="M894291" s="4"/>
    </row>
    <row r="894292" spans="13:13">
      <c r="M894292" s="4"/>
    </row>
    <row r="894293" spans="13:13">
      <c r="M894293" s="4"/>
    </row>
    <row r="894294" spans="13:13">
      <c r="M894294" s="4"/>
    </row>
    <row r="894295" spans="13:13">
      <c r="M894295" s="4"/>
    </row>
    <row r="894296" spans="13:13">
      <c r="M894296" s="4"/>
    </row>
    <row r="894297" spans="13:13">
      <c r="M894297" s="4"/>
    </row>
    <row r="894298" spans="13:13">
      <c r="M894298" s="4"/>
    </row>
    <row r="894299" spans="13:13">
      <c r="M894299" s="4"/>
    </row>
    <row r="894300" spans="13:13">
      <c r="M894300" s="4"/>
    </row>
    <row r="894301" spans="13:13">
      <c r="M894301" s="4"/>
    </row>
    <row r="894302" spans="13:13">
      <c r="M894302" s="4"/>
    </row>
    <row r="894303" spans="13:13">
      <c r="M894303" s="4"/>
    </row>
    <row r="894304" spans="13:13">
      <c r="M894304" s="4"/>
    </row>
    <row r="894305" spans="13:13">
      <c r="M894305" s="4"/>
    </row>
    <row r="894306" spans="13:13">
      <c r="M894306" s="4"/>
    </row>
    <row r="894307" spans="13:13">
      <c r="M894307" s="4"/>
    </row>
    <row r="894308" spans="13:13">
      <c r="M894308" s="4"/>
    </row>
    <row r="894309" spans="13:13">
      <c r="M894309" s="4"/>
    </row>
    <row r="894310" spans="13:13">
      <c r="M894310" s="4"/>
    </row>
    <row r="894311" spans="13:13">
      <c r="M894311" s="4"/>
    </row>
    <row r="894312" spans="13:13">
      <c r="M894312" s="4"/>
    </row>
    <row r="894313" spans="13:13">
      <c r="M894313" s="4"/>
    </row>
    <row r="894314" spans="13:13">
      <c r="M894314" s="4"/>
    </row>
    <row r="894315" spans="13:13">
      <c r="M894315" s="4"/>
    </row>
    <row r="894316" spans="13:13">
      <c r="M894316" s="4"/>
    </row>
    <row r="894317" spans="13:13">
      <c r="M894317" s="4"/>
    </row>
    <row r="894318" spans="13:13">
      <c r="M894318" s="4"/>
    </row>
    <row r="894319" spans="13:13">
      <c r="M894319" s="4"/>
    </row>
    <row r="894320" spans="13:13">
      <c r="M894320" s="4"/>
    </row>
    <row r="894321" spans="13:13">
      <c r="M894321" s="4"/>
    </row>
    <row r="894322" spans="13:13">
      <c r="M894322" s="4"/>
    </row>
    <row r="894323" spans="13:13">
      <c r="M894323" s="4"/>
    </row>
    <row r="894324" spans="13:13">
      <c r="M894324" s="4"/>
    </row>
    <row r="894325" spans="13:13">
      <c r="M894325" s="4"/>
    </row>
    <row r="894326" spans="13:13">
      <c r="M894326" s="4"/>
    </row>
    <row r="894327" spans="13:13">
      <c r="M894327" s="4"/>
    </row>
    <row r="894328" spans="13:13">
      <c r="M894328" s="4"/>
    </row>
    <row r="894329" spans="13:13">
      <c r="M894329" s="4"/>
    </row>
    <row r="894330" spans="13:13">
      <c r="M894330" s="4"/>
    </row>
    <row r="894331" spans="13:13">
      <c r="M894331" s="4"/>
    </row>
    <row r="894332" spans="13:13">
      <c r="M894332" s="4"/>
    </row>
    <row r="894333" spans="13:13">
      <c r="M894333" s="4"/>
    </row>
    <row r="894334" spans="13:13">
      <c r="M894334" s="4"/>
    </row>
    <row r="894335" spans="13:13">
      <c r="M894335" s="4"/>
    </row>
    <row r="894336" spans="13:13">
      <c r="M894336" s="4"/>
    </row>
    <row r="894337" spans="13:13">
      <c r="M894337" s="4"/>
    </row>
    <row r="894338" spans="13:13">
      <c r="M894338" s="4"/>
    </row>
    <row r="894339" spans="13:13">
      <c r="M894339" s="4"/>
    </row>
    <row r="894340" spans="13:13">
      <c r="M894340" s="4"/>
    </row>
    <row r="894341" spans="13:13">
      <c r="M894341" s="4"/>
    </row>
    <row r="894342" spans="13:13">
      <c r="M894342" s="4"/>
    </row>
    <row r="894343" spans="13:13">
      <c r="M894343" s="4"/>
    </row>
    <row r="894344" spans="13:13">
      <c r="M894344" s="4"/>
    </row>
    <row r="894345" spans="13:13">
      <c r="M894345" s="4"/>
    </row>
    <row r="894346" spans="13:13">
      <c r="M894346" s="4"/>
    </row>
    <row r="894347" spans="13:13">
      <c r="M894347" s="4"/>
    </row>
    <row r="894348" spans="13:13">
      <c r="M894348" s="4"/>
    </row>
    <row r="894349" spans="13:13">
      <c r="M894349" s="4"/>
    </row>
    <row r="894350" spans="13:13">
      <c r="M894350" s="4"/>
    </row>
    <row r="894351" spans="13:13">
      <c r="M894351" s="4"/>
    </row>
    <row r="894352" spans="13:13">
      <c r="M894352" s="4"/>
    </row>
    <row r="894353" spans="13:13">
      <c r="M894353" s="4"/>
    </row>
    <row r="894354" spans="13:13">
      <c r="M894354" s="4"/>
    </row>
    <row r="894355" spans="13:13">
      <c r="M894355" s="4"/>
    </row>
    <row r="894356" spans="13:13">
      <c r="M894356" s="4"/>
    </row>
    <row r="894357" spans="13:13">
      <c r="M894357" s="4"/>
    </row>
    <row r="894358" spans="13:13">
      <c r="M894358" s="4"/>
    </row>
    <row r="894359" spans="13:13">
      <c r="M894359" s="4"/>
    </row>
    <row r="894360" spans="13:13">
      <c r="M894360" s="4"/>
    </row>
    <row r="894361" spans="13:13">
      <c r="M894361" s="4"/>
    </row>
    <row r="894362" spans="13:13">
      <c r="M894362" s="4"/>
    </row>
    <row r="894363" spans="13:13">
      <c r="M894363" s="4"/>
    </row>
    <row r="894364" spans="13:13">
      <c r="M894364" s="4"/>
    </row>
    <row r="894365" spans="13:13">
      <c r="M894365" s="4"/>
    </row>
    <row r="894366" spans="13:13">
      <c r="M894366" s="4"/>
    </row>
    <row r="894367" spans="13:13">
      <c r="M894367" s="4"/>
    </row>
    <row r="894368" spans="13:13">
      <c r="M894368" s="4"/>
    </row>
    <row r="894369" spans="13:13">
      <c r="M894369" s="4"/>
    </row>
    <row r="894370" spans="13:13">
      <c r="M894370" s="4"/>
    </row>
    <row r="894371" spans="13:13">
      <c r="M894371" s="4"/>
    </row>
    <row r="894372" spans="13:13">
      <c r="M894372" s="4"/>
    </row>
    <row r="894373" spans="13:13">
      <c r="M894373" s="4"/>
    </row>
    <row r="894374" spans="13:13">
      <c r="M894374" s="4"/>
    </row>
    <row r="894375" spans="13:13">
      <c r="M894375" s="4"/>
    </row>
    <row r="894376" spans="13:13">
      <c r="M894376" s="4"/>
    </row>
    <row r="894377" spans="13:13">
      <c r="M894377" s="4"/>
    </row>
    <row r="894378" spans="13:13">
      <c r="M894378" s="4"/>
    </row>
    <row r="894379" spans="13:13">
      <c r="M894379" s="4"/>
    </row>
    <row r="894380" spans="13:13">
      <c r="M894380" s="4"/>
    </row>
    <row r="894381" spans="13:13">
      <c r="M894381" s="4"/>
    </row>
    <row r="894382" spans="13:13">
      <c r="M894382" s="4"/>
    </row>
    <row r="894383" spans="13:13">
      <c r="M894383" s="4"/>
    </row>
    <row r="894384" spans="13:13">
      <c r="M894384" s="4"/>
    </row>
    <row r="894385" spans="13:13">
      <c r="M894385" s="4"/>
    </row>
    <row r="894386" spans="13:13">
      <c r="M894386" s="4"/>
    </row>
    <row r="894387" spans="13:13">
      <c r="M894387" s="4"/>
    </row>
    <row r="894388" spans="13:13">
      <c r="M894388" s="4"/>
    </row>
    <row r="894389" spans="13:13">
      <c r="M894389" s="4"/>
    </row>
    <row r="894390" spans="13:13">
      <c r="M894390" s="4"/>
    </row>
    <row r="894391" spans="13:13">
      <c r="M894391" s="4"/>
    </row>
    <row r="894392" spans="13:13">
      <c r="M894392" s="4"/>
    </row>
    <row r="894393" spans="13:13">
      <c r="M894393" s="4"/>
    </row>
    <row r="894394" spans="13:13">
      <c r="M894394" s="4"/>
    </row>
    <row r="894395" spans="13:13">
      <c r="M894395" s="4"/>
    </row>
    <row r="894396" spans="13:13">
      <c r="M894396" s="4"/>
    </row>
    <row r="894397" spans="13:13">
      <c r="M894397" s="4"/>
    </row>
    <row r="894398" spans="13:13">
      <c r="M894398" s="4"/>
    </row>
    <row r="894399" spans="13:13">
      <c r="M894399" s="4"/>
    </row>
    <row r="894400" spans="13:13">
      <c r="M894400" s="4"/>
    </row>
    <row r="894401" spans="13:13">
      <c r="M894401" s="4"/>
    </row>
    <row r="894402" spans="13:13">
      <c r="M894402" s="4"/>
    </row>
    <row r="894403" spans="13:13">
      <c r="M894403" s="4"/>
    </row>
    <row r="894404" spans="13:13">
      <c r="M894404" s="4"/>
    </row>
    <row r="894405" spans="13:13">
      <c r="M894405" s="4"/>
    </row>
    <row r="894406" spans="13:13">
      <c r="M894406" s="4"/>
    </row>
    <row r="894407" spans="13:13">
      <c r="M894407" s="4"/>
    </row>
    <row r="894408" spans="13:13">
      <c r="M894408" s="4"/>
    </row>
    <row r="894409" spans="13:13">
      <c r="M894409" s="4"/>
    </row>
    <row r="894410" spans="13:13">
      <c r="M894410" s="4"/>
    </row>
    <row r="894411" spans="13:13">
      <c r="M894411" s="4"/>
    </row>
    <row r="894412" spans="13:13">
      <c r="M894412" s="4"/>
    </row>
    <row r="894413" spans="13:13">
      <c r="M894413" s="4"/>
    </row>
    <row r="894414" spans="13:13">
      <c r="M894414" s="4"/>
    </row>
    <row r="894415" spans="13:13">
      <c r="M894415" s="4"/>
    </row>
    <row r="894416" spans="13:13">
      <c r="M894416" s="4"/>
    </row>
    <row r="894417" spans="13:13">
      <c r="M894417" s="4"/>
    </row>
    <row r="894418" spans="13:13">
      <c r="M894418" s="4"/>
    </row>
    <row r="894419" spans="13:13">
      <c r="M894419" s="4"/>
    </row>
    <row r="894420" spans="13:13">
      <c r="M894420" s="4"/>
    </row>
    <row r="894421" spans="13:13">
      <c r="M894421" s="4"/>
    </row>
    <row r="894422" spans="13:13">
      <c r="M894422" s="4"/>
    </row>
    <row r="894423" spans="13:13">
      <c r="M894423" s="4"/>
    </row>
    <row r="894424" spans="13:13">
      <c r="M894424" s="4"/>
    </row>
    <row r="894425" spans="13:13">
      <c r="M894425" s="4"/>
    </row>
    <row r="894426" spans="13:13">
      <c r="M894426" s="4"/>
    </row>
    <row r="894427" spans="13:13">
      <c r="M894427" s="4"/>
    </row>
    <row r="894428" spans="13:13">
      <c r="M894428" s="4"/>
    </row>
    <row r="894429" spans="13:13">
      <c r="M894429" s="4"/>
    </row>
    <row r="894430" spans="13:13">
      <c r="M894430" s="4"/>
    </row>
    <row r="894431" spans="13:13">
      <c r="M894431" s="4"/>
    </row>
    <row r="894432" spans="13:13">
      <c r="M894432" s="4"/>
    </row>
    <row r="894433" spans="13:13">
      <c r="M894433" s="4"/>
    </row>
    <row r="894434" spans="13:13">
      <c r="M894434" s="4"/>
    </row>
    <row r="894435" spans="13:13">
      <c r="M894435" s="4"/>
    </row>
    <row r="894436" spans="13:13">
      <c r="M894436" s="4"/>
    </row>
    <row r="894437" spans="13:13">
      <c r="M894437" s="4"/>
    </row>
    <row r="894438" spans="13:13">
      <c r="M894438" s="4"/>
    </row>
    <row r="894439" spans="13:13">
      <c r="M894439" s="4"/>
    </row>
    <row r="894440" spans="13:13">
      <c r="M894440" s="4"/>
    </row>
    <row r="894441" spans="13:13">
      <c r="M894441" s="4"/>
    </row>
    <row r="894442" spans="13:13">
      <c r="M894442" s="4"/>
    </row>
    <row r="894443" spans="13:13">
      <c r="M894443" s="4"/>
    </row>
    <row r="894444" spans="13:13">
      <c r="M894444" s="4"/>
    </row>
    <row r="894445" spans="13:13">
      <c r="M894445" s="4"/>
    </row>
    <row r="894446" spans="13:13">
      <c r="M894446" s="4"/>
    </row>
    <row r="894447" spans="13:13">
      <c r="M894447" s="4"/>
    </row>
    <row r="894448" spans="13:13">
      <c r="M894448" s="4"/>
    </row>
    <row r="894449" spans="13:13">
      <c r="M894449" s="4"/>
    </row>
    <row r="894450" spans="13:13">
      <c r="M894450" s="4"/>
    </row>
    <row r="894451" spans="13:13">
      <c r="M894451" s="4"/>
    </row>
    <row r="894452" spans="13:13">
      <c r="M894452" s="4"/>
    </row>
    <row r="894453" spans="13:13">
      <c r="M894453" s="4"/>
    </row>
    <row r="894454" spans="13:13">
      <c r="M894454" s="4"/>
    </row>
    <row r="894455" spans="13:13">
      <c r="M894455" s="4"/>
    </row>
    <row r="894456" spans="13:13">
      <c r="M894456" s="4"/>
    </row>
    <row r="894457" spans="13:13">
      <c r="M894457" s="4"/>
    </row>
    <row r="894458" spans="13:13">
      <c r="M894458" s="4"/>
    </row>
    <row r="894459" spans="13:13">
      <c r="M894459" s="4"/>
    </row>
    <row r="894460" spans="13:13">
      <c r="M894460" s="4"/>
    </row>
    <row r="894461" spans="13:13">
      <c r="M894461" s="4"/>
    </row>
    <row r="894462" spans="13:13">
      <c r="M894462" s="4"/>
    </row>
    <row r="894463" spans="13:13">
      <c r="M894463" s="4"/>
    </row>
    <row r="894464" spans="13:13">
      <c r="M894464" s="4"/>
    </row>
    <row r="894465" spans="13:13">
      <c r="M894465" s="4"/>
    </row>
    <row r="894466" spans="13:13">
      <c r="M894466" s="4"/>
    </row>
    <row r="894467" spans="13:13">
      <c r="M894467" s="4"/>
    </row>
    <row r="894468" spans="13:13">
      <c r="M894468" s="4"/>
    </row>
    <row r="894469" spans="13:13">
      <c r="M894469" s="4"/>
    </row>
    <row r="894470" spans="13:13">
      <c r="M894470" s="4"/>
    </row>
    <row r="894471" spans="13:13">
      <c r="M894471" s="4"/>
    </row>
    <row r="894472" spans="13:13">
      <c r="M894472" s="4"/>
    </row>
    <row r="894473" spans="13:13">
      <c r="M894473" s="4"/>
    </row>
    <row r="894474" spans="13:13">
      <c r="M894474" s="4"/>
    </row>
    <row r="894475" spans="13:13">
      <c r="M894475" s="4"/>
    </row>
    <row r="894476" spans="13:13">
      <c r="M894476" s="4"/>
    </row>
    <row r="894477" spans="13:13">
      <c r="M894477" s="4"/>
    </row>
    <row r="894478" spans="13:13">
      <c r="M894478" s="4"/>
    </row>
    <row r="894479" spans="13:13">
      <c r="M894479" s="4"/>
    </row>
    <row r="894480" spans="13:13">
      <c r="M894480" s="4"/>
    </row>
    <row r="894481" spans="13:13">
      <c r="M894481" s="4"/>
    </row>
    <row r="894482" spans="13:13">
      <c r="M894482" s="4"/>
    </row>
    <row r="894483" spans="13:13">
      <c r="M894483" s="4"/>
    </row>
    <row r="894484" spans="13:13">
      <c r="M894484" s="4"/>
    </row>
    <row r="894485" spans="13:13">
      <c r="M894485" s="4"/>
    </row>
    <row r="894486" spans="13:13">
      <c r="M894486" s="4"/>
    </row>
    <row r="894487" spans="13:13">
      <c r="M894487" s="4"/>
    </row>
    <row r="894488" spans="13:13">
      <c r="M894488" s="4"/>
    </row>
    <row r="894489" spans="13:13">
      <c r="M894489" s="4"/>
    </row>
    <row r="894490" spans="13:13">
      <c r="M894490" s="4"/>
    </row>
    <row r="894491" spans="13:13">
      <c r="M894491" s="4"/>
    </row>
    <row r="894492" spans="13:13">
      <c r="M894492" s="4"/>
    </row>
    <row r="894493" spans="13:13">
      <c r="M894493" s="4"/>
    </row>
    <row r="894494" spans="13:13">
      <c r="M894494" s="4"/>
    </row>
    <row r="894495" spans="13:13">
      <c r="M894495" s="4"/>
    </row>
    <row r="894496" spans="13:13">
      <c r="M894496" s="4"/>
    </row>
    <row r="894497" spans="13:13">
      <c r="M894497" s="4"/>
    </row>
    <row r="894498" spans="13:13">
      <c r="M894498" s="4"/>
    </row>
    <row r="894499" spans="13:13">
      <c r="M894499" s="4"/>
    </row>
    <row r="894500" spans="13:13">
      <c r="M894500" s="4"/>
    </row>
    <row r="894501" spans="13:13">
      <c r="M894501" s="4"/>
    </row>
    <row r="894502" spans="13:13">
      <c r="M894502" s="4"/>
    </row>
    <row r="894503" spans="13:13">
      <c r="M894503" s="4"/>
    </row>
    <row r="894504" spans="13:13">
      <c r="M894504" s="4"/>
    </row>
    <row r="894505" spans="13:13">
      <c r="M894505" s="4"/>
    </row>
    <row r="894506" spans="13:13">
      <c r="M894506" s="4"/>
    </row>
    <row r="894507" spans="13:13">
      <c r="M894507" s="4"/>
    </row>
    <row r="894508" spans="13:13">
      <c r="M894508" s="4"/>
    </row>
    <row r="894509" spans="13:13">
      <c r="M894509" s="4"/>
    </row>
    <row r="894510" spans="13:13">
      <c r="M894510" s="4"/>
    </row>
    <row r="894511" spans="13:13">
      <c r="M894511" s="4"/>
    </row>
    <row r="894512" spans="13:13">
      <c r="M894512" s="4"/>
    </row>
    <row r="894513" spans="13:13">
      <c r="M894513" s="4"/>
    </row>
    <row r="894514" spans="13:13">
      <c r="M894514" s="4"/>
    </row>
    <row r="894515" spans="13:13">
      <c r="M894515" s="4"/>
    </row>
    <row r="894516" spans="13:13">
      <c r="M894516" s="4"/>
    </row>
    <row r="894517" spans="13:13">
      <c r="M894517" s="4"/>
    </row>
    <row r="894518" spans="13:13">
      <c r="M894518" s="4"/>
    </row>
    <row r="894519" spans="13:13">
      <c r="M894519" s="4"/>
    </row>
    <row r="894520" spans="13:13">
      <c r="M894520" s="4"/>
    </row>
    <row r="894521" spans="13:13">
      <c r="M894521" s="4"/>
    </row>
    <row r="894522" spans="13:13">
      <c r="M894522" s="4"/>
    </row>
    <row r="894523" spans="13:13">
      <c r="M894523" s="4"/>
    </row>
    <row r="894524" spans="13:13">
      <c r="M894524" s="4"/>
    </row>
    <row r="894525" spans="13:13">
      <c r="M894525" s="4"/>
    </row>
    <row r="894526" spans="13:13">
      <c r="M894526" s="4"/>
    </row>
    <row r="894527" spans="13:13">
      <c r="M894527" s="4"/>
    </row>
    <row r="894528" spans="13:13">
      <c r="M894528" s="4"/>
    </row>
    <row r="894529" spans="13:13">
      <c r="M894529" s="4"/>
    </row>
    <row r="894530" spans="13:13">
      <c r="M894530" s="4"/>
    </row>
    <row r="894531" spans="13:13">
      <c r="M894531" s="4"/>
    </row>
    <row r="894532" spans="13:13">
      <c r="M894532" s="4"/>
    </row>
    <row r="894533" spans="13:13">
      <c r="M894533" s="4"/>
    </row>
    <row r="894534" spans="13:13">
      <c r="M894534" s="4"/>
    </row>
    <row r="894535" spans="13:13">
      <c r="M894535" s="4"/>
    </row>
    <row r="894536" spans="13:13">
      <c r="M894536" s="4"/>
    </row>
    <row r="894537" spans="13:13">
      <c r="M894537" s="4"/>
    </row>
    <row r="894538" spans="13:13">
      <c r="M894538" s="4"/>
    </row>
    <row r="894539" spans="13:13">
      <c r="M894539" s="4"/>
    </row>
    <row r="894540" spans="13:13">
      <c r="M894540" s="4"/>
    </row>
    <row r="894541" spans="13:13">
      <c r="M894541" s="4"/>
    </row>
    <row r="894542" spans="13:13">
      <c r="M894542" s="4"/>
    </row>
    <row r="894543" spans="13:13">
      <c r="M894543" s="4"/>
    </row>
    <row r="894544" spans="13:13">
      <c r="M894544" s="4"/>
    </row>
    <row r="894545" spans="13:13">
      <c r="M894545" s="4"/>
    </row>
    <row r="894546" spans="13:13">
      <c r="M894546" s="4"/>
    </row>
    <row r="894547" spans="13:13">
      <c r="M894547" s="4"/>
    </row>
    <row r="894548" spans="13:13">
      <c r="M894548" s="4"/>
    </row>
    <row r="894549" spans="13:13">
      <c r="M894549" s="4"/>
    </row>
    <row r="894550" spans="13:13">
      <c r="M894550" s="4"/>
    </row>
    <row r="894551" spans="13:13">
      <c r="M894551" s="4"/>
    </row>
    <row r="894552" spans="13:13">
      <c r="M894552" s="4"/>
    </row>
    <row r="894553" spans="13:13">
      <c r="M894553" s="4"/>
    </row>
    <row r="894554" spans="13:13">
      <c r="M894554" s="4"/>
    </row>
    <row r="894555" spans="13:13">
      <c r="M894555" s="4"/>
    </row>
    <row r="894556" spans="13:13">
      <c r="M894556" s="4"/>
    </row>
    <row r="894557" spans="13:13">
      <c r="M894557" s="4"/>
    </row>
    <row r="894558" spans="13:13">
      <c r="M894558" s="4"/>
    </row>
    <row r="894559" spans="13:13">
      <c r="M894559" s="4"/>
    </row>
    <row r="894560" spans="13:13">
      <c r="M894560" s="4"/>
    </row>
    <row r="894561" spans="13:13">
      <c r="M894561" s="4"/>
    </row>
    <row r="894562" spans="13:13">
      <c r="M894562" s="4"/>
    </row>
    <row r="894563" spans="13:13">
      <c r="M894563" s="4"/>
    </row>
    <row r="894564" spans="13:13">
      <c r="M894564" s="4"/>
    </row>
    <row r="894565" spans="13:13">
      <c r="M894565" s="4"/>
    </row>
    <row r="894566" spans="13:13">
      <c r="M894566" s="4"/>
    </row>
    <row r="894567" spans="13:13">
      <c r="M894567" s="4"/>
    </row>
    <row r="894568" spans="13:13">
      <c r="M894568" s="4"/>
    </row>
    <row r="894569" spans="13:13">
      <c r="M894569" s="4"/>
    </row>
    <row r="894570" spans="13:13">
      <c r="M894570" s="4"/>
    </row>
    <row r="894571" spans="13:13">
      <c r="M894571" s="4"/>
    </row>
    <row r="894572" spans="13:13">
      <c r="M894572" s="4"/>
    </row>
    <row r="894573" spans="13:13">
      <c r="M894573" s="4"/>
    </row>
    <row r="894574" spans="13:13">
      <c r="M894574" s="4"/>
    </row>
    <row r="894575" spans="13:13">
      <c r="M894575" s="4"/>
    </row>
    <row r="894576" spans="13:13">
      <c r="M894576" s="4"/>
    </row>
    <row r="894577" spans="13:13">
      <c r="M894577" s="4"/>
    </row>
    <row r="894578" spans="13:13">
      <c r="M894578" s="4"/>
    </row>
    <row r="894579" spans="13:13">
      <c r="M894579" s="4"/>
    </row>
    <row r="894580" spans="13:13">
      <c r="M894580" s="4"/>
    </row>
    <row r="894581" spans="13:13">
      <c r="M894581" s="4"/>
    </row>
    <row r="894582" spans="13:13">
      <c r="M894582" s="4"/>
    </row>
    <row r="894583" spans="13:13">
      <c r="M894583" s="4"/>
    </row>
    <row r="894584" spans="13:13">
      <c r="M894584" s="4"/>
    </row>
    <row r="894585" spans="13:13">
      <c r="M894585" s="4"/>
    </row>
    <row r="894586" spans="13:13">
      <c r="M894586" s="4"/>
    </row>
    <row r="894587" spans="13:13">
      <c r="M894587" s="4"/>
    </row>
    <row r="894588" spans="13:13">
      <c r="M894588" s="4"/>
    </row>
    <row r="894589" spans="13:13">
      <c r="M894589" s="4"/>
    </row>
    <row r="894590" spans="13:13">
      <c r="M894590" s="4"/>
    </row>
    <row r="894591" spans="13:13">
      <c r="M894591" s="4"/>
    </row>
    <row r="894592" spans="13:13">
      <c r="M894592" s="4"/>
    </row>
    <row r="894593" spans="13:13">
      <c r="M894593" s="4"/>
    </row>
    <row r="894594" spans="13:13">
      <c r="M894594" s="4"/>
    </row>
    <row r="894595" spans="13:13">
      <c r="M894595" s="4"/>
    </row>
    <row r="894596" spans="13:13">
      <c r="M894596" s="4"/>
    </row>
    <row r="894597" spans="13:13">
      <c r="M894597" s="4"/>
    </row>
    <row r="894598" spans="13:13">
      <c r="M894598" s="4"/>
    </row>
    <row r="894599" spans="13:13">
      <c r="M894599" s="4"/>
    </row>
    <row r="894600" spans="13:13">
      <c r="M894600" s="4"/>
    </row>
    <row r="894601" spans="13:13">
      <c r="M894601" s="4"/>
    </row>
    <row r="894602" spans="13:13">
      <c r="M894602" s="4"/>
    </row>
    <row r="894603" spans="13:13">
      <c r="M894603" s="4"/>
    </row>
    <row r="894604" spans="13:13">
      <c r="M894604" s="4"/>
    </row>
    <row r="894605" spans="13:13">
      <c r="M894605" s="4"/>
    </row>
    <row r="894606" spans="13:13">
      <c r="M894606" s="4"/>
    </row>
    <row r="894607" spans="13:13">
      <c r="M894607" s="4"/>
    </row>
    <row r="894608" spans="13:13">
      <c r="M894608" s="4"/>
    </row>
    <row r="894609" spans="13:13">
      <c r="M894609" s="4"/>
    </row>
    <row r="894610" spans="13:13">
      <c r="M894610" s="4"/>
    </row>
    <row r="894611" spans="13:13">
      <c r="M894611" s="4"/>
    </row>
    <row r="894612" spans="13:13">
      <c r="M894612" s="4"/>
    </row>
    <row r="894613" spans="13:13">
      <c r="M894613" s="4"/>
    </row>
    <row r="894614" spans="13:13">
      <c r="M894614" s="4"/>
    </row>
    <row r="894615" spans="13:13">
      <c r="M894615" s="4"/>
    </row>
    <row r="894616" spans="13:13">
      <c r="M894616" s="4"/>
    </row>
    <row r="894617" spans="13:13">
      <c r="M894617" s="4"/>
    </row>
    <row r="894618" spans="13:13">
      <c r="M894618" s="4"/>
    </row>
    <row r="894619" spans="13:13">
      <c r="M894619" s="4"/>
    </row>
    <row r="894620" spans="13:13">
      <c r="M894620" s="4"/>
    </row>
    <row r="894621" spans="13:13">
      <c r="M894621" s="4"/>
    </row>
    <row r="894622" spans="13:13">
      <c r="M894622" s="4"/>
    </row>
    <row r="894623" spans="13:13">
      <c r="M894623" s="4"/>
    </row>
    <row r="894624" spans="13:13">
      <c r="M894624" s="4"/>
    </row>
    <row r="894625" spans="13:13">
      <c r="M894625" s="4"/>
    </row>
    <row r="894626" spans="13:13">
      <c r="M894626" s="4"/>
    </row>
    <row r="894627" spans="13:13">
      <c r="M894627" s="4"/>
    </row>
    <row r="894628" spans="13:13">
      <c r="M894628" s="4"/>
    </row>
    <row r="894629" spans="13:13">
      <c r="M894629" s="4"/>
    </row>
    <row r="894630" spans="13:13">
      <c r="M894630" s="4"/>
    </row>
    <row r="894631" spans="13:13">
      <c r="M894631" s="4"/>
    </row>
    <row r="894632" spans="13:13">
      <c r="M894632" s="4"/>
    </row>
    <row r="894633" spans="13:13">
      <c r="M894633" s="4"/>
    </row>
    <row r="894634" spans="13:13">
      <c r="M894634" s="4"/>
    </row>
    <row r="894635" spans="13:13">
      <c r="M894635" s="4"/>
    </row>
    <row r="894636" spans="13:13">
      <c r="M894636" s="4"/>
    </row>
    <row r="894637" spans="13:13">
      <c r="M894637" s="4"/>
    </row>
    <row r="894638" spans="13:13">
      <c r="M894638" s="4"/>
    </row>
    <row r="894639" spans="13:13">
      <c r="M894639" s="4"/>
    </row>
    <row r="894640" spans="13:13">
      <c r="M894640" s="4"/>
    </row>
    <row r="894641" spans="13:13">
      <c r="M894641" s="4"/>
    </row>
    <row r="894642" spans="13:13">
      <c r="M894642" s="4"/>
    </row>
    <row r="894643" spans="13:13">
      <c r="M894643" s="4"/>
    </row>
    <row r="894644" spans="13:13">
      <c r="M894644" s="4"/>
    </row>
    <row r="894645" spans="13:13">
      <c r="M894645" s="4"/>
    </row>
    <row r="894646" spans="13:13">
      <c r="M894646" s="4"/>
    </row>
    <row r="894647" spans="13:13">
      <c r="M894647" s="4"/>
    </row>
    <row r="894648" spans="13:13">
      <c r="M894648" s="4"/>
    </row>
    <row r="894649" spans="13:13">
      <c r="M894649" s="4"/>
    </row>
    <row r="894650" spans="13:13">
      <c r="M894650" s="4"/>
    </row>
    <row r="894651" spans="13:13">
      <c r="M894651" s="4"/>
    </row>
    <row r="894652" spans="13:13">
      <c r="M894652" s="4"/>
    </row>
    <row r="894653" spans="13:13">
      <c r="M894653" s="4"/>
    </row>
    <row r="894654" spans="13:13">
      <c r="M894654" s="4"/>
    </row>
    <row r="894655" spans="13:13">
      <c r="M894655" s="4"/>
    </row>
    <row r="894656" spans="13:13">
      <c r="M894656" s="4"/>
    </row>
    <row r="894657" spans="13:13">
      <c r="M894657" s="4"/>
    </row>
    <row r="894658" spans="13:13">
      <c r="M894658" s="4"/>
    </row>
    <row r="894659" spans="13:13">
      <c r="M894659" s="4"/>
    </row>
    <row r="894660" spans="13:13">
      <c r="M894660" s="4"/>
    </row>
    <row r="894661" spans="13:13">
      <c r="M894661" s="4"/>
    </row>
    <row r="894662" spans="13:13">
      <c r="M894662" s="4"/>
    </row>
    <row r="894663" spans="13:13">
      <c r="M894663" s="4"/>
    </row>
    <row r="894664" spans="13:13">
      <c r="M894664" s="4"/>
    </row>
    <row r="894665" spans="13:13">
      <c r="M894665" s="4"/>
    </row>
    <row r="894666" spans="13:13">
      <c r="M894666" s="4"/>
    </row>
    <row r="894667" spans="13:13">
      <c r="M894667" s="4"/>
    </row>
    <row r="894668" spans="13:13">
      <c r="M894668" s="4"/>
    </row>
    <row r="894669" spans="13:13">
      <c r="M894669" s="4"/>
    </row>
    <row r="894670" spans="13:13">
      <c r="M894670" s="4"/>
    </row>
    <row r="894671" spans="13:13">
      <c r="M894671" s="4"/>
    </row>
    <row r="894672" spans="13:13">
      <c r="M894672" s="4"/>
    </row>
    <row r="894673" spans="13:13">
      <c r="M894673" s="4"/>
    </row>
    <row r="894674" spans="13:13">
      <c r="M894674" s="4"/>
    </row>
    <row r="894675" spans="13:13">
      <c r="M894675" s="4"/>
    </row>
    <row r="894676" spans="13:13">
      <c r="M894676" s="4"/>
    </row>
    <row r="894677" spans="13:13">
      <c r="M894677" s="4"/>
    </row>
    <row r="894678" spans="13:13">
      <c r="M894678" s="4"/>
    </row>
    <row r="894679" spans="13:13">
      <c r="M894679" s="4"/>
    </row>
    <row r="894680" spans="13:13">
      <c r="M894680" s="4"/>
    </row>
    <row r="894681" spans="13:13">
      <c r="M894681" s="4"/>
    </row>
    <row r="894682" spans="13:13">
      <c r="M894682" s="4"/>
    </row>
    <row r="894683" spans="13:13">
      <c r="M894683" s="4"/>
    </row>
    <row r="894684" spans="13:13">
      <c r="M894684" s="4"/>
    </row>
    <row r="894685" spans="13:13">
      <c r="M894685" s="4"/>
    </row>
    <row r="894686" spans="13:13">
      <c r="M894686" s="4"/>
    </row>
    <row r="894687" spans="13:13">
      <c r="M894687" s="4"/>
    </row>
    <row r="894688" spans="13:13">
      <c r="M894688" s="4"/>
    </row>
    <row r="894689" spans="13:13">
      <c r="M894689" s="4"/>
    </row>
    <row r="894690" spans="13:13">
      <c r="M894690" s="4"/>
    </row>
    <row r="894691" spans="13:13">
      <c r="M894691" s="4"/>
    </row>
    <row r="894692" spans="13:13">
      <c r="M894692" s="4"/>
    </row>
    <row r="894693" spans="13:13">
      <c r="M894693" s="4"/>
    </row>
    <row r="894694" spans="13:13">
      <c r="M894694" s="4"/>
    </row>
    <row r="894695" spans="13:13">
      <c r="M894695" s="4"/>
    </row>
    <row r="894696" spans="13:13">
      <c r="M894696" s="4"/>
    </row>
    <row r="894697" spans="13:13">
      <c r="M894697" s="4"/>
    </row>
    <row r="894698" spans="13:13">
      <c r="M894698" s="4"/>
    </row>
    <row r="894699" spans="13:13">
      <c r="M894699" s="4"/>
    </row>
    <row r="894700" spans="13:13">
      <c r="M894700" s="4"/>
    </row>
    <row r="894701" spans="13:13">
      <c r="M894701" s="4"/>
    </row>
    <row r="894702" spans="13:13">
      <c r="M894702" s="4"/>
    </row>
    <row r="894703" spans="13:13">
      <c r="M894703" s="4"/>
    </row>
    <row r="894704" spans="13:13">
      <c r="M894704" s="4"/>
    </row>
    <row r="894705" spans="13:13">
      <c r="M894705" s="4"/>
    </row>
    <row r="894706" spans="13:13">
      <c r="M894706" s="4"/>
    </row>
    <row r="894707" spans="13:13">
      <c r="M894707" s="4"/>
    </row>
    <row r="894708" spans="13:13">
      <c r="M894708" s="4"/>
    </row>
    <row r="894709" spans="13:13">
      <c r="M894709" s="4"/>
    </row>
    <row r="894710" spans="13:13">
      <c r="M894710" s="4"/>
    </row>
    <row r="894711" spans="13:13">
      <c r="M894711" s="4"/>
    </row>
    <row r="894712" spans="13:13">
      <c r="M894712" s="4"/>
    </row>
    <row r="894713" spans="13:13">
      <c r="M894713" s="4"/>
    </row>
    <row r="894714" spans="13:13">
      <c r="M894714" s="4"/>
    </row>
    <row r="894715" spans="13:13">
      <c r="M894715" s="4"/>
    </row>
    <row r="894716" spans="13:13">
      <c r="M894716" s="4"/>
    </row>
    <row r="894717" spans="13:13">
      <c r="M894717" s="4"/>
    </row>
    <row r="894718" spans="13:13">
      <c r="M894718" s="4"/>
    </row>
    <row r="894719" spans="13:13">
      <c r="M894719" s="4"/>
    </row>
    <row r="894720" spans="13:13">
      <c r="M894720" s="4"/>
    </row>
    <row r="894721" spans="13:13">
      <c r="M894721" s="4"/>
    </row>
    <row r="894722" spans="13:13">
      <c r="M894722" s="4"/>
    </row>
    <row r="894723" spans="13:13">
      <c r="M894723" s="4"/>
    </row>
    <row r="894724" spans="13:13">
      <c r="M894724" s="4"/>
    </row>
    <row r="894725" spans="13:13">
      <c r="M894725" s="4"/>
    </row>
    <row r="894726" spans="13:13">
      <c r="M894726" s="4"/>
    </row>
    <row r="894727" spans="13:13">
      <c r="M894727" s="4"/>
    </row>
    <row r="894728" spans="13:13">
      <c r="M894728" s="4"/>
    </row>
    <row r="894729" spans="13:13">
      <c r="M894729" s="4"/>
    </row>
    <row r="894730" spans="13:13">
      <c r="M894730" s="4"/>
    </row>
    <row r="894731" spans="13:13">
      <c r="M894731" s="4"/>
    </row>
    <row r="894732" spans="13:13">
      <c r="M894732" s="4"/>
    </row>
    <row r="894733" spans="13:13">
      <c r="M894733" s="4"/>
    </row>
    <row r="894734" spans="13:13">
      <c r="M894734" s="4"/>
    </row>
    <row r="894735" spans="13:13">
      <c r="M894735" s="4"/>
    </row>
    <row r="894736" spans="13:13">
      <c r="M894736" s="4"/>
    </row>
    <row r="894737" spans="13:13">
      <c r="M894737" s="4"/>
    </row>
    <row r="894738" spans="13:13">
      <c r="M894738" s="4"/>
    </row>
    <row r="894739" spans="13:13">
      <c r="M894739" s="4"/>
    </row>
    <row r="894740" spans="13:13">
      <c r="M894740" s="4"/>
    </row>
    <row r="894741" spans="13:13">
      <c r="M894741" s="4"/>
    </row>
    <row r="894742" spans="13:13">
      <c r="M894742" s="4"/>
    </row>
    <row r="894743" spans="13:13">
      <c r="M894743" s="4"/>
    </row>
    <row r="894744" spans="13:13">
      <c r="M894744" s="4"/>
    </row>
    <row r="894745" spans="13:13">
      <c r="M894745" s="4"/>
    </row>
    <row r="894746" spans="13:13">
      <c r="M894746" s="4"/>
    </row>
    <row r="894747" spans="13:13">
      <c r="M894747" s="4"/>
    </row>
    <row r="894748" spans="13:13">
      <c r="M894748" s="4"/>
    </row>
    <row r="894749" spans="13:13">
      <c r="M894749" s="4"/>
    </row>
    <row r="894750" spans="13:13">
      <c r="M894750" s="4"/>
    </row>
    <row r="894751" spans="13:13">
      <c r="M894751" s="4"/>
    </row>
    <row r="894752" spans="13:13">
      <c r="M894752" s="4"/>
    </row>
    <row r="894753" spans="13:13">
      <c r="M894753" s="4"/>
    </row>
    <row r="894754" spans="13:13">
      <c r="M894754" s="4"/>
    </row>
    <row r="894755" spans="13:13">
      <c r="M894755" s="4"/>
    </row>
    <row r="894756" spans="13:13">
      <c r="M894756" s="4"/>
    </row>
    <row r="894757" spans="13:13">
      <c r="M894757" s="4"/>
    </row>
    <row r="894758" spans="13:13">
      <c r="M894758" s="4"/>
    </row>
    <row r="894759" spans="13:13">
      <c r="M894759" s="4"/>
    </row>
    <row r="894760" spans="13:13">
      <c r="M894760" s="4"/>
    </row>
    <row r="894761" spans="13:13">
      <c r="M894761" s="4"/>
    </row>
    <row r="894762" spans="13:13">
      <c r="M894762" s="4"/>
    </row>
    <row r="894763" spans="13:13">
      <c r="M894763" s="4"/>
    </row>
    <row r="894764" spans="13:13">
      <c r="M894764" s="4"/>
    </row>
    <row r="894765" spans="13:13">
      <c r="M894765" s="4"/>
    </row>
    <row r="894766" spans="13:13">
      <c r="M894766" s="4"/>
    </row>
    <row r="894767" spans="13:13">
      <c r="M894767" s="4"/>
    </row>
    <row r="894768" spans="13:13">
      <c r="M894768" s="4"/>
    </row>
    <row r="894769" spans="13:13">
      <c r="M894769" s="4"/>
    </row>
    <row r="894770" spans="13:13">
      <c r="M894770" s="4"/>
    </row>
    <row r="894771" spans="13:13">
      <c r="M894771" s="4"/>
    </row>
    <row r="894772" spans="13:13">
      <c r="M894772" s="4"/>
    </row>
    <row r="894773" spans="13:13">
      <c r="M894773" s="4"/>
    </row>
    <row r="894774" spans="13:13">
      <c r="M894774" s="4"/>
    </row>
    <row r="894775" spans="13:13">
      <c r="M894775" s="4"/>
    </row>
    <row r="894776" spans="13:13">
      <c r="M894776" s="4"/>
    </row>
    <row r="894777" spans="13:13">
      <c r="M894777" s="4"/>
    </row>
    <row r="894778" spans="13:13">
      <c r="M894778" s="4"/>
    </row>
    <row r="894779" spans="13:13">
      <c r="M894779" s="4"/>
    </row>
    <row r="894780" spans="13:13">
      <c r="M894780" s="4"/>
    </row>
    <row r="894781" spans="13:13">
      <c r="M894781" s="4"/>
    </row>
    <row r="894782" spans="13:13">
      <c r="M894782" s="4"/>
    </row>
    <row r="894783" spans="13:13">
      <c r="M894783" s="4"/>
    </row>
    <row r="894784" spans="13:13">
      <c r="M894784" s="4"/>
    </row>
    <row r="894785" spans="13:13">
      <c r="M894785" s="4"/>
    </row>
    <row r="894786" spans="13:13">
      <c r="M894786" s="4"/>
    </row>
    <row r="894787" spans="13:13">
      <c r="M894787" s="4"/>
    </row>
    <row r="894788" spans="13:13">
      <c r="M894788" s="4"/>
    </row>
    <row r="894789" spans="13:13">
      <c r="M894789" s="4"/>
    </row>
    <row r="894790" spans="13:13">
      <c r="M894790" s="4"/>
    </row>
    <row r="894791" spans="13:13">
      <c r="M894791" s="4"/>
    </row>
    <row r="894792" spans="13:13">
      <c r="M894792" s="4"/>
    </row>
    <row r="894793" spans="13:13">
      <c r="M894793" s="4"/>
    </row>
    <row r="894794" spans="13:13">
      <c r="M894794" s="4"/>
    </row>
    <row r="894795" spans="13:13">
      <c r="M894795" s="4"/>
    </row>
    <row r="894796" spans="13:13">
      <c r="M894796" s="4"/>
    </row>
    <row r="894797" spans="13:13">
      <c r="M894797" s="4"/>
    </row>
    <row r="894798" spans="13:13">
      <c r="M894798" s="4"/>
    </row>
    <row r="894799" spans="13:13">
      <c r="M894799" s="4"/>
    </row>
    <row r="894800" spans="13:13">
      <c r="M894800" s="4"/>
    </row>
    <row r="894801" spans="13:13">
      <c r="M894801" s="4"/>
    </row>
    <row r="894802" spans="13:13">
      <c r="M894802" s="4"/>
    </row>
    <row r="894803" spans="13:13">
      <c r="M894803" s="4"/>
    </row>
    <row r="894804" spans="13:13">
      <c r="M894804" s="4"/>
    </row>
    <row r="894805" spans="13:13">
      <c r="M894805" s="4"/>
    </row>
    <row r="894806" spans="13:13">
      <c r="M894806" s="4"/>
    </row>
    <row r="894807" spans="13:13">
      <c r="M894807" s="4"/>
    </row>
    <row r="894808" spans="13:13">
      <c r="M894808" s="4"/>
    </row>
    <row r="894809" spans="13:13">
      <c r="M894809" s="4"/>
    </row>
    <row r="894810" spans="13:13">
      <c r="M894810" s="4"/>
    </row>
    <row r="894811" spans="13:13">
      <c r="M894811" s="4"/>
    </row>
    <row r="894812" spans="13:13">
      <c r="M894812" s="4"/>
    </row>
    <row r="894813" spans="13:13">
      <c r="M894813" s="4"/>
    </row>
    <row r="894814" spans="13:13">
      <c r="M894814" s="4"/>
    </row>
    <row r="894815" spans="13:13">
      <c r="M894815" s="4"/>
    </row>
    <row r="894816" spans="13:13">
      <c r="M894816" s="4"/>
    </row>
    <row r="894817" spans="13:13">
      <c r="M894817" s="4"/>
    </row>
    <row r="894818" spans="13:13">
      <c r="M894818" s="4"/>
    </row>
    <row r="894819" spans="13:13">
      <c r="M894819" s="4"/>
    </row>
    <row r="894820" spans="13:13">
      <c r="M894820" s="4"/>
    </row>
    <row r="894821" spans="13:13">
      <c r="M894821" s="4"/>
    </row>
    <row r="894822" spans="13:13">
      <c r="M894822" s="4"/>
    </row>
    <row r="894823" spans="13:13">
      <c r="M894823" s="4"/>
    </row>
    <row r="894824" spans="13:13">
      <c r="M894824" s="4"/>
    </row>
    <row r="894825" spans="13:13">
      <c r="M894825" s="4"/>
    </row>
    <row r="894826" spans="13:13">
      <c r="M894826" s="4"/>
    </row>
    <row r="894827" spans="13:13">
      <c r="M894827" s="4"/>
    </row>
    <row r="894828" spans="13:13">
      <c r="M894828" s="4"/>
    </row>
    <row r="894829" spans="13:13">
      <c r="M894829" s="4"/>
    </row>
    <row r="894830" spans="13:13">
      <c r="M894830" s="4"/>
    </row>
    <row r="894831" spans="13:13">
      <c r="M894831" s="4"/>
    </row>
    <row r="894832" spans="13:13">
      <c r="M894832" s="4"/>
    </row>
    <row r="894833" spans="13:13">
      <c r="M894833" s="4"/>
    </row>
    <row r="894834" spans="13:13">
      <c r="M894834" s="4"/>
    </row>
    <row r="894835" spans="13:13">
      <c r="M894835" s="4"/>
    </row>
    <row r="894836" spans="13:13">
      <c r="M894836" s="4"/>
    </row>
    <row r="894837" spans="13:13">
      <c r="M894837" s="4"/>
    </row>
    <row r="894838" spans="13:13">
      <c r="M894838" s="4"/>
    </row>
    <row r="894839" spans="13:13">
      <c r="M894839" s="4"/>
    </row>
    <row r="894840" spans="13:13">
      <c r="M894840" s="4"/>
    </row>
    <row r="894841" spans="13:13">
      <c r="M894841" s="4"/>
    </row>
    <row r="894842" spans="13:13">
      <c r="M894842" s="4"/>
    </row>
    <row r="894843" spans="13:13">
      <c r="M894843" s="4"/>
    </row>
    <row r="894844" spans="13:13">
      <c r="M894844" s="4"/>
    </row>
    <row r="894845" spans="13:13">
      <c r="M894845" s="4"/>
    </row>
    <row r="894846" spans="13:13">
      <c r="M894846" s="4"/>
    </row>
    <row r="894847" spans="13:13">
      <c r="M894847" s="4"/>
    </row>
    <row r="894848" spans="13:13">
      <c r="M894848" s="4"/>
    </row>
    <row r="894849" spans="13:13">
      <c r="M894849" s="4"/>
    </row>
    <row r="894850" spans="13:13">
      <c r="M894850" s="4"/>
    </row>
    <row r="894851" spans="13:13">
      <c r="M894851" s="4"/>
    </row>
    <row r="894852" spans="13:13">
      <c r="M894852" s="4"/>
    </row>
    <row r="894853" spans="13:13">
      <c r="M894853" s="4"/>
    </row>
    <row r="894854" spans="13:13">
      <c r="M894854" s="4"/>
    </row>
    <row r="894855" spans="13:13">
      <c r="M894855" s="4"/>
    </row>
    <row r="894856" spans="13:13">
      <c r="M894856" s="4"/>
    </row>
    <row r="894857" spans="13:13">
      <c r="M894857" s="4"/>
    </row>
    <row r="894858" spans="13:13">
      <c r="M894858" s="4"/>
    </row>
    <row r="894859" spans="13:13">
      <c r="M894859" s="4"/>
    </row>
    <row r="894860" spans="13:13">
      <c r="M894860" s="4"/>
    </row>
    <row r="894861" spans="13:13">
      <c r="M894861" s="4"/>
    </row>
    <row r="894862" spans="13:13">
      <c r="M894862" s="4"/>
    </row>
    <row r="894863" spans="13:13">
      <c r="M894863" s="4"/>
    </row>
    <row r="894864" spans="13:13">
      <c r="M894864" s="4"/>
    </row>
    <row r="894865" spans="13:13">
      <c r="M894865" s="4"/>
    </row>
    <row r="894866" spans="13:13">
      <c r="M894866" s="4"/>
    </row>
    <row r="894867" spans="13:13">
      <c r="M894867" s="4"/>
    </row>
    <row r="894868" spans="13:13">
      <c r="M894868" s="4"/>
    </row>
    <row r="894869" spans="13:13">
      <c r="M894869" s="4"/>
    </row>
    <row r="894870" spans="13:13">
      <c r="M894870" s="4"/>
    </row>
    <row r="894871" spans="13:13">
      <c r="M894871" s="4"/>
    </row>
    <row r="894872" spans="13:13">
      <c r="M894872" s="4"/>
    </row>
    <row r="894873" spans="13:13">
      <c r="M894873" s="4"/>
    </row>
    <row r="894874" spans="13:13">
      <c r="M894874" s="4"/>
    </row>
    <row r="894875" spans="13:13">
      <c r="M894875" s="4"/>
    </row>
    <row r="894876" spans="13:13">
      <c r="M894876" s="4"/>
    </row>
    <row r="894877" spans="13:13">
      <c r="M894877" s="4"/>
    </row>
    <row r="894878" spans="13:13">
      <c r="M894878" s="4"/>
    </row>
    <row r="894879" spans="13:13">
      <c r="M894879" s="4"/>
    </row>
    <row r="894880" spans="13:13">
      <c r="M894880" s="4"/>
    </row>
    <row r="894881" spans="13:13">
      <c r="M894881" s="4"/>
    </row>
    <row r="894882" spans="13:13">
      <c r="M894882" s="4"/>
    </row>
    <row r="894883" spans="13:13">
      <c r="M894883" s="4"/>
    </row>
    <row r="894884" spans="13:13">
      <c r="M894884" s="4"/>
    </row>
    <row r="894885" spans="13:13">
      <c r="M894885" s="4"/>
    </row>
    <row r="894886" spans="13:13">
      <c r="M894886" s="4"/>
    </row>
    <row r="894887" spans="13:13">
      <c r="M894887" s="4"/>
    </row>
    <row r="894888" spans="13:13">
      <c r="M894888" s="4"/>
    </row>
    <row r="894889" spans="13:13">
      <c r="M894889" s="4"/>
    </row>
    <row r="894890" spans="13:13">
      <c r="M894890" s="4"/>
    </row>
    <row r="894891" spans="13:13">
      <c r="M894891" s="4"/>
    </row>
    <row r="894892" spans="13:13">
      <c r="M894892" s="4"/>
    </row>
    <row r="894893" spans="13:13">
      <c r="M894893" s="4"/>
    </row>
    <row r="894894" spans="13:13">
      <c r="M894894" s="4"/>
    </row>
    <row r="894895" spans="13:13">
      <c r="M894895" s="4"/>
    </row>
    <row r="894896" spans="13:13">
      <c r="M894896" s="4"/>
    </row>
    <row r="894897" spans="13:13">
      <c r="M894897" s="4"/>
    </row>
    <row r="894898" spans="13:13">
      <c r="M894898" s="4"/>
    </row>
    <row r="894899" spans="13:13">
      <c r="M894899" s="4"/>
    </row>
    <row r="894900" spans="13:13">
      <c r="M894900" s="4"/>
    </row>
    <row r="894901" spans="13:13">
      <c r="M894901" s="4"/>
    </row>
    <row r="894902" spans="13:13">
      <c r="M894902" s="4"/>
    </row>
    <row r="894903" spans="13:13">
      <c r="M894903" s="4"/>
    </row>
    <row r="894904" spans="13:13">
      <c r="M894904" s="4"/>
    </row>
    <row r="894905" spans="13:13">
      <c r="M894905" s="4"/>
    </row>
    <row r="894906" spans="13:13">
      <c r="M894906" s="4"/>
    </row>
    <row r="894907" spans="13:13">
      <c r="M894907" s="4"/>
    </row>
    <row r="894908" spans="13:13">
      <c r="M894908" s="4"/>
    </row>
    <row r="894909" spans="13:13">
      <c r="M894909" s="4"/>
    </row>
    <row r="894910" spans="13:13">
      <c r="M894910" s="4"/>
    </row>
    <row r="894911" spans="13:13">
      <c r="M894911" s="4"/>
    </row>
    <row r="894912" spans="13:13">
      <c r="M894912" s="4"/>
    </row>
    <row r="894913" spans="13:13">
      <c r="M894913" s="4"/>
    </row>
    <row r="894914" spans="13:13">
      <c r="M894914" s="4"/>
    </row>
    <row r="894915" spans="13:13">
      <c r="M894915" s="4"/>
    </row>
    <row r="894916" spans="13:13">
      <c r="M894916" s="4"/>
    </row>
    <row r="894917" spans="13:13">
      <c r="M894917" s="4"/>
    </row>
    <row r="894918" spans="13:13">
      <c r="M894918" s="4"/>
    </row>
    <row r="894919" spans="13:13">
      <c r="M894919" s="4"/>
    </row>
    <row r="894920" spans="13:13">
      <c r="M894920" s="4"/>
    </row>
    <row r="894921" spans="13:13">
      <c r="M894921" s="4"/>
    </row>
    <row r="894922" spans="13:13">
      <c r="M894922" s="4"/>
    </row>
    <row r="894923" spans="13:13">
      <c r="M894923" s="4"/>
    </row>
    <row r="894924" spans="13:13">
      <c r="M894924" s="4"/>
    </row>
    <row r="894925" spans="13:13">
      <c r="M894925" s="4"/>
    </row>
    <row r="894926" spans="13:13">
      <c r="M894926" s="4"/>
    </row>
    <row r="894927" spans="13:13">
      <c r="M894927" s="4"/>
    </row>
    <row r="894928" spans="13:13">
      <c r="M894928" s="4"/>
    </row>
    <row r="894929" spans="13:13">
      <c r="M894929" s="4"/>
    </row>
    <row r="894930" spans="13:13">
      <c r="M894930" s="4"/>
    </row>
    <row r="894931" spans="13:13">
      <c r="M894931" s="4"/>
    </row>
    <row r="894932" spans="13:13">
      <c r="M894932" s="4"/>
    </row>
    <row r="894933" spans="13:13">
      <c r="M894933" s="4"/>
    </row>
    <row r="894934" spans="13:13">
      <c r="M894934" s="4"/>
    </row>
    <row r="894935" spans="13:13">
      <c r="M894935" s="4"/>
    </row>
    <row r="894936" spans="13:13">
      <c r="M894936" s="4"/>
    </row>
    <row r="894937" spans="13:13">
      <c r="M894937" s="4"/>
    </row>
    <row r="894938" spans="13:13">
      <c r="M894938" s="4"/>
    </row>
    <row r="894939" spans="13:13">
      <c r="M894939" s="4"/>
    </row>
    <row r="894940" spans="13:13">
      <c r="M894940" s="4"/>
    </row>
    <row r="894941" spans="13:13">
      <c r="M894941" s="4"/>
    </row>
    <row r="894942" spans="13:13">
      <c r="M894942" s="4"/>
    </row>
    <row r="894943" spans="13:13">
      <c r="M894943" s="4"/>
    </row>
    <row r="894944" spans="13:13">
      <c r="M894944" s="4"/>
    </row>
    <row r="894945" spans="13:13">
      <c r="M894945" s="4"/>
    </row>
    <row r="894946" spans="13:13">
      <c r="M894946" s="4"/>
    </row>
    <row r="894947" spans="13:13">
      <c r="M894947" s="4"/>
    </row>
    <row r="894948" spans="13:13">
      <c r="M894948" s="4"/>
    </row>
    <row r="894949" spans="13:13">
      <c r="M894949" s="4"/>
    </row>
    <row r="894950" spans="13:13">
      <c r="M894950" s="4"/>
    </row>
    <row r="894951" spans="13:13">
      <c r="M894951" s="4"/>
    </row>
    <row r="894952" spans="13:13">
      <c r="M894952" s="4"/>
    </row>
    <row r="894953" spans="13:13">
      <c r="M894953" s="4"/>
    </row>
    <row r="894954" spans="13:13">
      <c r="M894954" s="4"/>
    </row>
    <row r="894955" spans="13:13">
      <c r="M894955" s="4"/>
    </row>
    <row r="894956" spans="13:13">
      <c r="M894956" s="4"/>
    </row>
    <row r="894957" spans="13:13">
      <c r="M894957" s="4"/>
    </row>
    <row r="894958" spans="13:13">
      <c r="M894958" s="4"/>
    </row>
    <row r="894959" spans="13:13">
      <c r="M894959" s="4"/>
    </row>
    <row r="894960" spans="13:13">
      <c r="M894960" s="4"/>
    </row>
    <row r="894961" spans="13:13">
      <c r="M894961" s="4"/>
    </row>
    <row r="894962" spans="13:13">
      <c r="M894962" s="4"/>
    </row>
    <row r="894963" spans="13:13">
      <c r="M894963" s="4"/>
    </row>
    <row r="894964" spans="13:13">
      <c r="M894964" s="4"/>
    </row>
    <row r="894965" spans="13:13">
      <c r="M894965" s="4"/>
    </row>
    <row r="894966" spans="13:13">
      <c r="M894966" s="4"/>
    </row>
    <row r="894967" spans="13:13">
      <c r="M894967" s="4"/>
    </row>
    <row r="894968" spans="13:13">
      <c r="M894968" s="4"/>
    </row>
    <row r="894969" spans="13:13">
      <c r="M894969" s="4"/>
    </row>
    <row r="894970" spans="13:13">
      <c r="M894970" s="4"/>
    </row>
    <row r="894971" spans="13:13">
      <c r="M894971" s="4"/>
    </row>
    <row r="894972" spans="13:13">
      <c r="M894972" s="4"/>
    </row>
    <row r="894973" spans="13:13">
      <c r="M894973" s="4"/>
    </row>
    <row r="894974" spans="13:13">
      <c r="M894974" s="4"/>
    </row>
    <row r="894975" spans="13:13">
      <c r="M894975" s="4"/>
    </row>
    <row r="894976" spans="13:13">
      <c r="M894976" s="4"/>
    </row>
    <row r="894977" spans="13:13">
      <c r="M894977" s="4"/>
    </row>
    <row r="894978" spans="13:13">
      <c r="M894978" s="4"/>
    </row>
    <row r="894979" spans="13:13">
      <c r="M894979" s="4"/>
    </row>
    <row r="894980" spans="13:13">
      <c r="M894980" s="4"/>
    </row>
    <row r="894981" spans="13:13">
      <c r="M894981" s="4"/>
    </row>
    <row r="894982" spans="13:13">
      <c r="M894982" s="4"/>
    </row>
    <row r="894983" spans="13:13">
      <c r="M894983" s="4"/>
    </row>
    <row r="894984" spans="13:13">
      <c r="M894984" s="4"/>
    </row>
    <row r="894985" spans="13:13">
      <c r="M894985" s="4"/>
    </row>
    <row r="894986" spans="13:13">
      <c r="M894986" s="4"/>
    </row>
    <row r="894987" spans="13:13">
      <c r="M894987" s="4"/>
    </row>
    <row r="894988" spans="13:13">
      <c r="M894988" s="4"/>
    </row>
    <row r="894989" spans="13:13">
      <c r="M894989" s="4"/>
    </row>
    <row r="894990" spans="13:13">
      <c r="M894990" s="4"/>
    </row>
    <row r="894991" spans="13:13">
      <c r="M894991" s="4"/>
    </row>
    <row r="894992" spans="13:13">
      <c r="M894992" s="4"/>
    </row>
    <row r="894993" spans="13:13">
      <c r="M894993" s="4"/>
    </row>
    <row r="894994" spans="13:13">
      <c r="M894994" s="4"/>
    </row>
    <row r="894995" spans="13:13">
      <c r="M894995" s="4"/>
    </row>
    <row r="894996" spans="13:13">
      <c r="M894996" s="4"/>
    </row>
    <row r="894997" spans="13:13">
      <c r="M894997" s="4"/>
    </row>
    <row r="894998" spans="13:13">
      <c r="M894998" s="4"/>
    </row>
    <row r="894999" spans="13:13">
      <c r="M894999" s="4"/>
    </row>
    <row r="895000" spans="13:13">
      <c r="M895000" s="4"/>
    </row>
    <row r="895001" spans="13:13">
      <c r="M895001" s="4"/>
    </row>
    <row r="895002" spans="13:13">
      <c r="M895002" s="4"/>
    </row>
    <row r="895003" spans="13:13">
      <c r="M895003" s="4"/>
    </row>
    <row r="895004" spans="13:13">
      <c r="M895004" s="4"/>
    </row>
    <row r="895005" spans="13:13">
      <c r="M895005" s="4"/>
    </row>
    <row r="895006" spans="13:13">
      <c r="M895006" s="4"/>
    </row>
    <row r="895007" spans="13:13">
      <c r="M895007" s="4"/>
    </row>
    <row r="895008" spans="13:13">
      <c r="M895008" s="4"/>
    </row>
    <row r="895009" spans="13:13">
      <c r="M895009" s="4"/>
    </row>
    <row r="895010" spans="13:13">
      <c r="M895010" s="4"/>
    </row>
    <row r="895011" spans="13:13">
      <c r="M895011" s="4"/>
    </row>
    <row r="895012" spans="13:13">
      <c r="M895012" s="4"/>
    </row>
    <row r="895013" spans="13:13">
      <c r="M895013" s="4"/>
    </row>
    <row r="895014" spans="13:13">
      <c r="M895014" s="4"/>
    </row>
    <row r="895015" spans="13:13">
      <c r="M895015" s="4"/>
    </row>
    <row r="895016" spans="13:13">
      <c r="M895016" s="4"/>
    </row>
    <row r="895017" spans="13:13">
      <c r="M895017" s="4"/>
    </row>
    <row r="895018" spans="13:13">
      <c r="M895018" s="4"/>
    </row>
    <row r="895019" spans="13:13">
      <c r="M895019" s="4"/>
    </row>
    <row r="895020" spans="13:13">
      <c r="M895020" s="4"/>
    </row>
    <row r="895021" spans="13:13">
      <c r="M895021" s="4"/>
    </row>
    <row r="895022" spans="13:13">
      <c r="M895022" s="4"/>
    </row>
    <row r="895023" spans="13:13">
      <c r="M895023" s="4"/>
    </row>
    <row r="895024" spans="13:13">
      <c r="M895024" s="4"/>
    </row>
    <row r="895025" spans="13:13">
      <c r="M895025" s="4"/>
    </row>
    <row r="895026" spans="13:13">
      <c r="M895026" s="4"/>
    </row>
    <row r="895027" spans="13:13">
      <c r="M895027" s="4"/>
    </row>
    <row r="895028" spans="13:13">
      <c r="M895028" s="4"/>
    </row>
    <row r="895029" spans="13:13">
      <c r="M895029" s="4"/>
    </row>
    <row r="895030" spans="13:13">
      <c r="M895030" s="4"/>
    </row>
    <row r="895031" spans="13:13">
      <c r="M895031" s="4"/>
    </row>
    <row r="895032" spans="13:13">
      <c r="M895032" s="4"/>
    </row>
    <row r="895033" spans="13:13">
      <c r="M895033" s="4"/>
    </row>
    <row r="895034" spans="13:13">
      <c r="M895034" s="4"/>
    </row>
    <row r="895035" spans="13:13">
      <c r="M895035" s="4"/>
    </row>
    <row r="895036" spans="13:13">
      <c r="M895036" s="4"/>
    </row>
    <row r="895037" spans="13:13">
      <c r="M895037" s="4"/>
    </row>
    <row r="895038" spans="13:13">
      <c r="M895038" s="4"/>
    </row>
    <row r="895039" spans="13:13">
      <c r="M895039" s="4"/>
    </row>
    <row r="895040" spans="13:13">
      <c r="M895040" s="4"/>
    </row>
    <row r="895041" spans="13:13">
      <c r="M895041" s="4"/>
    </row>
    <row r="895042" spans="13:13">
      <c r="M895042" s="4"/>
    </row>
    <row r="895043" spans="13:13">
      <c r="M895043" s="4"/>
    </row>
    <row r="895044" spans="13:13">
      <c r="M895044" s="4"/>
    </row>
    <row r="895045" spans="13:13">
      <c r="M895045" s="4"/>
    </row>
    <row r="895046" spans="13:13">
      <c r="M895046" s="4"/>
    </row>
    <row r="895047" spans="13:13">
      <c r="M895047" s="4"/>
    </row>
    <row r="895048" spans="13:13">
      <c r="M895048" s="4"/>
    </row>
    <row r="895049" spans="13:13">
      <c r="M895049" s="4"/>
    </row>
    <row r="895050" spans="13:13">
      <c r="M895050" s="4"/>
    </row>
    <row r="895051" spans="13:13">
      <c r="M895051" s="4"/>
    </row>
    <row r="895052" spans="13:13">
      <c r="M895052" s="4"/>
    </row>
    <row r="895053" spans="13:13">
      <c r="M895053" s="4"/>
    </row>
    <row r="895054" spans="13:13">
      <c r="M895054" s="4"/>
    </row>
    <row r="895055" spans="13:13">
      <c r="M895055" s="4"/>
    </row>
    <row r="895056" spans="13:13">
      <c r="M895056" s="4"/>
    </row>
    <row r="895057" spans="13:13">
      <c r="M895057" s="4"/>
    </row>
    <row r="895058" spans="13:13">
      <c r="M895058" s="4"/>
    </row>
    <row r="895059" spans="13:13">
      <c r="M895059" s="4"/>
    </row>
    <row r="895060" spans="13:13">
      <c r="M895060" s="4"/>
    </row>
    <row r="895061" spans="13:13">
      <c r="M895061" s="4"/>
    </row>
    <row r="895062" spans="13:13">
      <c r="M895062" s="4"/>
    </row>
    <row r="895063" spans="13:13">
      <c r="M895063" s="4"/>
    </row>
    <row r="895064" spans="13:13">
      <c r="M895064" s="4"/>
    </row>
    <row r="895065" spans="13:13">
      <c r="M895065" s="4"/>
    </row>
    <row r="895066" spans="13:13">
      <c r="M895066" s="4"/>
    </row>
    <row r="895067" spans="13:13">
      <c r="M895067" s="4"/>
    </row>
    <row r="895068" spans="13:13">
      <c r="M895068" s="4"/>
    </row>
    <row r="895069" spans="13:13">
      <c r="M895069" s="4"/>
    </row>
    <row r="895070" spans="13:13">
      <c r="M895070" s="4"/>
    </row>
    <row r="895071" spans="13:13">
      <c r="M895071" s="4"/>
    </row>
    <row r="895072" spans="13:13">
      <c r="M895072" s="4"/>
    </row>
    <row r="895073" spans="13:13">
      <c r="M895073" s="4"/>
    </row>
    <row r="895074" spans="13:13">
      <c r="M895074" s="4"/>
    </row>
    <row r="895075" spans="13:13">
      <c r="M895075" s="4"/>
    </row>
    <row r="895076" spans="13:13">
      <c r="M895076" s="4"/>
    </row>
    <row r="895077" spans="13:13">
      <c r="M895077" s="4"/>
    </row>
    <row r="895078" spans="13:13">
      <c r="M895078" s="4"/>
    </row>
    <row r="895079" spans="13:13">
      <c r="M895079" s="4"/>
    </row>
    <row r="895080" spans="13:13">
      <c r="M895080" s="4"/>
    </row>
    <row r="895081" spans="13:13">
      <c r="M895081" s="4"/>
    </row>
    <row r="895082" spans="13:13">
      <c r="M895082" s="4"/>
    </row>
    <row r="895083" spans="13:13">
      <c r="M895083" s="4"/>
    </row>
    <row r="895084" spans="13:13">
      <c r="M895084" s="4"/>
    </row>
    <row r="895085" spans="13:13">
      <c r="M895085" s="4"/>
    </row>
    <row r="895086" spans="13:13">
      <c r="M895086" s="4"/>
    </row>
    <row r="895087" spans="13:13">
      <c r="M895087" s="4"/>
    </row>
    <row r="895088" spans="13:13">
      <c r="M895088" s="4"/>
    </row>
    <row r="895089" spans="13:13">
      <c r="M895089" s="4"/>
    </row>
    <row r="895090" spans="13:13">
      <c r="M895090" s="4"/>
    </row>
    <row r="895091" spans="13:13">
      <c r="M895091" s="4"/>
    </row>
    <row r="895092" spans="13:13">
      <c r="M895092" s="4"/>
    </row>
    <row r="895093" spans="13:13">
      <c r="M895093" s="4"/>
    </row>
    <row r="895094" spans="13:13">
      <c r="M895094" s="4"/>
    </row>
    <row r="895095" spans="13:13">
      <c r="M895095" s="4"/>
    </row>
    <row r="895096" spans="13:13">
      <c r="M895096" s="4"/>
    </row>
    <row r="895097" spans="13:13">
      <c r="M895097" s="4"/>
    </row>
    <row r="895098" spans="13:13">
      <c r="M895098" s="4"/>
    </row>
    <row r="895099" spans="13:13">
      <c r="M895099" s="4"/>
    </row>
    <row r="895100" spans="13:13">
      <c r="M895100" s="4"/>
    </row>
    <row r="895101" spans="13:13">
      <c r="M895101" s="4"/>
    </row>
    <row r="895102" spans="13:13">
      <c r="M895102" s="4"/>
    </row>
    <row r="895103" spans="13:13">
      <c r="M895103" s="4"/>
    </row>
    <row r="895104" spans="13:13">
      <c r="M895104" s="4"/>
    </row>
    <row r="895105" spans="13:13">
      <c r="M895105" s="4"/>
    </row>
    <row r="895106" spans="13:13">
      <c r="M895106" s="4"/>
    </row>
    <row r="895107" spans="13:13">
      <c r="M895107" s="4"/>
    </row>
    <row r="895108" spans="13:13">
      <c r="M895108" s="4"/>
    </row>
    <row r="895109" spans="13:13">
      <c r="M895109" s="4"/>
    </row>
    <row r="895110" spans="13:13">
      <c r="M895110" s="4"/>
    </row>
    <row r="895111" spans="13:13">
      <c r="M895111" s="4"/>
    </row>
    <row r="895112" spans="13:13">
      <c r="M895112" s="4"/>
    </row>
    <row r="895113" spans="13:13">
      <c r="M895113" s="4"/>
    </row>
    <row r="895114" spans="13:13">
      <c r="M895114" s="4"/>
    </row>
    <row r="895115" spans="13:13">
      <c r="M895115" s="4"/>
    </row>
    <row r="895116" spans="13:13">
      <c r="M895116" s="4"/>
    </row>
    <row r="895117" spans="13:13">
      <c r="M895117" s="4"/>
    </row>
    <row r="895118" spans="13:13">
      <c r="M895118" s="4"/>
    </row>
    <row r="895119" spans="13:13">
      <c r="M895119" s="4"/>
    </row>
    <row r="895120" spans="13:13">
      <c r="M895120" s="4"/>
    </row>
    <row r="895121" spans="13:13">
      <c r="M895121" s="4"/>
    </row>
    <row r="895122" spans="13:13">
      <c r="M895122" s="4"/>
    </row>
    <row r="895123" spans="13:13">
      <c r="M895123" s="4"/>
    </row>
    <row r="895124" spans="13:13">
      <c r="M895124" s="4"/>
    </row>
    <row r="895125" spans="13:13">
      <c r="M895125" s="4"/>
    </row>
    <row r="895126" spans="13:13">
      <c r="M895126" s="4"/>
    </row>
    <row r="895127" spans="13:13">
      <c r="M895127" s="4"/>
    </row>
    <row r="895128" spans="13:13">
      <c r="M895128" s="4"/>
    </row>
    <row r="895129" spans="13:13">
      <c r="M895129" s="4"/>
    </row>
    <row r="895130" spans="13:13">
      <c r="M895130" s="4"/>
    </row>
    <row r="895131" spans="13:13">
      <c r="M895131" s="4"/>
    </row>
    <row r="895132" spans="13:13">
      <c r="M895132" s="4"/>
    </row>
    <row r="895133" spans="13:13">
      <c r="M895133" s="4"/>
    </row>
    <row r="895134" spans="13:13">
      <c r="M895134" s="4"/>
    </row>
    <row r="895135" spans="13:13">
      <c r="M895135" s="4"/>
    </row>
    <row r="895136" spans="13:13">
      <c r="M895136" s="4"/>
    </row>
    <row r="895137" spans="13:13">
      <c r="M895137" s="4"/>
    </row>
    <row r="895138" spans="13:13">
      <c r="M895138" s="4"/>
    </row>
    <row r="895139" spans="13:13">
      <c r="M895139" s="4"/>
    </row>
    <row r="895140" spans="13:13">
      <c r="M895140" s="4"/>
    </row>
    <row r="895141" spans="13:13">
      <c r="M895141" s="4"/>
    </row>
    <row r="895142" spans="13:13">
      <c r="M895142" s="4"/>
    </row>
    <row r="895143" spans="13:13">
      <c r="M895143" s="4"/>
    </row>
    <row r="895144" spans="13:13">
      <c r="M895144" s="4"/>
    </row>
    <row r="895145" spans="13:13">
      <c r="M895145" s="4"/>
    </row>
    <row r="895146" spans="13:13">
      <c r="M895146" s="4"/>
    </row>
    <row r="895147" spans="13:13">
      <c r="M895147" s="4"/>
    </row>
    <row r="895148" spans="13:13">
      <c r="M895148" s="4"/>
    </row>
    <row r="895149" spans="13:13">
      <c r="M895149" s="4"/>
    </row>
    <row r="895150" spans="13:13">
      <c r="M895150" s="4"/>
    </row>
    <row r="895151" spans="13:13">
      <c r="M895151" s="4"/>
    </row>
    <row r="895152" spans="13:13">
      <c r="M895152" s="4"/>
    </row>
    <row r="895153" spans="13:13">
      <c r="M895153" s="4"/>
    </row>
    <row r="895154" spans="13:13">
      <c r="M895154" s="4"/>
    </row>
    <row r="895155" spans="13:13">
      <c r="M895155" s="4"/>
    </row>
    <row r="895156" spans="13:13">
      <c r="M895156" s="4"/>
    </row>
    <row r="895157" spans="13:13">
      <c r="M895157" s="4"/>
    </row>
    <row r="895158" spans="13:13">
      <c r="M895158" s="4"/>
    </row>
    <row r="895159" spans="13:13">
      <c r="M895159" s="4"/>
    </row>
    <row r="895160" spans="13:13">
      <c r="M895160" s="4"/>
    </row>
    <row r="895161" spans="13:13">
      <c r="M895161" s="4"/>
    </row>
    <row r="895162" spans="13:13">
      <c r="M895162" s="4"/>
    </row>
    <row r="895163" spans="13:13">
      <c r="M895163" s="4"/>
    </row>
    <row r="895164" spans="13:13">
      <c r="M895164" s="4"/>
    </row>
    <row r="895165" spans="13:13">
      <c r="M895165" s="4"/>
    </row>
    <row r="895166" spans="13:13">
      <c r="M895166" s="4"/>
    </row>
    <row r="895167" spans="13:13">
      <c r="M895167" s="4"/>
    </row>
    <row r="895168" spans="13:13">
      <c r="M895168" s="4"/>
    </row>
    <row r="895169" spans="13:13">
      <c r="M895169" s="4"/>
    </row>
    <row r="895170" spans="13:13">
      <c r="M895170" s="4"/>
    </row>
    <row r="895171" spans="13:13">
      <c r="M895171" s="4"/>
    </row>
    <row r="895172" spans="13:13">
      <c r="M895172" s="4"/>
    </row>
    <row r="895173" spans="13:13">
      <c r="M895173" s="4"/>
    </row>
    <row r="895174" spans="13:13">
      <c r="M895174" s="4"/>
    </row>
    <row r="895175" spans="13:13">
      <c r="M895175" s="4"/>
    </row>
    <row r="895176" spans="13:13">
      <c r="M895176" s="4"/>
    </row>
    <row r="895177" spans="13:13">
      <c r="M895177" s="4"/>
    </row>
    <row r="895178" spans="13:13">
      <c r="M895178" s="4"/>
    </row>
    <row r="895179" spans="13:13">
      <c r="M895179" s="4"/>
    </row>
    <row r="895180" spans="13:13">
      <c r="M895180" s="4"/>
    </row>
    <row r="895181" spans="13:13">
      <c r="M895181" s="4"/>
    </row>
    <row r="895182" spans="13:13">
      <c r="M895182" s="4"/>
    </row>
    <row r="895183" spans="13:13">
      <c r="M895183" s="4"/>
    </row>
    <row r="895184" spans="13:13">
      <c r="M895184" s="4"/>
    </row>
    <row r="895185" spans="13:13">
      <c r="M895185" s="4"/>
    </row>
    <row r="895186" spans="13:13">
      <c r="M895186" s="4"/>
    </row>
    <row r="895187" spans="13:13">
      <c r="M895187" s="4"/>
    </row>
    <row r="895188" spans="13:13">
      <c r="M895188" s="4"/>
    </row>
    <row r="895189" spans="13:13">
      <c r="M895189" s="4"/>
    </row>
    <row r="895190" spans="13:13">
      <c r="M895190" s="4"/>
    </row>
    <row r="895191" spans="13:13">
      <c r="M895191" s="4"/>
    </row>
    <row r="895192" spans="13:13">
      <c r="M895192" s="4"/>
    </row>
    <row r="895193" spans="13:13">
      <c r="M895193" s="4"/>
    </row>
    <row r="895194" spans="13:13">
      <c r="M895194" s="4"/>
    </row>
    <row r="895195" spans="13:13">
      <c r="M895195" s="4"/>
    </row>
    <row r="895196" spans="13:13">
      <c r="M895196" s="4"/>
    </row>
    <row r="895197" spans="13:13">
      <c r="M895197" s="4"/>
    </row>
    <row r="895198" spans="13:13">
      <c r="M895198" s="4"/>
    </row>
    <row r="895199" spans="13:13">
      <c r="M895199" s="4"/>
    </row>
    <row r="895200" spans="13:13">
      <c r="M895200" s="4"/>
    </row>
    <row r="895201" spans="13:13">
      <c r="M895201" s="4"/>
    </row>
    <row r="895202" spans="13:13">
      <c r="M895202" s="4"/>
    </row>
    <row r="895203" spans="13:13">
      <c r="M895203" s="4"/>
    </row>
    <row r="895204" spans="13:13">
      <c r="M895204" s="4"/>
    </row>
    <row r="895205" spans="13:13">
      <c r="M895205" s="4"/>
    </row>
    <row r="895206" spans="13:13">
      <c r="M895206" s="4"/>
    </row>
    <row r="895207" spans="13:13">
      <c r="M895207" s="4"/>
    </row>
    <row r="895208" spans="13:13">
      <c r="M895208" s="4"/>
    </row>
    <row r="895209" spans="13:13">
      <c r="M895209" s="4"/>
    </row>
    <row r="895210" spans="13:13">
      <c r="M895210" s="4"/>
    </row>
    <row r="895211" spans="13:13">
      <c r="M895211" s="4"/>
    </row>
    <row r="895212" spans="13:13">
      <c r="M895212" s="4"/>
    </row>
    <row r="895213" spans="13:13">
      <c r="M895213" s="4"/>
    </row>
    <row r="895214" spans="13:13">
      <c r="M895214" s="4"/>
    </row>
    <row r="895215" spans="13:13">
      <c r="M895215" s="4"/>
    </row>
    <row r="895216" spans="13:13">
      <c r="M895216" s="4"/>
    </row>
    <row r="895217" spans="13:13">
      <c r="M895217" s="4"/>
    </row>
    <row r="895218" spans="13:13">
      <c r="M895218" s="4"/>
    </row>
    <row r="895219" spans="13:13">
      <c r="M895219" s="4"/>
    </row>
    <row r="895220" spans="13:13">
      <c r="M895220" s="4"/>
    </row>
    <row r="895221" spans="13:13">
      <c r="M895221" s="4"/>
    </row>
    <row r="895222" spans="13:13">
      <c r="M895222" s="4"/>
    </row>
    <row r="895223" spans="13:13">
      <c r="M895223" s="4"/>
    </row>
    <row r="895224" spans="13:13">
      <c r="M895224" s="4"/>
    </row>
    <row r="895225" spans="13:13">
      <c r="M895225" s="4"/>
    </row>
    <row r="895226" spans="13:13">
      <c r="M895226" s="4"/>
    </row>
    <row r="895227" spans="13:13">
      <c r="M895227" s="4"/>
    </row>
    <row r="895228" spans="13:13">
      <c r="M895228" s="4"/>
    </row>
    <row r="895229" spans="13:13">
      <c r="M895229" s="4"/>
    </row>
    <row r="895230" spans="13:13">
      <c r="M895230" s="4"/>
    </row>
    <row r="895231" spans="13:13">
      <c r="M895231" s="4"/>
    </row>
    <row r="895232" spans="13:13">
      <c r="M895232" s="4"/>
    </row>
    <row r="895233" spans="13:13">
      <c r="M895233" s="4"/>
    </row>
    <row r="895234" spans="13:13">
      <c r="M895234" s="4"/>
    </row>
    <row r="895235" spans="13:13">
      <c r="M895235" s="4"/>
    </row>
    <row r="895236" spans="13:13">
      <c r="M895236" s="4"/>
    </row>
    <row r="895237" spans="13:13">
      <c r="M895237" s="4"/>
    </row>
    <row r="895238" spans="13:13">
      <c r="M895238" s="4"/>
    </row>
    <row r="895239" spans="13:13">
      <c r="M895239" s="4"/>
    </row>
    <row r="895240" spans="13:13">
      <c r="M895240" s="4"/>
    </row>
    <row r="895241" spans="13:13">
      <c r="M895241" s="4"/>
    </row>
    <row r="895242" spans="13:13">
      <c r="M895242" s="4"/>
    </row>
    <row r="895243" spans="13:13">
      <c r="M895243" s="4"/>
    </row>
    <row r="895244" spans="13:13">
      <c r="M895244" s="4"/>
    </row>
    <row r="895245" spans="13:13">
      <c r="M895245" s="4"/>
    </row>
    <row r="895246" spans="13:13">
      <c r="M895246" s="4"/>
    </row>
    <row r="895247" spans="13:13">
      <c r="M895247" s="4"/>
    </row>
    <row r="895248" spans="13:13">
      <c r="M895248" s="4"/>
    </row>
    <row r="895249" spans="13:13">
      <c r="M895249" s="4"/>
    </row>
    <row r="895250" spans="13:13">
      <c r="M895250" s="4"/>
    </row>
    <row r="895251" spans="13:13">
      <c r="M895251" s="4"/>
    </row>
    <row r="895252" spans="13:13">
      <c r="M895252" s="4"/>
    </row>
    <row r="895253" spans="13:13">
      <c r="M895253" s="4"/>
    </row>
    <row r="895254" spans="13:13">
      <c r="M895254" s="4"/>
    </row>
    <row r="895255" spans="13:13">
      <c r="M895255" s="4"/>
    </row>
    <row r="895256" spans="13:13">
      <c r="M895256" s="4"/>
    </row>
    <row r="895257" spans="13:13">
      <c r="M895257" s="4"/>
    </row>
    <row r="895258" spans="13:13">
      <c r="M895258" s="4"/>
    </row>
    <row r="895259" spans="13:13">
      <c r="M895259" s="4"/>
    </row>
    <row r="895260" spans="13:13">
      <c r="M895260" s="4"/>
    </row>
    <row r="895261" spans="13:13">
      <c r="M895261" s="4"/>
    </row>
    <row r="895262" spans="13:13">
      <c r="M895262" s="4"/>
    </row>
    <row r="895263" spans="13:13">
      <c r="M895263" s="4"/>
    </row>
    <row r="895264" spans="13:13">
      <c r="M895264" s="4"/>
    </row>
    <row r="895265" spans="13:13">
      <c r="M895265" s="4"/>
    </row>
    <row r="895266" spans="13:13">
      <c r="M895266" s="4"/>
    </row>
    <row r="895267" spans="13:13">
      <c r="M895267" s="4"/>
    </row>
    <row r="895268" spans="13:13">
      <c r="M895268" s="4"/>
    </row>
    <row r="895269" spans="13:13">
      <c r="M895269" s="4"/>
    </row>
    <row r="895270" spans="13:13">
      <c r="M895270" s="4"/>
    </row>
    <row r="895271" spans="13:13">
      <c r="M895271" s="4"/>
    </row>
    <row r="895272" spans="13:13">
      <c r="M895272" s="4"/>
    </row>
    <row r="895273" spans="13:13">
      <c r="M895273" s="4"/>
    </row>
    <row r="895274" spans="13:13">
      <c r="M895274" s="4"/>
    </row>
    <row r="895275" spans="13:13">
      <c r="M895275" s="4"/>
    </row>
    <row r="895276" spans="13:13">
      <c r="M895276" s="4"/>
    </row>
    <row r="895277" spans="13:13">
      <c r="M895277" s="4"/>
    </row>
    <row r="895278" spans="13:13">
      <c r="M895278" s="4"/>
    </row>
    <row r="895279" spans="13:13">
      <c r="M895279" s="4"/>
    </row>
    <row r="895280" spans="13:13">
      <c r="M895280" s="4"/>
    </row>
    <row r="895281" spans="13:13">
      <c r="M895281" s="4"/>
    </row>
    <row r="895282" spans="13:13">
      <c r="M895282" s="4"/>
    </row>
    <row r="895283" spans="13:13">
      <c r="M895283" s="4"/>
    </row>
    <row r="895284" spans="13:13">
      <c r="M895284" s="4"/>
    </row>
    <row r="895285" spans="13:13">
      <c r="M895285" s="4"/>
    </row>
    <row r="895286" spans="13:13">
      <c r="M895286" s="4"/>
    </row>
    <row r="895287" spans="13:13">
      <c r="M895287" s="4"/>
    </row>
    <row r="895288" spans="13:13">
      <c r="M895288" s="4"/>
    </row>
    <row r="895289" spans="13:13">
      <c r="M895289" s="4"/>
    </row>
    <row r="895290" spans="13:13">
      <c r="M895290" s="4"/>
    </row>
    <row r="895291" spans="13:13">
      <c r="M895291" s="4"/>
    </row>
    <row r="895292" spans="13:13">
      <c r="M895292" s="4"/>
    </row>
    <row r="895293" spans="13:13">
      <c r="M895293" s="4"/>
    </row>
    <row r="895294" spans="13:13">
      <c r="M895294" s="4"/>
    </row>
    <row r="895295" spans="13:13">
      <c r="M895295" s="4"/>
    </row>
    <row r="895296" spans="13:13">
      <c r="M895296" s="4"/>
    </row>
    <row r="895297" spans="13:13">
      <c r="M895297" s="4"/>
    </row>
    <row r="895298" spans="13:13">
      <c r="M895298" s="4"/>
    </row>
    <row r="895299" spans="13:13">
      <c r="M895299" s="4"/>
    </row>
    <row r="895300" spans="13:13">
      <c r="M895300" s="4"/>
    </row>
    <row r="895301" spans="13:13">
      <c r="M895301" s="4"/>
    </row>
    <row r="895302" spans="13:13">
      <c r="M895302" s="4"/>
    </row>
    <row r="895303" spans="13:13">
      <c r="M895303" s="4"/>
    </row>
    <row r="895304" spans="13:13">
      <c r="M895304" s="4"/>
    </row>
    <row r="895305" spans="13:13">
      <c r="M895305" s="4"/>
    </row>
    <row r="895306" spans="13:13">
      <c r="M895306" s="4"/>
    </row>
    <row r="895307" spans="13:13">
      <c r="M895307" s="4"/>
    </row>
    <row r="895308" spans="13:13">
      <c r="M895308" s="4"/>
    </row>
    <row r="895309" spans="13:13">
      <c r="M895309" s="4"/>
    </row>
    <row r="895310" spans="13:13">
      <c r="M895310" s="4"/>
    </row>
    <row r="895311" spans="13:13">
      <c r="M895311" s="4"/>
    </row>
    <row r="895312" spans="13:13">
      <c r="M895312" s="4"/>
    </row>
    <row r="895313" spans="13:13">
      <c r="M895313" s="4"/>
    </row>
    <row r="895314" spans="13:13">
      <c r="M895314" s="4"/>
    </row>
    <row r="895315" spans="13:13">
      <c r="M895315" s="4"/>
    </row>
    <row r="895316" spans="13:13">
      <c r="M895316" s="4"/>
    </row>
    <row r="895317" spans="13:13">
      <c r="M895317" s="4"/>
    </row>
    <row r="895318" spans="13:13">
      <c r="M895318" s="4"/>
    </row>
    <row r="895319" spans="13:13">
      <c r="M895319" s="4"/>
    </row>
    <row r="895320" spans="13:13">
      <c r="M895320" s="4"/>
    </row>
    <row r="895321" spans="13:13">
      <c r="M895321" s="4"/>
    </row>
    <row r="895322" spans="13:13">
      <c r="M895322" s="4"/>
    </row>
    <row r="895323" spans="13:13">
      <c r="M895323" s="4"/>
    </row>
    <row r="895324" spans="13:13">
      <c r="M895324" s="4"/>
    </row>
    <row r="895325" spans="13:13">
      <c r="M895325" s="4"/>
    </row>
    <row r="895326" spans="13:13">
      <c r="M895326" s="4"/>
    </row>
    <row r="895327" spans="13:13">
      <c r="M895327" s="4"/>
    </row>
    <row r="895328" spans="13:13">
      <c r="M895328" s="4"/>
    </row>
    <row r="895329" spans="13:13">
      <c r="M895329" s="4"/>
    </row>
    <row r="895330" spans="13:13">
      <c r="M895330" s="4"/>
    </row>
    <row r="895331" spans="13:13">
      <c r="M895331" s="4"/>
    </row>
    <row r="895332" spans="13:13">
      <c r="M895332" s="4"/>
    </row>
    <row r="895333" spans="13:13">
      <c r="M895333" s="4"/>
    </row>
    <row r="895334" spans="13:13">
      <c r="M895334" s="4"/>
    </row>
    <row r="895335" spans="13:13">
      <c r="M895335" s="4"/>
    </row>
    <row r="895336" spans="13:13">
      <c r="M895336" s="4"/>
    </row>
    <row r="895337" spans="13:13">
      <c r="M895337" s="4"/>
    </row>
    <row r="895338" spans="13:13">
      <c r="M895338" s="4"/>
    </row>
    <row r="895339" spans="13:13">
      <c r="M895339" s="4"/>
    </row>
    <row r="895340" spans="13:13">
      <c r="M895340" s="4"/>
    </row>
    <row r="895341" spans="13:13">
      <c r="M895341" s="4"/>
    </row>
    <row r="895342" spans="13:13">
      <c r="M895342" s="4"/>
    </row>
    <row r="895343" spans="13:13">
      <c r="M895343" s="4"/>
    </row>
    <row r="895344" spans="13:13">
      <c r="M895344" s="4"/>
    </row>
    <row r="895345" spans="13:13">
      <c r="M895345" s="4"/>
    </row>
    <row r="895346" spans="13:13">
      <c r="M895346" s="4"/>
    </row>
    <row r="895347" spans="13:13">
      <c r="M895347" s="4"/>
    </row>
    <row r="895348" spans="13:13">
      <c r="M895348" s="4"/>
    </row>
    <row r="895349" spans="13:13">
      <c r="M895349" s="4"/>
    </row>
    <row r="895350" spans="13:13">
      <c r="M895350" s="4"/>
    </row>
    <row r="895351" spans="13:13">
      <c r="M895351" s="4"/>
    </row>
    <row r="895352" spans="13:13">
      <c r="M895352" s="4"/>
    </row>
    <row r="895353" spans="13:13">
      <c r="M895353" s="4"/>
    </row>
    <row r="895354" spans="13:13">
      <c r="M895354" s="4"/>
    </row>
    <row r="895355" spans="13:13">
      <c r="M895355" s="4"/>
    </row>
    <row r="895356" spans="13:13">
      <c r="M895356" s="4"/>
    </row>
    <row r="895357" spans="13:13">
      <c r="M895357" s="4"/>
    </row>
    <row r="895358" spans="13:13">
      <c r="M895358" s="4"/>
    </row>
    <row r="895359" spans="13:13">
      <c r="M895359" s="4"/>
    </row>
    <row r="895360" spans="13:13">
      <c r="M895360" s="4"/>
    </row>
    <row r="895361" spans="13:13">
      <c r="M895361" s="4"/>
    </row>
    <row r="895362" spans="13:13">
      <c r="M895362" s="4"/>
    </row>
    <row r="895363" spans="13:13">
      <c r="M895363" s="4"/>
    </row>
    <row r="895364" spans="13:13">
      <c r="M895364" s="4"/>
    </row>
    <row r="895365" spans="13:13">
      <c r="M895365" s="4"/>
    </row>
    <row r="895366" spans="13:13">
      <c r="M895366" s="4"/>
    </row>
    <row r="895367" spans="13:13">
      <c r="M895367" s="4"/>
    </row>
    <row r="895368" spans="13:13">
      <c r="M895368" s="4"/>
    </row>
    <row r="895369" spans="13:13">
      <c r="M895369" s="4"/>
    </row>
    <row r="895370" spans="13:13">
      <c r="M895370" s="4"/>
    </row>
    <row r="895371" spans="13:13">
      <c r="M895371" s="4"/>
    </row>
    <row r="895372" spans="13:13">
      <c r="M895372" s="4"/>
    </row>
    <row r="895373" spans="13:13">
      <c r="M895373" s="4"/>
    </row>
    <row r="895374" spans="13:13">
      <c r="M895374" s="4"/>
    </row>
    <row r="895375" spans="13:13">
      <c r="M895375" s="4"/>
    </row>
    <row r="895376" spans="13:13">
      <c r="M895376" s="4"/>
    </row>
    <row r="895377" spans="13:13">
      <c r="M895377" s="4"/>
    </row>
    <row r="895378" spans="13:13">
      <c r="M895378" s="4"/>
    </row>
    <row r="895379" spans="13:13">
      <c r="M895379" s="4"/>
    </row>
    <row r="895380" spans="13:13">
      <c r="M895380" s="4"/>
    </row>
    <row r="895381" spans="13:13">
      <c r="M895381" s="4"/>
    </row>
    <row r="895382" spans="13:13">
      <c r="M895382" s="4"/>
    </row>
    <row r="895383" spans="13:13">
      <c r="M895383" s="4"/>
    </row>
    <row r="895384" spans="13:13">
      <c r="M895384" s="4"/>
    </row>
    <row r="895385" spans="13:13">
      <c r="M895385" s="4"/>
    </row>
    <row r="895386" spans="13:13">
      <c r="M895386" s="4"/>
    </row>
    <row r="895387" spans="13:13">
      <c r="M895387" s="4"/>
    </row>
    <row r="895388" spans="13:13">
      <c r="M895388" s="4"/>
    </row>
    <row r="895389" spans="13:13">
      <c r="M895389" s="4"/>
    </row>
    <row r="895390" spans="13:13">
      <c r="M895390" s="4"/>
    </row>
    <row r="895391" spans="13:13">
      <c r="M895391" s="4"/>
    </row>
    <row r="895392" spans="13:13">
      <c r="M895392" s="4"/>
    </row>
    <row r="895393" spans="13:13">
      <c r="M895393" s="4"/>
    </row>
    <row r="895394" spans="13:13">
      <c r="M895394" s="4"/>
    </row>
    <row r="895395" spans="13:13">
      <c r="M895395" s="4"/>
    </row>
    <row r="895396" spans="13:13">
      <c r="M895396" s="4"/>
    </row>
    <row r="895397" spans="13:13">
      <c r="M895397" s="4"/>
    </row>
    <row r="895398" spans="13:13">
      <c r="M895398" s="4"/>
    </row>
    <row r="895399" spans="13:13">
      <c r="M895399" s="4"/>
    </row>
    <row r="895400" spans="13:13">
      <c r="M895400" s="4"/>
    </row>
    <row r="895401" spans="13:13">
      <c r="M895401" s="4"/>
    </row>
    <row r="895402" spans="13:13">
      <c r="M895402" s="4"/>
    </row>
    <row r="895403" spans="13:13">
      <c r="M895403" s="4"/>
    </row>
    <row r="895404" spans="13:13">
      <c r="M895404" s="4"/>
    </row>
    <row r="895405" spans="13:13">
      <c r="M895405" s="4"/>
    </row>
    <row r="895406" spans="13:13">
      <c r="M895406" s="4"/>
    </row>
    <row r="895407" spans="13:13">
      <c r="M895407" s="4"/>
    </row>
    <row r="895408" spans="13:13">
      <c r="M895408" s="4"/>
    </row>
    <row r="895409" spans="13:13">
      <c r="M895409" s="4"/>
    </row>
    <row r="895410" spans="13:13">
      <c r="M895410" s="4"/>
    </row>
    <row r="895411" spans="13:13">
      <c r="M895411" s="4"/>
    </row>
    <row r="895412" spans="13:13">
      <c r="M895412" s="4"/>
    </row>
    <row r="895413" spans="13:13">
      <c r="M895413" s="4"/>
    </row>
    <row r="895414" spans="13:13">
      <c r="M895414" s="4"/>
    </row>
    <row r="895415" spans="13:13">
      <c r="M895415" s="4"/>
    </row>
    <row r="895416" spans="13:13">
      <c r="M895416" s="4"/>
    </row>
    <row r="895417" spans="13:13">
      <c r="M895417" s="4"/>
    </row>
    <row r="895418" spans="13:13">
      <c r="M895418" s="4"/>
    </row>
    <row r="895419" spans="13:13">
      <c r="M895419" s="4"/>
    </row>
    <row r="895420" spans="13:13">
      <c r="M895420" s="4"/>
    </row>
    <row r="895421" spans="13:13">
      <c r="M895421" s="4"/>
    </row>
    <row r="895422" spans="13:13">
      <c r="M895422" s="4"/>
    </row>
    <row r="895423" spans="13:13">
      <c r="M895423" s="4"/>
    </row>
    <row r="895424" spans="13:13">
      <c r="M895424" s="4"/>
    </row>
    <row r="895425" spans="13:13">
      <c r="M895425" s="4"/>
    </row>
    <row r="895426" spans="13:13">
      <c r="M895426" s="4"/>
    </row>
    <row r="895427" spans="13:13">
      <c r="M895427" s="4"/>
    </row>
    <row r="895428" spans="13:13">
      <c r="M895428" s="4"/>
    </row>
    <row r="895429" spans="13:13">
      <c r="M895429" s="4"/>
    </row>
    <row r="895430" spans="13:13">
      <c r="M895430" s="4"/>
    </row>
    <row r="895431" spans="13:13">
      <c r="M895431" s="4"/>
    </row>
    <row r="895432" spans="13:13">
      <c r="M895432" s="4"/>
    </row>
    <row r="895433" spans="13:13">
      <c r="M895433" s="4"/>
    </row>
    <row r="895434" spans="13:13">
      <c r="M895434" s="4"/>
    </row>
    <row r="895435" spans="13:13">
      <c r="M895435" s="4"/>
    </row>
    <row r="895436" spans="13:13">
      <c r="M895436" s="4"/>
    </row>
    <row r="895437" spans="13:13">
      <c r="M895437" s="4"/>
    </row>
    <row r="895438" spans="13:13">
      <c r="M895438" s="4"/>
    </row>
    <row r="895439" spans="13:13">
      <c r="M895439" s="4"/>
    </row>
    <row r="895440" spans="13:13">
      <c r="M895440" s="4"/>
    </row>
    <row r="895441" spans="13:13">
      <c r="M895441" s="4"/>
    </row>
    <row r="895442" spans="13:13">
      <c r="M895442" s="4"/>
    </row>
    <row r="895443" spans="13:13">
      <c r="M895443" s="4"/>
    </row>
    <row r="895444" spans="13:13">
      <c r="M895444" s="4"/>
    </row>
    <row r="895445" spans="13:13">
      <c r="M895445" s="4"/>
    </row>
    <row r="895446" spans="13:13">
      <c r="M895446" s="4"/>
    </row>
    <row r="895447" spans="13:13">
      <c r="M895447" s="4"/>
    </row>
    <row r="895448" spans="13:13">
      <c r="M895448" s="4"/>
    </row>
    <row r="895449" spans="13:13">
      <c r="M895449" s="4"/>
    </row>
    <row r="895450" spans="13:13">
      <c r="M895450" s="4"/>
    </row>
    <row r="895451" spans="13:13">
      <c r="M895451" s="4"/>
    </row>
    <row r="895452" spans="13:13">
      <c r="M895452" s="4"/>
    </row>
    <row r="895453" spans="13:13">
      <c r="M895453" s="4"/>
    </row>
    <row r="895454" spans="13:13">
      <c r="M895454" s="4"/>
    </row>
    <row r="895455" spans="13:13">
      <c r="M895455" s="4"/>
    </row>
    <row r="895456" spans="13:13">
      <c r="M895456" s="4"/>
    </row>
    <row r="895457" spans="13:13">
      <c r="M895457" s="4"/>
    </row>
    <row r="895458" spans="13:13">
      <c r="M895458" s="4"/>
    </row>
    <row r="895459" spans="13:13">
      <c r="M895459" s="4"/>
    </row>
    <row r="895460" spans="13:13">
      <c r="M895460" s="4"/>
    </row>
    <row r="895461" spans="13:13">
      <c r="M895461" s="4"/>
    </row>
    <row r="895462" spans="13:13">
      <c r="M895462" s="4"/>
    </row>
    <row r="895463" spans="13:13">
      <c r="M895463" s="4"/>
    </row>
    <row r="895464" spans="13:13">
      <c r="M895464" s="4"/>
    </row>
    <row r="895465" spans="13:13">
      <c r="M895465" s="4"/>
    </row>
    <row r="895466" spans="13:13">
      <c r="M895466" s="4"/>
    </row>
    <row r="895467" spans="13:13">
      <c r="M895467" s="4"/>
    </row>
    <row r="895468" spans="13:13">
      <c r="M895468" s="4"/>
    </row>
    <row r="895469" spans="13:13">
      <c r="M895469" s="4"/>
    </row>
    <row r="895470" spans="13:13">
      <c r="M895470" s="4"/>
    </row>
    <row r="895471" spans="13:13">
      <c r="M895471" s="4"/>
    </row>
    <row r="895472" spans="13:13">
      <c r="M895472" s="4"/>
    </row>
    <row r="895473" spans="13:13">
      <c r="M895473" s="4"/>
    </row>
    <row r="895474" spans="13:13">
      <c r="M895474" s="4"/>
    </row>
    <row r="895475" spans="13:13">
      <c r="M895475" s="4"/>
    </row>
    <row r="895476" spans="13:13">
      <c r="M895476" s="4"/>
    </row>
    <row r="895477" spans="13:13">
      <c r="M895477" s="4"/>
    </row>
    <row r="895478" spans="13:13">
      <c r="M895478" s="4"/>
    </row>
    <row r="895479" spans="13:13">
      <c r="M895479" s="4"/>
    </row>
    <row r="895480" spans="13:13">
      <c r="M895480" s="4"/>
    </row>
    <row r="895481" spans="13:13">
      <c r="M895481" s="4"/>
    </row>
    <row r="895482" spans="13:13">
      <c r="M895482" s="4"/>
    </row>
    <row r="895483" spans="13:13">
      <c r="M895483" s="4"/>
    </row>
    <row r="895484" spans="13:13">
      <c r="M895484" s="4"/>
    </row>
    <row r="895485" spans="13:13">
      <c r="M895485" s="4"/>
    </row>
    <row r="895486" spans="13:13">
      <c r="M895486" s="4"/>
    </row>
    <row r="895487" spans="13:13">
      <c r="M895487" s="4"/>
    </row>
    <row r="895488" spans="13:13">
      <c r="M895488" s="4"/>
    </row>
    <row r="895489" spans="13:13">
      <c r="M895489" s="4"/>
    </row>
    <row r="895490" spans="13:13">
      <c r="M895490" s="4"/>
    </row>
    <row r="895491" spans="13:13">
      <c r="M895491" s="4"/>
    </row>
    <row r="895492" spans="13:13">
      <c r="M895492" s="4"/>
    </row>
    <row r="895493" spans="13:13">
      <c r="M895493" s="4"/>
    </row>
    <row r="895494" spans="13:13">
      <c r="M895494" s="4"/>
    </row>
    <row r="895495" spans="13:13">
      <c r="M895495" s="4"/>
    </row>
    <row r="895496" spans="13:13">
      <c r="M895496" s="4"/>
    </row>
    <row r="895497" spans="13:13">
      <c r="M895497" s="4"/>
    </row>
    <row r="895498" spans="13:13">
      <c r="M895498" s="4"/>
    </row>
    <row r="895499" spans="13:13">
      <c r="M895499" s="4"/>
    </row>
    <row r="895500" spans="13:13">
      <c r="M895500" s="4"/>
    </row>
    <row r="895501" spans="13:13">
      <c r="M895501" s="4"/>
    </row>
    <row r="895502" spans="13:13">
      <c r="M895502" s="4"/>
    </row>
    <row r="895503" spans="13:13">
      <c r="M895503" s="4"/>
    </row>
    <row r="895504" spans="13:13">
      <c r="M895504" s="4"/>
    </row>
    <row r="895505" spans="13:13">
      <c r="M895505" s="4"/>
    </row>
    <row r="895506" spans="13:13">
      <c r="M895506" s="4"/>
    </row>
    <row r="895507" spans="13:13">
      <c r="M895507" s="4"/>
    </row>
    <row r="895508" spans="13:13">
      <c r="M895508" s="4"/>
    </row>
    <row r="895509" spans="13:13">
      <c r="M895509" s="4"/>
    </row>
    <row r="895510" spans="13:13">
      <c r="M895510" s="4"/>
    </row>
    <row r="895511" spans="13:13">
      <c r="M895511" s="4"/>
    </row>
    <row r="895512" spans="13:13">
      <c r="M895512" s="4"/>
    </row>
    <row r="895513" spans="13:13">
      <c r="M895513" s="4"/>
    </row>
    <row r="895514" spans="13:13">
      <c r="M895514" s="4"/>
    </row>
    <row r="895515" spans="13:13">
      <c r="M895515" s="4"/>
    </row>
    <row r="895516" spans="13:13">
      <c r="M895516" s="4"/>
    </row>
    <row r="895517" spans="13:13">
      <c r="M895517" s="4"/>
    </row>
    <row r="895518" spans="13:13">
      <c r="M895518" s="4"/>
    </row>
    <row r="895519" spans="13:13">
      <c r="M895519" s="4"/>
    </row>
    <row r="895520" spans="13:13">
      <c r="M895520" s="4"/>
    </row>
    <row r="895521" spans="13:13">
      <c r="M895521" s="4"/>
    </row>
    <row r="895522" spans="13:13">
      <c r="M895522" s="4"/>
    </row>
    <row r="895523" spans="13:13">
      <c r="M895523" s="4"/>
    </row>
    <row r="895524" spans="13:13">
      <c r="M895524" s="4"/>
    </row>
    <row r="895525" spans="13:13">
      <c r="M895525" s="4"/>
    </row>
    <row r="895526" spans="13:13">
      <c r="M895526" s="4"/>
    </row>
    <row r="895527" spans="13:13">
      <c r="M895527" s="4"/>
    </row>
    <row r="895528" spans="13:13">
      <c r="M895528" s="4"/>
    </row>
    <row r="895529" spans="13:13">
      <c r="M895529" s="4"/>
    </row>
    <row r="895530" spans="13:13">
      <c r="M895530" s="4"/>
    </row>
    <row r="895531" spans="13:13">
      <c r="M895531" s="4"/>
    </row>
    <row r="895532" spans="13:13">
      <c r="M895532" s="4"/>
    </row>
    <row r="895533" spans="13:13">
      <c r="M895533" s="4"/>
    </row>
    <row r="895534" spans="13:13">
      <c r="M895534" s="4"/>
    </row>
    <row r="895535" spans="13:13">
      <c r="M895535" s="4"/>
    </row>
    <row r="895536" spans="13:13">
      <c r="M895536" s="4"/>
    </row>
    <row r="895537" spans="13:13">
      <c r="M895537" s="4"/>
    </row>
    <row r="895538" spans="13:13">
      <c r="M895538" s="4"/>
    </row>
    <row r="895539" spans="13:13">
      <c r="M895539" s="4"/>
    </row>
    <row r="895540" spans="13:13">
      <c r="M895540" s="4"/>
    </row>
    <row r="895541" spans="13:13">
      <c r="M895541" s="4"/>
    </row>
    <row r="895542" spans="13:13">
      <c r="M895542" s="4"/>
    </row>
    <row r="895543" spans="13:13">
      <c r="M895543" s="4"/>
    </row>
    <row r="895544" spans="13:13">
      <c r="M895544" s="4"/>
    </row>
    <row r="895545" spans="13:13">
      <c r="M895545" s="4"/>
    </row>
    <row r="895546" spans="13:13">
      <c r="M895546" s="4"/>
    </row>
    <row r="895547" spans="13:13">
      <c r="M895547" s="4"/>
    </row>
    <row r="895548" spans="13:13">
      <c r="M895548" s="4"/>
    </row>
    <row r="895549" spans="13:13">
      <c r="M895549" s="4"/>
    </row>
    <row r="895550" spans="13:13">
      <c r="M895550" s="4"/>
    </row>
    <row r="895551" spans="13:13">
      <c r="M895551" s="4"/>
    </row>
    <row r="895552" spans="13:13">
      <c r="M895552" s="4"/>
    </row>
    <row r="895553" spans="13:13">
      <c r="M895553" s="4"/>
    </row>
    <row r="895554" spans="13:13">
      <c r="M895554" s="4"/>
    </row>
    <row r="895555" spans="13:13">
      <c r="M895555" s="4"/>
    </row>
    <row r="895556" spans="13:13">
      <c r="M895556" s="4"/>
    </row>
    <row r="895557" spans="13:13">
      <c r="M895557" s="4"/>
    </row>
    <row r="895558" spans="13:13">
      <c r="M895558" s="4"/>
    </row>
    <row r="895559" spans="13:13">
      <c r="M895559" s="4"/>
    </row>
    <row r="895560" spans="13:13">
      <c r="M895560" s="4"/>
    </row>
    <row r="895561" spans="13:13">
      <c r="M895561" s="4"/>
    </row>
    <row r="895562" spans="13:13">
      <c r="M895562" s="4"/>
    </row>
    <row r="895563" spans="13:13">
      <c r="M895563" s="4"/>
    </row>
    <row r="895564" spans="13:13">
      <c r="M895564" s="4"/>
    </row>
    <row r="895565" spans="13:13">
      <c r="M895565" s="4"/>
    </row>
    <row r="895566" spans="13:13">
      <c r="M895566" s="4"/>
    </row>
    <row r="895567" spans="13:13">
      <c r="M895567" s="4"/>
    </row>
    <row r="895568" spans="13:13">
      <c r="M895568" s="4"/>
    </row>
    <row r="895569" spans="13:13">
      <c r="M895569" s="4"/>
    </row>
    <row r="895570" spans="13:13">
      <c r="M895570" s="4"/>
    </row>
    <row r="895571" spans="13:13">
      <c r="M895571" s="4"/>
    </row>
    <row r="895572" spans="13:13">
      <c r="M895572" s="4"/>
    </row>
    <row r="895573" spans="13:13">
      <c r="M895573" s="4"/>
    </row>
    <row r="895574" spans="13:13">
      <c r="M895574" s="4"/>
    </row>
    <row r="895575" spans="13:13">
      <c r="M895575" s="4"/>
    </row>
    <row r="895576" spans="13:13">
      <c r="M895576" s="4"/>
    </row>
    <row r="895577" spans="13:13">
      <c r="M895577" s="4"/>
    </row>
    <row r="895578" spans="13:13">
      <c r="M895578" s="4"/>
    </row>
    <row r="895579" spans="13:13">
      <c r="M895579" s="4"/>
    </row>
    <row r="895580" spans="13:13">
      <c r="M895580" s="4"/>
    </row>
    <row r="895581" spans="13:13">
      <c r="M895581" s="4"/>
    </row>
    <row r="895582" spans="13:13">
      <c r="M895582" s="4"/>
    </row>
    <row r="895583" spans="13:13">
      <c r="M895583" s="4"/>
    </row>
    <row r="895584" spans="13:13">
      <c r="M895584" s="4"/>
    </row>
    <row r="895585" spans="13:13">
      <c r="M895585" s="4"/>
    </row>
    <row r="895586" spans="13:13">
      <c r="M895586" s="4"/>
    </row>
    <row r="895587" spans="13:13">
      <c r="M895587" s="4"/>
    </row>
    <row r="895588" spans="13:13">
      <c r="M895588" s="4"/>
    </row>
    <row r="895589" spans="13:13">
      <c r="M895589" s="4"/>
    </row>
    <row r="895590" spans="13:13">
      <c r="M895590" s="4"/>
    </row>
    <row r="895591" spans="13:13">
      <c r="M895591" s="4"/>
    </row>
    <row r="895592" spans="13:13">
      <c r="M895592" s="4"/>
    </row>
    <row r="895593" spans="13:13">
      <c r="M895593" s="4"/>
    </row>
    <row r="895594" spans="13:13">
      <c r="M895594" s="4"/>
    </row>
    <row r="895595" spans="13:13">
      <c r="M895595" s="4"/>
    </row>
    <row r="895596" spans="13:13">
      <c r="M895596" s="4"/>
    </row>
    <row r="895597" spans="13:13">
      <c r="M895597" s="4"/>
    </row>
    <row r="895598" spans="13:13">
      <c r="M895598" s="4"/>
    </row>
    <row r="895599" spans="13:13">
      <c r="M895599" s="4"/>
    </row>
    <row r="895600" spans="13:13">
      <c r="M895600" s="4"/>
    </row>
    <row r="895601" spans="13:13">
      <c r="M895601" s="4"/>
    </row>
    <row r="895602" spans="13:13">
      <c r="M895602" s="4"/>
    </row>
    <row r="895603" spans="13:13">
      <c r="M895603" s="4"/>
    </row>
    <row r="895604" spans="13:13">
      <c r="M895604" s="4"/>
    </row>
    <row r="895605" spans="13:13">
      <c r="M895605" s="4"/>
    </row>
    <row r="895606" spans="13:13">
      <c r="M895606" s="4"/>
    </row>
    <row r="895607" spans="13:13">
      <c r="M895607" s="4"/>
    </row>
    <row r="895608" spans="13:13">
      <c r="M895608" s="4"/>
    </row>
    <row r="895609" spans="13:13">
      <c r="M895609" s="4"/>
    </row>
    <row r="895610" spans="13:13">
      <c r="M895610" s="4"/>
    </row>
    <row r="895611" spans="13:13">
      <c r="M895611" s="4"/>
    </row>
    <row r="895612" spans="13:13">
      <c r="M895612" s="4"/>
    </row>
    <row r="895613" spans="13:13">
      <c r="M895613" s="4"/>
    </row>
    <row r="895614" spans="13:13">
      <c r="M895614" s="4"/>
    </row>
    <row r="895615" spans="13:13">
      <c r="M895615" s="4"/>
    </row>
    <row r="895616" spans="13:13">
      <c r="M895616" s="4"/>
    </row>
    <row r="895617" spans="13:13">
      <c r="M895617" s="4"/>
    </row>
    <row r="895618" spans="13:13">
      <c r="M895618" s="4"/>
    </row>
    <row r="895619" spans="13:13">
      <c r="M895619" s="4"/>
    </row>
    <row r="895620" spans="13:13">
      <c r="M895620" s="4"/>
    </row>
    <row r="895621" spans="13:13">
      <c r="M895621" s="4"/>
    </row>
    <row r="895622" spans="13:13">
      <c r="M895622" s="4"/>
    </row>
    <row r="895623" spans="13:13">
      <c r="M895623" s="4"/>
    </row>
    <row r="895624" spans="13:13">
      <c r="M895624" s="4"/>
    </row>
    <row r="895625" spans="13:13">
      <c r="M895625" s="4"/>
    </row>
    <row r="895626" spans="13:13">
      <c r="M895626" s="4"/>
    </row>
    <row r="895627" spans="13:13">
      <c r="M895627" s="4"/>
    </row>
    <row r="895628" spans="13:13">
      <c r="M895628" s="4"/>
    </row>
    <row r="895629" spans="13:13">
      <c r="M895629" s="4"/>
    </row>
    <row r="895630" spans="13:13">
      <c r="M895630" s="4"/>
    </row>
    <row r="895631" spans="13:13">
      <c r="M895631" s="4"/>
    </row>
    <row r="895632" spans="13:13">
      <c r="M895632" s="4"/>
    </row>
    <row r="895633" spans="13:13">
      <c r="M895633" s="4"/>
    </row>
    <row r="895634" spans="13:13">
      <c r="M895634" s="4"/>
    </row>
    <row r="895635" spans="13:13">
      <c r="M895635" s="4"/>
    </row>
    <row r="895636" spans="13:13">
      <c r="M895636" s="4"/>
    </row>
    <row r="895637" spans="13:13">
      <c r="M895637" s="4"/>
    </row>
    <row r="895638" spans="13:13">
      <c r="M895638" s="4"/>
    </row>
    <row r="895639" spans="13:13">
      <c r="M895639" s="4"/>
    </row>
    <row r="895640" spans="13:13">
      <c r="M895640" s="4"/>
    </row>
    <row r="895641" spans="13:13">
      <c r="M895641" s="4"/>
    </row>
    <row r="895642" spans="13:13">
      <c r="M895642" s="4"/>
    </row>
    <row r="895643" spans="13:13">
      <c r="M895643" s="4"/>
    </row>
    <row r="895644" spans="13:13">
      <c r="M895644" s="4"/>
    </row>
    <row r="895645" spans="13:13">
      <c r="M895645" s="4"/>
    </row>
    <row r="895646" spans="13:13">
      <c r="M895646" s="4"/>
    </row>
    <row r="895647" spans="13:13">
      <c r="M895647" s="4"/>
    </row>
    <row r="895648" spans="13:13">
      <c r="M895648" s="4"/>
    </row>
    <row r="895649" spans="13:13">
      <c r="M895649" s="4"/>
    </row>
    <row r="895650" spans="13:13">
      <c r="M895650" s="4"/>
    </row>
    <row r="895651" spans="13:13">
      <c r="M895651" s="4"/>
    </row>
    <row r="895652" spans="13:13">
      <c r="M895652" s="4"/>
    </row>
    <row r="895653" spans="13:13">
      <c r="M895653" s="4"/>
    </row>
    <row r="895654" spans="13:13">
      <c r="M895654" s="4"/>
    </row>
    <row r="895655" spans="13:13">
      <c r="M895655" s="4"/>
    </row>
    <row r="895656" spans="13:13">
      <c r="M895656" s="4"/>
    </row>
    <row r="895657" spans="13:13">
      <c r="M895657" s="4"/>
    </row>
    <row r="895658" spans="13:13">
      <c r="M895658" s="4"/>
    </row>
    <row r="895659" spans="13:13">
      <c r="M895659" s="4"/>
    </row>
    <row r="895660" spans="13:13">
      <c r="M895660" s="4"/>
    </row>
    <row r="895661" spans="13:13">
      <c r="M895661" s="4"/>
    </row>
    <row r="895662" spans="13:13">
      <c r="M895662" s="4"/>
    </row>
    <row r="895663" spans="13:13">
      <c r="M895663" s="4"/>
    </row>
    <row r="895664" spans="13:13">
      <c r="M895664" s="4"/>
    </row>
    <row r="895665" spans="13:13">
      <c r="M895665" s="4"/>
    </row>
    <row r="895666" spans="13:13">
      <c r="M895666" s="4"/>
    </row>
    <row r="895667" spans="13:13">
      <c r="M895667" s="4"/>
    </row>
    <row r="895668" spans="13:13">
      <c r="M895668" s="4"/>
    </row>
    <row r="895669" spans="13:13">
      <c r="M895669" s="4"/>
    </row>
    <row r="895670" spans="13:13">
      <c r="M895670" s="4"/>
    </row>
    <row r="895671" spans="13:13">
      <c r="M895671" s="4"/>
    </row>
    <row r="895672" spans="13:13">
      <c r="M895672" s="4"/>
    </row>
    <row r="895673" spans="13:13">
      <c r="M895673" s="4"/>
    </row>
    <row r="895674" spans="13:13">
      <c r="M895674" s="4"/>
    </row>
    <row r="895675" spans="13:13">
      <c r="M895675" s="4"/>
    </row>
    <row r="895676" spans="13:13">
      <c r="M895676" s="4"/>
    </row>
    <row r="895677" spans="13:13">
      <c r="M895677" s="4"/>
    </row>
    <row r="895678" spans="13:13">
      <c r="M895678" s="4"/>
    </row>
    <row r="895679" spans="13:13">
      <c r="M895679" s="4"/>
    </row>
    <row r="895680" spans="13:13">
      <c r="M895680" s="4"/>
    </row>
    <row r="895681" spans="13:13">
      <c r="M895681" s="4"/>
    </row>
    <row r="895682" spans="13:13">
      <c r="M895682" s="4"/>
    </row>
    <row r="895683" spans="13:13">
      <c r="M895683" s="4"/>
    </row>
    <row r="895684" spans="13:13">
      <c r="M895684" s="4"/>
    </row>
    <row r="895685" spans="13:13">
      <c r="M895685" s="4"/>
    </row>
    <row r="895686" spans="13:13">
      <c r="M895686" s="4"/>
    </row>
    <row r="895687" spans="13:13">
      <c r="M895687" s="4"/>
    </row>
    <row r="895688" spans="13:13">
      <c r="M895688" s="4"/>
    </row>
    <row r="895689" spans="13:13">
      <c r="M895689" s="4"/>
    </row>
    <row r="895690" spans="13:13">
      <c r="M895690" s="4"/>
    </row>
    <row r="895691" spans="13:13">
      <c r="M895691" s="4"/>
    </row>
    <row r="895692" spans="13:13">
      <c r="M895692" s="4"/>
    </row>
    <row r="895693" spans="13:13">
      <c r="M895693" s="4"/>
    </row>
    <row r="895694" spans="13:13">
      <c r="M895694" s="4"/>
    </row>
    <row r="895695" spans="13:13">
      <c r="M895695" s="4"/>
    </row>
    <row r="895696" spans="13:13">
      <c r="M895696" s="4"/>
    </row>
    <row r="895697" spans="13:13">
      <c r="M895697" s="4"/>
    </row>
    <row r="895698" spans="13:13">
      <c r="M895698" s="4"/>
    </row>
    <row r="895699" spans="13:13">
      <c r="M895699" s="4"/>
    </row>
    <row r="895700" spans="13:13">
      <c r="M895700" s="4"/>
    </row>
    <row r="895701" spans="13:13">
      <c r="M895701" s="4"/>
    </row>
    <row r="895702" spans="13:13">
      <c r="M895702" s="4"/>
    </row>
    <row r="895703" spans="13:13">
      <c r="M895703" s="4"/>
    </row>
    <row r="895704" spans="13:13">
      <c r="M895704" s="4"/>
    </row>
    <row r="895705" spans="13:13">
      <c r="M895705" s="4"/>
    </row>
    <row r="895706" spans="13:13">
      <c r="M895706" s="4"/>
    </row>
    <row r="895707" spans="13:13">
      <c r="M895707" s="4"/>
    </row>
    <row r="895708" spans="13:13">
      <c r="M895708" s="4"/>
    </row>
    <row r="895709" spans="13:13">
      <c r="M895709" s="4"/>
    </row>
    <row r="895710" spans="13:13">
      <c r="M895710" s="4"/>
    </row>
    <row r="895711" spans="13:13">
      <c r="M895711" s="4"/>
    </row>
    <row r="895712" spans="13:13">
      <c r="M895712" s="4"/>
    </row>
    <row r="895713" spans="13:13">
      <c r="M895713" s="4"/>
    </row>
    <row r="895714" spans="13:13">
      <c r="M895714" s="4"/>
    </row>
    <row r="895715" spans="13:13">
      <c r="M895715" s="4"/>
    </row>
    <row r="895716" spans="13:13">
      <c r="M895716" s="4"/>
    </row>
    <row r="895717" spans="13:13">
      <c r="M895717" s="4"/>
    </row>
    <row r="895718" spans="13:13">
      <c r="M895718" s="4"/>
    </row>
    <row r="895719" spans="13:13">
      <c r="M895719" s="4"/>
    </row>
    <row r="895720" spans="13:13">
      <c r="M895720" s="4"/>
    </row>
    <row r="895721" spans="13:13">
      <c r="M895721" s="4"/>
    </row>
    <row r="895722" spans="13:13">
      <c r="M895722" s="4"/>
    </row>
    <row r="895723" spans="13:13">
      <c r="M895723" s="4"/>
    </row>
    <row r="895724" spans="13:13">
      <c r="M895724" s="4"/>
    </row>
    <row r="895725" spans="13:13">
      <c r="M895725" s="4"/>
    </row>
    <row r="895726" spans="13:13">
      <c r="M895726" s="4"/>
    </row>
    <row r="895727" spans="13:13">
      <c r="M895727" s="4"/>
    </row>
    <row r="895728" spans="13:13">
      <c r="M895728" s="4"/>
    </row>
    <row r="895729" spans="13:13">
      <c r="M895729" s="4"/>
    </row>
    <row r="895730" spans="13:13">
      <c r="M895730" s="4"/>
    </row>
    <row r="895731" spans="13:13">
      <c r="M895731" s="4"/>
    </row>
    <row r="895732" spans="13:13">
      <c r="M895732" s="4"/>
    </row>
    <row r="895733" spans="13:13">
      <c r="M895733" s="4"/>
    </row>
    <row r="895734" spans="13:13">
      <c r="M895734" s="4"/>
    </row>
    <row r="895735" spans="13:13">
      <c r="M895735" s="4"/>
    </row>
    <row r="895736" spans="13:13">
      <c r="M895736" s="4"/>
    </row>
    <row r="895737" spans="13:13">
      <c r="M895737" s="4"/>
    </row>
    <row r="895738" spans="13:13">
      <c r="M895738" s="4"/>
    </row>
    <row r="895739" spans="13:13">
      <c r="M895739" s="4"/>
    </row>
    <row r="895740" spans="13:13">
      <c r="M895740" s="4"/>
    </row>
    <row r="895741" spans="13:13">
      <c r="M895741" s="4"/>
    </row>
    <row r="895742" spans="13:13">
      <c r="M895742" s="4"/>
    </row>
    <row r="895743" spans="13:13">
      <c r="M895743" s="4"/>
    </row>
    <row r="895744" spans="13:13">
      <c r="M895744" s="4"/>
    </row>
    <row r="895745" spans="13:13">
      <c r="M895745" s="4"/>
    </row>
    <row r="895746" spans="13:13">
      <c r="M895746" s="4"/>
    </row>
    <row r="895747" spans="13:13">
      <c r="M895747" s="4"/>
    </row>
    <row r="895748" spans="13:13">
      <c r="M895748" s="4"/>
    </row>
    <row r="895749" spans="13:13">
      <c r="M895749" s="4"/>
    </row>
    <row r="895750" spans="13:13">
      <c r="M895750" s="4"/>
    </row>
    <row r="895751" spans="13:13">
      <c r="M895751" s="4"/>
    </row>
    <row r="895752" spans="13:13">
      <c r="M895752" s="4"/>
    </row>
    <row r="895753" spans="13:13">
      <c r="M895753" s="4"/>
    </row>
    <row r="895754" spans="13:13">
      <c r="M895754" s="4"/>
    </row>
    <row r="895755" spans="13:13">
      <c r="M895755" s="4"/>
    </row>
    <row r="895756" spans="13:13">
      <c r="M895756" s="4"/>
    </row>
    <row r="895757" spans="13:13">
      <c r="M895757" s="4"/>
    </row>
    <row r="895758" spans="13:13">
      <c r="M895758" s="4"/>
    </row>
    <row r="895759" spans="13:13">
      <c r="M895759" s="4"/>
    </row>
    <row r="895760" spans="13:13">
      <c r="M895760" s="4"/>
    </row>
    <row r="895761" spans="13:13">
      <c r="M895761" s="4"/>
    </row>
    <row r="895762" spans="13:13">
      <c r="M895762" s="4"/>
    </row>
    <row r="895763" spans="13:13">
      <c r="M895763" s="4"/>
    </row>
    <row r="895764" spans="13:13">
      <c r="M895764" s="4"/>
    </row>
    <row r="895765" spans="13:13">
      <c r="M895765" s="4"/>
    </row>
    <row r="895766" spans="13:13">
      <c r="M895766" s="4"/>
    </row>
    <row r="895767" spans="13:13">
      <c r="M895767" s="4"/>
    </row>
    <row r="895768" spans="13:13">
      <c r="M895768" s="4"/>
    </row>
    <row r="895769" spans="13:13">
      <c r="M895769" s="4"/>
    </row>
    <row r="895770" spans="13:13">
      <c r="M895770" s="4"/>
    </row>
    <row r="895771" spans="13:13">
      <c r="M895771" s="4"/>
    </row>
    <row r="895772" spans="13:13">
      <c r="M895772" s="4"/>
    </row>
    <row r="895773" spans="13:13">
      <c r="M895773" s="4"/>
    </row>
    <row r="895774" spans="13:13">
      <c r="M895774" s="4"/>
    </row>
    <row r="895775" spans="13:13">
      <c r="M895775" s="4"/>
    </row>
    <row r="895776" spans="13:13">
      <c r="M895776" s="4"/>
    </row>
    <row r="895777" spans="13:13">
      <c r="M895777" s="4"/>
    </row>
    <row r="895778" spans="13:13">
      <c r="M895778" s="4"/>
    </row>
    <row r="895779" spans="13:13">
      <c r="M895779" s="4"/>
    </row>
    <row r="895780" spans="13:13">
      <c r="M895780" s="4"/>
    </row>
    <row r="895781" spans="13:13">
      <c r="M895781" s="4"/>
    </row>
    <row r="895782" spans="13:13">
      <c r="M895782" s="4"/>
    </row>
    <row r="895783" spans="13:13">
      <c r="M895783" s="4"/>
    </row>
    <row r="895784" spans="13:13">
      <c r="M895784" s="4"/>
    </row>
    <row r="895785" spans="13:13">
      <c r="M895785" s="4"/>
    </row>
    <row r="895786" spans="13:13">
      <c r="M895786" s="4"/>
    </row>
    <row r="895787" spans="13:13">
      <c r="M895787" s="4"/>
    </row>
    <row r="895788" spans="13:13">
      <c r="M895788" s="4"/>
    </row>
    <row r="895789" spans="13:13">
      <c r="M895789" s="4"/>
    </row>
    <row r="895790" spans="13:13">
      <c r="M895790" s="4"/>
    </row>
    <row r="895791" spans="13:13">
      <c r="M895791" s="4"/>
    </row>
    <row r="895792" spans="13:13">
      <c r="M895792" s="4"/>
    </row>
    <row r="895793" spans="13:13">
      <c r="M895793" s="4"/>
    </row>
    <row r="895794" spans="13:13">
      <c r="M895794" s="4"/>
    </row>
    <row r="895795" spans="13:13">
      <c r="M895795" s="4"/>
    </row>
    <row r="895796" spans="13:13">
      <c r="M895796" s="4"/>
    </row>
    <row r="895797" spans="13:13">
      <c r="M895797" s="4"/>
    </row>
    <row r="895798" spans="13:13">
      <c r="M895798" s="4"/>
    </row>
    <row r="895799" spans="13:13">
      <c r="M895799" s="4"/>
    </row>
    <row r="895800" spans="13:13">
      <c r="M895800" s="4"/>
    </row>
    <row r="895801" spans="13:13">
      <c r="M895801" s="4"/>
    </row>
    <row r="895802" spans="13:13">
      <c r="M895802" s="4"/>
    </row>
    <row r="895803" spans="13:13">
      <c r="M895803" s="4"/>
    </row>
    <row r="895804" spans="13:13">
      <c r="M895804" s="4"/>
    </row>
    <row r="895805" spans="13:13">
      <c r="M895805" s="4"/>
    </row>
    <row r="895806" spans="13:13">
      <c r="M895806" s="4"/>
    </row>
    <row r="895807" spans="13:13">
      <c r="M895807" s="4"/>
    </row>
    <row r="895808" spans="13:13">
      <c r="M895808" s="4"/>
    </row>
    <row r="895809" spans="13:13">
      <c r="M895809" s="4"/>
    </row>
    <row r="895810" spans="13:13">
      <c r="M895810" s="4"/>
    </row>
    <row r="895811" spans="13:13">
      <c r="M895811" s="4"/>
    </row>
    <row r="895812" spans="13:13">
      <c r="M895812" s="4"/>
    </row>
    <row r="895813" spans="13:13">
      <c r="M895813" s="4"/>
    </row>
    <row r="895814" spans="13:13">
      <c r="M895814" s="4"/>
    </row>
    <row r="895815" spans="13:13">
      <c r="M895815" s="4"/>
    </row>
    <row r="895816" spans="13:13">
      <c r="M895816" s="4"/>
    </row>
    <row r="895817" spans="13:13">
      <c r="M895817" s="4"/>
    </row>
    <row r="895818" spans="13:13">
      <c r="M895818" s="4"/>
    </row>
    <row r="895819" spans="13:13">
      <c r="M895819" s="4"/>
    </row>
    <row r="895820" spans="13:13">
      <c r="M895820" s="4"/>
    </row>
    <row r="895821" spans="13:13">
      <c r="M895821" s="4"/>
    </row>
    <row r="895822" spans="13:13">
      <c r="M895822" s="4"/>
    </row>
    <row r="895823" spans="13:13">
      <c r="M895823" s="4"/>
    </row>
    <row r="895824" spans="13:13">
      <c r="M895824" s="4"/>
    </row>
    <row r="895825" spans="13:13">
      <c r="M895825" s="4"/>
    </row>
    <row r="895826" spans="13:13">
      <c r="M895826" s="4"/>
    </row>
    <row r="895827" spans="13:13">
      <c r="M895827" s="4"/>
    </row>
    <row r="895828" spans="13:13">
      <c r="M895828" s="4"/>
    </row>
    <row r="895829" spans="13:13">
      <c r="M895829" s="4"/>
    </row>
    <row r="895830" spans="13:13">
      <c r="M895830" s="4"/>
    </row>
    <row r="895831" spans="13:13">
      <c r="M895831" s="4"/>
    </row>
    <row r="895832" spans="13:13">
      <c r="M895832" s="4"/>
    </row>
    <row r="895833" spans="13:13">
      <c r="M895833" s="4"/>
    </row>
    <row r="895834" spans="13:13">
      <c r="M895834" s="4"/>
    </row>
    <row r="895835" spans="13:13">
      <c r="M895835" s="4"/>
    </row>
    <row r="895836" spans="13:13">
      <c r="M895836" s="4"/>
    </row>
    <row r="895837" spans="13:13">
      <c r="M895837" s="4"/>
    </row>
    <row r="895838" spans="13:13">
      <c r="M895838" s="4"/>
    </row>
    <row r="895839" spans="13:13">
      <c r="M895839" s="4"/>
    </row>
    <row r="895840" spans="13:13">
      <c r="M895840" s="4"/>
    </row>
    <row r="895841" spans="13:13">
      <c r="M895841" s="4"/>
    </row>
    <row r="895842" spans="13:13">
      <c r="M895842" s="4"/>
    </row>
    <row r="895843" spans="13:13">
      <c r="M895843" s="4"/>
    </row>
    <row r="895844" spans="13:13">
      <c r="M895844" s="4"/>
    </row>
    <row r="895845" spans="13:13">
      <c r="M895845" s="4"/>
    </row>
    <row r="895846" spans="13:13">
      <c r="M895846" s="4"/>
    </row>
    <row r="895847" spans="13:13">
      <c r="M895847" s="4"/>
    </row>
    <row r="895848" spans="13:13">
      <c r="M895848" s="4"/>
    </row>
    <row r="895849" spans="13:13">
      <c r="M895849" s="4"/>
    </row>
    <row r="895850" spans="13:13">
      <c r="M895850" s="4"/>
    </row>
    <row r="895851" spans="13:13">
      <c r="M895851" s="4"/>
    </row>
    <row r="895852" spans="13:13">
      <c r="M895852" s="4"/>
    </row>
    <row r="895853" spans="13:13">
      <c r="M895853" s="4"/>
    </row>
    <row r="895854" spans="13:13">
      <c r="M895854" s="4"/>
    </row>
    <row r="895855" spans="13:13">
      <c r="M895855" s="4"/>
    </row>
    <row r="895856" spans="13:13">
      <c r="M895856" s="4"/>
    </row>
    <row r="895857" spans="13:13">
      <c r="M895857" s="4"/>
    </row>
    <row r="895858" spans="13:13">
      <c r="M895858" s="4"/>
    </row>
    <row r="895859" spans="13:13">
      <c r="M895859" s="4"/>
    </row>
    <row r="895860" spans="13:13">
      <c r="M895860" s="4"/>
    </row>
    <row r="895861" spans="13:13">
      <c r="M895861" s="4"/>
    </row>
    <row r="895862" spans="13:13">
      <c r="M895862" s="4"/>
    </row>
    <row r="895863" spans="13:13">
      <c r="M895863" s="4"/>
    </row>
    <row r="895864" spans="13:13">
      <c r="M895864" s="4"/>
    </row>
    <row r="895865" spans="13:13">
      <c r="M895865" s="4"/>
    </row>
    <row r="895866" spans="13:13">
      <c r="M895866" s="4"/>
    </row>
    <row r="895867" spans="13:13">
      <c r="M895867" s="4"/>
    </row>
    <row r="895868" spans="13:13">
      <c r="M895868" s="4"/>
    </row>
    <row r="895869" spans="13:13">
      <c r="M895869" s="4"/>
    </row>
    <row r="895870" spans="13:13">
      <c r="M895870" s="4"/>
    </row>
    <row r="895871" spans="13:13">
      <c r="M895871" s="4"/>
    </row>
    <row r="895872" spans="13:13">
      <c r="M895872" s="4"/>
    </row>
    <row r="895873" spans="13:13">
      <c r="M895873" s="4"/>
    </row>
    <row r="895874" spans="13:13">
      <c r="M895874" s="4"/>
    </row>
    <row r="895875" spans="13:13">
      <c r="M895875" s="4"/>
    </row>
    <row r="895876" spans="13:13">
      <c r="M895876" s="4"/>
    </row>
    <row r="895877" spans="13:13">
      <c r="M895877" s="4"/>
    </row>
    <row r="895878" spans="13:13">
      <c r="M895878" s="4"/>
    </row>
    <row r="895879" spans="13:13">
      <c r="M895879" s="4"/>
    </row>
    <row r="895880" spans="13:13">
      <c r="M895880" s="4"/>
    </row>
    <row r="895881" spans="13:13">
      <c r="M895881" s="4"/>
    </row>
    <row r="895882" spans="13:13">
      <c r="M895882" s="4"/>
    </row>
    <row r="895883" spans="13:13">
      <c r="M895883" s="4"/>
    </row>
    <row r="895884" spans="13:13">
      <c r="M895884" s="4"/>
    </row>
    <row r="895885" spans="13:13">
      <c r="M895885" s="4"/>
    </row>
    <row r="895886" spans="13:13">
      <c r="M895886" s="4"/>
    </row>
    <row r="895887" spans="13:13">
      <c r="M895887" s="4"/>
    </row>
    <row r="895888" spans="13:13">
      <c r="M895888" s="4"/>
    </row>
    <row r="895889" spans="13:13">
      <c r="M895889" s="4"/>
    </row>
    <row r="895890" spans="13:13">
      <c r="M895890" s="4"/>
    </row>
    <row r="895891" spans="13:13">
      <c r="M895891" s="4"/>
    </row>
    <row r="895892" spans="13:13">
      <c r="M895892" s="4"/>
    </row>
    <row r="895893" spans="13:13">
      <c r="M895893" s="4"/>
    </row>
    <row r="895894" spans="13:13">
      <c r="M895894" s="4"/>
    </row>
    <row r="895895" spans="13:13">
      <c r="M895895" s="4"/>
    </row>
    <row r="895896" spans="13:13">
      <c r="M895896" s="4"/>
    </row>
    <row r="895897" spans="13:13">
      <c r="M895897" s="4"/>
    </row>
    <row r="895898" spans="13:13">
      <c r="M895898" s="4"/>
    </row>
    <row r="895899" spans="13:13">
      <c r="M895899" s="4"/>
    </row>
    <row r="895900" spans="13:13">
      <c r="M895900" s="4"/>
    </row>
    <row r="895901" spans="13:13">
      <c r="M895901" s="4"/>
    </row>
    <row r="895902" spans="13:13">
      <c r="M895902" s="4"/>
    </row>
    <row r="895903" spans="13:13">
      <c r="M895903" s="4"/>
    </row>
    <row r="895904" spans="13:13">
      <c r="M895904" s="4"/>
    </row>
    <row r="895905" spans="13:13">
      <c r="M895905" s="4"/>
    </row>
    <row r="895906" spans="13:13">
      <c r="M895906" s="4"/>
    </row>
    <row r="895907" spans="13:13">
      <c r="M895907" s="4"/>
    </row>
    <row r="895908" spans="13:13">
      <c r="M895908" s="4"/>
    </row>
    <row r="895909" spans="13:13">
      <c r="M895909" s="4"/>
    </row>
    <row r="895910" spans="13:13">
      <c r="M895910" s="4"/>
    </row>
    <row r="895911" spans="13:13">
      <c r="M895911" s="4"/>
    </row>
    <row r="895912" spans="13:13">
      <c r="M895912" s="4"/>
    </row>
    <row r="895913" spans="13:13">
      <c r="M895913" s="4"/>
    </row>
    <row r="895914" spans="13:13">
      <c r="M895914" s="4"/>
    </row>
    <row r="895915" spans="13:13">
      <c r="M895915" s="4"/>
    </row>
    <row r="895916" spans="13:13">
      <c r="M895916" s="4"/>
    </row>
    <row r="895917" spans="13:13">
      <c r="M895917" s="4"/>
    </row>
    <row r="895918" spans="13:13">
      <c r="M895918" s="4"/>
    </row>
    <row r="895919" spans="13:13">
      <c r="M895919" s="4"/>
    </row>
    <row r="895920" spans="13:13">
      <c r="M895920" s="4"/>
    </row>
    <row r="895921" spans="13:13">
      <c r="M895921" s="4"/>
    </row>
    <row r="895922" spans="13:13">
      <c r="M895922" s="4"/>
    </row>
    <row r="895923" spans="13:13">
      <c r="M895923" s="4"/>
    </row>
    <row r="895924" spans="13:13">
      <c r="M895924" s="4"/>
    </row>
    <row r="895925" spans="13:13">
      <c r="M895925" s="4"/>
    </row>
    <row r="895926" spans="13:13">
      <c r="M895926" s="4"/>
    </row>
    <row r="895927" spans="13:13">
      <c r="M895927" s="4"/>
    </row>
    <row r="895928" spans="13:13">
      <c r="M895928" s="4"/>
    </row>
    <row r="895929" spans="13:13">
      <c r="M895929" s="4"/>
    </row>
    <row r="895930" spans="13:13">
      <c r="M895930" s="4"/>
    </row>
    <row r="895931" spans="13:13">
      <c r="M895931" s="4"/>
    </row>
    <row r="895932" spans="13:13">
      <c r="M895932" s="4"/>
    </row>
    <row r="895933" spans="13:13">
      <c r="M895933" s="4"/>
    </row>
    <row r="895934" spans="13:13">
      <c r="M895934" s="4"/>
    </row>
    <row r="895935" spans="13:13">
      <c r="M895935" s="4"/>
    </row>
    <row r="895936" spans="13:13">
      <c r="M895936" s="4"/>
    </row>
    <row r="895937" spans="13:13">
      <c r="M895937" s="4"/>
    </row>
    <row r="895938" spans="13:13">
      <c r="M895938" s="4"/>
    </row>
    <row r="895939" spans="13:13">
      <c r="M895939" s="4"/>
    </row>
    <row r="895940" spans="13:13">
      <c r="M895940" s="4"/>
    </row>
    <row r="895941" spans="13:13">
      <c r="M895941" s="4"/>
    </row>
    <row r="895942" spans="13:13">
      <c r="M895942" s="4"/>
    </row>
    <row r="895943" spans="13:13">
      <c r="M895943" s="4"/>
    </row>
    <row r="895944" spans="13:13">
      <c r="M895944" s="4"/>
    </row>
    <row r="895945" spans="13:13">
      <c r="M895945" s="4"/>
    </row>
    <row r="895946" spans="13:13">
      <c r="M895946" s="4"/>
    </row>
    <row r="895947" spans="13:13">
      <c r="M895947" s="4"/>
    </row>
    <row r="895948" spans="13:13">
      <c r="M895948" s="4"/>
    </row>
    <row r="895949" spans="13:13">
      <c r="M895949" s="4"/>
    </row>
    <row r="895950" spans="13:13">
      <c r="M895950" s="4"/>
    </row>
    <row r="895951" spans="13:13">
      <c r="M895951" s="4"/>
    </row>
    <row r="895952" spans="13:13">
      <c r="M895952" s="4"/>
    </row>
    <row r="895953" spans="13:13">
      <c r="M895953" s="4"/>
    </row>
    <row r="895954" spans="13:13">
      <c r="M895954" s="4"/>
    </row>
    <row r="895955" spans="13:13">
      <c r="M895955" s="4"/>
    </row>
    <row r="895956" spans="13:13">
      <c r="M895956" s="4"/>
    </row>
    <row r="895957" spans="13:13">
      <c r="M895957" s="4"/>
    </row>
    <row r="895958" spans="13:13">
      <c r="M895958" s="4"/>
    </row>
    <row r="895959" spans="13:13">
      <c r="M895959" s="4"/>
    </row>
    <row r="895960" spans="13:13">
      <c r="M895960" s="4"/>
    </row>
    <row r="895961" spans="13:13">
      <c r="M895961" s="4"/>
    </row>
    <row r="895962" spans="13:13">
      <c r="M895962" s="4"/>
    </row>
    <row r="895963" spans="13:13">
      <c r="M895963" s="4"/>
    </row>
    <row r="895964" spans="13:13">
      <c r="M895964" s="4"/>
    </row>
    <row r="895965" spans="13:13">
      <c r="M895965" s="4"/>
    </row>
    <row r="895966" spans="13:13">
      <c r="M895966" s="4"/>
    </row>
    <row r="895967" spans="13:13">
      <c r="M895967" s="4"/>
    </row>
    <row r="895968" spans="13:13">
      <c r="M895968" s="4"/>
    </row>
    <row r="895969" spans="13:13">
      <c r="M895969" s="4"/>
    </row>
    <row r="895970" spans="13:13">
      <c r="M895970" s="4"/>
    </row>
    <row r="895971" spans="13:13">
      <c r="M895971" s="4"/>
    </row>
    <row r="895972" spans="13:13">
      <c r="M895972" s="4"/>
    </row>
    <row r="895973" spans="13:13">
      <c r="M895973" s="4"/>
    </row>
    <row r="895974" spans="13:13">
      <c r="M895974" s="4"/>
    </row>
    <row r="895975" spans="13:13">
      <c r="M895975" s="4"/>
    </row>
    <row r="895976" spans="13:13">
      <c r="M895976" s="4"/>
    </row>
    <row r="895977" spans="13:13">
      <c r="M895977" s="4"/>
    </row>
    <row r="895978" spans="13:13">
      <c r="M895978" s="4"/>
    </row>
    <row r="895979" spans="13:13">
      <c r="M895979" s="4"/>
    </row>
    <row r="895980" spans="13:13">
      <c r="M895980" s="4"/>
    </row>
    <row r="895981" spans="13:13">
      <c r="M895981" s="4"/>
    </row>
    <row r="895982" spans="13:13">
      <c r="M895982" s="4"/>
    </row>
    <row r="895983" spans="13:13">
      <c r="M895983" s="4"/>
    </row>
    <row r="895984" spans="13:13">
      <c r="M895984" s="4"/>
    </row>
    <row r="895985" spans="13:13">
      <c r="M895985" s="4"/>
    </row>
    <row r="895986" spans="13:13">
      <c r="M895986" s="4"/>
    </row>
    <row r="895987" spans="13:13">
      <c r="M895987" s="4"/>
    </row>
    <row r="895988" spans="13:13">
      <c r="M895988" s="4"/>
    </row>
    <row r="895989" spans="13:13">
      <c r="M895989" s="4"/>
    </row>
    <row r="895990" spans="13:13">
      <c r="M895990" s="4"/>
    </row>
    <row r="895991" spans="13:13">
      <c r="M895991" s="4"/>
    </row>
    <row r="895992" spans="13:13">
      <c r="M895992" s="4"/>
    </row>
    <row r="895993" spans="13:13">
      <c r="M895993" s="4"/>
    </row>
    <row r="895994" spans="13:13">
      <c r="M895994" s="4"/>
    </row>
    <row r="895995" spans="13:13">
      <c r="M895995" s="4"/>
    </row>
    <row r="895996" spans="13:13">
      <c r="M895996" s="4"/>
    </row>
    <row r="895997" spans="13:13">
      <c r="M895997" s="4"/>
    </row>
    <row r="895998" spans="13:13">
      <c r="M895998" s="4"/>
    </row>
    <row r="895999" spans="13:13">
      <c r="M895999" s="4"/>
    </row>
    <row r="896000" spans="13:13">
      <c r="M896000" s="4"/>
    </row>
    <row r="896001" spans="13:13">
      <c r="M896001" s="4"/>
    </row>
    <row r="896002" spans="13:13">
      <c r="M896002" s="4"/>
    </row>
    <row r="896003" spans="13:13">
      <c r="M896003" s="4"/>
    </row>
    <row r="896004" spans="13:13">
      <c r="M896004" s="4"/>
    </row>
    <row r="896005" spans="13:13">
      <c r="M896005" s="4"/>
    </row>
    <row r="896006" spans="13:13">
      <c r="M896006" s="4"/>
    </row>
    <row r="896007" spans="13:13">
      <c r="M896007" s="4"/>
    </row>
    <row r="896008" spans="13:13">
      <c r="M896008" s="4"/>
    </row>
    <row r="896009" spans="13:13">
      <c r="M896009" s="4"/>
    </row>
    <row r="896010" spans="13:13">
      <c r="M896010" s="4"/>
    </row>
    <row r="896011" spans="13:13">
      <c r="M896011" s="4"/>
    </row>
    <row r="896012" spans="13:13">
      <c r="M896012" s="4"/>
    </row>
    <row r="896013" spans="13:13">
      <c r="M896013" s="4"/>
    </row>
    <row r="896014" spans="13:13">
      <c r="M896014" s="4"/>
    </row>
    <row r="896015" spans="13:13">
      <c r="M896015" s="4"/>
    </row>
    <row r="896016" spans="13:13">
      <c r="M896016" s="4"/>
    </row>
    <row r="896017" spans="13:13">
      <c r="M896017" s="4"/>
    </row>
    <row r="896018" spans="13:13">
      <c r="M896018" s="4"/>
    </row>
    <row r="896019" spans="13:13">
      <c r="M896019" s="4"/>
    </row>
    <row r="896020" spans="13:13">
      <c r="M896020" s="4"/>
    </row>
    <row r="896021" spans="13:13">
      <c r="M896021" s="4"/>
    </row>
    <row r="896022" spans="13:13">
      <c r="M896022" s="4"/>
    </row>
    <row r="896023" spans="13:13">
      <c r="M896023" s="4"/>
    </row>
    <row r="896024" spans="13:13">
      <c r="M896024" s="4"/>
    </row>
    <row r="896025" spans="13:13">
      <c r="M896025" s="4"/>
    </row>
    <row r="896026" spans="13:13">
      <c r="M896026" s="4"/>
    </row>
    <row r="896027" spans="13:13">
      <c r="M896027" s="4"/>
    </row>
    <row r="896028" spans="13:13">
      <c r="M896028" s="4"/>
    </row>
    <row r="896029" spans="13:13">
      <c r="M896029" s="4"/>
    </row>
    <row r="896030" spans="13:13">
      <c r="M896030" s="4"/>
    </row>
    <row r="896031" spans="13:13">
      <c r="M896031" s="4"/>
    </row>
    <row r="896032" spans="13:13">
      <c r="M896032" s="4"/>
    </row>
    <row r="896033" spans="13:13">
      <c r="M896033" s="4"/>
    </row>
    <row r="896034" spans="13:13">
      <c r="M896034" s="4"/>
    </row>
    <row r="896035" spans="13:13">
      <c r="M896035" s="4"/>
    </row>
    <row r="896036" spans="13:13">
      <c r="M896036" s="4"/>
    </row>
    <row r="896037" spans="13:13">
      <c r="M896037" s="4"/>
    </row>
    <row r="896038" spans="13:13">
      <c r="M896038" s="4"/>
    </row>
    <row r="896039" spans="13:13">
      <c r="M896039" s="4"/>
    </row>
    <row r="896040" spans="13:13">
      <c r="M896040" s="4"/>
    </row>
    <row r="896041" spans="13:13">
      <c r="M896041" s="4"/>
    </row>
    <row r="896042" spans="13:13">
      <c r="M896042" s="4"/>
    </row>
    <row r="896043" spans="13:13">
      <c r="M896043" s="4"/>
    </row>
    <row r="896044" spans="13:13">
      <c r="M896044" s="4"/>
    </row>
    <row r="896045" spans="13:13">
      <c r="M896045" s="4"/>
    </row>
    <row r="896046" spans="13:13">
      <c r="M896046" s="4"/>
    </row>
    <row r="896047" spans="13:13">
      <c r="M896047" s="4"/>
    </row>
    <row r="896048" spans="13:13">
      <c r="M896048" s="4"/>
    </row>
    <row r="896049" spans="13:13">
      <c r="M896049" s="4"/>
    </row>
    <row r="896050" spans="13:13">
      <c r="M896050" s="4"/>
    </row>
    <row r="896051" spans="13:13">
      <c r="M896051" s="4"/>
    </row>
    <row r="896052" spans="13:13">
      <c r="M896052" s="4"/>
    </row>
    <row r="896053" spans="13:13">
      <c r="M896053" s="4"/>
    </row>
    <row r="896054" spans="13:13">
      <c r="M896054" s="4"/>
    </row>
    <row r="896055" spans="13:13">
      <c r="M896055" s="4"/>
    </row>
    <row r="896056" spans="13:13">
      <c r="M896056" s="4"/>
    </row>
    <row r="896057" spans="13:13">
      <c r="M896057" s="4"/>
    </row>
    <row r="896058" spans="13:13">
      <c r="M896058" s="4"/>
    </row>
    <row r="896059" spans="13:13">
      <c r="M896059" s="4"/>
    </row>
    <row r="896060" spans="13:13">
      <c r="M896060" s="4"/>
    </row>
    <row r="896061" spans="13:13">
      <c r="M896061" s="4"/>
    </row>
    <row r="896062" spans="13:13">
      <c r="M896062" s="4"/>
    </row>
    <row r="896063" spans="13:13">
      <c r="M896063" s="4"/>
    </row>
    <row r="896064" spans="13:13">
      <c r="M896064" s="4"/>
    </row>
    <row r="896065" spans="13:13">
      <c r="M896065" s="4"/>
    </row>
    <row r="896066" spans="13:13">
      <c r="M896066" s="4"/>
    </row>
    <row r="896067" spans="13:13">
      <c r="M896067" s="4"/>
    </row>
    <row r="896068" spans="13:13">
      <c r="M896068" s="4"/>
    </row>
    <row r="896069" spans="13:13">
      <c r="M896069" s="4"/>
    </row>
    <row r="896070" spans="13:13">
      <c r="M896070" s="4"/>
    </row>
    <row r="896071" spans="13:13">
      <c r="M896071" s="4"/>
    </row>
    <row r="896072" spans="13:13">
      <c r="M896072" s="4"/>
    </row>
    <row r="896073" spans="13:13">
      <c r="M896073" s="4"/>
    </row>
    <row r="896074" spans="13:13">
      <c r="M896074" s="4"/>
    </row>
    <row r="896075" spans="13:13">
      <c r="M896075" s="4"/>
    </row>
    <row r="896076" spans="13:13">
      <c r="M896076" s="4"/>
    </row>
    <row r="896077" spans="13:13">
      <c r="M896077" s="4"/>
    </row>
    <row r="896078" spans="13:13">
      <c r="M896078" s="4"/>
    </row>
    <row r="896079" spans="13:13">
      <c r="M896079" s="4"/>
    </row>
    <row r="896080" spans="13:13">
      <c r="M896080" s="4"/>
    </row>
    <row r="896081" spans="13:13">
      <c r="M896081" s="4"/>
    </row>
    <row r="896082" spans="13:13">
      <c r="M896082" s="4"/>
    </row>
    <row r="896083" spans="13:13">
      <c r="M896083" s="4"/>
    </row>
    <row r="896084" spans="13:13">
      <c r="M896084" s="4"/>
    </row>
    <row r="896085" spans="13:13">
      <c r="M896085" s="4"/>
    </row>
    <row r="896086" spans="13:13">
      <c r="M896086" s="4"/>
    </row>
    <row r="896087" spans="13:13">
      <c r="M896087" s="4"/>
    </row>
    <row r="896088" spans="13:13">
      <c r="M896088" s="4"/>
    </row>
    <row r="896089" spans="13:13">
      <c r="M896089" s="4"/>
    </row>
    <row r="896090" spans="13:13">
      <c r="M896090" s="4"/>
    </row>
    <row r="896091" spans="13:13">
      <c r="M896091" s="4"/>
    </row>
    <row r="896092" spans="13:13">
      <c r="M896092" s="4"/>
    </row>
    <row r="896093" spans="13:13">
      <c r="M896093" s="4"/>
    </row>
    <row r="896094" spans="13:13">
      <c r="M896094" s="4"/>
    </row>
    <row r="896095" spans="13:13">
      <c r="M896095" s="4"/>
    </row>
    <row r="896096" spans="13:13">
      <c r="M896096" s="4"/>
    </row>
    <row r="896097" spans="13:13">
      <c r="M896097" s="4"/>
    </row>
    <row r="896098" spans="13:13">
      <c r="M896098" s="4"/>
    </row>
    <row r="896099" spans="13:13">
      <c r="M896099" s="4"/>
    </row>
    <row r="896100" spans="13:13">
      <c r="M896100" s="4"/>
    </row>
    <row r="896101" spans="13:13">
      <c r="M896101" s="4"/>
    </row>
    <row r="896102" spans="13:13">
      <c r="M896102" s="4"/>
    </row>
    <row r="896103" spans="13:13">
      <c r="M896103" s="4"/>
    </row>
    <row r="896104" spans="13:13">
      <c r="M896104" s="4"/>
    </row>
    <row r="896105" spans="13:13">
      <c r="M896105" s="4"/>
    </row>
    <row r="896106" spans="13:13">
      <c r="M896106" s="4"/>
    </row>
    <row r="896107" spans="13:13">
      <c r="M896107" s="4"/>
    </row>
    <row r="896108" spans="13:13">
      <c r="M896108" s="4"/>
    </row>
    <row r="896109" spans="13:13">
      <c r="M896109" s="4"/>
    </row>
    <row r="896110" spans="13:13">
      <c r="M896110" s="4"/>
    </row>
    <row r="896111" spans="13:13">
      <c r="M896111" s="4"/>
    </row>
    <row r="896112" spans="13:13">
      <c r="M896112" s="4"/>
    </row>
    <row r="896113" spans="13:13">
      <c r="M896113" s="4"/>
    </row>
    <row r="896114" spans="13:13">
      <c r="M896114" s="4"/>
    </row>
    <row r="896115" spans="13:13">
      <c r="M896115" s="4"/>
    </row>
    <row r="896116" spans="13:13">
      <c r="M896116" s="4"/>
    </row>
    <row r="896117" spans="13:13">
      <c r="M896117" s="4"/>
    </row>
    <row r="896118" spans="13:13">
      <c r="M896118" s="4"/>
    </row>
    <row r="896119" spans="13:13">
      <c r="M896119" s="4"/>
    </row>
    <row r="896120" spans="13:13">
      <c r="M896120" s="4"/>
    </row>
    <row r="896121" spans="13:13">
      <c r="M896121" s="4"/>
    </row>
    <row r="896122" spans="13:13">
      <c r="M896122" s="4"/>
    </row>
    <row r="896123" spans="13:13">
      <c r="M896123" s="4"/>
    </row>
    <row r="896124" spans="13:13">
      <c r="M896124" s="4"/>
    </row>
    <row r="896125" spans="13:13">
      <c r="M896125" s="4"/>
    </row>
    <row r="896126" spans="13:13">
      <c r="M896126" s="4"/>
    </row>
    <row r="896127" spans="13:13">
      <c r="M896127" s="4"/>
    </row>
    <row r="896128" spans="13:13">
      <c r="M896128" s="4"/>
    </row>
    <row r="896129" spans="13:13">
      <c r="M896129" s="4"/>
    </row>
    <row r="896130" spans="13:13">
      <c r="M896130" s="4"/>
    </row>
    <row r="896131" spans="13:13">
      <c r="M896131" s="4"/>
    </row>
    <row r="896132" spans="13:13">
      <c r="M896132" s="4"/>
    </row>
    <row r="896133" spans="13:13">
      <c r="M896133" s="4"/>
    </row>
    <row r="896134" spans="13:13">
      <c r="M896134" s="4"/>
    </row>
    <row r="896135" spans="13:13">
      <c r="M896135" s="4"/>
    </row>
    <row r="896136" spans="13:13">
      <c r="M896136" s="4"/>
    </row>
    <row r="896137" spans="13:13">
      <c r="M896137" s="4"/>
    </row>
    <row r="896138" spans="13:13">
      <c r="M896138" s="4"/>
    </row>
    <row r="896139" spans="13:13">
      <c r="M896139" s="4"/>
    </row>
    <row r="896140" spans="13:13">
      <c r="M896140" s="4"/>
    </row>
    <row r="896141" spans="13:13">
      <c r="M896141" s="4"/>
    </row>
    <row r="896142" spans="13:13">
      <c r="M896142" s="4"/>
    </row>
    <row r="896143" spans="13:13">
      <c r="M896143" s="4"/>
    </row>
    <row r="896144" spans="13:13">
      <c r="M896144" s="4"/>
    </row>
    <row r="896145" spans="13:13">
      <c r="M896145" s="4"/>
    </row>
    <row r="896146" spans="13:13">
      <c r="M896146" s="4"/>
    </row>
    <row r="896147" spans="13:13">
      <c r="M896147" s="4"/>
    </row>
    <row r="896148" spans="13:13">
      <c r="M896148" s="4"/>
    </row>
    <row r="896149" spans="13:13">
      <c r="M896149" s="4"/>
    </row>
    <row r="896150" spans="13:13">
      <c r="M896150" s="4"/>
    </row>
    <row r="896151" spans="13:13">
      <c r="M896151" s="4"/>
    </row>
    <row r="896152" spans="13:13">
      <c r="M896152" s="4"/>
    </row>
    <row r="896153" spans="13:13">
      <c r="M896153" s="4"/>
    </row>
    <row r="896154" spans="13:13">
      <c r="M896154" s="4"/>
    </row>
    <row r="896155" spans="13:13">
      <c r="M896155" s="4"/>
    </row>
    <row r="896156" spans="13:13">
      <c r="M896156" s="4"/>
    </row>
    <row r="896157" spans="13:13">
      <c r="M896157" s="4"/>
    </row>
    <row r="896158" spans="13:13">
      <c r="M896158" s="4"/>
    </row>
    <row r="896159" spans="13:13">
      <c r="M896159" s="4"/>
    </row>
    <row r="896160" spans="13:13">
      <c r="M896160" s="4"/>
    </row>
    <row r="896161" spans="13:13">
      <c r="M896161" s="4"/>
    </row>
    <row r="896162" spans="13:13">
      <c r="M896162" s="4"/>
    </row>
    <row r="896163" spans="13:13">
      <c r="M896163" s="4"/>
    </row>
    <row r="896164" spans="13:13">
      <c r="M896164" s="4"/>
    </row>
    <row r="896165" spans="13:13">
      <c r="M896165" s="4"/>
    </row>
    <row r="896166" spans="13:13">
      <c r="M896166" s="4"/>
    </row>
    <row r="896167" spans="13:13">
      <c r="M896167" s="4"/>
    </row>
    <row r="896168" spans="13:13">
      <c r="M896168" s="4"/>
    </row>
    <row r="896169" spans="13:13">
      <c r="M896169" s="4"/>
    </row>
    <row r="896170" spans="13:13">
      <c r="M896170" s="4"/>
    </row>
    <row r="896171" spans="13:13">
      <c r="M896171" s="4"/>
    </row>
    <row r="896172" spans="13:13">
      <c r="M896172" s="4"/>
    </row>
    <row r="896173" spans="13:13">
      <c r="M896173" s="4"/>
    </row>
    <row r="896174" spans="13:13">
      <c r="M896174" s="4"/>
    </row>
    <row r="896175" spans="13:13">
      <c r="M896175" s="4"/>
    </row>
    <row r="896176" spans="13:13">
      <c r="M896176" s="4"/>
    </row>
    <row r="896177" spans="13:13">
      <c r="M896177" s="4"/>
    </row>
    <row r="896178" spans="13:13">
      <c r="M896178" s="4"/>
    </row>
    <row r="896179" spans="13:13">
      <c r="M896179" s="4"/>
    </row>
    <row r="896180" spans="13:13">
      <c r="M896180" s="4"/>
    </row>
    <row r="896181" spans="13:13">
      <c r="M896181" s="4"/>
    </row>
    <row r="896182" spans="13:13">
      <c r="M896182" s="4"/>
    </row>
    <row r="896183" spans="13:13">
      <c r="M896183" s="4"/>
    </row>
    <row r="896184" spans="13:13">
      <c r="M896184" s="4"/>
    </row>
    <row r="896185" spans="13:13">
      <c r="M896185" s="4"/>
    </row>
    <row r="896186" spans="13:13">
      <c r="M896186" s="4"/>
    </row>
    <row r="896187" spans="13:13">
      <c r="M896187" s="4"/>
    </row>
    <row r="896188" spans="13:13">
      <c r="M896188" s="4"/>
    </row>
    <row r="896189" spans="13:13">
      <c r="M896189" s="4"/>
    </row>
    <row r="896190" spans="13:13">
      <c r="M896190" s="4"/>
    </row>
    <row r="896191" spans="13:13">
      <c r="M896191" s="4"/>
    </row>
    <row r="896192" spans="13:13">
      <c r="M896192" s="4"/>
    </row>
    <row r="896193" spans="13:13">
      <c r="M896193" s="4"/>
    </row>
    <row r="896194" spans="13:13">
      <c r="M896194" s="4"/>
    </row>
    <row r="896195" spans="13:13">
      <c r="M896195" s="4"/>
    </row>
    <row r="896196" spans="13:13">
      <c r="M896196" s="4"/>
    </row>
    <row r="896197" spans="13:13">
      <c r="M896197" s="4"/>
    </row>
    <row r="896198" spans="13:13">
      <c r="M896198" s="4"/>
    </row>
    <row r="896199" spans="13:13">
      <c r="M896199" s="4"/>
    </row>
    <row r="896200" spans="13:13">
      <c r="M896200" s="4"/>
    </row>
    <row r="896201" spans="13:13">
      <c r="M896201" s="4"/>
    </row>
    <row r="896202" spans="13:13">
      <c r="M896202" s="4"/>
    </row>
    <row r="896203" spans="13:13">
      <c r="M896203" s="4"/>
    </row>
    <row r="896204" spans="13:13">
      <c r="M896204" s="4"/>
    </row>
    <row r="896205" spans="13:13">
      <c r="M896205" s="4"/>
    </row>
    <row r="896206" spans="13:13">
      <c r="M896206" s="4"/>
    </row>
    <row r="896207" spans="13:13">
      <c r="M896207" s="4"/>
    </row>
    <row r="896208" spans="13:13">
      <c r="M896208" s="4"/>
    </row>
    <row r="896209" spans="13:13">
      <c r="M896209" s="4"/>
    </row>
    <row r="896210" spans="13:13">
      <c r="M896210" s="4"/>
    </row>
    <row r="896211" spans="13:13">
      <c r="M896211" s="4"/>
    </row>
    <row r="896212" spans="13:13">
      <c r="M896212" s="4"/>
    </row>
    <row r="896213" spans="13:13">
      <c r="M896213" s="4"/>
    </row>
    <row r="896214" spans="13:13">
      <c r="M896214" s="4"/>
    </row>
    <row r="896215" spans="13:13">
      <c r="M896215" s="4"/>
    </row>
    <row r="896216" spans="13:13">
      <c r="M896216" s="4"/>
    </row>
    <row r="896217" spans="13:13">
      <c r="M896217" s="4"/>
    </row>
    <row r="896218" spans="13:13">
      <c r="M896218" s="4"/>
    </row>
    <row r="896219" spans="13:13">
      <c r="M896219" s="4"/>
    </row>
    <row r="896220" spans="13:13">
      <c r="M896220" s="4"/>
    </row>
    <row r="896221" spans="13:13">
      <c r="M896221" s="4"/>
    </row>
    <row r="896222" spans="13:13">
      <c r="M896222" s="4"/>
    </row>
    <row r="896223" spans="13:13">
      <c r="M896223" s="4"/>
    </row>
    <row r="896224" spans="13:13">
      <c r="M896224" s="4"/>
    </row>
    <row r="896225" spans="13:13">
      <c r="M896225" s="4"/>
    </row>
    <row r="896226" spans="13:13">
      <c r="M896226" s="4"/>
    </row>
    <row r="896227" spans="13:13">
      <c r="M896227" s="4"/>
    </row>
    <row r="896228" spans="13:13">
      <c r="M896228" s="4"/>
    </row>
    <row r="896229" spans="13:13">
      <c r="M896229" s="4"/>
    </row>
    <row r="896230" spans="13:13">
      <c r="M896230" s="4"/>
    </row>
    <row r="896231" spans="13:13">
      <c r="M896231" s="4"/>
    </row>
    <row r="896232" spans="13:13">
      <c r="M896232" s="4"/>
    </row>
    <row r="896233" spans="13:13">
      <c r="M896233" s="4"/>
    </row>
    <row r="896234" spans="13:13">
      <c r="M896234" s="4"/>
    </row>
    <row r="896235" spans="13:13">
      <c r="M896235" s="4"/>
    </row>
    <row r="896236" spans="13:13">
      <c r="M896236" s="4"/>
    </row>
    <row r="896237" spans="13:13">
      <c r="M896237" s="4"/>
    </row>
    <row r="896238" spans="13:13">
      <c r="M896238" s="4"/>
    </row>
    <row r="896239" spans="13:13">
      <c r="M896239" s="4"/>
    </row>
    <row r="896240" spans="13:13">
      <c r="M896240" s="4"/>
    </row>
    <row r="896241" spans="13:13">
      <c r="M896241" s="4"/>
    </row>
    <row r="896242" spans="13:13">
      <c r="M896242" s="4"/>
    </row>
    <row r="896243" spans="13:13">
      <c r="M896243" s="4"/>
    </row>
    <row r="896244" spans="13:13">
      <c r="M896244" s="4"/>
    </row>
    <row r="896245" spans="13:13">
      <c r="M896245" s="4"/>
    </row>
    <row r="896246" spans="13:13">
      <c r="M896246" s="4"/>
    </row>
    <row r="896247" spans="13:13">
      <c r="M896247" s="4"/>
    </row>
    <row r="896248" spans="13:13">
      <c r="M896248" s="4"/>
    </row>
    <row r="896249" spans="13:13">
      <c r="M896249" s="4"/>
    </row>
    <row r="896250" spans="13:13">
      <c r="M896250" s="4"/>
    </row>
    <row r="896251" spans="13:13">
      <c r="M896251" s="4"/>
    </row>
    <row r="896252" spans="13:13">
      <c r="M896252" s="4"/>
    </row>
    <row r="896253" spans="13:13">
      <c r="M896253" s="4"/>
    </row>
    <row r="896254" spans="13:13">
      <c r="M896254" s="4"/>
    </row>
    <row r="896255" spans="13:13">
      <c r="M896255" s="4"/>
    </row>
    <row r="896256" spans="13:13">
      <c r="M896256" s="4"/>
    </row>
    <row r="896257" spans="13:13">
      <c r="M896257" s="4"/>
    </row>
    <row r="896258" spans="13:13">
      <c r="M896258" s="4"/>
    </row>
    <row r="896259" spans="13:13">
      <c r="M896259" s="4"/>
    </row>
    <row r="896260" spans="13:13">
      <c r="M896260" s="4"/>
    </row>
    <row r="896261" spans="13:13">
      <c r="M896261" s="4"/>
    </row>
    <row r="896262" spans="13:13">
      <c r="M896262" s="4"/>
    </row>
    <row r="896263" spans="13:13">
      <c r="M896263" s="4"/>
    </row>
    <row r="896264" spans="13:13">
      <c r="M896264" s="4"/>
    </row>
    <row r="896265" spans="13:13">
      <c r="M896265" s="4"/>
    </row>
    <row r="896266" spans="13:13">
      <c r="M896266" s="4"/>
    </row>
    <row r="896267" spans="13:13">
      <c r="M896267" s="4"/>
    </row>
    <row r="896268" spans="13:13">
      <c r="M896268" s="4"/>
    </row>
    <row r="896269" spans="13:13">
      <c r="M896269" s="4"/>
    </row>
    <row r="896270" spans="13:13">
      <c r="M896270" s="4"/>
    </row>
    <row r="896271" spans="13:13">
      <c r="M896271" s="4"/>
    </row>
    <row r="896272" spans="13:13">
      <c r="M896272" s="4"/>
    </row>
    <row r="896273" spans="13:13">
      <c r="M896273" s="4"/>
    </row>
    <row r="896274" spans="13:13">
      <c r="M896274" s="4"/>
    </row>
    <row r="896275" spans="13:13">
      <c r="M896275" s="4"/>
    </row>
    <row r="896276" spans="13:13">
      <c r="M896276" s="4"/>
    </row>
    <row r="896277" spans="13:13">
      <c r="M896277" s="4"/>
    </row>
    <row r="896278" spans="13:13">
      <c r="M896278" s="4"/>
    </row>
    <row r="896279" spans="13:13">
      <c r="M896279" s="4"/>
    </row>
    <row r="896280" spans="13:13">
      <c r="M896280" s="4"/>
    </row>
    <row r="896281" spans="13:13">
      <c r="M896281" s="4"/>
    </row>
    <row r="896282" spans="13:13">
      <c r="M896282" s="4"/>
    </row>
    <row r="896283" spans="13:13">
      <c r="M896283" s="4"/>
    </row>
    <row r="896284" spans="13:13">
      <c r="M896284" s="4"/>
    </row>
    <row r="896285" spans="13:13">
      <c r="M896285" s="4"/>
    </row>
    <row r="896286" spans="13:13">
      <c r="M896286" s="4"/>
    </row>
    <row r="896287" spans="13:13">
      <c r="M896287" s="4"/>
    </row>
    <row r="896288" spans="13:13">
      <c r="M896288" s="4"/>
    </row>
    <row r="896289" spans="13:13">
      <c r="M896289" s="4"/>
    </row>
    <row r="896290" spans="13:13">
      <c r="M896290" s="4"/>
    </row>
    <row r="896291" spans="13:13">
      <c r="M896291" s="4"/>
    </row>
    <row r="896292" spans="13:13">
      <c r="M896292" s="4"/>
    </row>
    <row r="896293" spans="13:13">
      <c r="M896293" s="4"/>
    </row>
    <row r="896294" spans="13:13">
      <c r="M896294" s="4"/>
    </row>
    <row r="896295" spans="13:13">
      <c r="M896295" s="4"/>
    </row>
    <row r="896296" spans="13:13">
      <c r="M896296" s="4"/>
    </row>
    <row r="896297" spans="13:13">
      <c r="M896297" s="4"/>
    </row>
    <row r="896298" spans="13:13">
      <c r="M896298" s="4"/>
    </row>
    <row r="896299" spans="13:13">
      <c r="M896299" s="4"/>
    </row>
    <row r="896300" spans="13:13">
      <c r="M896300" s="4"/>
    </row>
    <row r="896301" spans="13:13">
      <c r="M896301" s="4"/>
    </row>
    <row r="896302" spans="13:13">
      <c r="M896302" s="4"/>
    </row>
    <row r="896303" spans="13:13">
      <c r="M896303" s="4"/>
    </row>
    <row r="896304" spans="13:13">
      <c r="M896304" s="4"/>
    </row>
    <row r="896305" spans="13:13">
      <c r="M896305" s="4"/>
    </row>
    <row r="896306" spans="13:13">
      <c r="M896306" s="4"/>
    </row>
    <row r="896307" spans="13:13">
      <c r="M896307" s="4"/>
    </row>
    <row r="896308" spans="13:13">
      <c r="M896308" s="4"/>
    </row>
    <row r="896309" spans="13:13">
      <c r="M896309" s="4"/>
    </row>
    <row r="896310" spans="13:13">
      <c r="M896310" s="4"/>
    </row>
    <row r="896311" spans="13:13">
      <c r="M896311" s="4"/>
    </row>
    <row r="896312" spans="13:13">
      <c r="M896312" s="4"/>
    </row>
    <row r="896313" spans="13:13">
      <c r="M896313" s="4"/>
    </row>
    <row r="896314" spans="13:13">
      <c r="M896314" s="4"/>
    </row>
    <row r="896315" spans="13:13">
      <c r="M896315" s="4"/>
    </row>
    <row r="896316" spans="13:13">
      <c r="M896316" s="4"/>
    </row>
    <row r="896317" spans="13:13">
      <c r="M896317" s="4"/>
    </row>
    <row r="896318" spans="13:13">
      <c r="M896318" s="4"/>
    </row>
    <row r="896319" spans="13:13">
      <c r="M896319" s="4"/>
    </row>
    <row r="896320" spans="13:13">
      <c r="M896320" s="4"/>
    </row>
    <row r="896321" spans="13:13">
      <c r="M896321" s="4"/>
    </row>
    <row r="896322" spans="13:13">
      <c r="M896322" s="4"/>
    </row>
    <row r="896323" spans="13:13">
      <c r="M896323" s="4"/>
    </row>
    <row r="896324" spans="13:13">
      <c r="M896324" s="4"/>
    </row>
    <row r="896325" spans="13:13">
      <c r="M896325" s="4"/>
    </row>
    <row r="896326" spans="13:13">
      <c r="M896326" s="4"/>
    </row>
    <row r="896327" spans="13:13">
      <c r="M896327" s="4"/>
    </row>
    <row r="896328" spans="13:13">
      <c r="M896328" s="4"/>
    </row>
    <row r="896329" spans="13:13">
      <c r="M896329" s="4"/>
    </row>
    <row r="896330" spans="13:13">
      <c r="M896330" s="4"/>
    </row>
    <row r="896331" spans="13:13">
      <c r="M896331" s="4"/>
    </row>
    <row r="896332" spans="13:13">
      <c r="M896332" s="4"/>
    </row>
    <row r="896333" spans="13:13">
      <c r="M896333" s="4"/>
    </row>
    <row r="896334" spans="13:13">
      <c r="M896334" s="4"/>
    </row>
    <row r="896335" spans="13:13">
      <c r="M896335" s="4"/>
    </row>
    <row r="896336" spans="13:13">
      <c r="M896336" s="4"/>
    </row>
    <row r="896337" spans="13:13">
      <c r="M896337" s="4"/>
    </row>
    <row r="896338" spans="13:13">
      <c r="M896338" s="4"/>
    </row>
    <row r="896339" spans="13:13">
      <c r="M896339" s="4"/>
    </row>
    <row r="896340" spans="13:13">
      <c r="M896340" s="4"/>
    </row>
    <row r="896341" spans="13:13">
      <c r="M896341" s="4"/>
    </row>
    <row r="896342" spans="13:13">
      <c r="M896342" s="4"/>
    </row>
    <row r="896343" spans="13:13">
      <c r="M896343" s="4"/>
    </row>
    <row r="896344" spans="13:13">
      <c r="M896344" s="4"/>
    </row>
    <row r="896345" spans="13:13">
      <c r="M896345" s="4"/>
    </row>
    <row r="896346" spans="13:13">
      <c r="M896346" s="4"/>
    </row>
    <row r="896347" spans="13:13">
      <c r="M896347" s="4"/>
    </row>
    <row r="896348" spans="13:13">
      <c r="M896348" s="4"/>
    </row>
    <row r="896349" spans="13:13">
      <c r="M896349" s="4"/>
    </row>
    <row r="896350" spans="13:13">
      <c r="M896350" s="4"/>
    </row>
    <row r="896351" spans="13:13">
      <c r="M896351" s="4"/>
    </row>
    <row r="896352" spans="13:13">
      <c r="M896352" s="4"/>
    </row>
    <row r="896353" spans="13:13">
      <c r="M896353" s="4"/>
    </row>
    <row r="896354" spans="13:13">
      <c r="M896354" s="4"/>
    </row>
    <row r="896355" spans="13:13">
      <c r="M896355" s="4"/>
    </row>
    <row r="896356" spans="13:13">
      <c r="M896356" s="4"/>
    </row>
    <row r="896357" spans="13:13">
      <c r="M896357" s="4"/>
    </row>
    <row r="896358" spans="13:13">
      <c r="M896358" s="4"/>
    </row>
    <row r="896359" spans="13:13">
      <c r="M896359" s="4"/>
    </row>
    <row r="896360" spans="13:13">
      <c r="M896360" s="4"/>
    </row>
    <row r="896361" spans="13:13">
      <c r="M896361" s="4"/>
    </row>
    <row r="896362" spans="13:13">
      <c r="M896362" s="4"/>
    </row>
    <row r="896363" spans="13:13">
      <c r="M896363" s="4"/>
    </row>
    <row r="896364" spans="13:13">
      <c r="M896364" s="4"/>
    </row>
    <row r="896365" spans="13:13">
      <c r="M896365" s="4"/>
    </row>
    <row r="896366" spans="13:13">
      <c r="M896366" s="4"/>
    </row>
    <row r="896367" spans="13:13">
      <c r="M896367" s="4"/>
    </row>
    <row r="896368" spans="13:13">
      <c r="M896368" s="4"/>
    </row>
    <row r="896369" spans="13:13">
      <c r="M896369" s="4"/>
    </row>
    <row r="896370" spans="13:13">
      <c r="M896370" s="4"/>
    </row>
    <row r="896371" spans="13:13">
      <c r="M896371" s="4"/>
    </row>
    <row r="896372" spans="13:13">
      <c r="M896372" s="4"/>
    </row>
    <row r="896373" spans="13:13">
      <c r="M896373" s="4"/>
    </row>
    <row r="896374" spans="13:13">
      <c r="M896374" s="4"/>
    </row>
    <row r="896375" spans="13:13">
      <c r="M896375" s="4"/>
    </row>
    <row r="896376" spans="13:13">
      <c r="M896376" s="4"/>
    </row>
    <row r="896377" spans="13:13">
      <c r="M896377" s="4"/>
    </row>
    <row r="896378" spans="13:13">
      <c r="M896378" s="4"/>
    </row>
    <row r="896379" spans="13:13">
      <c r="M896379" s="4"/>
    </row>
    <row r="896380" spans="13:13">
      <c r="M896380" s="4"/>
    </row>
    <row r="896381" spans="13:13">
      <c r="M896381" s="4"/>
    </row>
    <row r="896382" spans="13:13">
      <c r="M896382" s="4"/>
    </row>
    <row r="896383" spans="13:13">
      <c r="M896383" s="4"/>
    </row>
    <row r="896384" spans="13:13">
      <c r="M896384" s="4"/>
    </row>
    <row r="896385" spans="13:13">
      <c r="M896385" s="4"/>
    </row>
    <row r="896386" spans="13:13">
      <c r="M896386" s="4"/>
    </row>
    <row r="896387" spans="13:13">
      <c r="M896387" s="4"/>
    </row>
    <row r="896388" spans="13:13">
      <c r="M896388" s="4"/>
    </row>
    <row r="896389" spans="13:13">
      <c r="M896389" s="4"/>
    </row>
    <row r="896390" spans="13:13">
      <c r="M896390" s="4"/>
    </row>
    <row r="896391" spans="13:13">
      <c r="M896391" s="4"/>
    </row>
    <row r="896392" spans="13:13">
      <c r="M896392" s="4"/>
    </row>
    <row r="896393" spans="13:13">
      <c r="M896393" s="4"/>
    </row>
    <row r="896394" spans="13:13">
      <c r="M896394" s="4"/>
    </row>
    <row r="896395" spans="13:13">
      <c r="M896395" s="4"/>
    </row>
    <row r="896396" spans="13:13">
      <c r="M896396" s="4"/>
    </row>
    <row r="896397" spans="13:13">
      <c r="M896397" s="4"/>
    </row>
    <row r="896398" spans="13:13">
      <c r="M896398" s="4"/>
    </row>
    <row r="896399" spans="13:13">
      <c r="M896399" s="4"/>
    </row>
    <row r="896400" spans="13:13">
      <c r="M896400" s="4"/>
    </row>
    <row r="896401" spans="13:13">
      <c r="M896401" s="4"/>
    </row>
    <row r="896402" spans="13:13">
      <c r="M896402" s="4"/>
    </row>
    <row r="896403" spans="13:13">
      <c r="M896403" s="4"/>
    </row>
    <row r="896404" spans="13:13">
      <c r="M896404" s="4"/>
    </row>
    <row r="896405" spans="13:13">
      <c r="M896405" s="4"/>
    </row>
    <row r="896406" spans="13:13">
      <c r="M896406" s="4"/>
    </row>
    <row r="896407" spans="13:13">
      <c r="M896407" s="4"/>
    </row>
    <row r="896408" spans="13:13">
      <c r="M896408" s="4"/>
    </row>
    <row r="896409" spans="13:13">
      <c r="M896409" s="4"/>
    </row>
    <row r="896410" spans="13:13">
      <c r="M896410" s="4"/>
    </row>
    <row r="896411" spans="13:13">
      <c r="M896411" s="4"/>
    </row>
    <row r="896412" spans="13:13">
      <c r="M896412" s="4"/>
    </row>
    <row r="896413" spans="13:13">
      <c r="M896413" s="4"/>
    </row>
    <row r="896414" spans="13:13">
      <c r="M896414" s="4"/>
    </row>
    <row r="896415" spans="13:13">
      <c r="M896415" s="4"/>
    </row>
    <row r="896416" spans="13:13">
      <c r="M896416" s="4"/>
    </row>
    <row r="896417" spans="13:13">
      <c r="M896417" s="4"/>
    </row>
    <row r="896418" spans="13:13">
      <c r="M896418" s="4"/>
    </row>
    <row r="896419" spans="13:13">
      <c r="M896419" s="4"/>
    </row>
    <row r="896420" spans="13:13">
      <c r="M896420" s="4"/>
    </row>
    <row r="896421" spans="13:13">
      <c r="M896421" s="4"/>
    </row>
    <row r="896422" spans="13:13">
      <c r="M896422" s="4"/>
    </row>
    <row r="896423" spans="13:13">
      <c r="M896423" s="4"/>
    </row>
    <row r="896424" spans="13:13">
      <c r="M896424" s="4"/>
    </row>
    <row r="896425" spans="13:13">
      <c r="M896425" s="4"/>
    </row>
    <row r="896426" spans="13:13">
      <c r="M896426" s="4"/>
    </row>
    <row r="896427" spans="13:13">
      <c r="M896427" s="4"/>
    </row>
    <row r="896428" spans="13:13">
      <c r="M896428" s="4"/>
    </row>
    <row r="896429" spans="13:13">
      <c r="M896429" s="4"/>
    </row>
    <row r="896430" spans="13:13">
      <c r="M896430" s="4"/>
    </row>
    <row r="896431" spans="13:13">
      <c r="M896431" s="4"/>
    </row>
    <row r="896432" spans="13:13">
      <c r="M896432" s="4"/>
    </row>
    <row r="896433" spans="13:13">
      <c r="M896433" s="4"/>
    </row>
    <row r="896434" spans="13:13">
      <c r="M896434" s="4"/>
    </row>
    <row r="896435" spans="13:13">
      <c r="M896435" s="4"/>
    </row>
    <row r="896436" spans="13:13">
      <c r="M896436" s="4"/>
    </row>
    <row r="896437" spans="13:13">
      <c r="M896437" s="4"/>
    </row>
    <row r="896438" spans="13:13">
      <c r="M896438" s="4"/>
    </row>
    <row r="896439" spans="13:13">
      <c r="M896439" s="4"/>
    </row>
    <row r="896440" spans="13:13">
      <c r="M896440" s="4"/>
    </row>
    <row r="896441" spans="13:13">
      <c r="M896441" s="4"/>
    </row>
    <row r="896442" spans="13:13">
      <c r="M896442" s="4"/>
    </row>
    <row r="896443" spans="13:13">
      <c r="M896443" s="4"/>
    </row>
    <row r="896444" spans="13:13">
      <c r="M896444" s="4"/>
    </row>
    <row r="896445" spans="13:13">
      <c r="M896445" s="4"/>
    </row>
    <row r="896446" spans="13:13">
      <c r="M896446" s="4"/>
    </row>
    <row r="896447" spans="13:13">
      <c r="M896447" s="4"/>
    </row>
    <row r="896448" spans="13:13">
      <c r="M896448" s="4"/>
    </row>
    <row r="896449" spans="13:13">
      <c r="M896449" s="4"/>
    </row>
    <row r="896450" spans="13:13">
      <c r="M896450" s="4"/>
    </row>
    <row r="896451" spans="13:13">
      <c r="M896451" s="4"/>
    </row>
    <row r="896452" spans="13:13">
      <c r="M896452" s="4"/>
    </row>
    <row r="896453" spans="13:13">
      <c r="M896453" s="4"/>
    </row>
    <row r="896454" spans="13:13">
      <c r="M896454" s="4"/>
    </row>
    <row r="896455" spans="13:13">
      <c r="M896455" s="4"/>
    </row>
    <row r="896456" spans="13:13">
      <c r="M896456" s="4"/>
    </row>
    <row r="896457" spans="13:13">
      <c r="M896457" s="4"/>
    </row>
    <row r="896458" spans="13:13">
      <c r="M896458" s="4"/>
    </row>
    <row r="896459" spans="13:13">
      <c r="M896459" s="4"/>
    </row>
    <row r="896460" spans="13:13">
      <c r="M896460" s="4"/>
    </row>
    <row r="896461" spans="13:13">
      <c r="M896461" s="4"/>
    </row>
    <row r="896462" spans="13:13">
      <c r="M896462" s="4"/>
    </row>
    <row r="896463" spans="13:13">
      <c r="M896463" s="4"/>
    </row>
    <row r="896464" spans="13:13">
      <c r="M896464" s="4"/>
    </row>
    <row r="896465" spans="13:13">
      <c r="M896465" s="4"/>
    </row>
    <row r="896466" spans="13:13">
      <c r="M896466" s="4"/>
    </row>
    <row r="896467" spans="13:13">
      <c r="M896467" s="4"/>
    </row>
    <row r="896468" spans="13:13">
      <c r="M896468" s="4"/>
    </row>
    <row r="896469" spans="13:13">
      <c r="M896469" s="4"/>
    </row>
    <row r="896470" spans="13:13">
      <c r="M896470" s="4"/>
    </row>
    <row r="896471" spans="13:13">
      <c r="M896471" s="4"/>
    </row>
    <row r="896472" spans="13:13">
      <c r="M896472" s="4"/>
    </row>
    <row r="896473" spans="13:13">
      <c r="M896473" s="4"/>
    </row>
    <row r="896474" spans="13:13">
      <c r="M896474" s="4"/>
    </row>
    <row r="896475" spans="13:13">
      <c r="M896475" s="4"/>
    </row>
    <row r="896476" spans="13:13">
      <c r="M896476" s="4"/>
    </row>
    <row r="896477" spans="13:13">
      <c r="M896477" s="4"/>
    </row>
    <row r="896478" spans="13:13">
      <c r="M896478" s="4"/>
    </row>
    <row r="896479" spans="13:13">
      <c r="M896479" s="4"/>
    </row>
    <row r="896480" spans="13:13">
      <c r="M896480" s="4"/>
    </row>
    <row r="896481" spans="13:13">
      <c r="M896481" s="4"/>
    </row>
    <row r="896482" spans="13:13">
      <c r="M896482" s="4"/>
    </row>
    <row r="896483" spans="13:13">
      <c r="M896483" s="4"/>
    </row>
    <row r="896484" spans="13:13">
      <c r="M896484" s="4"/>
    </row>
    <row r="896485" spans="13:13">
      <c r="M896485" s="4"/>
    </row>
    <row r="896486" spans="13:13">
      <c r="M896486" s="4"/>
    </row>
    <row r="896487" spans="13:13">
      <c r="M896487" s="4"/>
    </row>
    <row r="896488" spans="13:13">
      <c r="M896488" s="4"/>
    </row>
    <row r="896489" spans="13:13">
      <c r="M896489" s="4"/>
    </row>
    <row r="896490" spans="13:13">
      <c r="M896490" s="4"/>
    </row>
    <row r="896491" spans="13:13">
      <c r="M896491" s="4"/>
    </row>
    <row r="896492" spans="13:13">
      <c r="M896492" s="4"/>
    </row>
    <row r="896493" spans="13:13">
      <c r="M896493" s="4"/>
    </row>
    <row r="896494" spans="13:13">
      <c r="M896494" s="4"/>
    </row>
    <row r="896495" spans="13:13">
      <c r="M896495" s="4"/>
    </row>
    <row r="896496" spans="13:13">
      <c r="M896496" s="4"/>
    </row>
    <row r="896497" spans="13:13">
      <c r="M896497" s="4"/>
    </row>
    <row r="896498" spans="13:13">
      <c r="M896498" s="4"/>
    </row>
    <row r="896499" spans="13:13">
      <c r="M896499" s="4"/>
    </row>
    <row r="896500" spans="13:13">
      <c r="M896500" s="4"/>
    </row>
    <row r="896501" spans="13:13">
      <c r="M896501" s="4"/>
    </row>
    <row r="896502" spans="13:13">
      <c r="M896502" s="4"/>
    </row>
    <row r="896503" spans="13:13">
      <c r="M896503" s="4"/>
    </row>
    <row r="896504" spans="13:13">
      <c r="M896504" s="4"/>
    </row>
    <row r="896505" spans="13:13">
      <c r="M896505" s="4"/>
    </row>
    <row r="896506" spans="13:13">
      <c r="M896506" s="4"/>
    </row>
    <row r="896507" spans="13:13">
      <c r="M896507" s="4"/>
    </row>
    <row r="896508" spans="13:13">
      <c r="M896508" s="4"/>
    </row>
    <row r="896509" spans="13:13">
      <c r="M896509" s="4"/>
    </row>
    <row r="896510" spans="13:13">
      <c r="M896510" s="4"/>
    </row>
    <row r="896511" spans="13:13">
      <c r="M896511" s="4"/>
    </row>
    <row r="896512" spans="13:13">
      <c r="M896512" s="4"/>
    </row>
    <row r="896513" spans="13:13">
      <c r="M896513" s="4"/>
    </row>
    <row r="896514" spans="13:13">
      <c r="M896514" s="4"/>
    </row>
    <row r="896515" spans="13:13">
      <c r="M896515" s="4"/>
    </row>
    <row r="896516" spans="13:13">
      <c r="M896516" s="4"/>
    </row>
    <row r="896517" spans="13:13">
      <c r="M896517" s="4"/>
    </row>
    <row r="896518" spans="13:13">
      <c r="M896518" s="4"/>
    </row>
    <row r="896519" spans="13:13">
      <c r="M896519" s="4"/>
    </row>
    <row r="896520" spans="13:13">
      <c r="M896520" s="4"/>
    </row>
    <row r="896521" spans="13:13">
      <c r="M896521" s="4"/>
    </row>
    <row r="896522" spans="13:13">
      <c r="M896522" s="4"/>
    </row>
    <row r="896523" spans="13:13">
      <c r="M896523" s="4"/>
    </row>
    <row r="896524" spans="13:13">
      <c r="M896524" s="4"/>
    </row>
    <row r="896525" spans="13:13">
      <c r="M896525" s="4"/>
    </row>
    <row r="896526" spans="13:13">
      <c r="M896526" s="4"/>
    </row>
    <row r="896527" spans="13:13">
      <c r="M896527" s="4"/>
    </row>
    <row r="896528" spans="13:13">
      <c r="M896528" s="4"/>
    </row>
    <row r="896529" spans="13:13">
      <c r="M896529" s="4"/>
    </row>
    <row r="896530" spans="13:13">
      <c r="M896530" s="4"/>
    </row>
    <row r="896531" spans="13:13">
      <c r="M896531" s="4"/>
    </row>
    <row r="896532" spans="13:13">
      <c r="M896532" s="4"/>
    </row>
    <row r="896533" spans="13:13">
      <c r="M896533" s="4"/>
    </row>
    <row r="896534" spans="13:13">
      <c r="M896534" s="4"/>
    </row>
    <row r="896535" spans="13:13">
      <c r="M896535" s="4"/>
    </row>
    <row r="896536" spans="13:13">
      <c r="M896536" s="4"/>
    </row>
    <row r="896537" spans="13:13">
      <c r="M896537" s="4"/>
    </row>
    <row r="896538" spans="13:13">
      <c r="M896538" s="4"/>
    </row>
    <row r="896539" spans="13:13">
      <c r="M896539" s="4"/>
    </row>
    <row r="896540" spans="13:13">
      <c r="M896540" s="4"/>
    </row>
    <row r="896541" spans="13:13">
      <c r="M896541" s="4"/>
    </row>
    <row r="896542" spans="13:13">
      <c r="M896542" s="4"/>
    </row>
    <row r="896543" spans="13:13">
      <c r="M896543" s="4"/>
    </row>
    <row r="896544" spans="13:13">
      <c r="M896544" s="4"/>
    </row>
    <row r="896545" spans="13:13">
      <c r="M896545" s="4"/>
    </row>
    <row r="896546" spans="13:13">
      <c r="M896546" s="4"/>
    </row>
    <row r="896547" spans="13:13">
      <c r="M896547" s="4"/>
    </row>
    <row r="896548" spans="13:13">
      <c r="M896548" s="4"/>
    </row>
    <row r="896549" spans="13:13">
      <c r="M896549" s="4"/>
    </row>
    <row r="896550" spans="13:13">
      <c r="M896550" s="4"/>
    </row>
    <row r="896551" spans="13:13">
      <c r="M896551" s="4"/>
    </row>
    <row r="896552" spans="13:13">
      <c r="M896552" s="4"/>
    </row>
    <row r="896553" spans="13:13">
      <c r="M896553" s="4"/>
    </row>
    <row r="896554" spans="13:13">
      <c r="M896554" s="4"/>
    </row>
    <row r="896555" spans="13:13">
      <c r="M896555" s="4"/>
    </row>
    <row r="896556" spans="13:13">
      <c r="M896556" s="4"/>
    </row>
    <row r="896557" spans="13:13">
      <c r="M896557" s="4"/>
    </row>
    <row r="896558" spans="13:13">
      <c r="M896558" s="4"/>
    </row>
    <row r="896559" spans="13:13">
      <c r="M896559" s="4"/>
    </row>
    <row r="896560" spans="13:13">
      <c r="M896560" s="4"/>
    </row>
    <row r="896561" spans="13:13">
      <c r="M896561" s="4"/>
    </row>
    <row r="896562" spans="13:13">
      <c r="M896562" s="4"/>
    </row>
    <row r="896563" spans="13:13">
      <c r="M896563" s="4"/>
    </row>
    <row r="896564" spans="13:13">
      <c r="M896564" s="4"/>
    </row>
    <row r="896565" spans="13:13">
      <c r="M896565" s="4"/>
    </row>
    <row r="896566" spans="13:13">
      <c r="M896566" s="4"/>
    </row>
    <row r="896567" spans="13:13">
      <c r="M896567" s="4"/>
    </row>
    <row r="896568" spans="13:13">
      <c r="M896568" s="4"/>
    </row>
    <row r="896569" spans="13:13">
      <c r="M896569" s="4"/>
    </row>
    <row r="896570" spans="13:13">
      <c r="M896570" s="4"/>
    </row>
    <row r="896571" spans="13:13">
      <c r="M896571" s="4"/>
    </row>
    <row r="896572" spans="13:13">
      <c r="M896572" s="4"/>
    </row>
    <row r="896573" spans="13:13">
      <c r="M896573" s="4"/>
    </row>
    <row r="896574" spans="13:13">
      <c r="M896574" s="4"/>
    </row>
    <row r="896575" spans="13:13">
      <c r="M896575" s="4"/>
    </row>
    <row r="896576" spans="13:13">
      <c r="M896576" s="4"/>
    </row>
    <row r="896577" spans="13:13">
      <c r="M896577" s="4"/>
    </row>
    <row r="896578" spans="13:13">
      <c r="M896578" s="4"/>
    </row>
    <row r="896579" spans="13:13">
      <c r="M896579" s="4"/>
    </row>
    <row r="896580" spans="13:13">
      <c r="M896580" s="4"/>
    </row>
    <row r="896581" spans="13:13">
      <c r="M896581" s="4"/>
    </row>
    <row r="896582" spans="13:13">
      <c r="M896582" s="4"/>
    </row>
    <row r="896583" spans="13:13">
      <c r="M896583" s="4"/>
    </row>
    <row r="896584" spans="13:13">
      <c r="M896584" s="4"/>
    </row>
    <row r="896585" spans="13:13">
      <c r="M896585" s="4"/>
    </row>
    <row r="896586" spans="13:13">
      <c r="M896586" s="4"/>
    </row>
    <row r="896587" spans="13:13">
      <c r="M896587" s="4"/>
    </row>
    <row r="896588" spans="13:13">
      <c r="M896588" s="4"/>
    </row>
    <row r="896589" spans="13:13">
      <c r="M896589" s="4"/>
    </row>
    <row r="896590" spans="13:13">
      <c r="M896590" s="4"/>
    </row>
    <row r="896591" spans="13:13">
      <c r="M896591" s="4"/>
    </row>
    <row r="896592" spans="13:13">
      <c r="M896592" s="4"/>
    </row>
    <row r="896593" spans="13:13">
      <c r="M896593" s="4"/>
    </row>
    <row r="896594" spans="13:13">
      <c r="M896594" s="4"/>
    </row>
    <row r="896595" spans="13:13">
      <c r="M896595" s="4"/>
    </row>
    <row r="896596" spans="13:13">
      <c r="M896596" s="4"/>
    </row>
    <row r="896597" spans="13:13">
      <c r="M896597" s="4"/>
    </row>
    <row r="896598" spans="13:13">
      <c r="M896598" s="4"/>
    </row>
    <row r="896599" spans="13:13">
      <c r="M896599" s="4"/>
    </row>
    <row r="896600" spans="13:13">
      <c r="M896600" s="4"/>
    </row>
    <row r="896601" spans="13:13">
      <c r="M896601" s="4"/>
    </row>
    <row r="896602" spans="13:13">
      <c r="M896602" s="4"/>
    </row>
    <row r="896603" spans="13:13">
      <c r="M896603" s="4"/>
    </row>
    <row r="896604" spans="13:13">
      <c r="M896604" s="4"/>
    </row>
    <row r="896605" spans="13:13">
      <c r="M896605" s="4"/>
    </row>
    <row r="896606" spans="13:13">
      <c r="M896606" s="4"/>
    </row>
    <row r="896607" spans="13:13">
      <c r="M896607" s="4"/>
    </row>
    <row r="896608" spans="13:13">
      <c r="M896608" s="4"/>
    </row>
    <row r="896609" spans="13:13">
      <c r="M896609" s="4"/>
    </row>
    <row r="896610" spans="13:13">
      <c r="M896610" s="4"/>
    </row>
    <row r="896611" spans="13:13">
      <c r="M896611" s="4"/>
    </row>
    <row r="896612" spans="13:13">
      <c r="M896612" s="4"/>
    </row>
    <row r="896613" spans="13:13">
      <c r="M896613" s="4"/>
    </row>
    <row r="896614" spans="13:13">
      <c r="M896614" s="4"/>
    </row>
    <row r="896615" spans="13:13">
      <c r="M896615" s="4"/>
    </row>
    <row r="896616" spans="13:13">
      <c r="M896616" s="4"/>
    </row>
    <row r="896617" spans="13:13">
      <c r="M896617" s="4"/>
    </row>
    <row r="896618" spans="13:13">
      <c r="M896618" s="4"/>
    </row>
    <row r="896619" spans="13:13">
      <c r="M896619" s="4"/>
    </row>
    <row r="896620" spans="13:13">
      <c r="M896620" s="4"/>
    </row>
    <row r="896621" spans="13:13">
      <c r="M896621" s="4"/>
    </row>
    <row r="896622" spans="13:13">
      <c r="M896622" s="4"/>
    </row>
    <row r="896623" spans="13:13">
      <c r="M896623" s="4"/>
    </row>
    <row r="896624" spans="13:13">
      <c r="M896624" s="4"/>
    </row>
    <row r="896625" spans="13:13">
      <c r="M896625" s="4"/>
    </row>
    <row r="896626" spans="13:13">
      <c r="M896626" s="4"/>
    </row>
    <row r="896627" spans="13:13">
      <c r="M896627" s="4"/>
    </row>
    <row r="896628" spans="13:13">
      <c r="M896628" s="4"/>
    </row>
    <row r="896629" spans="13:13">
      <c r="M896629" s="4"/>
    </row>
    <row r="896630" spans="13:13">
      <c r="M896630" s="4"/>
    </row>
    <row r="896631" spans="13:13">
      <c r="M896631" s="4"/>
    </row>
    <row r="896632" spans="13:13">
      <c r="M896632" s="4"/>
    </row>
    <row r="896633" spans="13:13">
      <c r="M896633" s="4"/>
    </row>
    <row r="896634" spans="13:13">
      <c r="M896634" s="4"/>
    </row>
    <row r="896635" spans="13:13">
      <c r="M896635" s="4"/>
    </row>
    <row r="896636" spans="13:13">
      <c r="M896636" s="4"/>
    </row>
    <row r="896637" spans="13:13">
      <c r="M896637" s="4"/>
    </row>
    <row r="896638" spans="13:13">
      <c r="M896638" s="4"/>
    </row>
    <row r="896639" spans="13:13">
      <c r="M896639" s="4"/>
    </row>
    <row r="896640" spans="13:13">
      <c r="M896640" s="4"/>
    </row>
    <row r="896641" spans="13:13">
      <c r="M896641" s="4"/>
    </row>
    <row r="896642" spans="13:13">
      <c r="M896642" s="4"/>
    </row>
    <row r="896643" spans="13:13">
      <c r="M896643" s="4"/>
    </row>
    <row r="896644" spans="13:13">
      <c r="M896644" s="4"/>
    </row>
    <row r="896645" spans="13:13">
      <c r="M896645" s="4"/>
    </row>
    <row r="896646" spans="13:13">
      <c r="M896646" s="4"/>
    </row>
    <row r="896647" spans="13:13">
      <c r="M896647" s="4"/>
    </row>
    <row r="896648" spans="13:13">
      <c r="M896648" s="4"/>
    </row>
    <row r="896649" spans="13:13">
      <c r="M896649" s="4"/>
    </row>
    <row r="896650" spans="13:13">
      <c r="M896650" s="4"/>
    </row>
    <row r="896651" spans="13:13">
      <c r="M896651" s="4"/>
    </row>
    <row r="896652" spans="13:13">
      <c r="M896652" s="4"/>
    </row>
    <row r="896653" spans="13:13">
      <c r="M896653" s="4"/>
    </row>
    <row r="896654" spans="13:13">
      <c r="M896654" s="4"/>
    </row>
    <row r="896655" spans="13:13">
      <c r="M896655" s="4"/>
    </row>
    <row r="896656" spans="13:13">
      <c r="M896656" s="4"/>
    </row>
    <row r="896657" spans="13:13">
      <c r="M896657" s="4"/>
    </row>
    <row r="896658" spans="13:13">
      <c r="M896658" s="4"/>
    </row>
    <row r="896659" spans="13:13">
      <c r="M896659" s="4"/>
    </row>
    <row r="896660" spans="13:13">
      <c r="M896660" s="4"/>
    </row>
    <row r="896661" spans="13:13">
      <c r="M896661" s="4"/>
    </row>
    <row r="896662" spans="13:13">
      <c r="M896662" s="4"/>
    </row>
    <row r="896663" spans="13:13">
      <c r="M896663" s="4"/>
    </row>
    <row r="896664" spans="13:13">
      <c r="M896664" s="4"/>
    </row>
    <row r="896665" spans="13:13">
      <c r="M896665" s="4"/>
    </row>
    <row r="896666" spans="13:13">
      <c r="M896666" s="4"/>
    </row>
    <row r="896667" spans="13:13">
      <c r="M896667" s="4"/>
    </row>
    <row r="896668" spans="13:13">
      <c r="M896668" s="4"/>
    </row>
    <row r="896669" spans="13:13">
      <c r="M896669" s="4"/>
    </row>
    <row r="896670" spans="13:13">
      <c r="M896670" s="4"/>
    </row>
    <row r="896671" spans="13:13">
      <c r="M896671" s="4"/>
    </row>
    <row r="896672" spans="13:13">
      <c r="M896672" s="4"/>
    </row>
    <row r="896673" spans="13:13">
      <c r="M896673" s="4"/>
    </row>
    <row r="896674" spans="13:13">
      <c r="M896674" s="4"/>
    </row>
    <row r="896675" spans="13:13">
      <c r="M896675" s="4"/>
    </row>
    <row r="896676" spans="13:13">
      <c r="M896676" s="4"/>
    </row>
    <row r="896677" spans="13:13">
      <c r="M896677" s="4"/>
    </row>
    <row r="896678" spans="13:13">
      <c r="M896678" s="4"/>
    </row>
    <row r="896679" spans="13:13">
      <c r="M896679" s="4"/>
    </row>
    <row r="896680" spans="13:13">
      <c r="M896680" s="4"/>
    </row>
    <row r="896681" spans="13:13">
      <c r="M896681" s="4"/>
    </row>
    <row r="896682" spans="13:13">
      <c r="M896682" s="4"/>
    </row>
    <row r="896683" spans="13:13">
      <c r="M896683" s="4"/>
    </row>
    <row r="896684" spans="13:13">
      <c r="M896684" s="4"/>
    </row>
    <row r="896685" spans="13:13">
      <c r="M896685" s="4"/>
    </row>
    <row r="896686" spans="13:13">
      <c r="M896686" s="4"/>
    </row>
    <row r="896687" spans="13:13">
      <c r="M896687" s="4"/>
    </row>
    <row r="896688" spans="13:13">
      <c r="M896688" s="4"/>
    </row>
    <row r="896689" spans="13:13">
      <c r="M896689" s="4"/>
    </row>
    <row r="896690" spans="13:13">
      <c r="M896690" s="4"/>
    </row>
    <row r="896691" spans="13:13">
      <c r="M896691" s="4"/>
    </row>
    <row r="896692" spans="13:13">
      <c r="M896692" s="4"/>
    </row>
    <row r="896693" spans="13:13">
      <c r="M896693" s="4"/>
    </row>
    <row r="896694" spans="13:13">
      <c r="M896694" s="4"/>
    </row>
    <row r="896695" spans="13:13">
      <c r="M896695" s="4"/>
    </row>
    <row r="896696" spans="13:13">
      <c r="M896696" s="4"/>
    </row>
    <row r="896697" spans="13:13">
      <c r="M896697" s="4"/>
    </row>
    <row r="896698" spans="13:13">
      <c r="M896698" s="4"/>
    </row>
    <row r="896699" spans="13:13">
      <c r="M896699" s="4"/>
    </row>
    <row r="896700" spans="13:13">
      <c r="M896700" s="4"/>
    </row>
    <row r="896701" spans="13:13">
      <c r="M896701" s="4"/>
    </row>
    <row r="896702" spans="13:13">
      <c r="M896702" s="4"/>
    </row>
    <row r="896703" spans="13:13">
      <c r="M896703" s="4"/>
    </row>
    <row r="896704" spans="13:13">
      <c r="M896704" s="4"/>
    </row>
    <row r="896705" spans="13:13">
      <c r="M896705" s="4"/>
    </row>
    <row r="896706" spans="13:13">
      <c r="M896706" s="4"/>
    </row>
    <row r="896707" spans="13:13">
      <c r="M896707" s="4"/>
    </row>
    <row r="896708" spans="13:13">
      <c r="M896708" s="4"/>
    </row>
    <row r="896709" spans="13:13">
      <c r="M896709" s="4"/>
    </row>
    <row r="896710" spans="13:13">
      <c r="M896710" s="4"/>
    </row>
    <row r="896711" spans="13:13">
      <c r="M896711" s="4"/>
    </row>
    <row r="896712" spans="13:13">
      <c r="M896712" s="4"/>
    </row>
    <row r="896713" spans="13:13">
      <c r="M896713" s="4"/>
    </row>
    <row r="896714" spans="13:13">
      <c r="M896714" s="4"/>
    </row>
    <row r="896715" spans="13:13">
      <c r="M896715" s="4"/>
    </row>
    <row r="896716" spans="13:13">
      <c r="M896716" s="4"/>
    </row>
    <row r="896717" spans="13:13">
      <c r="M896717" s="4"/>
    </row>
    <row r="896718" spans="13:13">
      <c r="M896718" s="4"/>
    </row>
    <row r="896719" spans="13:13">
      <c r="M896719" s="4"/>
    </row>
    <row r="896720" spans="13:13">
      <c r="M896720" s="4"/>
    </row>
    <row r="896721" spans="13:13">
      <c r="M896721" s="4"/>
    </row>
    <row r="896722" spans="13:13">
      <c r="M896722" s="4"/>
    </row>
    <row r="896723" spans="13:13">
      <c r="M896723" s="4"/>
    </row>
    <row r="896724" spans="13:13">
      <c r="M896724" s="4"/>
    </row>
    <row r="896725" spans="13:13">
      <c r="M896725" s="4"/>
    </row>
    <row r="896726" spans="13:13">
      <c r="M896726" s="4"/>
    </row>
    <row r="896727" spans="13:13">
      <c r="M896727" s="4"/>
    </row>
    <row r="896728" spans="13:13">
      <c r="M896728" s="4"/>
    </row>
    <row r="896729" spans="13:13">
      <c r="M896729" s="4"/>
    </row>
    <row r="896730" spans="13:13">
      <c r="M896730" s="4"/>
    </row>
    <row r="896731" spans="13:13">
      <c r="M896731" s="4"/>
    </row>
    <row r="896732" spans="13:13">
      <c r="M896732" s="4"/>
    </row>
    <row r="896733" spans="13:13">
      <c r="M896733" s="4"/>
    </row>
    <row r="896734" spans="13:13">
      <c r="M896734" s="4"/>
    </row>
    <row r="896735" spans="13:13">
      <c r="M896735" s="4"/>
    </row>
    <row r="896736" spans="13:13">
      <c r="M896736" s="4"/>
    </row>
    <row r="896737" spans="13:13">
      <c r="M896737" s="4"/>
    </row>
    <row r="896738" spans="13:13">
      <c r="M896738" s="4"/>
    </row>
    <row r="896739" spans="13:13">
      <c r="M896739" s="4"/>
    </row>
    <row r="896740" spans="13:13">
      <c r="M896740" s="4"/>
    </row>
    <row r="896741" spans="13:13">
      <c r="M896741" s="4"/>
    </row>
    <row r="896742" spans="13:13">
      <c r="M896742" s="4"/>
    </row>
    <row r="896743" spans="13:13">
      <c r="M896743" s="4"/>
    </row>
    <row r="896744" spans="13:13">
      <c r="M896744" s="4"/>
    </row>
    <row r="896745" spans="13:13">
      <c r="M896745" s="4"/>
    </row>
    <row r="896746" spans="13:13">
      <c r="M896746" s="4"/>
    </row>
    <row r="896747" spans="13:13">
      <c r="M896747" s="4"/>
    </row>
    <row r="896748" spans="13:13">
      <c r="M896748" s="4"/>
    </row>
    <row r="896749" spans="13:13">
      <c r="M896749" s="4"/>
    </row>
    <row r="896750" spans="13:13">
      <c r="M896750" s="4"/>
    </row>
    <row r="896751" spans="13:13">
      <c r="M896751" s="4"/>
    </row>
    <row r="896752" spans="13:13">
      <c r="M896752" s="4"/>
    </row>
    <row r="896753" spans="13:13">
      <c r="M896753" s="4"/>
    </row>
    <row r="896754" spans="13:13">
      <c r="M896754" s="4"/>
    </row>
    <row r="896755" spans="13:13">
      <c r="M896755" s="4"/>
    </row>
    <row r="896756" spans="13:13">
      <c r="M896756" s="4"/>
    </row>
    <row r="896757" spans="13:13">
      <c r="M896757" s="4"/>
    </row>
    <row r="896758" spans="13:13">
      <c r="M896758" s="4"/>
    </row>
    <row r="896759" spans="13:13">
      <c r="M896759" s="4"/>
    </row>
    <row r="896760" spans="13:13">
      <c r="M896760" s="4"/>
    </row>
    <row r="896761" spans="13:13">
      <c r="M896761" s="4"/>
    </row>
    <row r="896762" spans="13:13">
      <c r="M896762" s="4"/>
    </row>
    <row r="896763" spans="13:13">
      <c r="M896763" s="4"/>
    </row>
    <row r="896764" spans="13:13">
      <c r="M896764" s="4"/>
    </row>
    <row r="896765" spans="13:13">
      <c r="M896765" s="4"/>
    </row>
    <row r="896766" spans="13:13">
      <c r="M896766" s="4"/>
    </row>
    <row r="896767" spans="13:13">
      <c r="M896767" s="4"/>
    </row>
    <row r="896768" spans="13:13">
      <c r="M896768" s="4"/>
    </row>
    <row r="896769" spans="13:13">
      <c r="M896769" s="4"/>
    </row>
    <row r="896770" spans="13:13">
      <c r="M896770" s="4"/>
    </row>
    <row r="896771" spans="13:13">
      <c r="M896771" s="4"/>
    </row>
    <row r="896772" spans="13:13">
      <c r="M896772" s="4"/>
    </row>
    <row r="896773" spans="13:13">
      <c r="M896773" s="4"/>
    </row>
    <row r="896774" spans="13:13">
      <c r="M896774" s="4"/>
    </row>
    <row r="896775" spans="13:13">
      <c r="M896775" s="4"/>
    </row>
    <row r="896776" spans="13:13">
      <c r="M896776" s="4"/>
    </row>
    <row r="896777" spans="13:13">
      <c r="M896777" s="4"/>
    </row>
    <row r="896778" spans="13:13">
      <c r="M896778" s="4"/>
    </row>
    <row r="896779" spans="13:13">
      <c r="M896779" s="4"/>
    </row>
    <row r="896780" spans="13:13">
      <c r="M896780" s="4"/>
    </row>
    <row r="896781" spans="13:13">
      <c r="M896781" s="4"/>
    </row>
    <row r="896782" spans="13:13">
      <c r="M896782" s="4"/>
    </row>
    <row r="896783" spans="13:13">
      <c r="M896783" s="4"/>
    </row>
    <row r="896784" spans="13:13">
      <c r="M896784" s="4"/>
    </row>
    <row r="896785" spans="13:13">
      <c r="M896785" s="4"/>
    </row>
    <row r="896786" spans="13:13">
      <c r="M896786" s="4"/>
    </row>
    <row r="896787" spans="13:13">
      <c r="M896787" s="4"/>
    </row>
    <row r="896788" spans="13:13">
      <c r="M896788" s="4"/>
    </row>
    <row r="896789" spans="13:13">
      <c r="M896789" s="4"/>
    </row>
    <row r="896790" spans="13:13">
      <c r="M896790" s="4"/>
    </row>
    <row r="896791" spans="13:13">
      <c r="M896791" s="4"/>
    </row>
    <row r="896792" spans="13:13">
      <c r="M896792" s="4"/>
    </row>
    <row r="896793" spans="13:13">
      <c r="M896793" s="4"/>
    </row>
    <row r="896794" spans="13:13">
      <c r="M896794" s="4"/>
    </row>
    <row r="896795" spans="13:13">
      <c r="M896795" s="4"/>
    </row>
    <row r="896796" spans="13:13">
      <c r="M896796" s="4"/>
    </row>
    <row r="896797" spans="13:13">
      <c r="M896797" s="4"/>
    </row>
    <row r="896798" spans="13:13">
      <c r="M896798" s="4"/>
    </row>
    <row r="896799" spans="13:13">
      <c r="M896799" s="4"/>
    </row>
    <row r="896800" spans="13:13">
      <c r="M896800" s="4"/>
    </row>
    <row r="896801" spans="13:13">
      <c r="M896801" s="4"/>
    </row>
    <row r="896802" spans="13:13">
      <c r="M896802" s="4"/>
    </row>
    <row r="896803" spans="13:13">
      <c r="M896803" s="4"/>
    </row>
    <row r="896804" spans="13:13">
      <c r="M896804" s="4"/>
    </row>
    <row r="896805" spans="13:13">
      <c r="M896805" s="4"/>
    </row>
    <row r="896806" spans="13:13">
      <c r="M896806" s="4"/>
    </row>
    <row r="896807" spans="13:13">
      <c r="M896807" s="4"/>
    </row>
    <row r="896808" spans="13:13">
      <c r="M896808" s="4"/>
    </row>
    <row r="896809" spans="13:13">
      <c r="M896809" s="4"/>
    </row>
    <row r="896810" spans="13:13">
      <c r="M896810" s="4"/>
    </row>
    <row r="896811" spans="13:13">
      <c r="M896811" s="4"/>
    </row>
    <row r="896812" spans="13:13">
      <c r="M896812" s="4"/>
    </row>
    <row r="896813" spans="13:13">
      <c r="M896813" s="4"/>
    </row>
    <row r="896814" spans="13:13">
      <c r="M896814" s="4"/>
    </row>
    <row r="896815" spans="13:13">
      <c r="M896815" s="4"/>
    </row>
    <row r="896816" spans="13:13">
      <c r="M896816" s="4"/>
    </row>
    <row r="896817" spans="13:13">
      <c r="M896817" s="4"/>
    </row>
    <row r="896818" spans="13:13">
      <c r="M896818" s="4"/>
    </row>
    <row r="896819" spans="13:13">
      <c r="M896819" s="4"/>
    </row>
    <row r="896820" spans="13:13">
      <c r="M896820" s="4"/>
    </row>
    <row r="896821" spans="13:13">
      <c r="M896821" s="4"/>
    </row>
    <row r="896822" spans="13:13">
      <c r="M896822" s="4"/>
    </row>
    <row r="896823" spans="13:13">
      <c r="M896823" s="4"/>
    </row>
    <row r="896824" spans="13:13">
      <c r="M896824" s="4"/>
    </row>
    <row r="896825" spans="13:13">
      <c r="M896825" s="4"/>
    </row>
    <row r="896826" spans="13:13">
      <c r="M896826" s="4"/>
    </row>
    <row r="896827" spans="13:13">
      <c r="M896827" s="4"/>
    </row>
    <row r="896828" spans="13:13">
      <c r="M896828" s="4"/>
    </row>
    <row r="896829" spans="13:13">
      <c r="M896829" s="4"/>
    </row>
    <row r="896830" spans="13:13">
      <c r="M896830" s="4"/>
    </row>
    <row r="896831" spans="13:13">
      <c r="M896831" s="4"/>
    </row>
    <row r="896832" spans="13:13">
      <c r="M896832" s="4"/>
    </row>
    <row r="896833" spans="13:13">
      <c r="M896833" s="4"/>
    </row>
    <row r="896834" spans="13:13">
      <c r="M896834" s="4"/>
    </row>
    <row r="896835" spans="13:13">
      <c r="M896835" s="4"/>
    </row>
    <row r="896836" spans="13:13">
      <c r="M896836" s="4"/>
    </row>
    <row r="896837" spans="13:13">
      <c r="M896837" s="4"/>
    </row>
    <row r="896838" spans="13:13">
      <c r="M896838" s="4"/>
    </row>
    <row r="896839" spans="13:13">
      <c r="M896839" s="4"/>
    </row>
    <row r="896840" spans="13:13">
      <c r="M896840" s="4"/>
    </row>
    <row r="896841" spans="13:13">
      <c r="M896841" s="4"/>
    </row>
    <row r="896842" spans="13:13">
      <c r="M896842" s="4"/>
    </row>
    <row r="896843" spans="13:13">
      <c r="M896843" s="4"/>
    </row>
    <row r="896844" spans="13:13">
      <c r="M896844" s="4"/>
    </row>
    <row r="896845" spans="13:13">
      <c r="M896845" s="4"/>
    </row>
    <row r="896846" spans="13:13">
      <c r="M896846" s="4"/>
    </row>
    <row r="896847" spans="13:13">
      <c r="M896847" s="4"/>
    </row>
    <row r="896848" spans="13:13">
      <c r="M896848" s="4"/>
    </row>
    <row r="896849" spans="13:13">
      <c r="M896849" s="4"/>
    </row>
    <row r="896850" spans="13:13">
      <c r="M896850" s="4"/>
    </row>
    <row r="896851" spans="13:13">
      <c r="M896851" s="4"/>
    </row>
    <row r="896852" spans="13:13">
      <c r="M896852" s="4"/>
    </row>
    <row r="896853" spans="13:13">
      <c r="M896853" s="4"/>
    </row>
    <row r="896854" spans="13:13">
      <c r="M896854" s="4"/>
    </row>
    <row r="896855" spans="13:13">
      <c r="M896855" s="4"/>
    </row>
    <row r="896856" spans="13:13">
      <c r="M896856" s="4"/>
    </row>
    <row r="896857" spans="13:13">
      <c r="M896857" s="4"/>
    </row>
    <row r="896858" spans="13:13">
      <c r="M896858" s="4"/>
    </row>
    <row r="896859" spans="13:13">
      <c r="M896859" s="4"/>
    </row>
    <row r="896860" spans="13:13">
      <c r="M896860" s="4"/>
    </row>
    <row r="896861" spans="13:13">
      <c r="M896861" s="4"/>
    </row>
    <row r="896862" spans="13:13">
      <c r="M896862" s="4"/>
    </row>
    <row r="896863" spans="13:13">
      <c r="M896863" s="4"/>
    </row>
    <row r="896864" spans="13:13">
      <c r="M896864" s="4"/>
    </row>
    <row r="896865" spans="13:13">
      <c r="M896865" s="4"/>
    </row>
    <row r="896866" spans="13:13">
      <c r="M896866" s="4"/>
    </row>
    <row r="896867" spans="13:13">
      <c r="M896867" s="4"/>
    </row>
    <row r="896868" spans="13:13">
      <c r="M896868" s="4"/>
    </row>
    <row r="896869" spans="13:13">
      <c r="M896869" s="4"/>
    </row>
    <row r="896870" spans="13:13">
      <c r="M896870" s="4"/>
    </row>
    <row r="896871" spans="13:13">
      <c r="M896871" s="4"/>
    </row>
    <row r="896872" spans="13:13">
      <c r="M896872" s="4"/>
    </row>
    <row r="896873" spans="13:13">
      <c r="M896873" s="4"/>
    </row>
    <row r="896874" spans="13:13">
      <c r="M896874" s="4"/>
    </row>
    <row r="896875" spans="13:13">
      <c r="M896875" s="4"/>
    </row>
    <row r="896876" spans="13:13">
      <c r="M896876" s="4"/>
    </row>
    <row r="896877" spans="13:13">
      <c r="M896877" s="4"/>
    </row>
    <row r="896878" spans="13:13">
      <c r="M896878" s="4"/>
    </row>
    <row r="896879" spans="13:13">
      <c r="M896879" s="4"/>
    </row>
    <row r="896880" spans="13:13">
      <c r="M896880" s="4"/>
    </row>
    <row r="896881" spans="13:13">
      <c r="M896881" s="4"/>
    </row>
    <row r="896882" spans="13:13">
      <c r="M896882" s="4"/>
    </row>
    <row r="896883" spans="13:13">
      <c r="M896883" s="4"/>
    </row>
    <row r="896884" spans="13:13">
      <c r="M896884" s="4"/>
    </row>
    <row r="896885" spans="13:13">
      <c r="M896885" s="4"/>
    </row>
    <row r="896886" spans="13:13">
      <c r="M896886" s="4"/>
    </row>
    <row r="896887" spans="13:13">
      <c r="M896887" s="4"/>
    </row>
    <row r="896888" spans="13:13">
      <c r="M896888" s="4"/>
    </row>
    <row r="896889" spans="13:13">
      <c r="M896889" s="4"/>
    </row>
    <row r="896890" spans="13:13">
      <c r="M896890" s="4"/>
    </row>
    <row r="896891" spans="13:13">
      <c r="M896891" s="4"/>
    </row>
    <row r="896892" spans="13:13">
      <c r="M896892" s="4"/>
    </row>
    <row r="896893" spans="13:13">
      <c r="M896893" s="4"/>
    </row>
    <row r="896894" spans="13:13">
      <c r="M896894" s="4"/>
    </row>
    <row r="896895" spans="13:13">
      <c r="M896895" s="4"/>
    </row>
    <row r="896896" spans="13:13">
      <c r="M896896" s="4"/>
    </row>
    <row r="896897" spans="13:13">
      <c r="M896897" s="4"/>
    </row>
    <row r="896898" spans="13:13">
      <c r="M896898" s="4"/>
    </row>
    <row r="896899" spans="13:13">
      <c r="M896899" s="4"/>
    </row>
    <row r="896900" spans="13:13">
      <c r="M896900" s="4"/>
    </row>
    <row r="896901" spans="13:13">
      <c r="M896901" s="4"/>
    </row>
    <row r="896902" spans="13:13">
      <c r="M896902" s="4"/>
    </row>
    <row r="896903" spans="13:13">
      <c r="M896903" s="4"/>
    </row>
    <row r="896904" spans="13:13">
      <c r="M896904" s="4"/>
    </row>
    <row r="896905" spans="13:13">
      <c r="M896905" s="4"/>
    </row>
    <row r="896906" spans="13:13">
      <c r="M896906" s="4"/>
    </row>
    <row r="896907" spans="13:13">
      <c r="M896907" s="4"/>
    </row>
    <row r="896908" spans="13:13">
      <c r="M896908" s="4"/>
    </row>
    <row r="896909" spans="13:13">
      <c r="M896909" s="4"/>
    </row>
    <row r="896910" spans="13:13">
      <c r="M896910" s="4"/>
    </row>
    <row r="896911" spans="13:13">
      <c r="M896911" s="4"/>
    </row>
    <row r="896912" spans="13:13">
      <c r="M896912" s="4"/>
    </row>
    <row r="896913" spans="13:13">
      <c r="M896913" s="4"/>
    </row>
    <row r="896914" spans="13:13">
      <c r="M896914" s="4"/>
    </row>
    <row r="896915" spans="13:13">
      <c r="M896915" s="4"/>
    </row>
    <row r="896916" spans="13:13">
      <c r="M896916" s="4"/>
    </row>
    <row r="896917" spans="13:13">
      <c r="M896917" s="4"/>
    </row>
    <row r="896918" spans="13:13">
      <c r="M896918" s="4"/>
    </row>
    <row r="896919" spans="13:13">
      <c r="M896919" s="4"/>
    </row>
    <row r="896920" spans="13:13">
      <c r="M896920" s="4"/>
    </row>
    <row r="896921" spans="13:13">
      <c r="M896921" s="4"/>
    </row>
    <row r="896922" spans="13:13">
      <c r="M896922" s="4"/>
    </row>
    <row r="896923" spans="13:13">
      <c r="M896923" s="4"/>
    </row>
    <row r="896924" spans="13:13">
      <c r="M896924" s="4"/>
    </row>
    <row r="896925" spans="13:13">
      <c r="M896925" s="4"/>
    </row>
    <row r="896926" spans="13:13">
      <c r="M896926" s="4"/>
    </row>
    <row r="896927" spans="13:13">
      <c r="M896927" s="4"/>
    </row>
    <row r="896928" spans="13:13">
      <c r="M896928" s="4"/>
    </row>
    <row r="896929" spans="13:13">
      <c r="M896929" s="4"/>
    </row>
    <row r="896930" spans="13:13">
      <c r="M896930" s="4"/>
    </row>
    <row r="896931" spans="13:13">
      <c r="M896931" s="4"/>
    </row>
    <row r="896932" spans="13:13">
      <c r="M896932" s="4"/>
    </row>
    <row r="896933" spans="13:13">
      <c r="M896933" s="4"/>
    </row>
    <row r="896934" spans="13:13">
      <c r="M896934" s="4"/>
    </row>
    <row r="896935" spans="13:13">
      <c r="M896935" s="4"/>
    </row>
    <row r="896936" spans="13:13">
      <c r="M896936" s="4"/>
    </row>
    <row r="896937" spans="13:13">
      <c r="M896937" s="4"/>
    </row>
    <row r="896938" spans="13:13">
      <c r="M896938" s="4"/>
    </row>
    <row r="896939" spans="13:13">
      <c r="M896939" s="4"/>
    </row>
    <row r="896940" spans="13:13">
      <c r="M896940" s="4"/>
    </row>
    <row r="896941" spans="13:13">
      <c r="M896941" s="4"/>
    </row>
    <row r="896942" spans="13:13">
      <c r="M896942" s="4"/>
    </row>
    <row r="896943" spans="13:13">
      <c r="M896943" s="4"/>
    </row>
    <row r="896944" spans="13:13">
      <c r="M896944" s="4"/>
    </row>
    <row r="896945" spans="13:13">
      <c r="M896945" s="4"/>
    </row>
    <row r="896946" spans="13:13">
      <c r="M896946" s="4"/>
    </row>
    <row r="896947" spans="13:13">
      <c r="M896947" s="4"/>
    </row>
    <row r="896948" spans="13:13">
      <c r="M896948" s="4"/>
    </row>
    <row r="896949" spans="13:13">
      <c r="M896949" s="4"/>
    </row>
    <row r="896950" spans="13:13">
      <c r="M896950" s="4"/>
    </row>
    <row r="896951" spans="13:13">
      <c r="M896951" s="4"/>
    </row>
    <row r="896952" spans="13:13">
      <c r="M896952" s="4"/>
    </row>
    <row r="896953" spans="13:13">
      <c r="M896953" s="4"/>
    </row>
    <row r="896954" spans="13:13">
      <c r="M896954" s="4"/>
    </row>
    <row r="896955" spans="13:13">
      <c r="M896955" s="4"/>
    </row>
    <row r="896956" spans="13:13">
      <c r="M896956" s="4"/>
    </row>
    <row r="896957" spans="13:13">
      <c r="M896957" s="4"/>
    </row>
    <row r="896958" spans="13:13">
      <c r="M896958" s="4"/>
    </row>
    <row r="896959" spans="13:13">
      <c r="M896959" s="4"/>
    </row>
    <row r="896960" spans="13:13">
      <c r="M896960" s="4"/>
    </row>
    <row r="896961" spans="13:13">
      <c r="M896961" s="4"/>
    </row>
    <row r="896962" spans="13:13">
      <c r="M896962" s="4"/>
    </row>
    <row r="896963" spans="13:13">
      <c r="M896963" s="4"/>
    </row>
    <row r="896964" spans="13:13">
      <c r="M896964" s="4"/>
    </row>
    <row r="896965" spans="13:13">
      <c r="M896965" s="4"/>
    </row>
    <row r="896966" spans="13:13">
      <c r="M896966" s="4"/>
    </row>
    <row r="896967" spans="13:13">
      <c r="M896967" s="4"/>
    </row>
    <row r="896968" spans="13:13">
      <c r="M896968" s="4"/>
    </row>
    <row r="896969" spans="13:13">
      <c r="M896969" s="4"/>
    </row>
    <row r="896970" spans="13:13">
      <c r="M896970" s="4"/>
    </row>
    <row r="896971" spans="13:13">
      <c r="M896971" s="4"/>
    </row>
    <row r="896972" spans="13:13">
      <c r="M896972" s="4"/>
    </row>
    <row r="896973" spans="13:13">
      <c r="M896973" s="4"/>
    </row>
    <row r="896974" spans="13:13">
      <c r="M896974" s="4"/>
    </row>
    <row r="896975" spans="13:13">
      <c r="M896975" s="4"/>
    </row>
    <row r="896976" spans="13:13">
      <c r="M896976" s="4"/>
    </row>
    <row r="896977" spans="13:13">
      <c r="M896977" s="4"/>
    </row>
    <row r="896978" spans="13:13">
      <c r="M896978" s="4"/>
    </row>
    <row r="896979" spans="13:13">
      <c r="M896979" s="4"/>
    </row>
    <row r="896980" spans="13:13">
      <c r="M896980" s="4"/>
    </row>
    <row r="896981" spans="13:13">
      <c r="M896981" s="4"/>
    </row>
    <row r="896982" spans="13:13">
      <c r="M896982" s="4"/>
    </row>
    <row r="896983" spans="13:13">
      <c r="M896983" s="4"/>
    </row>
    <row r="896984" spans="13:13">
      <c r="M896984" s="4"/>
    </row>
    <row r="896985" spans="13:13">
      <c r="M896985" s="4"/>
    </row>
    <row r="896986" spans="13:13">
      <c r="M896986" s="4"/>
    </row>
    <row r="896987" spans="13:13">
      <c r="M896987" s="4"/>
    </row>
    <row r="896988" spans="13:13">
      <c r="M896988" s="4"/>
    </row>
    <row r="896989" spans="13:13">
      <c r="M896989" s="4"/>
    </row>
    <row r="896990" spans="13:13">
      <c r="M896990" s="4"/>
    </row>
    <row r="896991" spans="13:13">
      <c r="M896991" s="4"/>
    </row>
    <row r="896992" spans="13:13">
      <c r="M896992" s="4"/>
    </row>
    <row r="896993" spans="13:13">
      <c r="M896993" s="4"/>
    </row>
    <row r="896994" spans="13:13">
      <c r="M896994" s="4"/>
    </row>
    <row r="896995" spans="13:13">
      <c r="M896995" s="4"/>
    </row>
    <row r="896996" spans="13:13">
      <c r="M896996" s="4"/>
    </row>
    <row r="896997" spans="13:13">
      <c r="M896997" s="4"/>
    </row>
    <row r="896998" spans="13:13">
      <c r="M896998" s="4"/>
    </row>
    <row r="896999" spans="13:13">
      <c r="M896999" s="4"/>
    </row>
    <row r="897000" spans="13:13">
      <c r="M897000" s="4"/>
    </row>
    <row r="897001" spans="13:13">
      <c r="M897001" s="4"/>
    </row>
    <row r="897002" spans="13:13">
      <c r="M897002" s="4"/>
    </row>
    <row r="897003" spans="13:13">
      <c r="M897003" s="4"/>
    </row>
    <row r="897004" spans="13:13">
      <c r="M897004" s="4"/>
    </row>
    <row r="897005" spans="13:13">
      <c r="M897005" s="4"/>
    </row>
    <row r="897006" spans="13:13">
      <c r="M897006" s="4"/>
    </row>
    <row r="897007" spans="13:13">
      <c r="M897007" s="4"/>
    </row>
    <row r="897008" spans="13:13">
      <c r="M897008" s="4"/>
    </row>
    <row r="897009" spans="13:13">
      <c r="M897009" s="4"/>
    </row>
    <row r="897010" spans="13:13">
      <c r="M897010" s="4"/>
    </row>
    <row r="897011" spans="13:13">
      <c r="M897011" s="4"/>
    </row>
    <row r="897012" spans="13:13">
      <c r="M897012" s="4"/>
    </row>
    <row r="897013" spans="13:13">
      <c r="M897013" s="4"/>
    </row>
    <row r="897014" spans="13:13">
      <c r="M897014" s="4"/>
    </row>
    <row r="897015" spans="13:13">
      <c r="M897015" s="4"/>
    </row>
    <row r="897016" spans="13:13">
      <c r="M897016" s="4"/>
    </row>
    <row r="897017" spans="13:13">
      <c r="M897017" s="4"/>
    </row>
    <row r="897018" spans="13:13">
      <c r="M897018" s="4"/>
    </row>
    <row r="897019" spans="13:13">
      <c r="M897019" s="4"/>
    </row>
    <row r="897020" spans="13:13">
      <c r="M897020" s="4"/>
    </row>
    <row r="897021" spans="13:13">
      <c r="M897021" s="4"/>
    </row>
    <row r="897022" spans="13:13">
      <c r="M897022" s="4"/>
    </row>
    <row r="897023" spans="13:13">
      <c r="M897023" s="4"/>
    </row>
    <row r="897024" spans="13:13">
      <c r="M897024" s="4"/>
    </row>
    <row r="897025" spans="13:13">
      <c r="M897025" s="4"/>
    </row>
    <row r="897026" spans="13:13">
      <c r="M897026" s="4"/>
    </row>
    <row r="897027" spans="13:13">
      <c r="M897027" s="4"/>
    </row>
    <row r="897028" spans="13:13">
      <c r="M897028" s="4"/>
    </row>
    <row r="897029" spans="13:13">
      <c r="M897029" s="4"/>
    </row>
    <row r="897030" spans="13:13">
      <c r="M897030" s="4"/>
    </row>
    <row r="897031" spans="13:13">
      <c r="M897031" s="4"/>
    </row>
    <row r="897032" spans="13:13">
      <c r="M897032" s="4"/>
    </row>
    <row r="897033" spans="13:13">
      <c r="M897033" s="4"/>
    </row>
    <row r="897034" spans="13:13">
      <c r="M897034" s="4"/>
    </row>
    <row r="897035" spans="13:13">
      <c r="M897035" s="4"/>
    </row>
    <row r="897036" spans="13:13">
      <c r="M897036" s="4"/>
    </row>
    <row r="897037" spans="13:13">
      <c r="M897037" s="4"/>
    </row>
    <row r="897038" spans="13:13">
      <c r="M897038" s="4"/>
    </row>
    <row r="897039" spans="13:13">
      <c r="M897039" s="4"/>
    </row>
    <row r="897040" spans="13:13">
      <c r="M897040" s="4"/>
    </row>
    <row r="897041" spans="13:13">
      <c r="M897041" s="4"/>
    </row>
    <row r="897042" spans="13:13">
      <c r="M897042" s="4"/>
    </row>
    <row r="897043" spans="13:13">
      <c r="M897043" s="4"/>
    </row>
    <row r="897044" spans="13:13">
      <c r="M897044" s="4"/>
    </row>
    <row r="897045" spans="13:13">
      <c r="M897045" s="4"/>
    </row>
    <row r="897046" spans="13:13">
      <c r="M897046" s="4"/>
    </row>
    <row r="897047" spans="13:13">
      <c r="M897047" s="4"/>
    </row>
    <row r="897048" spans="13:13">
      <c r="M897048" s="4"/>
    </row>
    <row r="897049" spans="13:13">
      <c r="M897049" s="4"/>
    </row>
    <row r="897050" spans="13:13">
      <c r="M897050" s="4"/>
    </row>
    <row r="897051" spans="13:13">
      <c r="M897051" s="4"/>
    </row>
    <row r="897052" spans="13:13">
      <c r="M897052" s="4"/>
    </row>
    <row r="897053" spans="13:13">
      <c r="M897053" s="4"/>
    </row>
    <row r="897054" spans="13:13">
      <c r="M897054" s="4"/>
    </row>
    <row r="897055" spans="13:13">
      <c r="M897055" s="4"/>
    </row>
    <row r="897056" spans="13:13">
      <c r="M897056" s="4"/>
    </row>
    <row r="897057" spans="13:13">
      <c r="M897057" s="4"/>
    </row>
    <row r="897058" spans="13:13">
      <c r="M897058" s="4"/>
    </row>
    <row r="897059" spans="13:13">
      <c r="M897059" s="4"/>
    </row>
    <row r="897060" spans="13:13">
      <c r="M897060" s="4"/>
    </row>
    <row r="897061" spans="13:13">
      <c r="M897061" s="4"/>
    </row>
    <row r="897062" spans="13:13">
      <c r="M897062" s="4"/>
    </row>
    <row r="897063" spans="13:13">
      <c r="M897063" s="4"/>
    </row>
    <row r="897064" spans="13:13">
      <c r="M897064" s="4"/>
    </row>
    <row r="897065" spans="13:13">
      <c r="M897065" s="4"/>
    </row>
    <row r="897066" spans="13:13">
      <c r="M897066" s="4"/>
    </row>
    <row r="897067" spans="13:13">
      <c r="M897067" s="4"/>
    </row>
    <row r="897068" spans="13:13">
      <c r="M897068" s="4"/>
    </row>
    <row r="897069" spans="13:13">
      <c r="M897069" s="4"/>
    </row>
    <row r="897070" spans="13:13">
      <c r="M897070" s="4"/>
    </row>
    <row r="897071" spans="13:13">
      <c r="M897071" s="4"/>
    </row>
    <row r="897072" spans="13:13">
      <c r="M897072" s="4"/>
    </row>
    <row r="897073" spans="13:13">
      <c r="M897073" s="4"/>
    </row>
    <row r="897074" spans="13:13">
      <c r="M897074" s="4"/>
    </row>
    <row r="897075" spans="13:13">
      <c r="M897075" s="4"/>
    </row>
    <row r="897076" spans="13:13">
      <c r="M897076" s="4"/>
    </row>
    <row r="897077" spans="13:13">
      <c r="M897077" s="4"/>
    </row>
    <row r="897078" spans="13:13">
      <c r="M897078" s="4"/>
    </row>
    <row r="897079" spans="13:13">
      <c r="M897079" s="4"/>
    </row>
    <row r="897080" spans="13:13">
      <c r="M897080" s="4"/>
    </row>
    <row r="897081" spans="13:13">
      <c r="M897081" s="4"/>
    </row>
    <row r="897082" spans="13:13">
      <c r="M897082" s="4"/>
    </row>
    <row r="897083" spans="13:13">
      <c r="M897083" s="4"/>
    </row>
    <row r="897084" spans="13:13">
      <c r="M897084" s="4"/>
    </row>
    <row r="897085" spans="13:13">
      <c r="M897085" s="4"/>
    </row>
    <row r="897086" spans="13:13">
      <c r="M897086" s="4"/>
    </row>
    <row r="897087" spans="13:13">
      <c r="M897087" s="4"/>
    </row>
    <row r="897088" spans="13:13">
      <c r="M897088" s="4"/>
    </row>
    <row r="897089" spans="13:13">
      <c r="M897089" s="4"/>
    </row>
    <row r="897090" spans="13:13">
      <c r="M897090" s="4"/>
    </row>
    <row r="897091" spans="13:13">
      <c r="M897091" s="4"/>
    </row>
    <row r="897092" spans="13:13">
      <c r="M897092" s="4"/>
    </row>
    <row r="897093" spans="13:13">
      <c r="M897093" s="4"/>
    </row>
    <row r="897094" spans="13:13">
      <c r="M897094" s="4"/>
    </row>
    <row r="897095" spans="13:13">
      <c r="M897095" s="4"/>
    </row>
    <row r="897096" spans="13:13">
      <c r="M897096" s="4"/>
    </row>
    <row r="897097" spans="13:13">
      <c r="M897097" s="4"/>
    </row>
    <row r="897098" spans="13:13">
      <c r="M897098" s="4"/>
    </row>
    <row r="897099" spans="13:13">
      <c r="M897099" s="4"/>
    </row>
    <row r="897100" spans="13:13">
      <c r="M897100" s="4"/>
    </row>
    <row r="897101" spans="13:13">
      <c r="M897101" s="4"/>
    </row>
    <row r="897102" spans="13:13">
      <c r="M897102" s="4"/>
    </row>
    <row r="897103" spans="13:13">
      <c r="M897103" s="4"/>
    </row>
    <row r="897104" spans="13:13">
      <c r="M897104" s="4"/>
    </row>
    <row r="897105" spans="13:13">
      <c r="M897105" s="4"/>
    </row>
    <row r="897106" spans="13:13">
      <c r="M897106" s="4"/>
    </row>
    <row r="897107" spans="13:13">
      <c r="M897107" s="4"/>
    </row>
    <row r="897108" spans="13:13">
      <c r="M897108" s="4"/>
    </row>
    <row r="897109" spans="13:13">
      <c r="M897109" s="4"/>
    </row>
    <row r="897110" spans="13:13">
      <c r="M897110" s="4"/>
    </row>
    <row r="897111" spans="13:13">
      <c r="M897111" s="4"/>
    </row>
    <row r="897112" spans="13:13">
      <c r="M897112" s="4"/>
    </row>
    <row r="897113" spans="13:13">
      <c r="M897113" s="4"/>
    </row>
    <row r="897114" spans="13:13">
      <c r="M897114" s="4"/>
    </row>
    <row r="897115" spans="13:13">
      <c r="M897115" s="4"/>
    </row>
    <row r="897116" spans="13:13">
      <c r="M897116" s="4"/>
    </row>
    <row r="897117" spans="13:13">
      <c r="M897117" s="4"/>
    </row>
    <row r="897118" spans="13:13">
      <c r="M897118" s="4"/>
    </row>
    <row r="897119" spans="13:13">
      <c r="M897119" s="4"/>
    </row>
    <row r="897120" spans="13:13">
      <c r="M897120" s="4"/>
    </row>
    <row r="897121" spans="13:13">
      <c r="M897121" s="4"/>
    </row>
    <row r="897122" spans="13:13">
      <c r="M897122" s="4"/>
    </row>
    <row r="897123" spans="13:13">
      <c r="M897123" s="4"/>
    </row>
    <row r="897124" spans="13:13">
      <c r="M897124" s="4"/>
    </row>
    <row r="897125" spans="13:13">
      <c r="M897125" s="4"/>
    </row>
    <row r="897126" spans="13:13">
      <c r="M897126" s="4"/>
    </row>
    <row r="897127" spans="13:13">
      <c r="M897127" s="4"/>
    </row>
    <row r="897128" spans="13:13">
      <c r="M897128" s="4"/>
    </row>
    <row r="897129" spans="13:13">
      <c r="M897129" s="4"/>
    </row>
    <row r="897130" spans="13:13">
      <c r="M897130" s="4"/>
    </row>
    <row r="897131" spans="13:13">
      <c r="M897131" s="4"/>
    </row>
    <row r="897132" spans="13:13">
      <c r="M897132" s="4"/>
    </row>
    <row r="897133" spans="13:13">
      <c r="M897133" s="4"/>
    </row>
    <row r="897134" spans="13:13">
      <c r="M897134" s="4"/>
    </row>
    <row r="897135" spans="13:13">
      <c r="M897135" s="4"/>
    </row>
    <row r="897136" spans="13:13">
      <c r="M897136" s="4"/>
    </row>
    <row r="897137" spans="13:13">
      <c r="M897137" s="4"/>
    </row>
    <row r="897138" spans="13:13">
      <c r="M897138" s="4"/>
    </row>
    <row r="897139" spans="13:13">
      <c r="M897139" s="4"/>
    </row>
    <row r="897140" spans="13:13">
      <c r="M897140" s="4"/>
    </row>
    <row r="897141" spans="13:13">
      <c r="M897141" s="4"/>
    </row>
    <row r="897142" spans="13:13">
      <c r="M897142" s="4"/>
    </row>
    <row r="897143" spans="13:13">
      <c r="M897143" s="4"/>
    </row>
    <row r="897144" spans="13:13">
      <c r="M897144" s="4"/>
    </row>
    <row r="897145" spans="13:13">
      <c r="M897145" s="4"/>
    </row>
    <row r="897146" spans="13:13">
      <c r="M897146" s="4"/>
    </row>
    <row r="897147" spans="13:13">
      <c r="M897147" s="4"/>
    </row>
    <row r="897148" spans="13:13">
      <c r="M897148" s="4"/>
    </row>
    <row r="897149" spans="13:13">
      <c r="M897149" s="4"/>
    </row>
    <row r="897150" spans="13:13">
      <c r="M897150" s="4"/>
    </row>
    <row r="897151" spans="13:13">
      <c r="M897151" s="4"/>
    </row>
    <row r="897152" spans="13:13">
      <c r="M897152" s="4"/>
    </row>
    <row r="897153" spans="13:13">
      <c r="M897153" s="4"/>
    </row>
    <row r="897154" spans="13:13">
      <c r="M897154" s="4"/>
    </row>
    <row r="897155" spans="13:13">
      <c r="M897155" s="4"/>
    </row>
    <row r="897156" spans="13:13">
      <c r="M897156" s="4"/>
    </row>
    <row r="897157" spans="13:13">
      <c r="M897157" s="4"/>
    </row>
    <row r="897158" spans="13:13">
      <c r="M897158" s="4"/>
    </row>
    <row r="897159" spans="13:13">
      <c r="M897159" s="4"/>
    </row>
    <row r="897160" spans="13:13">
      <c r="M897160" s="4"/>
    </row>
    <row r="897161" spans="13:13">
      <c r="M897161" s="4"/>
    </row>
    <row r="897162" spans="13:13">
      <c r="M897162" s="4"/>
    </row>
    <row r="897163" spans="13:13">
      <c r="M897163" s="4"/>
    </row>
    <row r="897164" spans="13:13">
      <c r="M897164" s="4"/>
    </row>
    <row r="897165" spans="13:13">
      <c r="M897165" s="4"/>
    </row>
    <row r="897166" spans="13:13">
      <c r="M897166" s="4"/>
    </row>
    <row r="897167" spans="13:13">
      <c r="M897167" s="4"/>
    </row>
    <row r="897168" spans="13:13">
      <c r="M897168" s="4"/>
    </row>
    <row r="897169" spans="13:13">
      <c r="M897169" s="4"/>
    </row>
    <row r="897170" spans="13:13">
      <c r="M897170" s="4"/>
    </row>
    <row r="897171" spans="13:13">
      <c r="M897171" s="4"/>
    </row>
    <row r="897172" spans="13:13">
      <c r="M897172" s="4"/>
    </row>
    <row r="897173" spans="13:13">
      <c r="M897173" s="4"/>
    </row>
    <row r="897174" spans="13:13">
      <c r="M897174" s="4"/>
    </row>
    <row r="897175" spans="13:13">
      <c r="M897175" s="4"/>
    </row>
    <row r="897176" spans="13:13">
      <c r="M897176" s="4"/>
    </row>
    <row r="897177" spans="13:13">
      <c r="M897177" s="4"/>
    </row>
    <row r="897178" spans="13:13">
      <c r="M897178" s="4"/>
    </row>
    <row r="897179" spans="13:13">
      <c r="M897179" s="4"/>
    </row>
    <row r="897180" spans="13:13">
      <c r="M897180" s="4"/>
    </row>
    <row r="897181" spans="13:13">
      <c r="M897181" s="4"/>
    </row>
    <row r="897182" spans="13:13">
      <c r="M897182" s="4"/>
    </row>
    <row r="897183" spans="13:13">
      <c r="M897183" s="4"/>
    </row>
    <row r="897184" spans="13:13">
      <c r="M897184" s="4"/>
    </row>
    <row r="897185" spans="13:13">
      <c r="M897185" s="4"/>
    </row>
    <row r="897186" spans="13:13">
      <c r="M897186" s="4"/>
    </row>
    <row r="897187" spans="13:13">
      <c r="M897187" s="4"/>
    </row>
    <row r="897188" spans="13:13">
      <c r="M897188" s="4"/>
    </row>
    <row r="897189" spans="13:13">
      <c r="M897189" s="4"/>
    </row>
    <row r="897190" spans="13:13">
      <c r="M897190" s="4"/>
    </row>
    <row r="897191" spans="13:13">
      <c r="M897191" s="4"/>
    </row>
    <row r="897192" spans="13:13">
      <c r="M897192" s="4"/>
    </row>
    <row r="897193" spans="13:13">
      <c r="M897193" s="4"/>
    </row>
    <row r="897194" spans="13:13">
      <c r="M897194" s="4"/>
    </row>
    <row r="897195" spans="13:13">
      <c r="M897195" s="4"/>
    </row>
    <row r="897196" spans="13:13">
      <c r="M897196" s="4"/>
    </row>
    <row r="897197" spans="13:13">
      <c r="M897197" s="4"/>
    </row>
    <row r="897198" spans="13:13">
      <c r="M897198" s="4"/>
    </row>
    <row r="897199" spans="13:13">
      <c r="M897199" s="4"/>
    </row>
    <row r="897200" spans="13:13">
      <c r="M897200" s="4"/>
    </row>
    <row r="897201" spans="13:13">
      <c r="M897201" s="4"/>
    </row>
    <row r="897202" spans="13:13">
      <c r="M897202" s="4"/>
    </row>
    <row r="897203" spans="13:13">
      <c r="M897203" s="4"/>
    </row>
    <row r="897204" spans="13:13">
      <c r="M897204" s="4"/>
    </row>
    <row r="897205" spans="13:13">
      <c r="M897205" s="4"/>
    </row>
    <row r="897206" spans="13:13">
      <c r="M897206" s="4"/>
    </row>
    <row r="897207" spans="13:13">
      <c r="M897207" s="4"/>
    </row>
    <row r="897208" spans="13:13">
      <c r="M897208" s="4"/>
    </row>
    <row r="897209" spans="13:13">
      <c r="M897209" s="4"/>
    </row>
    <row r="897210" spans="13:13">
      <c r="M897210" s="4"/>
    </row>
    <row r="897211" spans="13:13">
      <c r="M897211" s="4"/>
    </row>
    <row r="897212" spans="13:13">
      <c r="M897212" s="4"/>
    </row>
    <row r="897213" spans="13:13">
      <c r="M897213" s="4"/>
    </row>
    <row r="897214" spans="13:13">
      <c r="M897214" s="4"/>
    </row>
    <row r="897215" spans="13:13">
      <c r="M897215" s="4"/>
    </row>
    <row r="897216" spans="13:13">
      <c r="M897216" s="4"/>
    </row>
    <row r="897217" spans="13:13">
      <c r="M897217" s="4"/>
    </row>
    <row r="897218" spans="13:13">
      <c r="M897218" s="4"/>
    </row>
    <row r="897219" spans="13:13">
      <c r="M897219" s="4"/>
    </row>
    <row r="897220" spans="13:13">
      <c r="M897220" s="4"/>
    </row>
    <row r="897221" spans="13:13">
      <c r="M897221" s="4"/>
    </row>
    <row r="897222" spans="13:13">
      <c r="M897222" s="4"/>
    </row>
    <row r="897223" spans="13:13">
      <c r="M897223" s="4"/>
    </row>
    <row r="897224" spans="13:13">
      <c r="M897224" s="4"/>
    </row>
    <row r="897225" spans="13:13">
      <c r="M897225" s="4"/>
    </row>
    <row r="897226" spans="13:13">
      <c r="M897226" s="4"/>
    </row>
    <row r="897227" spans="13:13">
      <c r="M897227" s="4"/>
    </row>
    <row r="897228" spans="13:13">
      <c r="M897228" s="4"/>
    </row>
    <row r="897229" spans="13:13">
      <c r="M897229" s="4"/>
    </row>
    <row r="897230" spans="13:13">
      <c r="M897230" s="4"/>
    </row>
    <row r="897231" spans="13:13">
      <c r="M897231" s="4"/>
    </row>
    <row r="897232" spans="13:13">
      <c r="M897232" s="4"/>
    </row>
    <row r="897233" spans="13:13">
      <c r="M897233" s="4"/>
    </row>
    <row r="897234" spans="13:13">
      <c r="M897234" s="4"/>
    </row>
    <row r="897235" spans="13:13">
      <c r="M897235" s="4"/>
    </row>
    <row r="897236" spans="13:13">
      <c r="M897236" s="4"/>
    </row>
    <row r="897237" spans="13:13">
      <c r="M897237" s="4"/>
    </row>
    <row r="897238" spans="13:13">
      <c r="M897238" s="4"/>
    </row>
    <row r="897239" spans="13:13">
      <c r="M897239" s="4"/>
    </row>
    <row r="897240" spans="13:13">
      <c r="M897240" s="4"/>
    </row>
    <row r="897241" spans="13:13">
      <c r="M897241" s="4"/>
    </row>
    <row r="897242" spans="13:13">
      <c r="M897242" s="4"/>
    </row>
    <row r="897243" spans="13:13">
      <c r="M897243" s="4"/>
    </row>
    <row r="897244" spans="13:13">
      <c r="M897244" s="4"/>
    </row>
    <row r="897245" spans="13:13">
      <c r="M897245" s="4"/>
    </row>
    <row r="897246" spans="13:13">
      <c r="M897246" s="4"/>
    </row>
    <row r="897247" spans="13:13">
      <c r="M897247" s="4"/>
    </row>
    <row r="897248" spans="13:13">
      <c r="M897248" s="4"/>
    </row>
    <row r="897249" spans="13:13">
      <c r="M897249" s="4"/>
    </row>
    <row r="897250" spans="13:13">
      <c r="M897250" s="4"/>
    </row>
    <row r="897251" spans="13:13">
      <c r="M897251" s="4"/>
    </row>
    <row r="897252" spans="13:13">
      <c r="M897252" s="4"/>
    </row>
    <row r="897253" spans="13:13">
      <c r="M897253" s="4"/>
    </row>
    <row r="897254" spans="13:13">
      <c r="M897254" s="4"/>
    </row>
    <row r="897255" spans="13:13">
      <c r="M897255" s="4"/>
    </row>
    <row r="897256" spans="13:13">
      <c r="M897256" s="4"/>
    </row>
    <row r="897257" spans="13:13">
      <c r="M897257" s="4"/>
    </row>
    <row r="897258" spans="13:13">
      <c r="M897258" s="4"/>
    </row>
    <row r="897259" spans="13:13">
      <c r="M897259" s="4"/>
    </row>
    <row r="897260" spans="13:13">
      <c r="M897260" s="4"/>
    </row>
    <row r="897261" spans="13:13">
      <c r="M897261" s="4"/>
    </row>
    <row r="897262" spans="13:13">
      <c r="M897262" s="4"/>
    </row>
    <row r="897263" spans="13:13">
      <c r="M897263" s="4"/>
    </row>
    <row r="897264" spans="13:13">
      <c r="M897264" s="4"/>
    </row>
    <row r="897265" spans="13:13">
      <c r="M897265" s="4"/>
    </row>
    <row r="897266" spans="13:13">
      <c r="M897266" s="4"/>
    </row>
    <row r="897267" spans="13:13">
      <c r="M897267" s="4"/>
    </row>
    <row r="897268" spans="13:13">
      <c r="M897268" s="4"/>
    </row>
    <row r="897269" spans="13:13">
      <c r="M897269" s="4"/>
    </row>
    <row r="897270" spans="13:13">
      <c r="M897270" s="4"/>
    </row>
    <row r="897271" spans="13:13">
      <c r="M897271" s="4"/>
    </row>
    <row r="897272" spans="13:13">
      <c r="M897272" s="4"/>
    </row>
    <row r="897273" spans="13:13">
      <c r="M897273" s="4"/>
    </row>
    <row r="897274" spans="13:13">
      <c r="M897274" s="4"/>
    </row>
    <row r="897275" spans="13:13">
      <c r="M897275" s="4"/>
    </row>
    <row r="897276" spans="13:13">
      <c r="M897276" s="4"/>
    </row>
    <row r="897277" spans="13:13">
      <c r="M897277" s="4"/>
    </row>
    <row r="897278" spans="13:13">
      <c r="M897278" s="4"/>
    </row>
    <row r="897279" spans="13:13">
      <c r="M897279" s="4"/>
    </row>
    <row r="897280" spans="13:13">
      <c r="M897280" s="4"/>
    </row>
    <row r="897281" spans="13:13">
      <c r="M897281" s="4"/>
    </row>
    <row r="897282" spans="13:13">
      <c r="M897282" s="4"/>
    </row>
    <row r="897283" spans="13:13">
      <c r="M897283" s="4"/>
    </row>
    <row r="897284" spans="13:13">
      <c r="M897284" s="4"/>
    </row>
    <row r="897285" spans="13:13">
      <c r="M897285" s="4"/>
    </row>
    <row r="897286" spans="13:13">
      <c r="M897286" s="4"/>
    </row>
    <row r="897287" spans="13:13">
      <c r="M897287" s="4"/>
    </row>
    <row r="897288" spans="13:13">
      <c r="M897288" s="4"/>
    </row>
    <row r="897289" spans="13:13">
      <c r="M897289" s="4"/>
    </row>
    <row r="897290" spans="13:13">
      <c r="M897290" s="4"/>
    </row>
    <row r="897291" spans="13:13">
      <c r="M897291" s="4"/>
    </row>
    <row r="897292" spans="13:13">
      <c r="M897292" s="4"/>
    </row>
    <row r="897293" spans="13:13">
      <c r="M897293" s="4"/>
    </row>
    <row r="897294" spans="13:13">
      <c r="M897294" s="4"/>
    </row>
    <row r="897295" spans="13:13">
      <c r="M897295" s="4"/>
    </row>
    <row r="897296" spans="13:13">
      <c r="M897296" s="4"/>
    </row>
    <row r="897297" spans="13:13">
      <c r="M897297" s="4"/>
    </row>
    <row r="897298" spans="13:13">
      <c r="M897298" s="4"/>
    </row>
    <row r="897299" spans="13:13">
      <c r="M897299" s="4"/>
    </row>
    <row r="897300" spans="13:13">
      <c r="M897300" s="4"/>
    </row>
    <row r="897301" spans="13:13">
      <c r="M897301" s="4"/>
    </row>
    <row r="897302" spans="13:13">
      <c r="M897302" s="4"/>
    </row>
    <row r="897303" spans="13:13">
      <c r="M897303" s="4"/>
    </row>
    <row r="897304" spans="13:13">
      <c r="M897304" s="4"/>
    </row>
    <row r="897305" spans="13:13">
      <c r="M897305" s="4"/>
    </row>
    <row r="897306" spans="13:13">
      <c r="M897306" s="4"/>
    </row>
    <row r="897307" spans="13:13">
      <c r="M897307" s="4"/>
    </row>
    <row r="897308" spans="13:13">
      <c r="M897308" s="4"/>
    </row>
    <row r="897309" spans="13:13">
      <c r="M897309" s="4"/>
    </row>
    <row r="897310" spans="13:13">
      <c r="M897310" s="4"/>
    </row>
    <row r="897311" spans="13:13">
      <c r="M897311" s="4"/>
    </row>
    <row r="897312" spans="13:13">
      <c r="M897312" s="4"/>
    </row>
    <row r="897313" spans="13:13">
      <c r="M897313" s="4"/>
    </row>
    <row r="897314" spans="13:13">
      <c r="M897314" s="4"/>
    </row>
    <row r="897315" spans="13:13">
      <c r="M897315" s="4"/>
    </row>
    <row r="897316" spans="13:13">
      <c r="M897316" s="4"/>
    </row>
    <row r="897317" spans="13:13">
      <c r="M897317" s="4"/>
    </row>
    <row r="897318" spans="13:13">
      <c r="M897318" s="4"/>
    </row>
    <row r="897319" spans="13:13">
      <c r="M897319" s="4"/>
    </row>
    <row r="897320" spans="13:13">
      <c r="M897320" s="4"/>
    </row>
    <row r="897321" spans="13:13">
      <c r="M897321" s="4"/>
    </row>
    <row r="897322" spans="13:13">
      <c r="M897322" s="4"/>
    </row>
    <row r="897323" spans="13:13">
      <c r="M897323" s="4"/>
    </row>
    <row r="897324" spans="13:13">
      <c r="M897324" s="4"/>
    </row>
    <row r="897325" spans="13:13">
      <c r="M897325" s="4"/>
    </row>
    <row r="897326" spans="13:13">
      <c r="M897326" s="4"/>
    </row>
    <row r="897327" spans="13:13">
      <c r="M897327" s="4"/>
    </row>
    <row r="897328" spans="13:13">
      <c r="M897328" s="4"/>
    </row>
    <row r="897329" spans="13:13">
      <c r="M897329" s="4"/>
    </row>
    <row r="897330" spans="13:13">
      <c r="M897330" s="4"/>
    </row>
    <row r="897331" spans="13:13">
      <c r="M897331" s="4"/>
    </row>
    <row r="897332" spans="13:13">
      <c r="M897332" s="4"/>
    </row>
    <row r="897333" spans="13:13">
      <c r="M897333" s="4"/>
    </row>
    <row r="897334" spans="13:13">
      <c r="M897334" s="4"/>
    </row>
    <row r="897335" spans="13:13">
      <c r="M897335" s="4"/>
    </row>
    <row r="897336" spans="13:13">
      <c r="M897336" s="4"/>
    </row>
    <row r="897337" spans="13:13">
      <c r="M897337" s="4"/>
    </row>
    <row r="897338" spans="13:13">
      <c r="M897338" s="4"/>
    </row>
    <row r="897339" spans="13:13">
      <c r="M897339" s="4"/>
    </row>
    <row r="897340" spans="13:13">
      <c r="M897340" s="4"/>
    </row>
    <row r="897341" spans="13:13">
      <c r="M897341" s="4"/>
    </row>
    <row r="897342" spans="13:13">
      <c r="M897342" s="4"/>
    </row>
    <row r="897343" spans="13:13">
      <c r="M897343" s="4"/>
    </row>
    <row r="897344" spans="13:13">
      <c r="M897344" s="4"/>
    </row>
    <row r="897345" spans="13:13">
      <c r="M897345" s="4"/>
    </row>
    <row r="897346" spans="13:13">
      <c r="M897346" s="4"/>
    </row>
    <row r="897347" spans="13:13">
      <c r="M897347" s="4"/>
    </row>
    <row r="897348" spans="13:13">
      <c r="M897348" s="4"/>
    </row>
    <row r="897349" spans="13:13">
      <c r="M897349" s="4"/>
    </row>
    <row r="897350" spans="13:13">
      <c r="M897350" s="4"/>
    </row>
    <row r="897351" spans="13:13">
      <c r="M897351" s="4"/>
    </row>
    <row r="897352" spans="13:13">
      <c r="M897352" s="4"/>
    </row>
    <row r="897353" spans="13:13">
      <c r="M897353" s="4"/>
    </row>
    <row r="897354" spans="13:13">
      <c r="M897354" s="4"/>
    </row>
    <row r="897355" spans="13:13">
      <c r="M897355" s="4"/>
    </row>
    <row r="897356" spans="13:13">
      <c r="M897356" s="4"/>
    </row>
    <row r="897357" spans="13:13">
      <c r="M897357" s="4"/>
    </row>
    <row r="897358" spans="13:13">
      <c r="M897358" s="4"/>
    </row>
    <row r="897359" spans="13:13">
      <c r="M897359" s="4"/>
    </row>
    <row r="897360" spans="13:13">
      <c r="M897360" s="4"/>
    </row>
    <row r="897361" spans="13:13">
      <c r="M897361" s="4"/>
    </row>
    <row r="897362" spans="13:13">
      <c r="M897362" s="4"/>
    </row>
    <row r="897363" spans="13:13">
      <c r="M897363" s="4"/>
    </row>
    <row r="897364" spans="13:13">
      <c r="M897364" s="4"/>
    </row>
    <row r="897365" spans="13:13">
      <c r="M897365" s="4"/>
    </row>
    <row r="897366" spans="13:13">
      <c r="M897366" s="4"/>
    </row>
    <row r="897367" spans="13:13">
      <c r="M897367" s="4"/>
    </row>
    <row r="897368" spans="13:13">
      <c r="M897368" s="4"/>
    </row>
    <row r="897369" spans="13:13">
      <c r="M897369" s="4"/>
    </row>
    <row r="897370" spans="13:13">
      <c r="M897370" s="4"/>
    </row>
    <row r="897371" spans="13:13">
      <c r="M897371" s="4"/>
    </row>
    <row r="897372" spans="13:13">
      <c r="M897372" s="4"/>
    </row>
    <row r="897373" spans="13:13">
      <c r="M897373" s="4"/>
    </row>
    <row r="897374" spans="13:13">
      <c r="M897374" s="4"/>
    </row>
    <row r="897375" spans="13:13">
      <c r="M897375" s="4"/>
    </row>
    <row r="897376" spans="13:13">
      <c r="M897376" s="4"/>
    </row>
    <row r="897377" spans="13:13">
      <c r="M897377" s="4"/>
    </row>
    <row r="897378" spans="13:13">
      <c r="M897378" s="4"/>
    </row>
    <row r="897379" spans="13:13">
      <c r="M897379" s="4"/>
    </row>
    <row r="897380" spans="13:13">
      <c r="M897380" s="4"/>
    </row>
    <row r="897381" spans="13:13">
      <c r="M897381" s="4"/>
    </row>
    <row r="897382" spans="13:13">
      <c r="M897382" s="4"/>
    </row>
    <row r="897383" spans="13:13">
      <c r="M897383" s="4"/>
    </row>
    <row r="897384" spans="13:13">
      <c r="M897384" s="4"/>
    </row>
    <row r="897385" spans="13:13">
      <c r="M897385" s="4"/>
    </row>
    <row r="897386" spans="13:13">
      <c r="M897386" s="4"/>
    </row>
    <row r="897387" spans="13:13">
      <c r="M897387" s="4"/>
    </row>
    <row r="897388" spans="13:13">
      <c r="M897388" s="4"/>
    </row>
    <row r="897389" spans="13:13">
      <c r="M897389" s="4"/>
    </row>
    <row r="897390" spans="13:13">
      <c r="M897390" s="4"/>
    </row>
    <row r="897391" spans="13:13">
      <c r="M897391" s="4"/>
    </row>
    <row r="897392" spans="13:13">
      <c r="M897392" s="4"/>
    </row>
    <row r="897393" spans="13:13">
      <c r="M897393" s="4"/>
    </row>
    <row r="897394" spans="13:13">
      <c r="M897394" s="4"/>
    </row>
    <row r="897395" spans="13:13">
      <c r="M897395" s="4"/>
    </row>
    <row r="897396" spans="13:13">
      <c r="M897396" s="4"/>
    </row>
    <row r="897397" spans="13:13">
      <c r="M897397" s="4"/>
    </row>
    <row r="897398" spans="13:13">
      <c r="M897398" s="4"/>
    </row>
    <row r="897399" spans="13:13">
      <c r="M897399" s="4"/>
    </row>
    <row r="897400" spans="13:13">
      <c r="M897400" s="4"/>
    </row>
    <row r="897401" spans="13:13">
      <c r="M897401" s="4"/>
    </row>
    <row r="897402" spans="13:13">
      <c r="M897402" s="4"/>
    </row>
    <row r="897403" spans="13:13">
      <c r="M897403" s="4"/>
    </row>
    <row r="897404" spans="13:13">
      <c r="M897404" s="4"/>
    </row>
    <row r="897405" spans="13:13">
      <c r="M897405" s="4"/>
    </row>
    <row r="897406" spans="13:13">
      <c r="M897406" s="4"/>
    </row>
    <row r="897407" spans="13:13">
      <c r="M897407" s="4"/>
    </row>
    <row r="897408" spans="13:13">
      <c r="M897408" s="4"/>
    </row>
    <row r="897409" spans="13:13">
      <c r="M897409" s="4"/>
    </row>
    <row r="897410" spans="13:13">
      <c r="M897410" s="4"/>
    </row>
    <row r="897411" spans="13:13">
      <c r="M897411" s="4"/>
    </row>
    <row r="897412" spans="13:13">
      <c r="M897412" s="4"/>
    </row>
    <row r="897413" spans="13:13">
      <c r="M897413" s="4"/>
    </row>
    <row r="897414" spans="13:13">
      <c r="M897414" s="4"/>
    </row>
    <row r="897415" spans="13:13">
      <c r="M897415" s="4"/>
    </row>
    <row r="897416" spans="13:13">
      <c r="M897416" s="4"/>
    </row>
    <row r="897417" spans="13:13">
      <c r="M897417" s="4"/>
    </row>
    <row r="897418" spans="13:13">
      <c r="M897418" s="4"/>
    </row>
    <row r="897419" spans="13:13">
      <c r="M897419" s="4"/>
    </row>
    <row r="897420" spans="13:13">
      <c r="M897420" s="4"/>
    </row>
    <row r="897421" spans="13:13">
      <c r="M897421" s="4"/>
    </row>
    <row r="897422" spans="13:13">
      <c r="M897422" s="4"/>
    </row>
    <row r="897423" spans="13:13">
      <c r="M897423" s="4"/>
    </row>
    <row r="897424" spans="13:13">
      <c r="M897424" s="4"/>
    </row>
    <row r="897425" spans="13:13">
      <c r="M897425" s="4"/>
    </row>
    <row r="897426" spans="13:13">
      <c r="M897426" s="4"/>
    </row>
    <row r="897427" spans="13:13">
      <c r="M897427" s="4"/>
    </row>
    <row r="897428" spans="13:13">
      <c r="M897428" s="4"/>
    </row>
    <row r="897429" spans="13:13">
      <c r="M897429" s="4"/>
    </row>
    <row r="897430" spans="13:13">
      <c r="M897430" s="4"/>
    </row>
    <row r="897431" spans="13:13">
      <c r="M897431" s="4"/>
    </row>
    <row r="897432" spans="13:13">
      <c r="M897432" s="4"/>
    </row>
    <row r="897433" spans="13:13">
      <c r="M897433" s="4"/>
    </row>
    <row r="897434" spans="13:13">
      <c r="M897434" s="4"/>
    </row>
    <row r="897435" spans="13:13">
      <c r="M897435" s="4"/>
    </row>
    <row r="897436" spans="13:13">
      <c r="M897436" s="4"/>
    </row>
    <row r="897437" spans="13:13">
      <c r="M897437" s="4"/>
    </row>
    <row r="897438" spans="13:13">
      <c r="M897438" s="4"/>
    </row>
    <row r="897439" spans="13:13">
      <c r="M897439" s="4"/>
    </row>
    <row r="897440" spans="13:13">
      <c r="M897440" s="4"/>
    </row>
    <row r="897441" spans="13:13">
      <c r="M897441" s="4"/>
    </row>
    <row r="897442" spans="13:13">
      <c r="M897442" s="4"/>
    </row>
    <row r="897443" spans="13:13">
      <c r="M897443" s="4"/>
    </row>
    <row r="897444" spans="13:13">
      <c r="M897444" s="4"/>
    </row>
    <row r="897445" spans="13:13">
      <c r="M897445" s="4"/>
    </row>
    <row r="897446" spans="13:13">
      <c r="M897446" s="4"/>
    </row>
    <row r="897447" spans="13:13">
      <c r="M897447" s="4"/>
    </row>
    <row r="897448" spans="13:13">
      <c r="M897448" s="4"/>
    </row>
    <row r="897449" spans="13:13">
      <c r="M897449" s="4"/>
    </row>
    <row r="897450" spans="13:13">
      <c r="M897450" s="4"/>
    </row>
    <row r="897451" spans="13:13">
      <c r="M897451" s="4"/>
    </row>
    <row r="897452" spans="13:13">
      <c r="M897452" s="4"/>
    </row>
    <row r="897453" spans="13:13">
      <c r="M897453" s="4"/>
    </row>
    <row r="897454" spans="13:13">
      <c r="M897454" s="4"/>
    </row>
    <row r="897455" spans="13:13">
      <c r="M897455" s="4"/>
    </row>
    <row r="897456" spans="13:13">
      <c r="M897456" s="4"/>
    </row>
    <row r="897457" spans="13:13">
      <c r="M897457" s="4"/>
    </row>
    <row r="897458" spans="13:13">
      <c r="M897458" s="4"/>
    </row>
    <row r="897459" spans="13:13">
      <c r="M897459" s="4"/>
    </row>
    <row r="897460" spans="13:13">
      <c r="M897460" s="4"/>
    </row>
    <row r="897461" spans="13:13">
      <c r="M897461" s="4"/>
    </row>
    <row r="897462" spans="13:13">
      <c r="M897462" s="4"/>
    </row>
    <row r="897463" spans="13:13">
      <c r="M897463" s="4"/>
    </row>
    <row r="897464" spans="13:13">
      <c r="M897464" s="4"/>
    </row>
    <row r="897465" spans="13:13">
      <c r="M897465" s="4"/>
    </row>
    <row r="897466" spans="13:13">
      <c r="M897466" s="4"/>
    </row>
    <row r="897467" spans="13:13">
      <c r="M897467" s="4"/>
    </row>
    <row r="897468" spans="13:13">
      <c r="M897468" s="4"/>
    </row>
    <row r="897469" spans="13:13">
      <c r="M897469" s="4"/>
    </row>
    <row r="897470" spans="13:13">
      <c r="M897470" s="4"/>
    </row>
    <row r="897471" spans="13:13">
      <c r="M897471" s="4"/>
    </row>
    <row r="897472" spans="13:13">
      <c r="M897472" s="4"/>
    </row>
    <row r="897473" spans="13:13">
      <c r="M897473" s="4"/>
    </row>
    <row r="897474" spans="13:13">
      <c r="M897474" s="4"/>
    </row>
    <row r="897475" spans="13:13">
      <c r="M897475" s="4"/>
    </row>
    <row r="897476" spans="13:13">
      <c r="M897476" s="4"/>
    </row>
    <row r="897477" spans="13:13">
      <c r="M897477" s="4"/>
    </row>
    <row r="897478" spans="13:13">
      <c r="M897478" s="4"/>
    </row>
    <row r="897479" spans="13:13">
      <c r="M897479" s="4"/>
    </row>
    <row r="897480" spans="13:13">
      <c r="M897480" s="4"/>
    </row>
    <row r="897481" spans="13:13">
      <c r="M897481" s="4"/>
    </row>
    <row r="897482" spans="13:13">
      <c r="M897482" s="4"/>
    </row>
    <row r="897483" spans="13:13">
      <c r="M897483" s="4"/>
    </row>
    <row r="897484" spans="13:13">
      <c r="M897484" s="4"/>
    </row>
    <row r="897485" spans="13:13">
      <c r="M897485" s="4"/>
    </row>
    <row r="897486" spans="13:13">
      <c r="M897486" s="4"/>
    </row>
    <row r="897487" spans="13:13">
      <c r="M897487" s="4"/>
    </row>
    <row r="897488" spans="13:13">
      <c r="M897488" s="4"/>
    </row>
    <row r="897489" spans="13:13">
      <c r="M897489" s="4"/>
    </row>
    <row r="897490" spans="13:13">
      <c r="M897490" s="4"/>
    </row>
    <row r="897491" spans="13:13">
      <c r="M897491" s="4"/>
    </row>
    <row r="897492" spans="13:13">
      <c r="M897492" s="4"/>
    </row>
    <row r="897493" spans="13:13">
      <c r="M897493" s="4"/>
    </row>
    <row r="897494" spans="13:13">
      <c r="M897494" s="4"/>
    </row>
    <row r="897495" spans="13:13">
      <c r="M897495" s="4"/>
    </row>
    <row r="897496" spans="13:13">
      <c r="M897496" s="4"/>
    </row>
    <row r="897497" spans="13:13">
      <c r="M897497" s="4"/>
    </row>
    <row r="897498" spans="13:13">
      <c r="M897498" s="4"/>
    </row>
    <row r="897499" spans="13:13">
      <c r="M897499" s="4"/>
    </row>
    <row r="897500" spans="13:13">
      <c r="M897500" s="4"/>
    </row>
    <row r="897501" spans="13:13">
      <c r="M897501" s="4"/>
    </row>
    <row r="897502" spans="13:13">
      <c r="M897502" s="4"/>
    </row>
    <row r="897503" spans="13:13">
      <c r="M897503" s="4"/>
    </row>
    <row r="897504" spans="13:13">
      <c r="M897504" s="4"/>
    </row>
    <row r="897505" spans="13:13">
      <c r="M897505" s="4"/>
    </row>
    <row r="897506" spans="13:13">
      <c r="M897506" s="4"/>
    </row>
    <row r="897507" spans="13:13">
      <c r="M897507" s="4"/>
    </row>
    <row r="897508" spans="13:13">
      <c r="M897508" s="4"/>
    </row>
    <row r="897509" spans="13:13">
      <c r="M897509" s="4"/>
    </row>
    <row r="897510" spans="13:13">
      <c r="M897510" s="4"/>
    </row>
    <row r="897511" spans="13:13">
      <c r="M897511" s="4"/>
    </row>
    <row r="897512" spans="13:13">
      <c r="M897512" s="4"/>
    </row>
    <row r="897513" spans="13:13">
      <c r="M897513" s="4"/>
    </row>
    <row r="897514" spans="13:13">
      <c r="M897514" s="4"/>
    </row>
    <row r="897515" spans="13:13">
      <c r="M897515" s="4"/>
    </row>
    <row r="897516" spans="13:13">
      <c r="M897516" s="4"/>
    </row>
    <row r="897517" spans="13:13">
      <c r="M897517" s="4"/>
    </row>
    <row r="897518" spans="13:13">
      <c r="M897518" s="4"/>
    </row>
    <row r="897519" spans="13:13">
      <c r="M897519" s="4"/>
    </row>
    <row r="897520" spans="13:13">
      <c r="M897520" s="4"/>
    </row>
    <row r="897521" spans="13:13">
      <c r="M897521" s="4"/>
    </row>
    <row r="897522" spans="13:13">
      <c r="M897522" s="4"/>
    </row>
    <row r="897523" spans="13:13">
      <c r="M897523" s="4"/>
    </row>
    <row r="897524" spans="13:13">
      <c r="M897524" s="4"/>
    </row>
    <row r="897525" spans="13:13">
      <c r="M897525" s="4"/>
    </row>
    <row r="897526" spans="13:13">
      <c r="M897526" s="4"/>
    </row>
    <row r="897527" spans="13:13">
      <c r="M897527" s="4"/>
    </row>
    <row r="897528" spans="13:13">
      <c r="M897528" s="4"/>
    </row>
    <row r="897529" spans="13:13">
      <c r="M897529" s="4"/>
    </row>
    <row r="897530" spans="13:13">
      <c r="M897530" s="4"/>
    </row>
    <row r="897531" spans="13:13">
      <c r="M897531" s="4"/>
    </row>
    <row r="897532" spans="13:13">
      <c r="M897532" s="4"/>
    </row>
    <row r="897533" spans="13:13">
      <c r="M897533" s="4"/>
    </row>
    <row r="897534" spans="13:13">
      <c r="M897534" s="4"/>
    </row>
    <row r="897535" spans="13:13">
      <c r="M897535" s="4"/>
    </row>
    <row r="897536" spans="13:13">
      <c r="M897536" s="4"/>
    </row>
    <row r="897537" spans="13:13">
      <c r="M897537" s="4"/>
    </row>
    <row r="897538" spans="13:13">
      <c r="M897538" s="4"/>
    </row>
    <row r="897539" spans="13:13">
      <c r="M897539" s="4"/>
    </row>
    <row r="897540" spans="13:13">
      <c r="M897540" s="4"/>
    </row>
    <row r="897541" spans="13:13">
      <c r="M897541" s="4"/>
    </row>
    <row r="897542" spans="13:13">
      <c r="M897542" s="4"/>
    </row>
    <row r="897543" spans="13:13">
      <c r="M897543" s="4"/>
    </row>
    <row r="897544" spans="13:13">
      <c r="M897544" s="4"/>
    </row>
    <row r="897545" spans="13:13">
      <c r="M897545" s="4"/>
    </row>
    <row r="897546" spans="13:13">
      <c r="M897546" s="4"/>
    </row>
    <row r="897547" spans="13:13">
      <c r="M897547" s="4"/>
    </row>
    <row r="897548" spans="13:13">
      <c r="M897548" s="4"/>
    </row>
    <row r="897549" spans="13:13">
      <c r="M897549" s="4"/>
    </row>
    <row r="897550" spans="13:13">
      <c r="M897550" s="4"/>
    </row>
    <row r="897551" spans="13:13">
      <c r="M897551" s="4"/>
    </row>
    <row r="897552" spans="13:13">
      <c r="M897552" s="4"/>
    </row>
    <row r="897553" spans="13:13">
      <c r="M897553" s="4"/>
    </row>
    <row r="897554" spans="13:13">
      <c r="M897554" s="4"/>
    </row>
    <row r="897555" spans="13:13">
      <c r="M897555" s="4"/>
    </row>
    <row r="897556" spans="13:13">
      <c r="M897556" s="4"/>
    </row>
    <row r="897557" spans="13:13">
      <c r="M897557" s="4"/>
    </row>
    <row r="897558" spans="13:13">
      <c r="M897558" s="4"/>
    </row>
    <row r="897559" spans="13:13">
      <c r="M897559" s="4"/>
    </row>
    <row r="897560" spans="13:13">
      <c r="M897560" s="4"/>
    </row>
    <row r="897561" spans="13:13">
      <c r="M897561" s="4"/>
    </row>
    <row r="897562" spans="13:13">
      <c r="M897562" s="4"/>
    </row>
    <row r="897563" spans="13:13">
      <c r="M897563" s="4"/>
    </row>
    <row r="897564" spans="13:13">
      <c r="M897564" s="4"/>
    </row>
    <row r="897565" spans="13:13">
      <c r="M897565" s="4"/>
    </row>
    <row r="897566" spans="13:13">
      <c r="M897566" s="4"/>
    </row>
    <row r="897567" spans="13:13">
      <c r="M897567" s="4"/>
    </row>
    <row r="897568" spans="13:13">
      <c r="M897568" s="4"/>
    </row>
    <row r="897569" spans="13:13">
      <c r="M897569" s="4"/>
    </row>
    <row r="897570" spans="13:13">
      <c r="M897570" s="4"/>
    </row>
    <row r="897571" spans="13:13">
      <c r="M897571" s="4"/>
    </row>
    <row r="897572" spans="13:13">
      <c r="M897572" s="4"/>
    </row>
    <row r="897573" spans="13:13">
      <c r="M897573" s="4"/>
    </row>
    <row r="897574" spans="13:13">
      <c r="M897574" s="4"/>
    </row>
    <row r="897575" spans="13:13">
      <c r="M897575" s="4"/>
    </row>
    <row r="897576" spans="13:13">
      <c r="M897576" s="4"/>
    </row>
    <row r="897577" spans="13:13">
      <c r="M897577" s="4"/>
    </row>
    <row r="897578" spans="13:13">
      <c r="M897578" s="4"/>
    </row>
    <row r="897579" spans="13:13">
      <c r="M897579" s="4"/>
    </row>
    <row r="897580" spans="13:13">
      <c r="M897580" s="4"/>
    </row>
    <row r="897581" spans="13:13">
      <c r="M897581" s="4"/>
    </row>
    <row r="897582" spans="13:13">
      <c r="M897582" s="4"/>
    </row>
    <row r="897583" spans="13:13">
      <c r="M897583" s="4"/>
    </row>
    <row r="897584" spans="13:13">
      <c r="M897584" s="4"/>
    </row>
    <row r="897585" spans="13:13">
      <c r="M897585" s="4"/>
    </row>
    <row r="897586" spans="13:13">
      <c r="M897586" s="4"/>
    </row>
    <row r="897587" spans="13:13">
      <c r="M897587" s="4"/>
    </row>
    <row r="897588" spans="13:13">
      <c r="M897588" s="4"/>
    </row>
    <row r="897589" spans="13:13">
      <c r="M897589" s="4"/>
    </row>
    <row r="897590" spans="13:13">
      <c r="M897590" s="4"/>
    </row>
    <row r="897591" spans="13:13">
      <c r="M897591" s="4"/>
    </row>
    <row r="897592" spans="13:13">
      <c r="M897592" s="4"/>
    </row>
    <row r="897593" spans="13:13">
      <c r="M897593" s="4"/>
    </row>
    <row r="897594" spans="13:13">
      <c r="M897594" s="4"/>
    </row>
    <row r="897595" spans="13:13">
      <c r="M897595" s="4"/>
    </row>
    <row r="897596" spans="13:13">
      <c r="M897596" s="4"/>
    </row>
    <row r="897597" spans="13:13">
      <c r="M897597" s="4"/>
    </row>
    <row r="897598" spans="13:13">
      <c r="M897598" s="4"/>
    </row>
    <row r="897599" spans="13:13">
      <c r="M897599" s="4"/>
    </row>
    <row r="897600" spans="13:13">
      <c r="M897600" s="4"/>
    </row>
    <row r="897601" spans="13:13">
      <c r="M897601" s="4"/>
    </row>
    <row r="897602" spans="13:13">
      <c r="M897602" s="4"/>
    </row>
    <row r="897603" spans="13:13">
      <c r="M897603" s="4"/>
    </row>
    <row r="897604" spans="13:13">
      <c r="M897604" s="4"/>
    </row>
    <row r="897605" spans="13:13">
      <c r="M897605" s="4"/>
    </row>
    <row r="897606" spans="13:13">
      <c r="M897606" s="4"/>
    </row>
    <row r="897607" spans="13:13">
      <c r="M897607" s="4"/>
    </row>
    <row r="897608" spans="13:13">
      <c r="M897608" s="4"/>
    </row>
    <row r="897609" spans="13:13">
      <c r="M897609" s="4"/>
    </row>
    <row r="897610" spans="13:13">
      <c r="M897610" s="4"/>
    </row>
    <row r="897611" spans="13:13">
      <c r="M897611" s="4"/>
    </row>
    <row r="897612" spans="13:13">
      <c r="M897612" s="4"/>
    </row>
    <row r="897613" spans="13:13">
      <c r="M897613" s="4"/>
    </row>
    <row r="897614" spans="13:13">
      <c r="M897614" s="4"/>
    </row>
    <row r="897615" spans="13:13">
      <c r="M897615" s="4"/>
    </row>
    <row r="897616" spans="13:13">
      <c r="M897616" s="4"/>
    </row>
    <row r="897617" spans="13:13">
      <c r="M897617" s="4"/>
    </row>
    <row r="897618" spans="13:13">
      <c r="M897618" s="4"/>
    </row>
    <row r="897619" spans="13:13">
      <c r="M897619" s="4"/>
    </row>
    <row r="897620" spans="13:13">
      <c r="M897620" s="4"/>
    </row>
    <row r="897621" spans="13:13">
      <c r="M897621" s="4"/>
    </row>
    <row r="897622" spans="13:13">
      <c r="M897622" s="4"/>
    </row>
    <row r="897623" spans="13:13">
      <c r="M897623" s="4"/>
    </row>
    <row r="897624" spans="13:13">
      <c r="M897624" s="4"/>
    </row>
    <row r="897625" spans="13:13">
      <c r="M897625" s="4"/>
    </row>
    <row r="897626" spans="13:13">
      <c r="M897626" s="4"/>
    </row>
    <row r="897627" spans="13:13">
      <c r="M897627" s="4"/>
    </row>
    <row r="897628" spans="13:13">
      <c r="M897628" s="4"/>
    </row>
    <row r="897629" spans="13:13">
      <c r="M897629" s="4"/>
    </row>
    <row r="897630" spans="13:13">
      <c r="M897630" s="4"/>
    </row>
    <row r="897631" spans="13:13">
      <c r="M897631" s="4"/>
    </row>
    <row r="897632" spans="13:13">
      <c r="M897632" s="4"/>
    </row>
    <row r="897633" spans="13:13">
      <c r="M897633" s="4"/>
    </row>
    <row r="897634" spans="13:13">
      <c r="M897634" s="4"/>
    </row>
    <row r="897635" spans="13:13">
      <c r="M897635" s="4"/>
    </row>
    <row r="897636" spans="13:13">
      <c r="M897636" s="4"/>
    </row>
    <row r="897637" spans="13:13">
      <c r="M897637" s="4"/>
    </row>
    <row r="897638" spans="13:13">
      <c r="M897638" s="4"/>
    </row>
    <row r="897639" spans="13:13">
      <c r="M897639" s="4"/>
    </row>
    <row r="897640" spans="13:13">
      <c r="M897640" s="4"/>
    </row>
    <row r="897641" spans="13:13">
      <c r="M897641" s="4"/>
    </row>
    <row r="897642" spans="13:13">
      <c r="M897642" s="4"/>
    </row>
    <row r="897643" spans="13:13">
      <c r="M897643" s="4"/>
    </row>
    <row r="897644" spans="13:13">
      <c r="M897644" s="4"/>
    </row>
    <row r="897645" spans="13:13">
      <c r="M897645" s="4"/>
    </row>
    <row r="897646" spans="13:13">
      <c r="M897646" s="4"/>
    </row>
    <row r="897647" spans="13:13">
      <c r="M897647" s="4"/>
    </row>
    <row r="897648" spans="13:13">
      <c r="M897648" s="4"/>
    </row>
    <row r="897649" spans="13:13">
      <c r="M897649" s="4"/>
    </row>
    <row r="897650" spans="13:13">
      <c r="M897650" s="4"/>
    </row>
    <row r="897651" spans="13:13">
      <c r="M897651" s="4"/>
    </row>
    <row r="897652" spans="13:13">
      <c r="M897652" s="4"/>
    </row>
    <row r="897653" spans="13:13">
      <c r="M897653" s="4"/>
    </row>
    <row r="897654" spans="13:13">
      <c r="M897654" s="4"/>
    </row>
    <row r="897655" spans="13:13">
      <c r="M897655" s="4"/>
    </row>
    <row r="897656" spans="13:13">
      <c r="M897656" s="4"/>
    </row>
    <row r="897657" spans="13:13">
      <c r="M897657" s="4"/>
    </row>
    <row r="897658" spans="13:13">
      <c r="M897658" s="4"/>
    </row>
    <row r="897659" spans="13:13">
      <c r="M897659" s="4"/>
    </row>
    <row r="897660" spans="13:13">
      <c r="M897660" s="4"/>
    </row>
    <row r="897661" spans="13:13">
      <c r="M897661" s="4"/>
    </row>
    <row r="897662" spans="13:13">
      <c r="M897662" s="4"/>
    </row>
    <row r="897663" spans="13:13">
      <c r="M897663" s="4"/>
    </row>
    <row r="897664" spans="13:13">
      <c r="M897664" s="4"/>
    </row>
    <row r="897665" spans="13:13">
      <c r="M897665" s="4"/>
    </row>
    <row r="897666" spans="13:13">
      <c r="M897666" s="4"/>
    </row>
    <row r="897667" spans="13:13">
      <c r="M897667" s="4"/>
    </row>
    <row r="897668" spans="13:13">
      <c r="M897668" s="4"/>
    </row>
    <row r="897669" spans="13:13">
      <c r="M897669" s="4"/>
    </row>
    <row r="897670" spans="13:13">
      <c r="M897670" s="4"/>
    </row>
    <row r="897671" spans="13:13">
      <c r="M897671" s="4"/>
    </row>
    <row r="897672" spans="13:13">
      <c r="M897672" s="4"/>
    </row>
    <row r="897673" spans="13:13">
      <c r="M897673" s="4"/>
    </row>
    <row r="897674" spans="13:13">
      <c r="M897674" s="4"/>
    </row>
    <row r="897675" spans="13:13">
      <c r="M897675" s="4"/>
    </row>
    <row r="897676" spans="13:13">
      <c r="M897676" s="4"/>
    </row>
    <row r="897677" spans="13:13">
      <c r="M897677" s="4"/>
    </row>
    <row r="897678" spans="13:13">
      <c r="M897678" s="4"/>
    </row>
    <row r="897679" spans="13:13">
      <c r="M897679" s="4"/>
    </row>
    <row r="897680" spans="13:13">
      <c r="M897680" s="4"/>
    </row>
    <row r="897681" spans="13:13">
      <c r="M897681" s="4"/>
    </row>
    <row r="897682" spans="13:13">
      <c r="M897682" s="4"/>
    </row>
    <row r="897683" spans="13:13">
      <c r="M897683" s="4"/>
    </row>
    <row r="897684" spans="13:13">
      <c r="M897684" s="4"/>
    </row>
    <row r="897685" spans="13:13">
      <c r="M897685" s="4"/>
    </row>
    <row r="897686" spans="13:13">
      <c r="M897686" s="4"/>
    </row>
    <row r="897687" spans="13:13">
      <c r="M897687" s="4"/>
    </row>
    <row r="897688" spans="13:13">
      <c r="M897688" s="4"/>
    </row>
    <row r="897689" spans="13:13">
      <c r="M897689" s="4"/>
    </row>
    <row r="897690" spans="13:13">
      <c r="M897690" s="4"/>
    </row>
    <row r="897691" spans="13:13">
      <c r="M897691" s="4"/>
    </row>
    <row r="897692" spans="13:13">
      <c r="M897692" s="4"/>
    </row>
    <row r="897693" spans="13:13">
      <c r="M897693" s="4"/>
    </row>
    <row r="897694" spans="13:13">
      <c r="M897694" s="4"/>
    </row>
    <row r="897695" spans="13:13">
      <c r="M897695" s="4"/>
    </row>
    <row r="897696" spans="13:13">
      <c r="M897696" s="4"/>
    </row>
    <row r="897697" spans="13:13">
      <c r="M897697" s="4"/>
    </row>
    <row r="897698" spans="13:13">
      <c r="M897698" s="4"/>
    </row>
    <row r="897699" spans="13:13">
      <c r="M897699" s="4"/>
    </row>
    <row r="897700" spans="13:13">
      <c r="M897700" s="4"/>
    </row>
    <row r="897701" spans="13:13">
      <c r="M897701" s="4"/>
    </row>
    <row r="897702" spans="13:13">
      <c r="M897702" s="4"/>
    </row>
    <row r="897703" spans="13:13">
      <c r="M897703" s="4"/>
    </row>
    <row r="897704" spans="13:13">
      <c r="M897704" s="4"/>
    </row>
    <row r="897705" spans="13:13">
      <c r="M897705" s="4"/>
    </row>
    <row r="897706" spans="13:13">
      <c r="M897706" s="4"/>
    </row>
    <row r="897707" spans="13:13">
      <c r="M897707" s="4"/>
    </row>
    <row r="897708" spans="13:13">
      <c r="M897708" s="4"/>
    </row>
    <row r="897709" spans="13:13">
      <c r="M897709" s="4"/>
    </row>
    <row r="897710" spans="13:13">
      <c r="M897710" s="4"/>
    </row>
    <row r="897711" spans="13:13">
      <c r="M897711" s="4"/>
    </row>
    <row r="897712" spans="13:13">
      <c r="M897712" s="4"/>
    </row>
    <row r="897713" spans="13:13">
      <c r="M897713" s="4"/>
    </row>
    <row r="897714" spans="13:13">
      <c r="M897714" s="4"/>
    </row>
    <row r="897715" spans="13:13">
      <c r="M897715" s="4"/>
    </row>
    <row r="897716" spans="13:13">
      <c r="M897716" s="4"/>
    </row>
    <row r="897717" spans="13:13">
      <c r="M897717" s="4"/>
    </row>
    <row r="897718" spans="13:13">
      <c r="M897718" s="4"/>
    </row>
    <row r="897719" spans="13:13">
      <c r="M897719" s="4"/>
    </row>
    <row r="897720" spans="13:13">
      <c r="M897720" s="4"/>
    </row>
    <row r="897721" spans="13:13">
      <c r="M897721" s="4"/>
    </row>
    <row r="897722" spans="13:13">
      <c r="M897722" s="4"/>
    </row>
    <row r="897723" spans="13:13">
      <c r="M897723" s="4"/>
    </row>
    <row r="897724" spans="13:13">
      <c r="M897724" s="4"/>
    </row>
    <row r="897725" spans="13:13">
      <c r="M897725" s="4"/>
    </row>
    <row r="897726" spans="13:13">
      <c r="M897726" s="4"/>
    </row>
    <row r="897727" spans="13:13">
      <c r="M897727" s="4"/>
    </row>
    <row r="897728" spans="13:13">
      <c r="M897728" s="4"/>
    </row>
    <row r="897729" spans="13:13">
      <c r="M897729" s="4"/>
    </row>
    <row r="897730" spans="13:13">
      <c r="M897730" s="4"/>
    </row>
    <row r="897731" spans="13:13">
      <c r="M897731" s="4"/>
    </row>
    <row r="897732" spans="13:13">
      <c r="M897732" s="4"/>
    </row>
    <row r="897733" spans="13:13">
      <c r="M897733" s="4"/>
    </row>
    <row r="897734" spans="13:13">
      <c r="M897734" s="4"/>
    </row>
    <row r="897735" spans="13:13">
      <c r="M897735" s="4"/>
    </row>
    <row r="897736" spans="13:13">
      <c r="M897736" s="4"/>
    </row>
    <row r="897737" spans="13:13">
      <c r="M897737" s="4"/>
    </row>
    <row r="897738" spans="13:13">
      <c r="M897738" s="4"/>
    </row>
    <row r="897739" spans="13:13">
      <c r="M897739" s="4"/>
    </row>
    <row r="897740" spans="13:13">
      <c r="M897740" s="4"/>
    </row>
    <row r="897741" spans="13:13">
      <c r="M897741" s="4"/>
    </row>
    <row r="897742" spans="13:13">
      <c r="M897742" s="4"/>
    </row>
    <row r="897743" spans="13:13">
      <c r="M897743" s="4"/>
    </row>
    <row r="897744" spans="13:13">
      <c r="M897744" s="4"/>
    </row>
    <row r="897745" spans="13:13">
      <c r="M897745" s="4"/>
    </row>
    <row r="897746" spans="13:13">
      <c r="M897746" s="4"/>
    </row>
    <row r="897747" spans="13:13">
      <c r="M897747" s="4"/>
    </row>
    <row r="897748" spans="13:13">
      <c r="M897748" s="4"/>
    </row>
    <row r="897749" spans="13:13">
      <c r="M897749" s="4"/>
    </row>
    <row r="897750" spans="13:13">
      <c r="M897750" s="4"/>
    </row>
    <row r="897751" spans="13:13">
      <c r="M897751" s="4"/>
    </row>
    <row r="897752" spans="13:13">
      <c r="M897752" s="4"/>
    </row>
    <row r="897753" spans="13:13">
      <c r="M897753" s="4"/>
    </row>
    <row r="897754" spans="13:13">
      <c r="M897754" s="4"/>
    </row>
    <row r="897755" spans="13:13">
      <c r="M897755" s="4"/>
    </row>
    <row r="897756" spans="13:13">
      <c r="M897756" s="4"/>
    </row>
    <row r="897757" spans="13:13">
      <c r="M897757" s="4"/>
    </row>
    <row r="897758" spans="13:13">
      <c r="M897758" s="4"/>
    </row>
    <row r="897759" spans="13:13">
      <c r="M897759" s="4"/>
    </row>
    <row r="897760" spans="13:13">
      <c r="M897760" s="4"/>
    </row>
    <row r="897761" spans="13:13">
      <c r="M897761" s="4"/>
    </row>
    <row r="897762" spans="13:13">
      <c r="M897762" s="4"/>
    </row>
    <row r="897763" spans="13:13">
      <c r="M897763" s="4"/>
    </row>
    <row r="897764" spans="13:13">
      <c r="M897764" s="4"/>
    </row>
    <row r="897765" spans="13:13">
      <c r="M897765" s="4"/>
    </row>
    <row r="897766" spans="13:13">
      <c r="M897766" s="4"/>
    </row>
    <row r="897767" spans="13:13">
      <c r="M897767" s="4"/>
    </row>
    <row r="897768" spans="13:13">
      <c r="M897768" s="4"/>
    </row>
    <row r="897769" spans="13:13">
      <c r="M897769" s="4"/>
    </row>
    <row r="897770" spans="13:13">
      <c r="M897770" s="4"/>
    </row>
    <row r="897771" spans="13:13">
      <c r="M897771" s="4"/>
    </row>
    <row r="897772" spans="13:13">
      <c r="M897772" s="4"/>
    </row>
    <row r="897773" spans="13:13">
      <c r="M897773" s="4"/>
    </row>
    <row r="897774" spans="13:13">
      <c r="M897774" s="4"/>
    </row>
    <row r="897775" spans="13:13">
      <c r="M897775" s="4"/>
    </row>
    <row r="897776" spans="13:13">
      <c r="M897776" s="4"/>
    </row>
    <row r="897777" spans="13:13">
      <c r="M897777" s="4"/>
    </row>
    <row r="897778" spans="13:13">
      <c r="M897778" s="4"/>
    </row>
    <row r="897779" spans="13:13">
      <c r="M897779" s="4"/>
    </row>
    <row r="897780" spans="13:13">
      <c r="M897780" s="4"/>
    </row>
    <row r="897781" spans="13:13">
      <c r="M897781" s="4"/>
    </row>
    <row r="897782" spans="13:13">
      <c r="M897782" s="4"/>
    </row>
    <row r="897783" spans="13:13">
      <c r="M897783" s="4"/>
    </row>
    <row r="897784" spans="13:13">
      <c r="M897784" s="4"/>
    </row>
    <row r="897785" spans="13:13">
      <c r="M897785" s="4"/>
    </row>
    <row r="897786" spans="13:13">
      <c r="M897786" s="4"/>
    </row>
    <row r="897787" spans="13:13">
      <c r="M897787" s="4"/>
    </row>
    <row r="897788" spans="13:13">
      <c r="M897788" s="4"/>
    </row>
    <row r="897789" spans="13:13">
      <c r="M897789" s="4"/>
    </row>
    <row r="897790" spans="13:13">
      <c r="M897790" s="4"/>
    </row>
    <row r="897791" spans="13:13">
      <c r="M897791" s="4"/>
    </row>
    <row r="897792" spans="13:13">
      <c r="M897792" s="4"/>
    </row>
    <row r="897793" spans="13:13">
      <c r="M897793" s="4"/>
    </row>
    <row r="897794" spans="13:13">
      <c r="M897794" s="4"/>
    </row>
    <row r="897795" spans="13:13">
      <c r="M897795" s="4"/>
    </row>
    <row r="897796" spans="13:13">
      <c r="M897796" s="4"/>
    </row>
    <row r="897797" spans="13:13">
      <c r="M897797" s="4"/>
    </row>
    <row r="897798" spans="13:13">
      <c r="M897798" s="4"/>
    </row>
    <row r="897799" spans="13:13">
      <c r="M897799" s="4"/>
    </row>
    <row r="897800" spans="13:13">
      <c r="M897800" s="4"/>
    </row>
    <row r="897801" spans="13:13">
      <c r="M897801" s="4"/>
    </row>
    <row r="897802" spans="13:13">
      <c r="M897802" s="4"/>
    </row>
    <row r="897803" spans="13:13">
      <c r="M897803" s="4"/>
    </row>
    <row r="897804" spans="13:13">
      <c r="M897804" s="4"/>
    </row>
    <row r="897805" spans="13:13">
      <c r="M897805" s="4"/>
    </row>
    <row r="897806" spans="13:13">
      <c r="M897806" s="4"/>
    </row>
    <row r="897807" spans="13:13">
      <c r="M897807" s="4"/>
    </row>
    <row r="897808" spans="13:13">
      <c r="M897808" s="4"/>
    </row>
    <row r="897809" spans="13:13">
      <c r="M897809" s="4"/>
    </row>
    <row r="897810" spans="13:13">
      <c r="M897810" s="4"/>
    </row>
    <row r="897811" spans="13:13">
      <c r="M897811" s="4"/>
    </row>
    <row r="897812" spans="13:13">
      <c r="M897812" s="4"/>
    </row>
    <row r="897813" spans="13:13">
      <c r="M897813" s="4"/>
    </row>
    <row r="897814" spans="13:13">
      <c r="M897814" s="4"/>
    </row>
    <row r="897815" spans="13:13">
      <c r="M897815" s="4"/>
    </row>
    <row r="897816" spans="13:13">
      <c r="M897816" s="4"/>
    </row>
    <row r="897817" spans="13:13">
      <c r="M897817" s="4"/>
    </row>
    <row r="897818" spans="13:13">
      <c r="M897818" s="4"/>
    </row>
    <row r="897819" spans="13:13">
      <c r="M897819" s="4"/>
    </row>
    <row r="897820" spans="13:13">
      <c r="M897820" s="4"/>
    </row>
    <row r="897821" spans="13:13">
      <c r="M897821" s="4"/>
    </row>
    <row r="897822" spans="13:13">
      <c r="M897822" s="4"/>
    </row>
    <row r="897823" spans="13:13">
      <c r="M897823" s="4"/>
    </row>
    <row r="897824" spans="13:13">
      <c r="M897824" s="4"/>
    </row>
    <row r="897825" spans="13:13">
      <c r="M897825" s="4"/>
    </row>
    <row r="897826" spans="13:13">
      <c r="M897826" s="4"/>
    </row>
    <row r="897827" spans="13:13">
      <c r="M897827" s="4"/>
    </row>
    <row r="897828" spans="13:13">
      <c r="M897828" s="4"/>
    </row>
    <row r="897829" spans="13:13">
      <c r="M897829" s="4"/>
    </row>
    <row r="897830" spans="13:13">
      <c r="M897830" s="4"/>
    </row>
    <row r="897831" spans="13:13">
      <c r="M897831" s="4"/>
    </row>
    <row r="897832" spans="13:13">
      <c r="M897832" s="4"/>
    </row>
    <row r="897833" spans="13:13">
      <c r="M897833" s="4"/>
    </row>
    <row r="897834" spans="13:13">
      <c r="M897834" s="4"/>
    </row>
    <row r="897835" spans="13:13">
      <c r="M897835" s="4"/>
    </row>
    <row r="897836" spans="13:13">
      <c r="M897836" s="4"/>
    </row>
    <row r="897837" spans="13:13">
      <c r="M897837" s="4"/>
    </row>
    <row r="897838" spans="13:13">
      <c r="M897838" s="4"/>
    </row>
    <row r="897839" spans="13:13">
      <c r="M897839" s="4"/>
    </row>
    <row r="897840" spans="13:13">
      <c r="M897840" s="4"/>
    </row>
    <row r="897841" spans="13:13">
      <c r="M897841" s="4"/>
    </row>
    <row r="897842" spans="13:13">
      <c r="M897842" s="4"/>
    </row>
    <row r="897843" spans="13:13">
      <c r="M897843" s="4"/>
    </row>
    <row r="897844" spans="13:13">
      <c r="M897844" s="4"/>
    </row>
    <row r="897845" spans="13:13">
      <c r="M897845" s="4"/>
    </row>
    <row r="897846" spans="13:13">
      <c r="M897846" s="4"/>
    </row>
    <row r="897847" spans="13:13">
      <c r="M897847" s="4"/>
    </row>
    <row r="897848" spans="13:13">
      <c r="M897848" s="4"/>
    </row>
    <row r="897849" spans="13:13">
      <c r="M897849" s="4"/>
    </row>
    <row r="897850" spans="13:13">
      <c r="M897850" s="4"/>
    </row>
    <row r="897851" spans="13:13">
      <c r="M897851" s="4"/>
    </row>
    <row r="897852" spans="13:13">
      <c r="M897852" s="4"/>
    </row>
    <row r="897853" spans="13:13">
      <c r="M897853" s="4"/>
    </row>
    <row r="897854" spans="13:13">
      <c r="M897854" s="4"/>
    </row>
    <row r="897855" spans="13:13">
      <c r="M897855" s="4"/>
    </row>
    <row r="897856" spans="13:13">
      <c r="M897856" s="4"/>
    </row>
    <row r="897857" spans="13:13">
      <c r="M897857" s="4"/>
    </row>
    <row r="897858" spans="13:13">
      <c r="M897858" s="4"/>
    </row>
    <row r="897859" spans="13:13">
      <c r="M897859" s="4"/>
    </row>
    <row r="897860" spans="13:13">
      <c r="M897860" s="4"/>
    </row>
    <row r="897861" spans="13:13">
      <c r="M897861" s="4"/>
    </row>
    <row r="897862" spans="13:13">
      <c r="M897862" s="4"/>
    </row>
    <row r="897863" spans="13:13">
      <c r="M897863" s="4"/>
    </row>
    <row r="897864" spans="13:13">
      <c r="M897864" s="4"/>
    </row>
    <row r="897865" spans="13:13">
      <c r="M897865" s="4"/>
    </row>
    <row r="897866" spans="13:13">
      <c r="M897866" s="4"/>
    </row>
    <row r="897867" spans="13:13">
      <c r="M897867" s="4"/>
    </row>
    <row r="897868" spans="13:13">
      <c r="M897868" s="4"/>
    </row>
    <row r="897869" spans="13:13">
      <c r="M897869" s="4"/>
    </row>
    <row r="897870" spans="13:13">
      <c r="M897870" s="4"/>
    </row>
    <row r="897871" spans="13:13">
      <c r="M897871" s="4"/>
    </row>
    <row r="897872" spans="13:13">
      <c r="M897872" s="4"/>
    </row>
    <row r="897873" spans="13:13">
      <c r="M897873" s="4"/>
    </row>
    <row r="897874" spans="13:13">
      <c r="M897874" s="4"/>
    </row>
    <row r="897875" spans="13:13">
      <c r="M897875" s="4"/>
    </row>
    <row r="897876" spans="13:13">
      <c r="M897876" s="4"/>
    </row>
    <row r="897877" spans="13:13">
      <c r="M897877" s="4"/>
    </row>
    <row r="897878" spans="13:13">
      <c r="M897878" s="4"/>
    </row>
    <row r="897879" spans="13:13">
      <c r="M897879" s="4"/>
    </row>
    <row r="897880" spans="13:13">
      <c r="M897880" s="4"/>
    </row>
    <row r="897881" spans="13:13">
      <c r="M897881" s="4"/>
    </row>
    <row r="897882" spans="13:13">
      <c r="M897882" s="4"/>
    </row>
    <row r="897883" spans="13:13">
      <c r="M897883" s="4"/>
    </row>
    <row r="897884" spans="13:13">
      <c r="M897884" s="4"/>
    </row>
    <row r="897885" spans="13:13">
      <c r="M897885" s="4"/>
    </row>
    <row r="897886" spans="13:13">
      <c r="M897886" s="4"/>
    </row>
    <row r="897887" spans="13:13">
      <c r="M897887" s="4"/>
    </row>
    <row r="897888" spans="13:13">
      <c r="M897888" s="4"/>
    </row>
    <row r="897889" spans="13:13">
      <c r="M897889" s="4"/>
    </row>
    <row r="897890" spans="13:13">
      <c r="M897890" s="4"/>
    </row>
    <row r="897891" spans="13:13">
      <c r="M897891" s="4"/>
    </row>
    <row r="897892" spans="13:13">
      <c r="M897892" s="4"/>
    </row>
    <row r="897893" spans="13:13">
      <c r="M897893" s="4"/>
    </row>
    <row r="897894" spans="13:13">
      <c r="M897894" s="4"/>
    </row>
    <row r="897895" spans="13:13">
      <c r="M897895" s="4"/>
    </row>
    <row r="897896" spans="13:13">
      <c r="M897896" s="4"/>
    </row>
    <row r="897897" spans="13:13">
      <c r="M897897" s="4"/>
    </row>
    <row r="897898" spans="13:13">
      <c r="M897898" s="4"/>
    </row>
    <row r="897899" spans="13:13">
      <c r="M897899" s="4"/>
    </row>
    <row r="897900" spans="13:13">
      <c r="M897900" s="4"/>
    </row>
    <row r="897901" spans="13:13">
      <c r="M897901" s="4"/>
    </row>
    <row r="897902" spans="13:13">
      <c r="M897902" s="4"/>
    </row>
    <row r="897903" spans="13:13">
      <c r="M897903" s="4"/>
    </row>
    <row r="897904" spans="13:13">
      <c r="M897904" s="4"/>
    </row>
    <row r="897905" spans="13:13">
      <c r="M897905" s="4"/>
    </row>
    <row r="897906" spans="13:13">
      <c r="M897906" s="4"/>
    </row>
    <row r="897907" spans="13:13">
      <c r="M897907" s="4"/>
    </row>
    <row r="897908" spans="13:13">
      <c r="M897908" s="4"/>
    </row>
    <row r="897909" spans="13:13">
      <c r="M897909" s="4"/>
    </row>
    <row r="897910" spans="13:13">
      <c r="M897910" s="4"/>
    </row>
    <row r="897911" spans="13:13">
      <c r="M897911" s="4"/>
    </row>
    <row r="897912" spans="13:13">
      <c r="M897912" s="4"/>
    </row>
    <row r="897913" spans="13:13">
      <c r="M897913" s="4"/>
    </row>
    <row r="897914" spans="13:13">
      <c r="M897914" s="4"/>
    </row>
    <row r="897915" spans="13:13">
      <c r="M897915" s="4"/>
    </row>
    <row r="897916" spans="13:13">
      <c r="M897916" s="4"/>
    </row>
    <row r="897917" spans="13:13">
      <c r="M897917" s="4"/>
    </row>
    <row r="897918" spans="13:13">
      <c r="M897918" s="4"/>
    </row>
    <row r="897919" spans="13:13">
      <c r="M897919" s="4"/>
    </row>
    <row r="897920" spans="13:13">
      <c r="M897920" s="4"/>
    </row>
    <row r="897921" spans="13:13">
      <c r="M897921" s="4"/>
    </row>
    <row r="897922" spans="13:13">
      <c r="M897922" s="4"/>
    </row>
    <row r="897923" spans="13:13">
      <c r="M897923" s="4"/>
    </row>
    <row r="897924" spans="13:13">
      <c r="M897924" s="4"/>
    </row>
    <row r="897925" spans="13:13">
      <c r="M897925" s="4"/>
    </row>
    <row r="897926" spans="13:13">
      <c r="M897926" s="4"/>
    </row>
    <row r="897927" spans="13:13">
      <c r="M897927" s="4"/>
    </row>
    <row r="897928" spans="13:13">
      <c r="M897928" s="4"/>
    </row>
    <row r="897929" spans="13:13">
      <c r="M897929" s="4"/>
    </row>
    <row r="897930" spans="13:13">
      <c r="M897930" s="4"/>
    </row>
    <row r="897931" spans="13:13">
      <c r="M897931" s="4"/>
    </row>
    <row r="897932" spans="13:13">
      <c r="M897932" s="4"/>
    </row>
    <row r="897933" spans="13:13">
      <c r="M897933" s="4"/>
    </row>
    <row r="897934" spans="13:13">
      <c r="M897934" s="4"/>
    </row>
    <row r="897935" spans="13:13">
      <c r="M897935" s="4"/>
    </row>
    <row r="897936" spans="13:13">
      <c r="M897936" s="4"/>
    </row>
    <row r="897937" spans="13:13">
      <c r="M897937" s="4"/>
    </row>
    <row r="897938" spans="13:13">
      <c r="M897938" s="4"/>
    </row>
    <row r="897939" spans="13:13">
      <c r="M897939" s="4"/>
    </row>
    <row r="897940" spans="13:13">
      <c r="M897940" s="4"/>
    </row>
    <row r="897941" spans="13:13">
      <c r="M897941" s="4"/>
    </row>
    <row r="897942" spans="13:13">
      <c r="M897942" s="4"/>
    </row>
    <row r="897943" spans="13:13">
      <c r="M897943" s="4"/>
    </row>
    <row r="897944" spans="13:13">
      <c r="M897944" s="4"/>
    </row>
    <row r="897945" spans="13:13">
      <c r="M897945" s="4"/>
    </row>
    <row r="897946" spans="13:13">
      <c r="M897946" s="4"/>
    </row>
    <row r="897947" spans="13:13">
      <c r="M897947" s="4"/>
    </row>
    <row r="897948" spans="13:13">
      <c r="M897948" s="4"/>
    </row>
    <row r="897949" spans="13:13">
      <c r="M897949" s="4"/>
    </row>
    <row r="897950" spans="13:13">
      <c r="M897950" s="4"/>
    </row>
    <row r="897951" spans="13:13">
      <c r="M897951" s="4"/>
    </row>
    <row r="897952" spans="13:13">
      <c r="M897952" s="4"/>
    </row>
    <row r="897953" spans="13:13">
      <c r="M897953" s="4"/>
    </row>
    <row r="897954" spans="13:13">
      <c r="M897954" s="4"/>
    </row>
    <row r="897955" spans="13:13">
      <c r="M897955" s="4"/>
    </row>
    <row r="897956" spans="13:13">
      <c r="M897956" s="4"/>
    </row>
    <row r="897957" spans="13:13">
      <c r="M897957" s="4"/>
    </row>
    <row r="897958" spans="13:13">
      <c r="M897958" s="4"/>
    </row>
    <row r="897959" spans="13:13">
      <c r="M897959" s="4"/>
    </row>
    <row r="897960" spans="13:13">
      <c r="M897960" s="4"/>
    </row>
    <row r="897961" spans="13:13">
      <c r="M897961" s="4"/>
    </row>
    <row r="897962" spans="13:13">
      <c r="M897962" s="4"/>
    </row>
    <row r="897963" spans="13:13">
      <c r="M897963" s="4"/>
    </row>
    <row r="897964" spans="13:13">
      <c r="M897964" s="4"/>
    </row>
    <row r="897965" spans="13:13">
      <c r="M897965" s="4"/>
    </row>
    <row r="897966" spans="13:13">
      <c r="M897966" s="4"/>
    </row>
    <row r="897967" spans="13:13">
      <c r="M897967" s="4"/>
    </row>
    <row r="897968" spans="13:13">
      <c r="M897968" s="4"/>
    </row>
    <row r="897969" spans="13:13">
      <c r="M897969" s="4"/>
    </row>
    <row r="897970" spans="13:13">
      <c r="M897970" s="4"/>
    </row>
    <row r="897971" spans="13:13">
      <c r="M897971" s="4"/>
    </row>
    <row r="897972" spans="13:13">
      <c r="M897972" s="4"/>
    </row>
    <row r="897973" spans="13:13">
      <c r="M897973" s="4"/>
    </row>
    <row r="897974" spans="13:13">
      <c r="M897974" s="4"/>
    </row>
    <row r="897975" spans="13:13">
      <c r="M897975" s="4"/>
    </row>
    <row r="897976" spans="13:13">
      <c r="M897976" s="4"/>
    </row>
    <row r="897977" spans="13:13">
      <c r="M897977" s="4"/>
    </row>
    <row r="897978" spans="13:13">
      <c r="M897978" s="4"/>
    </row>
    <row r="897979" spans="13:13">
      <c r="M897979" s="4"/>
    </row>
    <row r="897980" spans="13:13">
      <c r="M897980" s="4"/>
    </row>
    <row r="897981" spans="13:13">
      <c r="M897981" s="4"/>
    </row>
    <row r="897982" spans="13:13">
      <c r="M897982" s="4"/>
    </row>
    <row r="897983" spans="13:13">
      <c r="M897983" s="4"/>
    </row>
    <row r="897984" spans="13:13">
      <c r="M897984" s="4"/>
    </row>
    <row r="897985" spans="13:13">
      <c r="M897985" s="4"/>
    </row>
    <row r="897986" spans="13:13">
      <c r="M897986" s="4"/>
    </row>
    <row r="897987" spans="13:13">
      <c r="M897987" s="4"/>
    </row>
    <row r="897988" spans="13:13">
      <c r="M897988" s="4"/>
    </row>
    <row r="897989" spans="13:13">
      <c r="M897989" s="4"/>
    </row>
    <row r="897990" spans="13:13">
      <c r="M897990" s="4"/>
    </row>
    <row r="897991" spans="13:13">
      <c r="M897991" s="4"/>
    </row>
    <row r="897992" spans="13:13">
      <c r="M897992" s="4"/>
    </row>
    <row r="897993" spans="13:13">
      <c r="M897993" s="4"/>
    </row>
    <row r="897994" spans="13:13">
      <c r="M897994" s="4"/>
    </row>
    <row r="897995" spans="13:13">
      <c r="M897995" s="4"/>
    </row>
    <row r="897996" spans="13:13">
      <c r="M897996" s="4"/>
    </row>
    <row r="897997" spans="13:13">
      <c r="M897997" s="4"/>
    </row>
    <row r="897998" spans="13:13">
      <c r="M897998" s="4"/>
    </row>
    <row r="897999" spans="13:13">
      <c r="M897999" s="4"/>
    </row>
    <row r="898000" spans="13:13">
      <c r="M898000" s="4"/>
    </row>
    <row r="898001" spans="13:13">
      <c r="M898001" s="4"/>
    </row>
    <row r="898002" spans="13:13">
      <c r="M898002" s="4"/>
    </row>
    <row r="898003" spans="13:13">
      <c r="M898003" s="4"/>
    </row>
    <row r="898004" spans="13:13">
      <c r="M898004" s="4"/>
    </row>
    <row r="898005" spans="13:13">
      <c r="M898005" s="4"/>
    </row>
    <row r="898006" spans="13:13">
      <c r="M898006" s="4"/>
    </row>
    <row r="898007" spans="13:13">
      <c r="M898007" s="4"/>
    </row>
    <row r="898008" spans="13:13">
      <c r="M898008" s="4"/>
    </row>
    <row r="898009" spans="13:13">
      <c r="M898009" s="4"/>
    </row>
    <row r="898010" spans="13:13">
      <c r="M898010" s="4"/>
    </row>
    <row r="898011" spans="13:13">
      <c r="M898011" s="4"/>
    </row>
    <row r="898012" spans="13:13">
      <c r="M898012" s="4"/>
    </row>
    <row r="898013" spans="13:13">
      <c r="M898013" s="4"/>
    </row>
    <row r="898014" spans="13:13">
      <c r="M898014" s="4"/>
    </row>
    <row r="898015" spans="13:13">
      <c r="M898015" s="4"/>
    </row>
    <row r="898016" spans="13:13">
      <c r="M898016" s="4"/>
    </row>
    <row r="898017" spans="13:13">
      <c r="M898017" s="4"/>
    </row>
    <row r="898018" spans="13:13">
      <c r="M898018" s="4"/>
    </row>
    <row r="898019" spans="13:13">
      <c r="M898019" s="4"/>
    </row>
    <row r="898020" spans="13:13">
      <c r="M898020" s="4"/>
    </row>
    <row r="898021" spans="13:13">
      <c r="M898021" s="4"/>
    </row>
    <row r="898022" spans="13:13">
      <c r="M898022" s="4"/>
    </row>
    <row r="898023" spans="13:13">
      <c r="M898023" s="4"/>
    </row>
    <row r="898024" spans="13:13">
      <c r="M898024" s="4"/>
    </row>
    <row r="898025" spans="13:13">
      <c r="M898025" s="4"/>
    </row>
    <row r="898026" spans="13:13">
      <c r="M898026" s="4"/>
    </row>
    <row r="898027" spans="13:13">
      <c r="M898027" s="4"/>
    </row>
    <row r="898028" spans="13:13">
      <c r="M898028" s="4"/>
    </row>
    <row r="898029" spans="13:13">
      <c r="M898029" s="4"/>
    </row>
    <row r="898030" spans="13:13">
      <c r="M898030" s="4"/>
    </row>
    <row r="898031" spans="13:13">
      <c r="M898031" s="4"/>
    </row>
    <row r="898032" spans="13:13">
      <c r="M898032" s="4"/>
    </row>
    <row r="898033" spans="13:13">
      <c r="M898033" s="4"/>
    </row>
    <row r="898034" spans="13:13">
      <c r="M898034" s="4"/>
    </row>
    <row r="898035" spans="13:13">
      <c r="M898035" s="4"/>
    </row>
    <row r="898036" spans="13:13">
      <c r="M898036" s="4"/>
    </row>
    <row r="898037" spans="13:13">
      <c r="M898037" s="4"/>
    </row>
    <row r="898038" spans="13:13">
      <c r="M898038" s="4"/>
    </row>
    <row r="898039" spans="13:13">
      <c r="M898039" s="4"/>
    </row>
    <row r="898040" spans="13:13">
      <c r="M898040" s="4"/>
    </row>
    <row r="898041" spans="13:13">
      <c r="M898041" s="4"/>
    </row>
    <row r="898042" spans="13:13">
      <c r="M898042" s="4"/>
    </row>
    <row r="898043" spans="13:13">
      <c r="M898043" s="4"/>
    </row>
    <row r="898044" spans="13:13">
      <c r="M898044" s="4"/>
    </row>
    <row r="898045" spans="13:13">
      <c r="M898045" s="4"/>
    </row>
    <row r="898046" spans="13:13">
      <c r="M898046" s="4"/>
    </row>
    <row r="898047" spans="13:13">
      <c r="M898047" s="4"/>
    </row>
    <row r="898048" spans="13:13">
      <c r="M898048" s="4"/>
    </row>
    <row r="898049" spans="13:13">
      <c r="M898049" s="4"/>
    </row>
    <row r="898050" spans="13:13">
      <c r="M898050" s="4"/>
    </row>
    <row r="898051" spans="13:13">
      <c r="M898051" s="4"/>
    </row>
    <row r="898052" spans="13:13">
      <c r="M898052" s="4"/>
    </row>
    <row r="898053" spans="13:13">
      <c r="M898053" s="4"/>
    </row>
    <row r="898054" spans="13:13">
      <c r="M898054" s="4"/>
    </row>
    <row r="898055" spans="13:13">
      <c r="M898055" s="4"/>
    </row>
    <row r="898056" spans="13:13">
      <c r="M898056" s="4"/>
    </row>
    <row r="898057" spans="13:13">
      <c r="M898057" s="4"/>
    </row>
    <row r="898058" spans="13:13">
      <c r="M898058" s="4"/>
    </row>
    <row r="898059" spans="13:13">
      <c r="M898059" s="4"/>
    </row>
    <row r="898060" spans="13:13">
      <c r="M898060" s="4"/>
    </row>
    <row r="898061" spans="13:13">
      <c r="M898061" s="4"/>
    </row>
    <row r="898062" spans="13:13">
      <c r="M898062" s="4"/>
    </row>
    <row r="898063" spans="13:13">
      <c r="M898063" s="4"/>
    </row>
    <row r="898064" spans="13:13">
      <c r="M898064" s="4"/>
    </row>
    <row r="898065" spans="13:13">
      <c r="M898065" s="4"/>
    </row>
    <row r="898066" spans="13:13">
      <c r="M898066" s="4"/>
    </row>
    <row r="898067" spans="13:13">
      <c r="M898067" s="4"/>
    </row>
    <row r="898068" spans="13:13">
      <c r="M898068" s="4"/>
    </row>
    <row r="898069" spans="13:13">
      <c r="M898069" s="4"/>
    </row>
    <row r="898070" spans="13:13">
      <c r="M898070" s="4"/>
    </row>
    <row r="898071" spans="13:13">
      <c r="M898071" s="4"/>
    </row>
    <row r="898072" spans="13:13">
      <c r="M898072" s="4"/>
    </row>
    <row r="898073" spans="13:13">
      <c r="M898073" s="4"/>
    </row>
    <row r="898074" spans="13:13">
      <c r="M898074" s="4"/>
    </row>
    <row r="898075" spans="13:13">
      <c r="M898075" s="4"/>
    </row>
    <row r="898076" spans="13:13">
      <c r="M898076" s="4"/>
    </row>
    <row r="898077" spans="13:13">
      <c r="M898077" s="4"/>
    </row>
    <row r="898078" spans="13:13">
      <c r="M898078" s="4"/>
    </row>
    <row r="898079" spans="13:13">
      <c r="M898079" s="4"/>
    </row>
    <row r="898080" spans="13:13">
      <c r="M898080" s="4"/>
    </row>
    <row r="898081" spans="13:13">
      <c r="M898081" s="4"/>
    </row>
    <row r="898082" spans="13:13">
      <c r="M898082" s="4"/>
    </row>
    <row r="898083" spans="13:13">
      <c r="M898083" s="4"/>
    </row>
    <row r="898084" spans="13:13">
      <c r="M898084" s="4"/>
    </row>
    <row r="898085" spans="13:13">
      <c r="M898085" s="4"/>
    </row>
    <row r="898086" spans="13:13">
      <c r="M898086" s="4"/>
    </row>
    <row r="898087" spans="13:13">
      <c r="M898087" s="4"/>
    </row>
    <row r="898088" spans="13:13">
      <c r="M898088" s="4"/>
    </row>
    <row r="898089" spans="13:13">
      <c r="M898089" s="4"/>
    </row>
    <row r="898090" spans="13:13">
      <c r="M898090" s="4"/>
    </row>
    <row r="898091" spans="13:13">
      <c r="M898091" s="4"/>
    </row>
    <row r="898092" spans="13:13">
      <c r="M898092" s="4"/>
    </row>
    <row r="898093" spans="13:13">
      <c r="M898093" s="4"/>
    </row>
    <row r="898094" spans="13:13">
      <c r="M898094" s="4"/>
    </row>
    <row r="898095" spans="13:13">
      <c r="M898095" s="4"/>
    </row>
    <row r="898096" spans="13:13">
      <c r="M898096" s="4"/>
    </row>
    <row r="898097" spans="13:13">
      <c r="M898097" s="4"/>
    </row>
    <row r="898098" spans="13:13">
      <c r="M898098" s="4"/>
    </row>
    <row r="898099" spans="13:13">
      <c r="M898099" s="4"/>
    </row>
    <row r="898100" spans="13:13">
      <c r="M898100" s="4"/>
    </row>
    <row r="898101" spans="13:13">
      <c r="M898101" s="4"/>
    </row>
    <row r="898102" spans="13:13">
      <c r="M898102" s="4"/>
    </row>
    <row r="898103" spans="13:13">
      <c r="M898103" s="4"/>
    </row>
    <row r="898104" spans="13:13">
      <c r="M898104" s="4"/>
    </row>
    <row r="898105" spans="13:13">
      <c r="M898105" s="4"/>
    </row>
    <row r="898106" spans="13:13">
      <c r="M898106" s="4"/>
    </row>
    <row r="898107" spans="13:13">
      <c r="M898107" s="4"/>
    </row>
    <row r="898108" spans="13:13">
      <c r="M898108" s="4"/>
    </row>
    <row r="898109" spans="13:13">
      <c r="M898109" s="4"/>
    </row>
    <row r="898110" spans="13:13">
      <c r="M898110" s="4"/>
    </row>
    <row r="898111" spans="13:13">
      <c r="M898111" s="4"/>
    </row>
    <row r="898112" spans="13:13">
      <c r="M898112" s="4"/>
    </row>
    <row r="898113" spans="13:13">
      <c r="M898113" s="4"/>
    </row>
    <row r="898114" spans="13:13">
      <c r="M898114" s="4"/>
    </row>
    <row r="898115" spans="13:13">
      <c r="M898115" s="4"/>
    </row>
    <row r="898116" spans="13:13">
      <c r="M898116" s="4"/>
    </row>
    <row r="898117" spans="13:13">
      <c r="M898117" s="4"/>
    </row>
    <row r="898118" spans="13:13">
      <c r="M898118" s="4"/>
    </row>
    <row r="898119" spans="13:13">
      <c r="M898119" s="4"/>
    </row>
    <row r="898120" spans="13:13">
      <c r="M898120" s="4"/>
    </row>
    <row r="898121" spans="13:13">
      <c r="M898121" s="4"/>
    </row>
    <row r="898122" spans="13:13">
      <c r="M898122" s="4"/>
    </row>
    <row r="898123" spans="13:13">
      <c r="M898123" s="4"/>
    </row>
    <row r="898124" spans="13:13">
      <c r="M898124" s="4"/>
    </row>
    <row r="898125" spans="13:13">
      <c r="M898125" s="4"/>
    </row>
    <row r="898126" spans="13:13">
      <c r="M898126" s="4"/>
    </row>
    <row r="898127" spans="13:13">
      <c r="M898127" s="4"/>
    </row>
    <row r="898128" spans="13:13">
      <c r="M898128" s="4"/>
    </row>
    <row r="898129" spans="13:13">
      <c r="M898129" s="4"/>
    </row>
    <row r="898130" spans="13:13">
      <c r="M898130" s="4"/>
    </row>
    <row r="898131" spans="13:13">
      <c r="M898131" s="4"/>
    </row>
    <row r="898132" spans="13:13">
      <c r="M898132" s="4"/>
    </row>
    <row r="898133" spans="13:13">
      <c r="M898133" s="4"/>
    </row>
    <row r="898134" spans="13:13">
      <c r="M898134" s="4"/>
    </row>
    <row r="898135" spans="13:13">
      <c r="M898135" s="4"/>
    </row>
    <row r="898136" spans="13:13">
      <c r="M898136" s="4"/>
    </row>
    <row r="898137" spans="13:13">
      <c r="M898137" s="4"/>
    </row>
    <row r="898138" spans="13:13">
      <c r="M898138" s="4"/>
    </row>
    <row r="898139" spans="13:13">
      <c r="M898139" s="4"/>
    </row>
    <row r="898140" spans="13:13">
      <c r="M898140" s="4"/>
    </row>
    <row r="898141" spans="13:13">
      <c r="M898141" s="4"/>
    </row>
    <row r="898142" spans="13:13">
      <c r="M898142" s="4"/>
    </row>
    <row r="898143" spans="13:13">
      <c r="M898143" s="4"/>
    </row>
    <row r="898144" spans="13:13">
      <c r="M898144" s="4"/>
    </row>
    <row r="898145" spans="13:13">
      <c r="M898145" s="4"/>
    </row>
    <row r="898146" spans="13:13">
      <c r="M898146" s="4"/>
    </row>
    <row r="898147" spans="13:13">
      <c r="M898147" s="4"/>
    </row>
    <row r="898148" spans="13:13">
      <c r="M898148" s="4"/>
    </row>
    <row r="898149" spans="13:13">
      <c r="M898149" s="4"/>
    </row>
    <row r="898150" spans="13:13">
      <c r="M898150" s="4"/>
    </row>
    <row r="898151" spans="13:13">
      <c r="M898151" s="4"/>
    </row>
    <row r="898152" spans="13:13">
      <c r="M898152" s="4"/>
    </row>
    <row r="898153" spans="13:13">
      <c r="M898153" s="4"/>
    </row>
    <row r="898154" spans="13:13">
      <c r="M898154" s="4"/>
    </row>
    <row r="898155" spans="13:13">
      <c r="M898155" s="4"/>
    </row>
    <row r="898156" spans="13:13">
      <c r="M898156" s="4"/>
    </row>
    <row r="898157" spans="13:13">
      <c r="M898157" s="4"/>
    </row>
    <row r="898158" spans="13:13">
      <c r="M898158" s="4"/>
    </row>
    <row r="898159" spans="13:13">
      <c r="M898159" s="4"/>
    </row>
    <row r="898160" spans="13:13">
      <c r="M898160" s="4"/>
    </row>
    <row r="898161" spans="13:13">
      <c r="M898161" s="4"/>
    </row>
    <row r="898162" spans="13:13">
      <c r="M898162" s="4"/>
    </row>
    <row r="898163" spans="13:13">
      <c r="M898163" s="4"/>
    </row>
    <row r="898164" spans="13:13">
      <c r="M898164" s="4"/>
    </row>
    <row r="898165" spans="13:13">
      <c r="M898165" s="4"/>
    </row>
    <row r="898166" spans="13:13">
      <c r="M898166" s="4"/>
    </row>
    <row r="898167" spans="13:13">
      <c r="M898167" s="4"/>
    </row>
    <row r="898168" spans="13:13">
      <c r="M898168" s="4"/>
    </row>
    <row r="898169" spans="13:13">
      <c r="M898169" s="4"/>
    </row>
    <row r="898170" spans="13:13">
      <c r="M898170" s="4"/>
    </row>
    <row r="898171" spans="13:13">
      <c r="M898171" s="4"/>
    </row>
    <row r="898172" spans="13:13">
      <c r="M898172" s="4"/>
    </row>
    <row r="898173" spans="13:13">
      <c r="M898173" s="4"/>
    </row>
    <row r="898174" spans="13:13">
      <c r="M898174" s="4"/>
    </row>
    <row r="898175" spans="13:13">
      <c r="M898175" s="4"/>
    </row>
    <row r="898176" spans="13:13">
      <c r="M898176" s="4"/>
    </row>
    <row r="898177" spans="13:13">
      <c r="M898177" s="4"/>
    </row>
    <row r="898178" spans="13:13">
      <c r="M898178" s="4"/>
    </row>
    <row r="898179" spans="13:13">
      <c r="M898179" s="4"/>
    </row>
    <row r="898180" spans="13:13">
      <c r="M898180" s="4"/>
    </row>
    <row r="898181" spans="13:13">
      <c r="M898181" s="4"/>
    </row>
    <row r="898182" spans="13:13">
      <c r="M898182" s="4"/>
    </row>
    <row r="898183" spans="13:13">
      <c r="M898183" s="4"/>
    </row>
    <row r="898184" spans="13:13">
      <c r="M898184" s="4"/>
    </row>
    <row r="898185" spans="13:13">
      <c r="M898185" s="4"/>
    </row>
    <row r="898186" spans="13:13">
      <c r="M898186" s="4"/>
    </row>
    <row r="898187" spans="13:13">
      <c r="M898187" s="4"/>
    </row>
    <row r="898188" spans="13:13">
      <c r="M898188" s="4"/>
    </row>
    <row r="898189" spans="13:13">
      <c r="M898189" s="4"/>
    </row>
    <row r="898190" spans="13:13">
      <c r="M898190" s="4"/>
    </row>
    <row r="898191" spans="13:13">
      <c r="M898191" s="4"/>
    </row>
    <row r="898192" spans="13:13">
      <c r="M898192" s="4"/>
    </row>
    <row r="898193" spans="13:13">
      <c r="M898193" s="4"/>
    </row>
    <row r="898194" spans="13:13">
      <c r="M898194" s="4"/>
    </row>
    <row r="898195" spans="13:13">
      <c r="M898195" s="4"/>
    </row>
    <row r="898196" spans="13:13">
      <c r="M898196" s="4"/>
    </row>
    <row r="898197" spans="13:13">
      <c r="M898197" s="4"/>
    </row>
    <row r="898198" spans="13:13">
      <c r="M898198" s="4"/>
    </row>
    <row r="898199" spans="13:13">
      <c r="M898199" s="4"/>
    </row>
    <row r="898200" spans="13:13">
      <c r="M898200" s="4"/>
    </row>
    <row r="898201" spans="13:13">
      <c r="M898201" s="4"/>
    </row>
    <row r="898202" spans="13:13">
      <c r="M898202" s="4"/>
    </row>
    <row r="898203" spans="13:13">
      <c r="M898203" s="4"/>
    </row>
    <row r="898204" spans="13:13">
      <c r="M898204" s="4"/>
    </row>
    <row r="898205" spans="13:13">
      <c r="M898205" s="4"/>
    </row>
    <row r="898206" spans="13:13">
      <c r="M898206" s="4"/>
    </row>
    <row r="898207" spans="13:13">
      <c r="M898207" s="4"/>
    </row>
    <row r="898208" spans="13:13">
      <c r="M898208" s="4"/>
    </row>
    <row r="898209" spans="13:13">
      <c r="M898209" s="4"/>
    </row>
    <row r="898210" spans="13:13">
      <c r="M898210" s="4"/>
    </row>
    <row r="898211" spans="13:13">
      <c r="M898211" s="4"/>
    </row>
    <row r="898212" spans="13:13">
      <c r="M898212" s="4"/>
    </row>
    <row r="898213" spans="13:13">
      <c r="M898213" s="4"/>
    </row>
    <row r="898214" spans="13:13">
      <c r="M898214" s="4"/>
    </row>
    <row r="898215" spans="13:13">
      <c r="M898215" s="4"/>
    </row>
    <row r="898216" spans="13:13">
      <c r="M898216" s="4"/>
    </row>
    <row r="898217" spans="13:13">
      <c r="M898217" s="4"/>
    </row>
    <row r="898218" spans="13:13">
      <c r="M898218" s="4"/>
    </row>
    <row r="898219" spans="13:13">
      <c r="M898219" s="4"/>
    </row>
    <row r="898220" spans="13:13">
      <c r="M898220" s="4"/>
    </row>
    <row r="898221" spans="13:13">
      <c r="M898221" s="4"/>
    </row>
    <row r="898222" spans="13:13">
      <c r="M898222" s="4"/>
    </row>
    <row r="898223" spans="13:13">
      <c r="M898223" s="4"/>
    </row>
    <row r="898224" spans="13:13">
      <c r="M898224" s="4"/>
    </row>
    <row r="898225" spans="13:13">
      <c r="M898225" s="4"/>
    </row>
    <row r="898226" spans="13:13">
      <c r="M898226" s="4"/>
    </row>
    <row r="898227" spans="13:13">
      <c r="M898227" s="4"/>
    </row>
    <row r="898228" spans="13:13">
      <c r="M898228" s="4"/>
    </row>
    <row r="898229" spans="13:13">
      <c r="M898229" s="4"/>
    </row>
    <row r="898230" spans="13:13">
      <c r="M898230" s="4"/>
    </row>
    <row r="898231" spans="13:13">
      <c r="M898231" s="4"/>
    </row>
    <row r="898232" spans="13:13">
      <c r="M898232" s="4"/>
    </row>
    <row r="898233" spans="13:13">
      <c r="M898233" s="4"/>
    </row>
    <row r="898234" spans="13:13">
      <c r="M898234" s="4"/>
    </row>
    <row r="898235" spans="13:13">
      <c r="M898235" s="4"/>
    </row>
    <row r="898236" spans="13:13">
      <c r="M898236" s="4"/>
    </row>
    <row r="898237" spans="13:13">
      <c r="M898237" s="4"/>
    </row>
    <row r="898238" spans="13:13">
      <c r="M898238" s="4"/>
    </row>
    <row r="898239" spans="13:13">
      <c r="M898239" s="4"/>
    </row>
    <row r="898240" spans="13:13">
      <c r="M898240" s="4"/>
    </row>
    <row r="898241" spans="13:13">
      <c r="M898241" s="4"/>
    </row>
    <row r="898242" spans="13:13">
      <c r="M898242" s="4"/>
    </row>
    <row r="898243" spans="13:13">
      <c r="M898243" s="4"/>
    </row>
    <row r="898244" spans="13:13">
      <c r="M898244" s="4"/>
    </row>
    <row r="898245" spans="13:13">
      <c r="M898245" s="4"/>
    </row>
    <row r="898246" spans="13:13">
      <c r="M898246" s="4"/>
    </row>
    <row r="898247" spans="13:13">
      <c r="M898247" s="4"/>
    </row>
    <row r="898248" spans="13:13">
      <c r="M898248" s="4"/>
    </row>
    <row r="898249" spans="13:13">
      <c r="M898249" s="4"/>
    </row>
    <row r="898250" spans="13:13">
      <c r="M898250" s="4"/>
    </row>
    <row r="898251" spans="13:13">
      <c r="M898251" s="4"/>
    </row>
    <row r="898252" spans="13:13">
      <c r="M898252" s="4"/>
    </row>
    <row r="898253" spans="13:13">
      <c r="M898253" s="4"/>
    </row>
    <row r="898254" spans="13:13">
      <c r="M898254" s="4"/>
    </row>
    <row r="898255" spans="13:13">
      <c r="M898255" s="4"/>
    </row>
    <row r="898256" spans="13:13">
      <c r="M898256" s="4"/>
    </row>
    <row r="898257" spans="13:13">
      <c r="M898257" s="4"/>
    </row>
    <row r="898258" spans="13:13">
      <c r="M898258" s="4"/>
    </row>
    <row r="898259" spans="13:13">
      <c r="M898259" s="4"/>
    </row>
    <row r="898260" spans="13:13">
      <c r="M898260" s="4"/>
    </row>
    <row r="898261" spans="13:13">
      <c r="M898261" s="4"/>
    </row>
    <row r="898262" spans="13:13">
      <c r="M898262" s="4"/>
    </row>
    <row r="898263" spans="13:13">
      <c r="M898263" s="4"/>
    </row>
    <row r="898264" spans="13:13">
      <c r="M898264" s="4"/>
    </row>
    <row r="898265" spans="13:13">
      <c r="M898265" s="4"/>
    </row>
    <row r="898266" spans="13:13">
      <c r="M898266" s="4"/>
    </row>
    <row r="898267" spans="13:13">
      <c r="M898267" s="4"/>
    </row>
    <row r="898268" spans="13:13">
      <c r="M898268" s="4"/>
    </row>
    <row r="898269" spans="13:13">
      <c r="M898269" s="4"/>
    </row>
    <row r="898270" spans="13:13">
      <c r="M898270" s="4"/>
    </row>
    <row r="898271" spans="13:13">
      <c r="M898271" s="4"/>
    </row>
    <row r="898272" spans="13:13">
      <c r="M898272" s="4"/>
    </row>
    <row r="898273" spans="13:13">
      <c r="M898273" s="4"/>
    </row>
    <row r="898274" spans="13:13">
      <c r="M898274" s="4"/>
    </row>
    <row r="898275" spans="13:13">
      <c r="M898275" s="4"/>
    </row>
    <row r="898276" spans="13:13">
      <c r="M898276" s="4"/>
    </row>
    <row r="898277" spans="13:13">
      <c r="M898277" s="4"/>
    </row>
    <row r="898278" spans="13:13">
      <c r="M898278" s="4"/>
    </row>
    <row r="898279" spans="13:13">
      <c r="M898279" s="4"/>
    </row>
    <row r="898280" spans="13:13">
      <c r="M898280" s="4"/>
    </row>
    <row r="898281" spans="13:13">
      <c r="M898281" s="4"/>
    </row>
    <row r="898282" spans="13:13">
      <c r="M898282" s="4"/>
    </row>
    <row r="898283" spans="13:13">
      <c r="M898283" s="4"/>
    </row>
    <row r="898284" spans="13:13">
      <c r="M898284" s="4"/>
    </row>
    <row r="898285" spans="13:13">
      <c r="M898285" s="4"/>
    </row>
    <row r="898286" spans="13:13">
      <c r="M898286" s="4"/>
    </row>
    <row r="898287" spans="13:13">
      <c r="M898287" s="4"/>
    </row>
    <row r="898288" spans="13:13">
      <c r="M898288" s="4"/>
    </row>
    <row r="898289" spans="13:13">
      <c r="M898289" s="4"/>
    </row>
    <row r="898290" spans="13:13">
      <c r="M898290" s="4"/>
    </row>
    <row r="898291" spans="13:13">
      <c r="M898291" s="4"/>
    </row>
    <row r="898292" spans="13:13">
      <c r="M898292" s="4"/>
    </row>
    <row r="898293" spans="13:13">
      <c r="M898293" s="4"/>
    </row>
    <row r="898294" spans="13:13">
      <c r="M898294" s="4"/>
    </row>
    <row r="898295" spans="13:13">
      <c r="M898295" s="4"/>
    </row>
    <row r="898296" spans="13:13">
      <c r="M898296" s="4"/>
    </row>
    <row r="898297" spans="13:13">
      <c r="M898297" s="4"/>
    </row>
    <row r="898298" spans="13:13">
      <c r="M898298" s="4"/>
    </row>
    <row r="898299" spans="13:13">
      <c r="M898299" s="4"/>
    </row>
    <row r="898300" spans="13:13">
      <c r="M898300" s="4"/>
    </row>
    <row r="898301" spans="13:13">
      <c r="M898301" s="4"/>
    </row>
    <row r="898302" spans="13:13">
      <c r="M898302" s="4"/>
    </row>
    <row r="898303" spans="13:13">
      <c r="M898303" s="4"/>
    </row>
    <row r="898304" spans="13:13">
      <c r="M898304" s="4"/>
    </row>
    <row r="898305" spans="13:13">
      <c r="M898305" s="4"/>
    </row>
    <row r="898306" spans="13:13">
      <c r="M898306" s="4"/>
    </row>
    <row r="898307" spans="13:13">
      <c r="M898307" s="4"/>
    </row>
    <row r="898308" spans="13:13">
      <c r="M898308" s="4"/>
    </row>
    <row r="898309" spans="13:13">
      <c r="M898309" s="4"/>
    </row>
    <row r="898310" spans="13:13">
      <c r="M898310" s="4"/>
    </row>
    <row r="898311" spans="13:13">
      <c r="M898311" s="4"/>
    </row>
    <row r="898312" spans="13:13">
      <c r="M898312" s="4"/>
    </row>
    <row r="898313" spans="13:13">
      <c r="M898313" s="4"/>
    </row>
    <row r="898314" spans="13:13">
      <c r="M898314" s="4"/>
    </row>
    <row r="898315" spans="13:13">
      <c r="M898315" s="4"/>
    </row>
    <row r="898316" spans="13:13">
      <c r="M898316" s="4"/>
    </row>
    <row r="898317" spans="13:13">
      <c r="M898317" s="4"/>
    </row>
    <row r="898318" spans="13:13">
      <c r="M898318" s="4"/>
    </row>
    <row r="898319" spans="13:13">
      <c r="M898319" s="4"/>
    </row>
    <row r="898320" spans="13:13">
      <c r="M898320" s="4"/>
    </row>
    <row r="898321" spans="13:13">
      <c r="M898321" s="4"/>
    </row>
    <row r="898322" spans="13:13">
      <c r="M898322" s="4"/>
    </row>
    <row r="898323" spans="13:13">
      <c r="M898323" s="4"/>
    </row>
    <row r="898324" spans="13:13">
      <c r="M898324" s="4"/>
    </row>
    <row r="898325" spans="13:13">
      <c r="M898325" s="4"/>
    </row>
    <row r="898326" spans="13:13">
      <c r="M898326" s="4"/>
    </row>
    <row r="898327" spans="13:13">
      <c r="M898327" s="4"/>
    </row>
    <row r="898328" spans="13:13">
      <c r="M898328" s="4"/>
    </row>
    <row r="898329" spans="13:13">
      <c r="M898329" s="4"/>
    </row>
    <row r="898330" spans="13:13">
      <c r="M898330" s="4"/>
    </row>
    <row r="898331" spans="13:13">
      <c r="M898331" s="4"/>
    </row>
    <row r="898332" spans="13:13">
      <c r="M898332" s="4"/>
    </row>
    <row r="898333" spans="13:13">
      <c r="M898333" s="4"/>
    </row>
    <row r="898334" spans="13:13">
      <c r="M898334" s="4"/>
    </row>
    <row r="898335" spans="13:13">
      <c r="M898335" s="4"/>
    </row>
    <row r="898336" spans="13:13">
      <c r="M898336" s="4"/>
    </row>
    <row r="898337" spans="13:13">
      <c r="M898337" s="4"/>
    </row>
    <row r="898338" spans="13:13">
      <c r="M898338" s="4"/>
    </row>
    <row r="898339" spans="13:13">
      <c r="M898339" s="4"/>
    </row>
    <row r="898340" spans="13:13">
      <c r="M898340" s="4"/>
    </row>
    <row r="898341" spans="13:13">
      <c r="M898341" s="4"/>
    </row>
    <row r="898342" spans="13:13">
      <c r="M898342" s="4"/>
    </row>
    <row r="898343" spans="13:13">
      <c r="M898343" s="4"/>
    </row>
    <row r="898344" spans="13:13">
      <c r="M898344" s="4"/>
    </row>
    <row r="898345" spans="13:13">
      <c r="M898345" s="4"/>
    </row>
    <row r="898346" spans="13:13">
      <c r="M898346" s="4"/>
    </row>
    <row r="898347" spans="13:13">
      <c r="M898347" s="4"/>
    </row>
    <row r="898348" spans="13:13">
      <c r="M898348" s="4"/>
    </row>
    <row r="898349" spans="13:13">
      <c r="M898349" s="4"/>
    </row>
    <row r="898350" spans="13:13">
      <c r="M898350" s="4"/>
    </row>
    <row r="898351" spans="13:13">
      <c r="M898351" s="4"/>
    </row>
    <row r="898352" spans="13:13">
      <c r="M898352" s="4"/>
    </row>
    <row r="898353" spans="13:13">
      <c r="M898353" s="4"/>
    </row>
    <row r="898354" spans="13:13">
      <c r="M898354" s="4"/>
    </row>
    <row r="898355" spans="13:13">
      <c r="M898355" s="4"/>
    </row>
    <row r="898356" spans="13:13">
      <c r="M898356" s="4"/>
    </row>
    <row r="898357" spans="13:13">
      <c r="M898357" s="4"/>
    </row>
    <row r="898358" spans="13:13">
      <c r="M898358" s="4"/>
    </row>
    <row r="898359" spans="13:13">
      <c r="M898359" s="4"/>
    </row>
    <row r="898360" spans="13:13">
      <c r="M898360" s="4"/>
    </row>
    <row r="898361" spans="13:13">
      <c r="M898361" s="4"/>
    </row>
    <row r="898362" spans="13:13">
      <c r="M898362" s="4"/>
    </row>
    <row r="898363" spans="13:13">
      <c r="M898363" s="4"/>
    </row>
    <row r="898364" spans="13:13">
      <c r="M898364" s="4"/>
    </row>
    <row r="898365" spans="13:13">
      <c r="M898365" s="4"/>
    </row>
    <row r="898366" spans="13:13">
      <c r="M898366" s="4"/>
    </row>
    <row r="898367" spans="13:13">
      <c r="M898367" s="4"/>
    </row>
    <row r="898368" spans="13:13">
      <c r="M898368" s="4"/>
    </row>
    <row r="898369" spans="13:13">
      <c r="M898369" s="4"/>
    </row>
    <row r="898370" spans="13:13">
      <c r="M898370" s="4"/>
    </row>
    <row r="898371" spans="13:13">
      <c r="M898371" s="4"/>
    </row>
    <row r="898372" spans="13:13">
      <c r="M898372" s="4"/>
    </row>
    <row r="898373" spans="13:13">
      <c r="M898373" s="4"/>
    </row>
    <row r="898374" spans="13:13">
      <c r="M898374" s="4"/>
    </row>
    <row r="898375" spans="13:13">
      <c r="M898375" s="4"/>
    </row>
    <row r="898376" spans="13:13">
      <c r="M898376" s="4"/>
    </row>
    <row r="898377" spans="13:13">
      <c r="M898377" s="4"/>
    </row>
    <row r="898378" spans="13:13">
      <c r="M898378" s="4"/>
    </row>
    <row r="898379" spans="13:13">
      <c r="M898379" s="4"/>
    </row>
    <row r="898380" spans="13:13">
      <c r="M898380" s="4"/>
    </row>
    <row r="898381" spans="13:13">
      <c r="M898381" s="4"/>
    </row>
    <row r="898382" spans="13:13">
      <c r="M898382" s="4"/>
    </row>
    <row r="898383" spans="13:13">
      <c r="M898383" s="4"/>
    </row>
    <row r="898384" spans="13:13">
      <c r="M898384" s="4"/>
    </row>
    <row r="898385" spans="13:13">
      <c r="M898385" s="4"/>
    </row>
    <row r="898386" spans="13:13">
      <c r="M898386" s="4"/>
    </row>
    <row r="898387" spans="13:13">
      <c r="M898387" s="4"/>
    </row>
    <row r="898388" spans="13:13">
      <c r="M898388" s="4"/>
    </row>
    <row r="898389" spans="13:13">
      <c r="M898389" s="4"/>
    </row>
    <row r="898390" spans="13:13">
      <c r="M898390" s="4"/>
    </row>
    <row r="898391" spans="13:13">
      <c r="M898391" s="4"/>
    </row>
    <row r="898392" spans="13:13">
      <c r="M898392" s="4"/>
    </row>
    <row r="898393" spans="13:13">
      <c r="M898393" s="4"/>
    </row>
    <row r="898394" spans="13:13">
      <c r="M898394" s="4"/>
    </row>
    <row r="898395" spans="13:13">
      <c r="M898395" s="4"/>
    </row>
    <row r="898396" spans="13:13">
      <c r="M898396" s="4"/>
    </row>
    <row r="898397" spans="13:13">
      <c r="M898397" s="4"/>
    </row>
    <row r="898398" spans="13:13">
      <c r="M898398" s="4"/>
    </row>
    <row r="898399" spans="13:13">
      <c r="M898399" s="4"/>
    </row>
    <row r="898400" spans="13:13">
      <c r="M898400" s="4"/>
    </row>
    <row r="898401" spans="13:13">
      <c r="M898401" s="4"/>
    </row>
    <row r="898402" spans="13:13">
      <c r="M898402" s="4"/>
    </row>
    <row r="898403" spans="13:13">
      <c r="M898403" s="4"/>
    </row>
    <row r="898404" spans="13:13">
      <c r="M898404" s="4"/>
    </row>
    <row r="898405" spans="13:13">
      <c r="M898405" s="4"/>
    </row>
    <row r="898406" spans="13:13">
      <c r="M898406" s="4"/>
    </row>
    <row r="898407" spans="13:13">
      <c r="M898407" s="4"/>
    </row>
    <row r="898408" spans="13:13">
      <c r="M898408" s="4"/>
    </row>
    <row r="898409" spans="13:13">
      <c r="M898409" s="4"/>
    </row>
    <row r="898410" spans="13:13">
      <c r="M898410" s="4"/>
    </row>
    <row r="898411" spans="13:13">
      <c r="M898411" s="4"/>
    </row>
    <row r="898412" spans="13:13">
      <c r="M898412" s="4"/>
    </row>
    <row r="898413" spans="13:13">
      <c r="M898413" s="4"/>
    </row>
    <row r="898414" spans="13:13">
      <c r="M898414" s="4"/>
    </row>
    <row r="898415" spans="13:13">
      <c r="M898415" s="4"/>
    </row>
    <row r="898416" spans="13:13">
      <c r="M898416" s="4"/>
    </row>
    <row r="898417" spans="13:13">
      <c r="M898417" s="4"/>
    </row>
    <row r="898418" spans="13:13">
      <c r="M898418" s="4"/>
    </row>
    <row r="898419" spans="13:13">
      <c r="M898419" s="4"/>
    </row>
    <row r="898420" spans="13:13">
      <c r="M898420" s="4"/>
    </row>
    <row r="898421" spans="13:13">
      <c r="M898421" s="4"/>
    </row>
    <row r="898422" spans="13:13">
      <c r="M898422" s="4"/>
    </row>
    <row r="898423" spans="13:13">
      <c r="M898423" s="4"/>
    </row>
    <row r="898424" spans="13:13">
      <c r="M898424" s="4"/>
    </row>
    <row r="898425" spans="13:13">
      <c r="M898425" s="4"/>
    </row>
    <row r="898426" spans="13:13">
      <c r="M898426" s="4"/>
    </row>
    <row r="898427" spans="13:13">
      <c r="M898427" s="4"/>
    </row>
    <row r="898428" spans="13:13">
      <c r="M898428" s="4"/>
    </row>
    <row r="898429" spans="13:13">
      <c r="M898429" s="4"/>
    </row>
    <row r="898430" spans="13:13">
      <c r="M898430" s="4"/>
    </row>
    <row r="898431" spans="13:13">
      <c r="M898431" s="4"/>
    </row>
    <row r="898432" spans="13:13">
      <c r="M898432" s="4"/>
    </row>
    <row r="898433" spans="13:13">
      <c r="M898433" s="4"/>
    </row>
    <row r="898434" spans="13:13">
      <c r="M898434" s="4"/>
    </row>
    <row r="898435" spans="13:13">
      <c r="M898435" s="4"/>
    </row>
    <row r="898436" spans="13:13">
      <c r="M898436" s="4"/>
    </row>
    <row r="898437" spans="13:13">
      <c r="M898437" s="4"/>
    </row>
    <row r="898438" spans="13:13">
      <c r="M898438" s="4"/>
    </row>
    <row r="898439" spans="13:13">
      <c r="M898439" s="4"/>
    </row>
    <row r="898440" spans="13:13">
      <c r="M898440" s="4"/>
    </row>
    <row r="898441" spans="13:13">
      <c r="M898441" s="4"/>
    </row>
    <row r="898442" spans="13:13">
      <c r="M898442" s="4"/>
    </row>
    <row r="898443" spans="13:13">
      <c r="M898443" s="4"/>
    </row>
    <row r="898444" spans="13:13">
      <c r="M898444" s="4"/>
    </row>
    <row r="898445" spans="13:13">
      <c r="M898445" s="4"/>
    </row>
    <row r="898446" spans="13:13">
      <c r="M898446" s="4"/>
    </row>
    <row r="898447" spans="13:13">
      <c r="M898447" s="4"/>
    </row>
    <row r="898448" spans="13:13">
      <c r="M898448" s="4"/>
    </row>
    <row r="898449" spans="13:13">
      <c r="M898449" s="4"/>
    </row>
    <row r="898450" spans="13:13">
      <c r="M898450" s="4"/>
    </row>
    <row r="898451" spans="13:13">
      <c r="M898451" s="4"/>
    </row>
    <row r="898452" spans="13:13">
      <c r="M898452" s="4"/>
    </row>
    <row r="898453" spans="13:13">
      <c r="M898453" s="4"/>
    </row>
    <row r="898454" spans="13:13">
      <c r="M898454" s="4"/>
    </row>
    <row r="898455" spans="13:13">
      <c r="M898455" s="4"/>
    </row>
    <row r="898456" spans="13:13">
      <c r="M898456" s="4"/>
    </row>
    <row r="898457" spans="13:13">
      <c r="M898457" s="4"/>
    </row>
    <row r="898458" spans="13:13">
      <c r="M898458" s="4"/>
    </row>
    <row r="898459" spans="13:13">
      <c r="M898459" s="4"/>
    </row>
    <row r="898460" spans="13:13">
      <c r="M898460" s="4"/>
    </row>
    <row r="898461" spans="13:13">
      <c r="M898461" s="4"/>
    </row>
    <row r="898462" spans="13:13">
      <c r="M898462" s="4"/>
    </row>
    <row r="898463" spans="13:13">
      <c r="M898463" s="4"/>
    </row>
    <row r="898464" spans="13:13">
      <c r="M898464" s="4"/>
    </row>
    <row r="898465" spans="13:13">
      <c r="M898465" s="4"/>
    </row>
    <row r="898466" spans="13:13">
      <c r="M898466" s="4"/>
    </row>
    <row r="898467" spans="13:13">
      <c r="M898467" s="4"/>
    </row>
    <row r="898468" spans="13:13">
      <c r="M898468" s="4"/>
    </row>
    <row r="898469" spans="13:13">
      <c r="M898469" s="4"/>
    </row>
    <row r="898470" spans="13:13">
      <c r="M898470" s="4"/>
    </row>
    <row r="898471" spans="13:13">
      <c r="M898471" s="4"/>
    </row>
    <row r="898472" spans="13:13">
      <c r="M898472" s="4"/>
    </row>
    <row r="898473" spans="13:13">
      <c r="M898473" s="4"/>
    </row>
    <row r="898474" spans="13:13">
      <c r="M898474" s="4"/>
    </row>
    <row r="898475" spans="13:13">
      <c r="M898475" s="4"/>
    </row>
    <row r="898476" spans="13:13">
      <c r="M898476" s="4"/>
    </row>
    <row r="898477" spans="13:13">
      <c r="M898477" s="4"/>
    </row>
    <row r="898478" spans="13:13">
      <c r="M898478" s="4"/>
    </row>
    <row r="898479" spans="13:13">
      <c r="M898479" s="4"/>
    </row>
    <row r="898480" spans="13:13">
      <c r="M898480" s="4"/>
    </row>
    <row r="898481" spans="13:13">
      <c r="M898481" s="4"/>
    </row>
    <row r="898482" spans="13:13">
      <c r="M898482" s="4"/>
    </row>
    <row r="898483" spans="13:13">
      <c r="M898483" s="4"/>
    </row>
    <row r="898484" spans="13:13">
      <c r="M898484" s="4"/>
    </row>
    <row r="898485" spans="13:13">
      <c r="M898485" s="4"/>
    </row>
    <row r="898486" spans="13:13">
      <c r="M898486" s="4"/>
    </row>
    <row r="898487" spans="13:13">
      <c r="M898487" s="4"/>
    </row>
    <row r="898488" spans="13:13">
      <c r="M898488" s="4"/>
    </row>
    <row r="898489" spans="13:13">
      <c r="M898489" s="4"/>
    </row>
    <row r="898490" spans="13:13">
      <c r="M898490" s="4"/>
    </row>
    <row r="898491" spans="13:13">
      <c r="M898491" s="4"/>
    </row>
    <row r="898492" spans="13:13">
      <c r="M898492" s="4"/>
    </row>
    <row r="898493" spans="13:13">
      <c r="M898493" s="4"/>
    </row>
    <row r="898494" spans="13:13">
      <c r="M898494" s="4"/>
    </row>
    <row r="898495" spans="13:13">
      <c r="M898495" s="4"/>
    </row>
    <row r="898496" spans="13:13">
      <c r="M898496" s="4"/>
    </row>
    <row r="898497" spans="13:13">
      <c r="M898497" s="4"/>
    </row>
    <row r="898498" spans="13:13">
      <c r="M898498" s="4"/>
    </row>
    <row r="898499" spans="13:13">
      <c r="M898499" s="4"/>
    </row>
    <row r="898500" spans="13:13">
      <c r="M898500" s="4"/>
    </row>
    <row r="898501" spans="13:13">
      <c r="M898501" s="4"/>
    </row>
    <row r="898502" spans="13:13">
      <c r="M898502" s="4"/>
    </row>
    <row r="898503" spans="13:13">
      <c r="M898503" s="4"/>
    </row>
    <row r="898504" spans="13:13">
      <c r="M898504" s="4"/>
    </row>
    <row r="898505" spans="13:13">
      <c r="M898505" s="4"/>
    </row>
    <row r="898506" spans="13:13">
      <c r="M898506" s="4"/>
    </row>
    <row r="898507" spans="13:13">
      <c r="M898507" s="4"/>
    </row>
    <row r="898508" spans="13:13">
      <c r="M898508" s="4"/>
    </row>
    <row r="898509" spans="13:13">
      <c r="M898509" s="4"/>
    </row>
    <row r="898510" spans="13:13">
      <c r="M898510" s="4"/>
    </row>
    <row r="898511" spans="13:13">
      <c r="M898511" s="4"/>
    </row>
    <row r="898512" spans="13:13">
      <c r="M898512" s="4"/>
    </row>
    <row r="898513" spans="13:13">
      <c r="M898513" s="4"/>
    </row>
    <row r="898514" spans="13:13">
      <c r="M898514" s="4"/>
    </row>
    <row r="898515" spans="13:13">
      <c r="M898515" s="4"/>
    </row>
    <row r="898516" spans="13:13">
      <c r="M898516" s="4"/>
    </row>
    <row r="898517" spans="13:13">
      <c r="M898517" s="4"/>
    </row>
    <row r="898518" spans="13:13">
      <c r="M898518" s="4"/>
    </row>
    <row r="898519" spans="13:13">
      <c r="M898519" s="4"/>
    </row>
    <row r="898520" spans="13:13">
      <c r="M898520" s="4"/>
    </row>
    <row r="898521" spans="13:13">
      <c r="M898521" s="4"/>
    </row>
    <row r="898522" spans="13:13">
      <c r="M898522" s="4"/>
    </row>
    <row r="898523" spans="13:13">
      <c r="M898523" s="4"/>
    </row>
    <row r="898524" spans="13:13">
      <c r="M898524" s="4"/>
    </row>
    <row r="898525" spans="13:13">
      <c r="M898525" s="4"/>
    </row>
    <row r="898526" spans="13:13">
      <c r="M898526" s="4"/>
    </row>
    <row r="898527" spans="13:13">
      <c r="M898527" s="4"/>
    </row>
    <row r="898528" spans="13:13">
      <c r="M898528" s="4"/>
    </row>
    <row r="898529" spans="13:13">
      <c r="M898529" s="4"/>
    </row>
    <row r="898530" spans="13:13">
      <c r="M898530" s="4"/>
    </row>
    <row r="898531" spans="13:13">
      <c r="M898531" s="4"/>
    </row>
    <row r="898532" spans="13:13">
      <c r="M898532" s="4"/>
    </row>
    <row r="898533" spans="13:13">
      <c r="M898533" s="4"/>
    </row>
    <row r="898534" spans="13:13">
      <c r="M898534" s="4"/>
    </row>
    <row r="898535" spans="13:13">
      <c r="M898535" s="4"/>
    </row>
    <row r="898536" spans="13:13">
      <c r="M898536" s="4"/>
    </row>
    <row r="898537" spans="13:13">
      <c r="M898537" s="4"/>
    </row>
    <row r="898538" spans="13:13">
      <c r="M898538" s="4"/>
    </row>
    <row r="898539" spans="13:13">
      <c r="M898539" s="4"/>
    </row>
    <row r="898540" spans="13:13">
      <c r="M898540" s="4"/>
    </row>
    <row r="898541" spans="13:13">
      <c r="M898541" s="4"/>
    </row>
    <row r="898542" spans="13:13">
      <c r="M898542" s="4"/>
    </row>
    <row r="898543" spans="13:13">
      <c r="M898543" s="4"/>
    </row>
    <row r="898544" spans="13:13">
      <c r="M898544" s="4"/>
    </row>
    <row r="898545" spans="13:13">
      <c r="M898545" s="4"/>
    </row>
    <row r="898546" spans="13:13">
      <c r="M898546" s="4"/>
    </row>
    <row r="898547" spans="13:13">
      <c r="M898547" s="4"/>
    </row>
    <row r="898548" spans="13:13">
      <c r="M898548" s="4"/>
    </row>
    <row r="898549" spans="13:13">
      <c r="M898549" s="4"/>
    </row>
    <row r="898550" spans="13:13">
      <c r="M898550" s="4"/>
    </row>
    <row r="898551" spans="13:13">
      <c r="M898551" s="4"/>
    </row>
    <row r="898552" spans="13:13">
      <c r="M898552" s="4"/>
    </row>
    <row r="898553" spans="13:13">
      <c r="M898553" s="4"/>
    </row>
    <row r="898554" spans="13:13">
      <c r="M898554" s="4"/>
    </row>
    <row r="898555" spans="13:13">
      <c r="M898555" s="4"/>
    </row>
    <row r="898556" spans="13:13">
      <c r="M898556" s="4"/>
    </row>
    <row r="898557" spans="13:13">
      <c r="M898557" s="4"/>
    </row>
    <row r="898558" spans="13:13">
      <c r="M898558" s="4"/>
    </row>
    <row r="898559" spans="13:13">
      <c r="M898559" s="4"/>
    </row>
    <row r="898560" spans="13:13">
      <c r="M898560" s="4"/>
    </row>
    <row r="898561" spans="13:13">
      <c r="M898561" s="4"/>
    </row>
    <row r="898562" spans="13:13">
      <c r="M898562" s="4"/>
    </row>
    <row r="898563" spans="13:13">
      <c r="M898563" s="4"/>
    </row>
    <row r="898564" spans="13:13">
      <c r="M898564" s="4"/>
    </row>
    <row r="898565" spans="13:13">
      <c r="M898565" s="4"/>
    </row>
    <row r="898566" spans="13:13">
      <c r="M898566" s="4"/>
    </row>
    <row r="898567" spans="13:13">
      <c r="M898567" s="4"/>
    </row>
    <row r="898568" spans="13:13">
      <c r="M898568" s="4"/>
    </row>
    <row r="898569" spans="13:13">
      <c r="M898569" s="4"/>
    </row>
    <row r="898570" spans="13:13">
      <c r="M898570" s="4"/>
    </row>
    <row r="898571" spans="13:13">
      <c r="M898571" s="4"/>
    </row>
    <row r="898572" spans="13:13">
      <c r="M898572" s="4"/>
    </row>
    <row r="898573" spans="13:13">
      <c r="M898573" s="4"/>
    </row>
    <row r="898574" spans="13:13">
      <c r="M898574" s="4"/>
    </row>
    <row r="898575" spans="13:13">
      <c r="M898575" s="4"/>
    </row>
    <row r="898576" spans="13:13">
      <c r="M898576" s="4"/>
    </row>
    <row r="898577" spans="13:13">
      <c r="M898577" s="4"/>
    </row>
    <row r="898578" spans="13:13">
      <c r="M898578" s="4"/>
    </row>
    <row r="898579" spans="13:13">
      <c r="M898579" s="4"/>
    </row>
    <row r="898580" spans="13:13">
      <c r="M898580" s="4"/>
    </row>
    <row r="898581" spans="13:13">
      <c r="M898581" s="4"/>
    </row>
    <row r="898582" spans="13:13">
      <c r="M898582" s="4"/>
    </row>
    <row r="898583" spans="13:13">
      <c r="M898583" s="4"/>
    </row>
    <row r="898584" spans="13:13">
      <c r="M898584" s="4"/>
    </row>
    <row r="898585" spans="13:13">
      <c r="M898585" s="4"/>
    </row>
    <row r="898586" spans="13:13">
      <c r="M898586" s="4"/>
    </row>
    <row r="898587" spans="13:13">
      <c r="M898587" s="4"/>
    </row>
    <row r="898588" spans="13:13">
      <c r="M898588" s="4"/>
    </row>
    <row r="898589" spans="13:13">
      <c r="M898589" s="4"/>
    </row>
    <row r="898590" spans="13:13">
      <c r="M898590" s="4"/>
    </row>
    <row r="898591" spans="13:13">
      <c r="M898591" s="4"/>
    </row>
    <row r="898592" spans="13:13">
      <c r="M898592" s="4"/>
    </row>
    <row r="898593" spans="13:13">
      <c r="M898593" s="4"/>
    </row>
    <row r="898594" spans="13:13">
      <c r="M898594" s="4"/>
    </row>
    <row r="898595" spans="13:13">
      <c r="M898595" s="4"/>
    </row>
    <row r="898596" spans="13:13">
      <c r="M898596" s="4"/>
    </row>
    <row r="898597" spans="13:13">
      <c r="M898597" s="4"/>
    </row>
    <row r="898598" spans="13:13">
      <c r="M898598" s="4"/>
    </row>
    <row r="898599" spans="13:13">
      <c r="M898599" s="4"/>
    </row>
    <row r="898600" spans="13:13">
      <c r="M898600" s="4"/>
    </row>
    <row r="898601" spans="13:13">
      <c r="M898601" s="4"/>
    </row>
    <row r="898602" spans="13:13">
      <c r="M898602" s="4"/>
    </row>
    <row r="898603" spans="13:13">
      <c r="M898603" s="4"/>
    </row>
    <row r="898604" spans="13:13">
      <c r="M898604" s="4"/>
    </row>
    <row r="898605" spans="13:13">
      <c r="M898605" s="4"/>
    </row>
    <row r="898606" spans="13:13">
      <c r="M898606" s="4"/>
    </row>
    <row r="898607" spans="13:13">
      <c r="M898607" s="4"/>
    </row>
    <row r="898608" spans="13:13">
      <c r="M898608" s="4"/>
    </row>
    <row r="898609" spans="13:13">
      <c r="M898609" s="4"/>
    </row>
    <row r="898610" spans="13:13">
      <c r="M898610" s="4"/>
    </row>
    <row r="898611" spans="13:13">
      <c r="M898611" s="4"/>
    </row>
    <row r="898612" spans="13:13">
      <c r="M898612" s="4"/>
    </row>
    <row r="898613" spans="13:13">
      <c r="M898613" s="4"/>
    </row>
    <row r="898614" spans="13:13">
      <c r="M898614" s="4"/>
    </row>
    <row r="898615" spans="13:13">
      <c r="M898615" s="4"/>
    </row>
    <row r="898616" spans="13:13">
      <c r="M898616" s="4"/>
    </row>
    <row r="898617" spans="13:13">
      <c r="M898617" s="4"/>
    </row>
    <row r="898618" spans="13:13">
      <c r="M898618" s="4"/>
    </row>
    <row r="898619" spans="13:13">
      <c r="M898619" s="4"/>
    </row>
    <row r="898620" spans="13:13">
      <c r="M898620" s="4"/>
    </row>
    <row r="898621" spans="13:13">
      <c r="M898621" s="4"/>
    </row>
    <row r="898622" spans="13:13">
      <c r="M898622" s="4"/>
    </row>
    <row r="898623" spans="13:13">
      <c r="M898623" s="4"/>
    </row>
    <row r="898624" spans="13:13">
      <c r="M898624" s="4"/>
    </row>
    <row r="898625" spans="13:13">
      <c r="M898625" s="4"/>
    </row>
    <row r="898626" spans="13:13">
      <c r="M898626" s="4"/>
    </row>
    <row r="898627" spans="13:13">
      <c r="M898627" s="4"/>
    </row>
    <row r="898628" spans="13:13">
      <c r="M898628" s="4"/>
    </row>
    <row r="898629" spans="13:13">
      <c r="M898629" s="4"/>
    </row>
    <row r="898630" spans="13:13">
      <c r="M898630" s="4"/>
    </row>
    <row r="898631" spans="13:13">
      <c r="M898631" s="4"/>
    </row>
    <row r="898632" spans="13:13">
      <c r="M898632" s="4"/>
    </row>
    <row r="898633" spans="13:13">
      <c r="M898633" s="4"/>
    </row>
    <row r="898634" spans="13:13">
      <c r="M898634" s="4"/>
    </row>
    <row r="898635" spans="13:13">
      <c r="M898635" s="4"/>
    </row>
    <row r="898636" spans="13:13">
      <c r="M898636" s="4"/>
    </row>
    <row r="898637" spans="13:13">
      <c r="M898637" s="4"/>
    </row>
    <row r="898638" spans="13:13">
      <c r="M898638" s="4"/>
    </row>
    <row r="898639" spans="13:13">
      <c r="M898639" s="4"/>
    </row>
    <row r="898640" spans="13:13">
      <c r="M898640" s="4"/>
    </row>
    <row r="898641" spans="13:13">
      <c r="M898641" s="4"/>
    </row>
    <row r="898642" spans="13:13">
      <c r="M898642" s="4"/>
    </row>
    <row r="898643" spans="13:13">
      <c r="M898643" s="4"/>
    </row>
    <row r="898644" spans="13:13">
      <c r="M898644" s="4"/>
    </row>
    <row r="898645" spans="13:13">
      <c r="M898645" s="4"/>
    </row>
    <row r="898646" spans="13:13">
      <c r="M898646" s="4"/>
    </row>
    <row r="898647" spans="13:13">
      <c r="M898647" s="4"/>
    </row>
    <row r="898648" spans="13:13">
      <c r="M898648" s="4"/>
    </row>
    <row r="898649" spans="13:13">
      <c r="M898649" s="4"/>
    </row>
    <row r="898650" spans="13:13">
      <c r="M898650" s="4"/>
    </row>
    <row r="898651" spans="13:13">
      <c r="M898651" s="4"/>
    </row>
    <row r="898652" spans="13:13">
      <c r="M898652" s="4"/>
    </row>
    <row r="898653" spans="13:13">
      <c r="M898653" s="4"/>
    </row>
    <row r="898654" spans="13:13">
      <c r="M898654" s="4"/>
    </row>
    <row r="898655" spans="13:13">
      <c r="M898655" s="4"/>
    </row>
    <row r="898656" spans="13:13">
      <c r="M898656" s="4"/>
    </row>
    <row r="898657" spans="13:13">
      <c r="M898657" s="4"/>
    </row>
    <row r="898658" spans="13:13">
      <c r="M898658" s="4"/>
    </row>
    <row r="898659" spans="13:13">
      <c r="M898659" s="4"/>
    </row>
    <row r="898660" spans="13:13">
      <c r="M898660" s="4"/>
    </row>
    <row r="898661" spans="13:13">
      <c r="M898661" s="4"/>
    </row>
    <row r="898662" spans="13:13">
      <c r="M898662" s="4"/>
    </row>
    <row r="898663" spans="13:13">
      <c r="M898663" s="4"/>
    </row>
    <row r="898664" spans="13:13">
      <c r="M898664" s="4"/>
    </row>
    <row r="898665" spans="13:13">
      <c r="M898665" s="4"/>
    </row>
    <row r="898666" spans="13:13">
      <c r="M898666" s="4"/>
    </row>
    <row r="898667" spans="13:13">
      <c r="M898667" s="4"/>
    </row>
    <row r="898668" spans="13:13">
      <c r="M898668" s="4"/>
    </row>
    <row r="898669" spans="13:13">
      <c r="M898669" s="4"/>
    </row>
    <row r="898670" spans="13:13">
      <c r="M898670" s="4"/>
    </row>
    <row r="898671" spans="13:13">
      <c r="M898671" s="4"/>
    </row>
    <row r="898672" spans="13:13">
      <c r="M898672" s="4"/>
    </row>
    <row r="898673" spans="13:13">
      <c r="M898673" s="4"/>
    </row>
    <row r="898674" spans="13:13">
      <c r="M898674" s="4"/>
    </row>
    <row r="898675" spans="13:13">
      <c r="M898675" s="4"/>
    </row>
    <row r="898676" spans="13:13">
      <c r="M898676" s="4"/>
    </row>
    <row r="898677" spans="13:13">
      <c r="M898677" s="4"/>
    </row>
    <row r="898678" spans="13:13">
      <c r="M898678" s="4"/>
    </row>
    <row r="898679" spans="13:13">
      <c r="M898679" s="4"/>
    </row>
    <row r="898680" spans="13:13">
      <c r="M898680" s="4"/>
    </row>
    <row r="898681" spans="13:13">
      <c r="M898681" s="4"/>
    </row>
    <row r="898682" spans="13:13">
      <c r="M898682" s="4"/>
    </row>
    <row r="898683" spans="13:13">
      <c r="M898683" s="4"/>
    </row>
    <row r="898684" spans="13:13">
      <c r="M898684" s="4"/>
    </row>
    <row r="898685" spans="13:13">
      <c r="M898685" s="4"/>
    </row>
    <row r="898686" spans="13:13">
      <c r="M898686" s="4"/>
    </row>
    <row r="898687" spans="13:13">
      <c r="M898687" s="4"/>
    </row>
    <row r="898688" spans="13:13">
      <c r="M898688" s="4"/>
    </row>
    <row r="898689" spans="13:13">
      <c r="M898689" s="4"/>
    </row>
    <row r="898690" spans="13:13">
      <c r="M898690" s="4"/>
    </row>
    <row r="898691" spans="13:13">
      <c r="M898691" s="4"/>
    </row>
    <row r="898692" spans="13:13">
      <c r="M898692" s="4"/>
    </row>
    <row r="898693" spans="13:13">
      <c r="M898693" s="4"/>
    </row>
    <row r="898694" spans="13:13">
      <c r="M898694" s="4"/>
    </row>
    <row r="898695" spans="13:13">
      <c r="M898695" s="4"/>
    </row>
    <row r="898696" spans="13:13">
      <c r="M898696" s="4"/>
    </row>
    <row r="898697" spans="13:13">
      <c r="M898697" s="4"/>
    </row>
    <row r="898698" spans="13:13">
      <c r="M898698" s="4"/>
    </row>
    <row r="898699" spans="13:13">
      <c r="M898699" s="4"/>
    </row>
    <row r="898700" spans="13:13">
      <c r="M898700" s="4"/>
    </row>
    <row r="898701" spans="13:13">
      <c r="M898701" s="4"/>
    </row>
    <row r="898702" spans="13:13">
      <c r="M898702" s="4"/>
    </row>
    <row r="898703" spans="13:13">
      <c r="M898703" s="4"/>
    </row>
    <row r="898704" spans="13:13">
      <c r="M898704" s="4"/>
    </row>
    <row r="898705" spans="13:13">
      <c r="M898705" s="4"/>
    </row>
    <row r="898706" spans="13:13">
      <c r="M898706" s="4"/>
    </row>
    <row r="898707" spans="13:13">
      <c r="M898707" s="4"/>
    </row>
    <row r="898708" spans="13:13">
      <c r="M898708" s="4"/>
    </row>
    <row r="898709" spans="13:13">
      <c r="M898709" s="4"/>
    </row>
    <row r="898710" spans="13:13">
      <c r="M898710" s="4"/>
    </row>
    <row r="898711" spans="13:13">
      <c r="M898711" s="4"/>
    </row>
    <row r="898712" spans="13:13">
      <c r="M898712" s="4"/>
    </row>
    <row r="898713" spans="13:13">
      <c r="M898713" s="4"/>
    </row>
    <row r="898714" spans="13:13">
      <c r="M898714" s="4"/>
    </row>
    <row r="898715" spans="13:13">
      <c r="M898715" s="4"/>
    </row>
    <row r="898716" spans="13:13">
      <c r="M898716" s="4"/>
    </row>
    <row r="898717" spans="13:13">
      <c r="M898717" s="4"/>
    </row>
    <row r="898718" spans="13:13">
      <c r="M898718" s="4"/>
    </row>
    <row r="898719" spans="13:13">
      <c r="M898719" s="4"/>
    </row>
    <row r="898720" spans="13:13">
      <c r="M898720" s="4"/>
    </row>
    <row r="898721" spans="13:13">
      <c r="M898721" s="4"/>
    </row>
    <row r="898722" spans="13:13">
      <c r="M898722" s="4"/>
    </row>
    <row r="898723" spans="13:13">
      <c r="M898723" s="4"/>
    </row>
    <row r="898724" spans="13:13">
      <c r="M898724" s="4"/>
    </row>
    <row r="898725" spans="13:13">
      <c r="M898725" s="4"/>
    </row>
    <row r="898726" spans="13:13">
      <c r="M898726" s="4"/>
    </row>
    <row r="898727" spans="13:13">
      <c r="M898727" s="4"/>
    </row>
    <row r="898728" spans="13:13">
      <c r="M898728" s="4"/>
    </row>
    <row r="898729" spans="13:13">
      <c r="M898729" s="4"/>
    </row>
    <row r="898730" spans="13:13">
      <c r="M898730" s="4"/>
    </row>
    <row r="898731" spans="13:13">
      <c r="M898731" s="4"/>
    </row>
    <row r="898732" spans="13:13">
      <c r="M898732" s="4"/>
    </row>
    <row r="898733" spans="13:13">
      <c r="M898733" s="4"/>
    </row>
    <row r="898734" spans="13:13">
      <c r="M898734" s="4"/>
    </row>
    <row r="898735" spans="13:13">
      <c r="M898735" s="4"/>
    </row>
    <row r="898736" spans="13:13">
      <c r="M898736" s="4"/>
    </row>
    <row r="898737" spans="13:13">
      <c r="M898737" s="4"/>
    </row>
    <row r="898738" spans="13:13">
      <c r="M898738" s="4"/>
    </row>
    <row r="898739" spans="13:13">
      <c r="M898739" s="4"/>
    </row>
    <row r="898740" spans="13:13">
      <c r="M898740" s="4"/>
    </row>
    <row r="898741" spans="13:13">
      <c r="M898741" s="4"/>
    </row>
    <row r="898742" spans="13:13">
      <c r="M898742" s="4"/>
    </row>
    <row r="898743" spans="13:13">
      <c r="M898743" s="4"/>
    </row>
    <row r="898744" spans="13:13">
      <c r="M898744" s="4"/>
    </row>
    <row r="898745" spans="13:13">
      <c r="M898745" s="4"/>
    </row>
    <row r="898746" spans="13:13">
      <c r="M898746" s="4"/>
    </row>
    <row r="898747" spans="13:13">
      <c r="M898747" s="4"/>
    </row>
    <row r="898748" spans="13:13">
      <c r="M898748" s="4"/>
    </row>
    <row r="898749" spans="13:13">
      <c r="M898749" s="4"/>
    </row>
    <row r="898750" spans="13:13">
      <c r="M898750" s="4"/>
    </row>
    <row r="898751" spans="13:13">
      <c r="M898751" s="4"/>
    </row>
    <row r="898752" spans="13:13">
      <c r="M898752" s="4"/>
    </row>
    <row r="898753" spans="13:13">
      <c r="M898753" s="4"/>
    </row>
    <row r="898754" spans="13:13">
      <c r="M898754" s="4"/>
    </row>
    <row r="898755" spans="13:13">
      <c r="M898755" s="4"/>
    </row>
    <row r="898756" spans="13:13">
      <c r="M898756" s="4"/>
    </row>
    <row r="898757" spans="13:13">
      <c r="M898757" s="4"/>
    </row>
    <row r="898758" spans="13:13">
      <c r="M898758" s="4"/>
    </row>
    <row r="898759" spans="13:13">
      <c r="M898759" s="4"/>
    </row>
    <row r="898760" spans="13:13">
      <c r="M898760" s="4"/>
    </row>
    <row r="898761" spans="13:13">
      <c r="M898761" s="4"/>
    </row>
    <row r="898762" spans="13:13">
      <c r="M898762" s="4"/>
    </row>
    <row r="898763" spans="13:13">
      <c r="M898763" s="4"/>
    </row>
    <row r="898764" spans="13:13">
      <c r="M898764" s="4"/>
    </row>
    <row r="898765" spans="13:13">
      <c r="M898765" s="4"/>
    </row>
    <row r="898766" spans="13:13">
      <c r="M898766" s="4"/>
    </row>
    <row r="898767" spans="13:13">
      <c r="M898767" s="4"/>
    </row>
    <row r="898768" spans="13:13">
      <c r="M898768" s="4"/>
    </row>
    <row r="898769" spans="13:13">
      <c r="M898769" s="4"/>
    </row>
    <row r="898770" spans="13:13">
      <c r="M898770" s="4"/>
    </row>
    <row r="898771" spans="13:13">
      <c r="M898771" s="4"/>
    </row>
    <row r="898772" spans="13:13">
      <c r="M898772" s="4"/>
    </row>
    <row r="898773" spans="13:13">
      <c r="M898773" s="4"/>
    </row>
    <row r="898774" spans="13:13">
      <c r="M898774" s="4"/>
    </row>
    <row r="898775" spans="13:13">
      <c r="M898775" s="4"/>
    </row>
    <row r="898776" spans="13:13">
      <c r="M898776" s="4"/>
    </row>
    <row r="898777" spans="13:13">
      <c r="M898777" s="4"/>
    </row>
    <row r="898778" spans="13:13">
      <c r="M898778" s="4"/>
    </row>
    <row r="898779" spans="13:13">
      <c r="M898779" s="4"/>
    </row>
    <row r="898780" spans="13:13">
      <c r="M898780" s="4"/>
    </row>
    <row r="898781" spans="13:13">
      <c r="M898781" s="4"/>
    </row>
    <row r="898782" spans="13:13">
      <c r="M898782" s="4"/>
    </row>
    <row r="898783" spans="13:13">
      <c r="M898783" s="4"/>
    </row>
    <row r="898784" spans="13:13">
      <c r="M898784" s="4"/>
    </row>
    <row r="898785" spans="13:13">
      <c r="M898785" s="4"/>
    </row>
    <row r="898786" spans="13:13">
      <c r="M898786" s="4"/>
    </row>
    <row r="898787" spans="13:13">
      <c r="M898787" s="4"/>
    </row>
    <row r="898788" spans="13:13">
      <c r="M898788" s="4"/>
    </row>
    <row r="898789" spans="13:13">
      <c r="M898789" s="4"/>
    </row>
    <row r="898790" spans="13:13">
      <c r="M898790" s="4"/>
    </row>
    <row r="898791" spans="13:13">
      <c r="M898791" s="4"/>
    </row>
    <row r="898792" spans="13:13">
      <c r="M898792" s="4"/>
    </row>
    <row r="898793" spans="13:13">
      <c r="M898793" s="4"/>
    </row>
    <row r="898794" spans="13:13">
      <c r="M898794" s="4"/>
    </row>
    <row r="898795" spans="13:13">
      <c r="M898795" s="4"/>
    </row>
    <row r="898796" spans="13:13">
      <c r="M898796" s="4"/>
    </row>
    <row r="898797" spans="13:13">
      <c r="M898797" s="4"/>
    </row>
    <row r="898798" spans="13:13">
      <c r="M898798" s="4"/>
    </row>
    <row r="898799" spans="13:13">
      <c r="M898799" s="4"/>
    </row>
    <row r="898800" spans="13:13">
      <c r="M898800" s="4"/>
    </row>
    <row r="898801" spans="13:13">
      <c r="M898801" s="4"/>
    </row>
    <row r="898802" spans="13:13">
      <c r="M898802" s="4"/>
    </row>
    <row r="898803" spans="13:13">
      <c r="M898803" s="4"/>
    </row>
    <row r="898804" spans="13:13">
      <c r="M898804" s="4"/>
    </row>
    <row r="898805" spans="13:13">
      <c r="M898805" s="4"/>
    </row>
    <row r="898806" spans="13:13">
      <c r="M898806" s="4"/>
    </row>
    <row r="898807" spans="13:13">
      <c r="M898807" s="4"/>
    </row>
    <row r="898808" spans="13:13">
      <c r="M898808" s="4"/>
    </row>
    <row r="898809" spans="13:13">
      <c r="M898809" s="4"/>
    </row>
    <row r="898810" spans="13:13">
      <c r="M898810" s="4"/>
    </row>
    <row r="898811" spans="13:13">
      <c r="M898811" s="4"/>
    </row>
    <row r="898812" spans="13:13">
      <c r="M898812" s="4"/>
    </row>
    <row r="898813" spans="13:13">
      <c r="M898813" s="4"/>
    </row>
    <row r="898814" spans="13:13">
      <c r="M898814" s="4"/>
    </row>
    <row r="898815" spans="13:13">
      <c r="M898815" s="4"/>
    </row>
    <row r="898816" spans="13:13">
      <c r="M898816" s="4"/>
    </row>
    <row r="898817" spans="13:13">
      <c r="M898817" s="4"/>
    </row>
    <row r="898818" spans="13:13">
      <c r="M898818" s="4"/>
    </row>
    <row r="898819" spans="13:13">
      <c r="M898819" s="4"/>
    </row>
    <row r="898820" spans="13:13">
      <c r="M898820" s="4"/>
    </row>
    <row r="898821" spans="13:13">
      <c r="M898821" s="4"/>
    </row>
    <row r="898822" spans="13:13">
      <c r="M898822" s="4"/>
    </row>
    <row r="898823" spans="13:13">
      <c r="M898823" s="4"/>
    </row>
    <row r="898824" spans="13:13">
      <c r="M898824" s="4"/>
    </row>
    <row r="898825" spans="13:13">
      <c r="M898825" s="4"/>
    </row>
    <row r="898826" spans="13:13">
      <c r="M898826" s="4"/>
    </row>
    <row r="898827" spans="13:13">
      <c r="M898827" s="4"/>
    </row>
    <row r="898828" spans="13:13">
      <c r="M898828" s="4"/>
    </row>
    <row r="898829" spans="13:13">
      <c r="M898829" s="4"/>
    </row>
    <row r="898830" spans="13:13">
      <c r="M898830" s="4"/>
    </row>
    <row r="898831" spans="13:13">
      <c r="M898831" s="4"/>
    </row>
    <row r="898832" spans="13:13">
      <c r="M898832" s="4"/>
    </row>
    <row r="898833" spans="13:13">
      <c r="M898833" s="4"/>
    </row>
    <row r="898834" spans="13:13">
      <c r="M898834" s="4"/>
    </row>
    <row r="898835" spans="13:13">
      <c r="M898835" s="4"/>
    </row>
    <row r="898836" spans="13:13">
      <c r="M898836" s="4"/>
    </row>
    <row r="898837" spans="13:13">
      <c r="M898837" s="4"/>
    </row>
    <row r="898838" spans="13:13">
      <c r="M898838" s="4"/>
    </row>
    <row r="898839" spans="13:13">
      <c r="M898839" s="4"/>
    </row>
    <row r="898840" spans="13:13">
      <c r="M898840" s="4"/>
    </row>
    <row r="898841" spans="13:13">
      <c r="M898841" s="4"/>
    </row>
    <row r="898842" spans="13:13">
      <c r="M898842" s="4"/>
    </row>
    <row r="898843" spans="13:13">
      <c r="M898843" s="4"/>
    </row>
    <row r="898844" spans="13:13">
      <c r="M898844" s="4"/>
    </row>
    <row r="898845" spans="13:13">
      <c r="M898845" s="4"/>
    </row>
    <row r="898846" spans="13:13">
      <c r="M898846" s="4"/>
    </row>
    <row r="898847" spans="13:13">
      <c r="M898847" s="4"/>
    </row>
    <row r="898848" spans="13:13">
      <c r="M898848" s="4"/>
    </row>
    <row r="898849" spans="13:13">
      <c r="M898849" s="4"/>
    </row>
    <row r="898850" spans="13:13">
      <c r="M898850" s="4"/>
    </row>
    <row r="898851" spans="13:13">
      <c r="M898851" s="4"/>
    </row>
    <row r="898852" spans="13:13">
      <c r="M898852" s="4"/>
    </row>
    <row r="898853" spans="13:13">
      <c r="M898853" s="4"/>
    </row>
    <row r="898854" spans="13:13">
      <c r="M898854" s="4"/>
    </row>
    <row r="898855" spans="13:13">
      <c r="M898855" s="4"/>
    </row>
    <row r="898856" spans="13:13">
      <c r="M898856" s="4"/>
    </row>
    <row r="898857" spans="13:13">
      <c r="M898857" s="4"/>
    </row>
    <row r="898858" spans="13:13">
      <c r="M898858" s="4"/>
    </row>
    <row r="898859" spans="13:13">
      <c r="M898859" s="4"/>
    </row>
    <row r="898860" spans="13:13">
      <c r="M898860" s="4"/>
    </row>
    <row r="898861" spans="13:13">
      <c r="M898861" s="4"/>
    </row>
    <row r="898862" spans="13:13">
      <c r="M898862" s="4"/>
    </row>
    <row r="898863" spans="13:13">
      <c r="M898863" s="4"/>
    </row>
    <row r="898864" spans="13:13">
      <c r="M898864" s="4"/>
    </row>
    <row r="898865" spans="13:13">
      <c r="M898865" s="4"/>
    </row>
    <row r="898866" spans="13:13">
      <c r="M898866" s="4"/>
    </row>
    <row r="898867" spans="13:13">
      <c r="M898867" s="4"/>
    </row>
    <row r="898868" spans="13:13">
      <c r="M898868" s="4"/>
    </row>
    <row r="898869" spans="13:13">
      <c r="M898869" s="4"/>
    </row>
    <row r="898870" spans="13:13">
      <c r="M898870" s="4"/>
    </row>
    <row r="898871" spans="13:13">
      <c r="M898871" s="4"/>
    </row>
    <row r="898872" spans="13:13">
      <c r="M898872" s="4"/>
    </row>
    <row r="898873" spans="13:13">
      <c r="M898873" s="4"/>
    </row>
    <row r="898874" spans="13:13">
      <c r="M898874" s="4"/>
    </row>
    <row r="898875" spans="13:13">
      <c r="M898875" s="4"/>
    </row>
    <row r="898876" spans="13:13">
      <c r="M898876" s="4"/>
    </row>
    <row r="898877" spans="13:13">
      <c r="M898877" s="4"/>
    </row>
    <row r="898878" spans="13:13">
      <c r="M898878" s="4"/>
    </row>
    <row r="898879" spans="13:13">
      <c r="M898879" s="4"/>
    </row>
    <row r="898880" spans="13:13">
      <c r="M898880" s="4"/>
    </row>
    <row r="898881" spans="13:13">
      <c r="M898881" s="4"/>
    </row>
    <row r="898882" spans="13:13">
      <c r="M898882" s="4"/>
    </row>
    <row r="898883" spans="13:13">
      <c r="M898883" s="4"/>
    </row>
    <row r="898884" spans="13:13">
      <c r="M898884" s="4"/>
    </row>
    <row r="898885" spans="13:13">
      <c r="M898885" s="4"/>
    </row>
    <row r="898886" spans="13:13">
      <c r="M898886" s="4"/>
    </row>
    <row r="898887" spans="13:13">
      <c r="M898887" s="4"/>
    </row>
    <row r="898888" spans="13:13">
      <c r="M898888" s="4"/>
    </row>
    <row r="898889" spans="13:13">
      <c r="M898889" s="4"/>
    </row>
    <row r="898890" spans="13:13">
      <c r="M898890" s="4"/>
    </row>
    <row r="898891" spans="13:13">
      <c r="M898891" s="4"/>
    </row>
    <row r="898892" spans="13:13">
      <c r="M898892" s="4"/>
    </row>
    <row r="898893" spans="13:13">
      <c r="M898893" s="4"/>
    </row>
    <row r="898894" spans="13:13">
      <c r="M898894" s="4"/>
    </row>
    <row r="898895" spans="13:13">
      <c r="M898895" s="4"/>
    </row>
    <row r="898896" spans="13:13">
      <c r="M898896" s="4"/>
    </row>
    <row r="898897" spans="13:13">
      <c r="M898897" s="4"/>
    </row>
    <row r="898898" spans="13:13">
      <c r="M898898" s="4"/>
    </row>
    <row r="898899" spans="13:13">
      <c r="M898899" s="4"/>
    </row>
    <row r="898900" spans="13:13">
      <c r="M898900" s="4"/>
    </row>
    <row r="898901" spans="13:13">
      <c r="M898901" s="4"/>
    </row>
    <row r="898902" spans="13:13">
      <c r="M898902" s="4"/>
    </row>
    <row r="898903" spans="13:13">
      <c r="M898903" s="4"/>
    </row>
    <row r="898904" spans="13:13">
      <c r="M898904" s="4"/>
    </row>
    <row r="898905" spans="13:13">
      <c r="M898905" s="4"/>
    </row>
    <row r="898906" spans="13:13">
      <c r="M898906" s="4"/>
    </row>
    <row r="898907" spans="13:13">
      <c r="M898907" s="4"/>
    </row>
    <row r="898908" spans="13:13">
      <c r="M898908" s="4"/>
    </row>
    <row r="898909" spans="13:13">
      <c r="M898909" s="4"/>
    </row>
    <row r="898910" spans="13:13">
      <c r="M898910" s="4"/>
    </row>
    <row r="898911" spans="13:13">
      <c r="M898911" s="4"/>
    </row>
    <row r="898912" spans="13:13">
      <c r="M898912" s="4"/>
    </row>
    <row r="898913" spans="13:13">
      <c r="M898913" s="4"/>
    </row>
    <row r="898914" spans="13:13">
      <c r="M898914" s="4"/>
    </row>
    <row r="898915" spans="13:13">
      <c r="M898915" s="4"/>
    </row>
    <row r="898916" spans="13:13">
      <c r="M898916" s="4"/>
    </row>
    <row r="898917" spans="13:13">
      <c r="M898917" s="4"/>
    </row>
    <row r="898918" spans="13:13">
      <c r="M898918" s="4"/>
    </row>
    <row r="898919" spans="13:13">
      <c r="M898919" s="4"/>
    </row>
    <row r="898920" spans="13:13">
      <c r="M898920" s="4"/>
    </row>
    <row r="898921" spans="13:13">
      <c r="M898921" s="4"/>
    </row>
    <row r="898922" spans="13:13">
      <c r="M898922" s="4"/>
    </row>
    <row r="898923" spans="13:13">
      <c r="M898923" s="4"/>
    </row>
    <row r="898924" spans="13:13">
      <c r="M898924" s="4"/>
    </row>
    <row r="898925" spans="13:13">
      <c r="M898925" s="4"/>
    </row>
    <row r="898926" spans="13:13">
      <c r="M898926" s="4"/>
    </row>
    <row r="898927" spans="13:13">
      <c r="M898927" s="4"/>
    </row>
    <row r="898928" spans="13:13">
      <c r="M898928" s="4"/>
    </row>
    <row r="898929" spans="13:13">
      <c r="M898929" s="4"/>
    </row>
    <row r="898930" spans="13:13">
      <c r="M898930" s="4"/>
    </row>
    <row r="898931" spans="13:13">
      <c r="M898931" s="4"/>
    </row>
    <row r="898932" spans="13:13">
      <c r="M898932" s="4"/>
    </row>
    <row r="898933" spans="13:13">
      <c r="M898933" s="4"/>
    </row>
    <row r="898934" spans="13:13">
      <c r="M898934" s="4"/>
    </row>
    <row r="898935" spans="13:13">
      <c r="M898935" s="4"/>
    </row>
    <row r="898936" spans="13:13">
      <c r="M898936" s="4"/>
    </row>
    <row r="898937" spans="13:13">
      <c r="M898937" s="4"/>
    </row>
    <row r="898938" spans="13:13">
      <c r="M898938" s="4"/>
    </row>
    <row r="898939" spans="13:13">
      <c r="M898939" s="4"/>
    </row>
    <row r="898940" spans="13:13">
      <c r="M898940" s="4"/>
    </row>
    <row r="898941" spans="13:13">
      <c r="M898941" s="4"/>
    </row>
    <row r="898942" spans="13:13">
      <c r="M898942" s="4"/>
    </row>
    <row r="898943" spans="13:13">
      <c r="M898943" s="4"/>
    </row>
    <row r="898944" spans="13:13">
      <c r="M898944" s="4"/>
    </row>
    <row r="898945" spans="13:13">
      <c r="M898945" s="4"/>
    </row>
    <row r="898946" spans="13:13">
      <c r="M898946" s="4"/>
    </row>
    <row r="898947" spans="13:13">
      <c r="M898947" s="4"/>
    </row>
    <row r="898948" spans="13:13">
      <c r="M898948" s="4"/>
    </row>
    <row r="898949" spans="13:13">
      <c r="M898949" s="4"/>
    </row>
    <row r="898950" spans="13:13">
      <c r="M898950" s="4"/>
    </row>
    <row r="898951" spans="13:13">
      <c r="M898951" s="4"/>
    </row>
    <row r="898952" spans="13:13">
      <c r="M898952" s="4"/>
    </row>
    <row r="898953" spans="13:13">
      <c r="M898953" s="4"/>
    </row>
    <row r="898954" spans="13:13">
      <c r="M898954" s="4"/>
    </row>
    <row r="898955" spans="13:13">
      <c r="M898955" s="4"/>
    </row>
    <row r="898956" spans="13:13">
      <c r="M898956" s="4"/>
    </row>
    <row r="898957" spans="13:13">
      <c r="M898957" s="4"/>
    </row>
    <row r="898958" spans="13:13">
      <c r="M898958" s="4"/>
    </row>
    <row r="898959" spans="13:13">
      <c r="M898959" s="4"/>
    </row>
    <row r="898960" spans="13:13">
      <c r="M898960" s="4"/>
    </row>
    <row r="898961" spans="13:13">
      <c r="M898961" s="4"/>
    </row>
    <row r="898962" spans="13:13">
      <c r="M898962" s="4"/>
    </row>
    <row r="898963" spans="13:13">
      <c r="M898963" s="4"/>
    </row>
    <row r="898964" spans="13:13">
      <c r="M898964" s="4"/>
    </row>
    <row r="898965" spans="13:13">
      <c r="M898965" s="4"/>
    </row>
    <row r="898966" spans="13:13">
      <c r="M898966" s="4"/>
    </row>
    <row r="898967" spans="13:13">
      <c r="M898967" s="4"/>
    </row>
    <row r="898968" spans="13:13">
      <c r="M898968" s="4"/>
    </row>
    <row r="898969" spans="13:13">
      <c r="M898969" s="4"/>
    </row>
    <row r="898970" spans="13:13">
      <c r="M898970" s="4"/>
    </row>
    <row r="898971" spans="13:13">
      <c r="M898971" s="4"/>
    </row>
    <row r="898972" spans="13:13">
      <c r="M898972" s="4"/>
    </row>
    <row r="898973" spans="13:13">
      <c r="M898973" s="4"/>
    </row>
    <row r="898974" spans="13:13">
      <c r="M898974" s="4"/>
    </row>
    <row r="898975" spans="13:13">
      <c r="M898975" s="4"/>
    </row>
    <row r="898976" spans="13:13">
      <c r="M898976" s="4"/>
    </row>
    <row r="898977" spans="13:13">
      <c r="M898977" s="4"/>
    </row>
    <row r="898978" spans="13:13">
      <c r="M898978" s="4"/>
    </row>
    <row r="898979" spans="13:13">
      <c r="M898979" s="4"/>
    </row>
    <row r="898980" spans="13:13">
      <c r="M898980" s="4"/>
    </row>
    <row r="898981" spans="13:13">
      <c r="M898981" s="4"/>
    </row>
    <row r="898982" spans="13:13">
      <c r="M898982" s="4"/>
    </row>
    <row r="898983" spans="13:13">
      <c r="M898983" s="4"/>
    </row>
    <row r="898984" spans="13:13">
      <c r="M898984" s="4"/>
    </row>
    <row r="898985" spans="13:13">
      <c r="M898985" s="4"/>
    </row>
    <row r="898986" spans="13:13">
      <c r="M898986" s="4"/>
    </row>
    <row r="898987" spans="13:13">
      <c r="M898987" s="4"/>
    </row>
    <row r="898988" spans="13:13">
      <c r="M898988" s="4"/>
    </row>
    <row r="898989" spans="13:13">
      <c r="M898989" s="4"/>
    </row>
    <row r="898990" spans="13:13">
      <c r="M898990" s="4"/>
    </row>
    <row r="898991" spans="13:13">
      <c r="M898991" s="4"/>
    </row>
    <row r="898992" spans="13:13">
      <c r="M898992" s="4"/>
    </row>
    <row r="898993" spans="13:13">
      <c r="M898993" s="4"/>
    </row>
    <row r="898994" spans="13:13">
      <c r="M898994" s="4"/>
    </row>
    <row r="898995" spans="13:13">
      <c r="M898995" s="4"/>
    </row>
    <row r="898996" spans="13:13">
      <c r="M898996" s="4"/>
    </row>
    <row r="898997" spans="13:13">
      <c r="M898997" s="4"/>
    </row>
    <row r="898998" spans="13:13">
      <c r="M898998" s="4"/>
    </row>
    <row r="898999" spans="13:13">
      <c r="M898999" s="4"/>
    </row>
    <row r="899000" spans="13:13">
      <c r="M899000" s="4"/>
    </row>
    <row r="899001" spans="13:13">
      <c r="M899001" s="4"/>
    </row>
    <row r="899002" spans="13:13">
      <c r="M899002" s="4"/>
    </row>
    <row r="899003" spans="13:13">
      <c r="M899003" s="4"/>
    </row>
    <row r="899004" spans="13:13">
      <c r="M899004" s="4"/>
    </row>
    <row r="899005" spans="13:13">
      <c r="M899005" s="4"/>
    </row>
    <row r="899006" spans="13:13">
      <c r="M899006" s="4"/>
    </row>
    <row r="899007" spans="13:13">
      <c r="M899007" s="4"/>
    </row>
    <row r="899008" spans="13:13">
      <c r="M899008" s="4"/>
    </row>
    <row r="899009" spans="13:13">
      <c r="M899009" s="4"/>
    </row>
    <row r="899010" spans="13:13">
      <c r="M899010" s="4"/>
    </row>
    <row r="899011" spans="13:13">
      <c r="M899011" s="4"/>
    </row>
    <row r="899012" spans="13:13">
      <c r="M899012" s="4"/>
    </row>
    <row r="899013" spans="13:13">
      <c r="M899013" s="4"/>
    </row>
    <row r="899014" spans="13:13">
      <c r="M899014" s="4"/>
    </row>
    <row r="899015" spans="13:13">
      <c r="M899015" s="4"/>
    </row>
    <row r="899016" spans="13:13">
      <c r="M899016" s="4"/>
    </row>
    <row r="899017" spans="13:13">
      <c r="M899017" s="4"/>
    </row>
    <row r="899018" spans="13:13">
      <c r="M899018" s="4"/>
    </row>
    <row r="899019" spans="13:13">
      <c r="M899019" s="4"/>
    </row>
    <row r="899020" spans="13:13">
      <c r="M899020" s="4"/>
    </row>
    <row r="899021" spans="13:13">
      <c r="M899021" s="4"/>
    </row>
    <row r="899022" spans="13:13">
      <c r="M899022" s="4"/>
    </row>
    <row r="899023" spans="13:13">
      <c r="M899023" s="4"/>
    </row>
    <row r="899024" spans="13:13">
      <c r="M899024" s="4"/>
    </row>
    <row r="899025" spans="13:13">
      <c r="M899025" s="4"/>
    </row>
    <row r="899026" spans="13:13">
      <c r="M899026" s="4"/>
    </row>
    <row r="899027" spans="13:13">
      <c r="M899027" s="4"/>
    </row>
    <row r="899028" spans="13:13">
      <c r="M899028" s="4"/>
    </row>
    <row r="899029" spans="13:13">
      <c r="M899029" s="4"/>
    </row>
    <row r="899030" spans="13:13">
      <c r="M899030" s="4"/>
    </row>
    <row r="899031" spans="13:13">
      <c r="M899031" s="4"/>
    </row>
    <row r="899032" spans="13:13">
      <c r="M899032" s="4"/>
    </row>
    <row r="899033" spans="13:13">
      <c r="M899033" s="4"/>
    </row>
    <row r="899034" spans="13:13">
      <c r="M899034" s="4"/>
    </row>
    <row r="899035" spans="13:13">
      <c r="M899035" s="4"/>
    </row>
    <row r="899036" spans="13:13">
      <c r="M899036" s="4"/>
    </row>
    <row r="899037" spans="13:13">
      <c r="M899037" s="4"/>
    </row>
    <row r="899038" spans="13:13">
      <c r="M899038" s="4"/>
    </row>
    <row r="899039" spans="13:13">
      <c r="M899039" s="4"/>
    </row>
    <row r="899040" spans="13:13">
      <c r="M899040" s="4"/>
    </row>
    <row r="899041" spans="13:13">
      <c r="M899041" s="4"/>
    </row>
    <row r="899042" spans="13:13">
      <c r="M899042" s="4"/>
    </row>
    <row r="899043" spans="13:13">
      <c r="M899043" s="4"/>
    </row>
    <row r="899044" spans="13:13">
      <c r="M899044" s="4"/>
    </row>
    <row r="899045" spans="13:13">
      <c r="M899045" s="4"/>
    </row>
    <row r="899046" spans="13:13">
      <c r="M899046" s="4"/>
    </row>
    <row r="899047" spans="13:13">
      <c r="M899047" s="4"/>
    </row>
    <row r="899048" spans="13:13">
      <c r="M899048" s="4"/>
    </row>
    <row r="899049" spans="13:13">
      <c r="M899049" s="4"/>
    </row>
    <row r="899050" spans="13:13">
      <c r="M899050" s="4"/>
    </row>
    <row r="899051" spans="13:13">
      <c r="M899051" s="4"/>
    </row>
    <row r="899052" spans="13:13">
      <c r="M899052" s="4"/>
    </row>
    <row r="899053" spans="13:13">
      <c r="M899053" s="4"/>
    </row>
    <row r="899054" spans="13:13">
      <c r="M899054" s="4"/>
    </row>
    <row r="899055" spans="13:13">
      <c r="M899055" s="4"/>
    </row>
    <row r="899056" spans="13:13">
      <c r="M899056" s="4"/>
    </row>
    <row r="899057" spans="13:13">
      <c r="M899057" s="4"/>
    </row>
    <row r="899058" spans="13:13">
      <c r="M899058" s="4"/>
    </row>
    <row r="899059" spans="13:13">
      <c r="M899059" s="4"/>
    </row>
    <row r="899060" spans="13:13">
      <c r="M899060" s="4"/>
    </row>
    <row r="899061" spans="13:13">
      <c r="M899061" s="4"/>
    </row>
    <row r="899062" spans="13:13">
      <c r="M899062" s="4"/>
    </row>
    <row r="899063" spans="13:13">
      <c r="M899063" s="4"/>
    </row>
    <row r="899064" spans="13:13">
      <c r="M899064" s="4"/>
    </row>
    <row r="899065" spans="13:13">
      <c r="M899065" s="4"/>
    </row>
    <row r="899066" spans="13:13">
      <c r="M899066" s="4"/>
    </row>
    <row r="899067" spans="13:13">
      <c r="M899067" s="4"/>
    </row>
    <row r="899068" spans="13:13">
      <c r="M899068" s="4"/>
    </row>
    <row r="899069" spans="13:13">
      <c r="M899069" s="4"/>
    </row>
    <row r="899070" spans="13:13">
      <c r="M899070" s="4"/>
    </row>
    <row r="899071" spans="13:13">
      <c r="M899071" s="4"/>
    </row>
    <row r="899072" spans="13:13">
      <c r="M899072" s="4"/>
    </row>
    <row r="899073" spans="13:13">
      <c r="M899073" s="4"/>
    </row>
    <row r="899074" spans="13:13">
      <c r="M899074" s="4"/>
    </row>
    <row r="899075" spans="13:13">
      <c r="M899075" s="4"/>
    </row>
    <row r="899076" spans="13:13">
      <c r="M899076" s="4"/>
    </row>
    <row r="899077" spans="13:13">
      <c r="M899077" s="4"/>
    </row>
    <row r="899078" spans="13:13">
      <c r="M899078" s="4"/>
    </row>
    <row r="899079" spans="13:13">
      <c r="M899079" s="4"/>
    </row>
    <row r="899080" spans="13:13">
      <c r="M899080" s="4"/>
    </row>
    <row r="899081" spans="13:13">
      <c r="M899081" s="4"/>
    </row>
    <row r="899082" spans="13:13">
      <c r="M899082" s="4"/>
    </row>
    <row r="899083" spans="13:13">
      <c r="M899083" s="4"/>
    </row>
    <row r="899084" spans="13:13">
      <c r="M899084" s="4"/>
    </row>
    <row r="899085" spans="13:13">
      <c r="M899085" s="4"/>
    </row>
    <row r="899086" spans="13:13">
      <c r="M899086" s="4"/>
    </row>
    <row r="899087" spans="13:13">
      <c r="M899087" s="4"/>
    </row>
    <row r="899088" spans="13:13">
      <c r="M899088" s="4"/>
    </row>
    <row r="899089" spans="13:13">
      <c r="M899089" s="4"/>
    </row>
    <row r="899090" spans="13:13">
      <c r="M899090" s="4"/>
    </row>
    <row r="899091" spans="13:13">
      <c r="M899091" s="4"/>
    </row>
    <row r="899092" spans="13:13">
      <c r="M899092" s="4"/>
    </row>
    <row r="899093" spans="13:13">
      <c r="M899093" s="4"/>
    </row>
    <row r="899094" spans="13:13">
      <c r="M899094" s="4"/>
    </row>
    <row r="899095" spans="13:13">
      <c r="M899095" s="4"/>
    </row>
    <row r="899096" spans="13:13">
      <c r="M899096" s="4"/>
    </row>
    <row r="899097" spans="13:13">
      <c r="M899097" s="4"/>
    </row>
    <row r="899098" spans="13:13">
      <c r="M899098" s="4"/>
    </row>
    <row r="899099" spans="13:13">
      <c r="M899099" s="4"/>
    </row>
    <row r="899100" spans="13:13">
      <c r="M899100" s="4"/>
    </row>
    <row r="899101" spans="13:13">
      <c r="M899101" s="4"/>
    </row>
    <row r="899102" spans="13:13">
      <c r="M899102" s="4"/>
    </row>
    <row r="899103" spans="13:13">
      <c r="M899103" s="4"/>
    </row>
    <row r="899104" spans="13:13">
      <c r="M899104" s="4"/>
    </row>
    <row r="899105" spans="13:13">
      <c r="M899105" s="4"/>
    </row>
    <row r="899106" spans="13:13">
      <c r="M899106" s="4"/>
    </row>
    <row r="899107" spans="13:13">
      <c r="M899107" s="4"/>
    </row>
    <row r="899108" spans="13:13">
      <c r="M899108" s="4"/>
    </row>
    <row r="899109" spans="13:13">
      <c r="M899109" s="4"/>
    </row>
    <row r="899110" spans="13:13">
      <c r="M899110" s="4"/>
    </row>
    <row r="899111" spans="13:13">
      <c r="M899111" s="4"/>
    </row>
    <row r="899112" spans="13:13">
      <c r="M899112" s="4"/>
    </row>
    <row r="899113" spans="13:13">
      <c r="M899113" s="4"/>
    </row>
    <row r="899114" spans="13:13">
      <c r="M899114" s="4"/>
    </row>
    <row r="899115" spans="13:13">
      <c r="M899115" s="4"/>
    </row>
    <row r="899116" spans="13:13">
      <c r="M899116" s="4"/>
    </row>
    <row r="899117" spans="13:13">
      <c r="M899117" s="4"/>
    </row>
    <row r="899118" spans="13:13">
      <c r="M899118" s="4"/>
    </row>
    <row r="899119" spans="13:13">
      <c r="M899119" s="4"/>
    </row>
    <row r="899120" spans="13:13">
      <c r="M899120" s="4"/>
    </row>
    <row r="899121" spans="13:13">
      <c r="M899121" s="4"/>
    </row>
    <row r="899122" spans="13:13">
      <c r="M899122" s="4"/>
    </row>
    <row r="899123" spans="13:13">
      <c r="M899123" s="4"/>
    </row>
    <row r="899124" spans="13:13">
      <c r="M899124" s="4"/>
    </row>
    <row r="899125" spans="13:13">
      <c r="M899125" s="4"/>
    </row>
    <row r="899126" spans="13:13">
      <c r="M899126" s="4"/>
    </row>
    <row r="899127" spans="13:13">
      <c r="M899127" s="4"/>
    </row>
    <row r="899128" spans="13:13">
      <c r="M899128" s="4"/>
    </row>
    <row r="899129" spans="13:13">
      <c r="M899129" s="4"/>
    </row>
    <row r="899130" spans="13:13">
      <c r="M899130" s="4"/>
    </row>
    <row r="899131" spans="13:13">
      <c r="M899131" s="4"/>
    </row>
    <row r="899132" spans="13:13">
      <c r="M899132" s="4"/>
    </row>
    <row r="899133" spans="13:13">
      <c r="M899133" s="4"/>
    </row>
    <row r="899134" spans="13:13">
      <c r="M899134" s="4"/>
    </row>
    <row r="899135" spans="13:13">
      <c r="M899135" s="4"/>
    </row>
    <row r="899136" spans="13:13">
      <c r="M899136" s="4"/>
    </row>
    <row r="899137" spans="13:13">
      <c r="M899137" s="4"/>
    </row>
    <row r="899138" spans="13:13">
      <c r="M899138" s="4"/>
    </row>
    <row r="899139" spans="13:13">
      <c r="M899139" s="4"/>
    </row>
    <row r="899140" spans="13:13">
      <c r="M899140" s="4"/>
    </row>
    <row r="899141" spans="13:13">
      <c r="M899141" s="4"/>
    </row>
    <row r="899142" spans="13:13">
      <c r="M899142" s="4"/>
    </row>
    <row r="899143" spans="13:13">
      <c r="M899143" s="4"/>
    </row>
    <row r="899144" spans="13:13">
      <c r="M899144" s="4"/>
    </row>
    <row r="899145" spans="13:13">
      <c r="M899145" s="4"/>
    </row>
    <row r="899146" spans="13:13">
      <c r="M899146" s="4"/>
    </row>
    <row r="899147" spans="13:13">
      <c r="M899147" s="4"/>
    </row>
    <row r="899148" spans="13:13">
      <c r="M899148" s="4"/>
    </row>
    <row r="899149" spans="13:13">
      <c r="M899149" s="4"/>
    </row>
    <row r="899150" spans="13:13">
      <c r="M899150" s="4"/>
    </row>
    <row r="899151" spans="13:13">
      <c r="M899151" s="4"/>
    </row>
    <row r="899152" spans="13:13">
      <c r="M899152" s="4"/>
    </row>
    <row r="899153" spans="13:13">
      <c r="M899153" s="4"/>
    </row>
    <row r="899154" spans="13:13">
      <c r="M899154" s="4"/>
    </row>
    <row r="899155" spans="13:13">
      <c r="M899155" s="4"/>
    </row>
    <row r="899156" spans="13:13">
      <c r="M899156" s="4"/>
    </row>
    <row r="899157" spans="13:13">
      <c r="M899157" s="4"/>
    </row>
    <row r="899158" spans="13:13">
      <c r="M899158" s="4"/>
    </row>
    <row r="899159" spans="13:13">
      <c r="M899159" s="4"/>
    </row>
    <row r="899160" spans="13:13">
      <c r="M899160" s="4"/>
    </row>
    <row r="899161" spans="13:13">
      <c r="M899161" s="4"/>
    </row>
    <row r="899162" spans="13:13">
      <c r="M899162" s="4"/>
    </row>
    <row r="899163" spans="13:13">
      <c r="M899163" s="4"/>
    </row>
    <row r="899164" spans="13:13">
      <c r="M899164" s="4"/>
    </row>
    <row r="899165" spans="13:13">
      <c r="M899165" s="4"/>
    </row>
    <row r="899166" spans="13:13">
      <c r="M899166" s="4"/>
    </row>
    <row r="899167" spans="13:13">
      <c r="M899167" s="4"/>
    </row>
    <row r="899168" spans="13:13">
      <c r="M899168" s="4"/>
    </row>
    <row r="899169" spans="13:13">
      <c r="M899169" s="4"/>
    </row>
    <row r="899170" spans="13:13">
      <c r="M899170" s="4"/>
    </row>
    <row r="899171" spans="13:13">
      <c r="M899171" s="4"/>
    </row>
    <row r="899172" spans="13:13">
      <c r="M899172" s="4"/>
    </row>
    <row r="899173" spans="13:13">
      <c r="M899173" s="4"/>
    </row>
    <row r="899174" spans="13:13">
      <c r="M899174" s="4"/>
    </row>
    <row r="899175" spans="13:13">
      <c r="M899175" s="4"/>
    </row>
    <row r="899176" spans="13:13">
      <c r="M899176" s="4"/>
    </row>
    <row r="899177" spans="13:13">
      <c r="M899177" s="4"/>
    </row>
    <row r="899178" spans="13:13">
      <c r="M899178" s="4"/>
    </row>
    <row r="899179" spans="13:13">
      <c r="M899179" s="4"/>
    </row>
    <row r="899180" spans="13:13">
      <c r="M899180" s="4"/>
    </row>
    <row r="899181" spans="13:13">
      <c r="M899181" s="4"/>
    </row>
    <row r="899182" spans="13:13">
      <c r="M899182" s="4"/>
    </row>
    <row r="899183" spans="13:13">
      <c r="M899183" s="4"/>
    </row>
    <row r="899184" spans="13:13">
      <c r="M899184" s="4"/>
    </row>
    <row r="899185" spans="13:13">
      <c r="M899185" s="4"/>
    </row>
    <row r="899186" spans="13:13">
      <c r="M899186" s="4"/>
    </row>
    <row r="899187" spans="13:13">
      <c r="M899187" s="4"/>
    </row>
    <row r="899188" spans="13:13">
      <c r="M899188" s="4"/>
    </row>
    <row r="899189" spans="13:13">
      <c r="M899189" s="4"/>
    </row>
    <row r="899190" spans="13:13">
      <c r="M899190" s="4"/>
    </row>
    <row r="899191" spans="13:13">
      <c r="M899191" s="4"/>
    </row>
    <row r="899192" spans="13:13">
      <c r="M899192" s="4"/>
    </row>
    <row r="899193" spans="13:13">
      <c r="M899193" s="4"/>
    </row>
    <row r="899194" spans="13:13">
      <c r="M899194" s="4"/>
    </row>
    <row r="899195" spans="13:13">
      <c r="M899195" s="4"/>
    </row>
    <row r="899196" spans="13:13">
      <c r="M899196" s="4"/>
    </row>
    <row r="899197" spans="13:13">
      <c r="M899197" s="4"/>
    </row>
    <row r="899198" spans="13:13">
      <c r="M899198" s="4"/>
    </row>
    <row r="899199" spans="13:13">
      <c r="M899199" s="4"/>
    </row>
    <row r="899200" spans="13:13">
      <c r="M899200" s="4"/>
    </row>
    <row r="899201" spans="13:13">
      <c r="M899201" s="4"/>
    </row>
    <row r="899202" spans="13:13">
      <c r="M899202" s="4"/>
    </row>
    <row r="899203" spans="13:13">
      <c r="M899203" s="4"/>
    </row>
    <row r="899204" spans="13:13">
      <c r="M899204" s="4"/>
    </row>
    <row r="899205" spans="13:13">
      <c r="M899205" s="4"/>
    </row>
    <row r="899206" spans="13:13">
      <c r="M899206" s="4"/>
    </row>
    <row r="899207" spans="13:13">
      <c r="M899207" s="4"/>
    </row>
    <row r="899208" spans="13:13">
      <c r="M899208" s="4"/>
    </row>
    <row r="899209" spans="13:13">
      <c r="M899209" s="4"/>
    </row>
    <row r="899210" spans="13:13">
      <c r="M899210" s="4"/>
    </row>
    <row r="899211" spans="13:13">
      <c r="M899211" s="4"/>
    </row>
    <row r="899212" spans="13:13">
      <c r="M899212" s="4"/>
    </row>
    <row r="899213" spans="13:13">
      <c r="M899213" s="4"/>
    </row>
    <row r="899214" spans="13:13">
      <c r="M899214" s="4"/>
    </row>
    <row r="899215" spans="13:13">
      <c r="M899215" s="4"/>
    </row>
    <row r="899216" spans="13:13">
      <c r="M899216" s="4"/>
    </row>
    <row r="899217" spans="13:13">
      <c r="M899217" s="4"/>
    </row>
    <row r="899218" spans="13:13">
      <c r="M899218" s="4"/>
    </row>
    <row r="899219" spans="13:13">
      <c r="M899219" s="4"/>
    </row>
    <row r="899220" spans="13:13">
      <c r="M899220" s="4"/>
    </row>
    <row r="899221" spans="13:13">
      <c r="M899221" s="4"/>
    </row>
    <row r="899222" spans="13:13">
      <c r="M899222" s="4"/>
    </row>
    <row r="899223" spans="13:13">
      <c r="M899223" s="4"/>
    </row>
    <row r="899224" spans="13:13">
      <c r="M899224" s="4"/>
    </row>
    <row r="899225" spans="13:13">
      <c r="M899225" s="4"/>
    </row>
    <row r="899226" spans="13:13">
      <c r="M899226" s="4"/>
    </row>
    <row r="899227" spans="13:13">
      <c r="M899227" s="4"/>
    </row>
    <row r="899228" spans="13:13">
      <c r="M899228" s="4"/>
    </row>
    <row r="899229" spans="13:13">
      <c r="M899229" s="4"/>
    </row>
    <row r="899230" spans="13:13">
      <c r="M899230" s="4"/>
    </row>
    <row r="899231" spans="13:13">
      <c r="M899231" s="4"/>
    </row>
    <row r="899232" spans="13:13">
      <c r="M899232" s="4"/>
    </row>
    <row r="899233" spans="13:13">
      <c r="M899233" s="4"/>
    </row>
    <row r="899234" spans="13:13">
      <c r="M899234" s="4"/>
    </row>
    <row r="899235" spans="13:13">
      <c r="M899235" s="4"/>
    </row>
    <row r="899236" spans="13:13">
      <c r="M899236" s="4"/>
    </row>
    <row r="899237" spans="13:13">
      <c r="M899237" s="4"/>
    </row>
    <row r="899238" spans="13:13">
      <c r="M899238" s="4"/>
    </row>
    <row r="899239" spans="13:13">
      <c r="M899239" s="4"/>
    </row>
    <row r="899240" spans="13:13">
      <c r="M899240" s="4"/>
    </row>
    <row r="899241" spans="13:13">
      <c r="M899241" s="4"/>
    </row>
    <row r="899242" spans="13:13">
      <c r="M899242" s="4"/>
    </row>
    <row r="899243" spans="13:13">
      <c r="M899243" s="4"/>
    </row>
    <row r="899244" spans="13:13">
      <c r="M899244" s="4"/>
    </row>
    <row r="899245" spans="13:13">
      <c r="M899245" s="4"/>
    </row>
    <row r="899246" spans="13:13">
      <c r="M899246" s="4"/>
    </row>
    <row r="899247" spans="13:13">
      <c r="M899247" s="4"/>
    </row>
    <row r="899248" spans="13:13">
      <c r="M899248" s="4"/>
    </row>
    <row r="899249" spans="13:13">
      <c r="M899249" s="4"/>
    </row>
    <row r="899250" spans="13:13">
      <c r="M899250" s="4"/>
    </row>
    <row r="899251" spans="13:13">
      <c r="M899251" s="4"/>
    </row>
    <row r="899252" spans="13:13">
      <c r="M899252" s="4"/>
    </row>
    <row r="899253" spans="13:13">
      <c r="M899253" s="4"/>
    </row>
    <row r="899254" spans="13:13">
      <c r="M899254" s="4"/>
    </row>
    <row r="899255" spans="13:13">
      <c r="M899255" s="4"/>
    </row>
    <row r="899256" spans="13:13">
      <c r="M899256" s="4"/>
    </row>
    <row r="899257" spans="13:13">
      <c r="M899257" s="4"/>
    </row>
    <row r="899258" spans="13:13">
      <c r="M899258" s="4"/>
    </row>
    <row r="899259" spans="13:13">
      <c r="M899259" s="4"/>
    </row>
    <row r="899260" spans="13:13">
      <c r="M899260" s="4"/>
    </row>
    <row r="899261" spans="13:13">
      <c r="M899261" s="4"/>
    </row>
    <row r="899262" spans="13:13">
      <c r="M899262" s="4"/>
    </row>
    <row r="899263" spans="13:13">
      <c r="M899263" s="4"/>
    </row>
    <row r="899264" spans="13:13">
      <c r="M899264" s="4"/>
    </row>
    <row r="899265" spans="13:13">
      <c r="M899265" s="4"/>
    </row>
    <row r="899266" spans="13:13">
      <c r="M899266" s="4"/>
    </row>
    <row r="899267" spans="13:13">
      <c r="M899267" s="4"/>
    </row>
    <row r="899268" spans="13:13">
      <c r="M899268" s="4"/>
    </row>
    <row r="899269" spans="13:13">
      <c r="M899269" s="4"/>
    </row>
    <row r="899270" spans="13:13">
      <c r="M899270" s="4"/>
    </row>
    <row r="899271" spans="13:13">
      <c r="M899271" s="4"/>
    </row>
    <row r="899272" spans="13:13">
      <c r="M899272" s="4"/>
    </row>
    <row r="899273" spans="13:13">
      <c r="M899273" s="4"/>
    </row>
    <row r="899274" spans="13:13">
      <c r="M899274" s="4"/>
    </row>
    <row r="899275" spans="13:13">
      <c r="M899275" s="4"/>
    </row>
    <row r="899276" spans="13:13">
      <c r="M899276" s="4"/>
    </row>
    <row r="899277" spans="13:13">
      <c r="M899277" s="4"/>
    </row>
    <row r="899278" spans="13:13">
      <c r="M899278" s="4"/>
    </row>
    <row r="899279" spans="13:13">
      <c r="M899279" s="4"/>
    </row>
    <row r="899280" spans="13:13">
      <c r="M899280" s="4"/>
    </row>
    <row r="899281" spans="13:13">
      <c r="M899281" s="4"/>
    </row>
    <row r="899282" spans="13:13">
      <c r="M899282" s="4"/>
    </row>
    <row r="899283" spans="13:13">
      <c r="M899283" s="4"/>
    </row>
    <row r="899284" spans="13:13">
      <c r="M899284" s="4"/>
    </row>
    <row r="899285" spans="13:13">
      <c r="M899285" s="4"/>
    </row>
    <row r="899286" spans="13:13">
      <c r="M899286" s="4"/>
    </row>
    <row r="899287" spans="13:13">
      <c r="M899287" s="4"/>
    </row>
    <row r="899288" spans="13:13">
      <c r="M899288" s="4"/>
    </row>
    <row r="899289" spans="13:13">
      <c r="M899289" s="4"/>
    </row>
    <row r="899290" spans="13:13">
      <c r="M899290" s="4"/>
    </row>
    <row r="899291" spans="13:13">
      <c r="M899291" s="4"/>
    </row>
    <row r="899292" spans="13:13">
      <c r="M899292" s="4"/>
    </row>
    <row r="899293" spans="13:13">
      <c r="M899293" s="4"/>
    </row>
    <row r="899294" spans="13:13">
      <c r="M899294" s="4"/>
    </row>
    <row r="899295" spans="13:13">
      <c r="M899295" s="4"/>
    </row>
    <row r="899296" spans="13:13">
      <c r="M899296" s="4"/>
    </row>
    <row r="899297" spans="13:13">
      <c r="M899297" s="4"/>
    </row>
    <row r="899298" spans="13:13">
      <c r="M899298" s="4"/>
    </row>
    <row r="899299" spans="13:13">
      <c r="M899299" s="4"/>
    </row>
    <row r="899300" spans="13:13">
      <c r="M899300" s="4"/>
    </row>
    <row r="899301" spans="13:13">
      <c r="M899301" s="4"/>
    </row>
    <row r="899302" spans="13:13">
      <c r="M899302" s="4"/>
    </row>
    <row r="899303" spans="13:13">
      <c r="M899303" s="4"/>
    </row>
    <row r="899304" spans="13:13">
      <c r="M899304" s="4"/>
    </row>
    <row r="899305" spans="13:13">
      <c r="M899305" s="4"/>
    </row>
    <row r="899306" spans="13:13">
      <c r="M899306" s="4"/>
    </row>
    <row r="899307" spans="13:13">
      <c r="M899307" s="4"/>
    </row>
    <row r="899308" spans="13:13">
      <c r="M899308" s="4"/>
    </row>
    <row r="899309" spans="13:13">
      <c r="M899309" s="4"/>
    </row>
    <row r="899310" spans="13:13">
      <c r="M899310" s="4"/>
    </row>
    <row r="899311" spans="13:13">
      <c r="M899311" s="4"/>
    </row>
    <row r="899312" spans="13:13">
      <c r="M899312" s="4"/>
    </row>
    <row r="899313" spans="13:13">
      <c r="M899313" s="4"/>
    </row>
    <row r="899314" spans="13:13">
      <c r="M899314" s="4"/>
    </row>
    <row r="899315" spans="13:13">
      <c r="M899315" s="4"/>
    </row>
    <row r="899316" spans="13:13">
      <c r="M899316" s="4"/>
    </row>
    <row r="899317" spans="13:13">
      <c r="M899317" s="4"/>
    </row>
    <row r="899318" spans="13:13">
      <c r="M899318" s="4"/>
    </row>
    <row r="899319" spans="13:13">
      <c r="M899319" s="4"/>
    </row>
    <row r="899320" spans="13:13">
      <c r="M899320" s="4"/>
    </row>
    <row r="899321" spans="13:13">
      <c r="M899321" s="4"/>
    </row>
    <row r="899322" spans="13:13">
      <c r="M899322" s="4"/>
    </row>
    <row r="899323" spans="13:13">
      <c r="M899323" s="4"/>
    </row>
    <row r="899324" spans="13:13">
      <c r="M899324" s="4"/>
    </row>
    <row r="899325" spans="13:13">
      <c r="M899325" s="4"/>
    </row>
    <row r="899326" spans="13:13">
      <c r="M899326" s="4"/>
    </row>
    <row r="899327" spans="13:13">
      <c r="M899327" s="4"/>
    </row>
    <row r="899328" spans="13:13">
      <c r="M899328" s="4"/>
    </row>
    <row r="899329" spans="13:13">
      <c r="M899329" s="4"/>
    </row>
    <row r="899330" spans="13:13">
      <c r="M899330" s="4"/>
    </row>
    <row r="899331" spans="13:13">
      <c r="M899331" s="4"/>
    </row>
    <row r="899332" spans="13:13">
      <c r="M899332" s="4"/>
    </row>
    <row r="899333" spans="13:13">
      <c r="M899333" s="4"/>
    </row>
    <row r="899334" spans="13:13">
      <c r="M899334" s="4"/>
    </row>
    <row r="899335" spans="13:13">
      <c r="M899335" s="4"/>
    </row>
    <row r="899336" spans="13:13">
      <c r="M899336" s="4"/>
    </row>
    <row r="899337" spans="13:13">
      <c r="M899337" s="4"/>
    </row>
    <row r="899338" spans="13:13">
      <c r="M899338" s="4"/>
    </row>
    <row r="899339" spans="13:13">
      <c r="M899339" s="4"/>
    </row>
    <row r="899340" spans="13:13">
      <c r="M899340" s="4"/>
    </row>
    <row r="899341" spans="13:13">
      <c r="M899341" s="4"/>
    </row>
    <row r="899342" spans="13:13">
      <c r="M899342" s="4"/>
    </row>
    <row r="899343" spans="13:13">
      <c r="M899343" s="4"/>
    </row>
    <row r="899344" spans="13:13">
      <c r="M899344" s="4"/>
    </row>
    <row r="899345" spans="13:13">
      <c r="M899345" s="4"/>
    </row>
    <row r="899346" spans="13:13">
      <c r="M899346" s="4"/>
    </row>
    <row r="899347" spans="13:13">
      <c r="M899347" s="4"/>
    </row>
    <row r="899348" spans="13:13">
      <c r="M899348" s="4"/>
    </row>
    <row r="899349" spans="13:13">
      <c r="M899349" s="4"/>
    </row>
    <row r="899350" spans="13:13">
      <c r="M899350" s="4"/>
    </row>
    <row r="899351" spans="13:13">
      <c r="M899351" s="4"/>
    </row>
    <row r="899352" spans="13:13">
      <c r="M899352" s="4"/>
    </row>
    <row r="899353" spans="13:13">
      <c r="M899353" s="4"/>
    </row>
    <row r="899354" spans="13:13">
      <c r="M899354" s="4"/>
    </row>
    <row r="899355" spans="13:13">
      <c r="M899355" s="4"/>
    </row>
    <row r="899356" spans="13:13">
      <c r="M899356" s="4"/>
    </row>
    <row r="899357" spans="13:13">
      <c r="M899357" s="4"/>
    </row>
    <row r="899358" spans="13:13">
      <c r="M899358" s="4"/>
    </row>
    <row r="899359" spans="13:13">
      <c r="M899359" s="4"/>
    </row>
    <row r="899360" spans="13:13">
      <c r="M899360" s="4"/>
    </row>
    <row r="899361" spans="13:13">
      <c r="M899361" s="4"/>
    </row>
    <row r="899362" spans="13:13">
      <c r="M899362" s="4"/>
    </row>
    <row r="899363" spans="13:13">
      <c r="M899363" s="4"/>
    </row>
    <row r="899364" spans="13:13">
      <c r="M899364" s="4"/>
    </row>
    <row r="899365" spans="13:13">
      <c r="M899365" s="4"/>
    </row>
    <row r="899366" spans="13:13">
      <c r="M899366" s="4"/>
    </row>
    <row r="899367" spans="13:13">
      <c r="M899367" s="4"/>
    </row>
    <row r="899368" spans="13:13">
      <c r="M899368" s="4"/>
    </row>
    <row r="899369" spans="13:13">
      <c r="M899369" s="4"/>
    </row>
    <row r="899370" spans="13:13">
      <c r="M899370" s="4"/>
    </row>
    <row r="899371" spans="13:13">
      <c r="M899371" s="4"/>
    </row>
    <row r="899372" spans="13:13">
      <c r="M899372" s="4"/>
    </row>
    <row r="899373" spans="13:13">
      <c r="M899373" s="4"/>
    </row>
    <row r="899374" spans="13:13">
      <c r="M899374" s="4"/>
    </row>
    <row r="899375" spans="13:13">
      <c r="M899375" s="4"/>
    </row>
    <row r="899376" spans="13:13">
      <c r="M899376" s="4"/>
    </row>
    <row r="899377" spans="13:13">
      <c r="M899377" s="4"/>
    </row>
    <row r="899378" spans="13:13">
      <c r="M899378" s="4"/>
    </row>
    <row r="899379" spans="13:13">
      <c r="M899379" s="4"/>
    </row>
    <row r="899380" spans="13:13">
      <c r="M899380" s="4"/>
    </row>
    <row r="899381" spans="13:13">
      <c r="M899381" s="4"/>
    </row>
    <row r="899382" spans="13:13">
      <c r="M899382" s="4"/>
    </row>
    <row r="899383" spans="13:13">
      <c r="M899383" s="4"/>
    </row>
    <row r="899384" spans="13:13">
      <c r="M899384" s="4"/>
    </row>
    <row r="899385" spans="13:13">
      <c r="M899385" s="4"/>
    </row>
    <row r="899386" spans="13:13">
      <c r="M899386" s="4"/>
    </row>
    <row r="899387" spans="13:13">
      <c r="M899387" s="4"/>
    </row>
    <row r="899388" spans="13:13">
      <c r="M899388" s="4"/>
    </row>
    <row r="899389" spans="13:13">
      <c r="M899389" s="4"/>
    </row>
    <row r="899390" spans="13:13">
      <c r="M899390" s="4"/>
    </row>
    <row r="899391" spans="13:13">
      <c r="M899391" s="4"/>
    </row>
    <row r="899392" spans="13:13">
      <c r="M899392" s="4"/>
    </row>
    <row r="899393" spans="13:13">
      <c r="M899393" s="4"/>
    </row>
    <row r="899394" spans="13:13">
      <c r="M899394" s="4"/>
    </row>
    <row r="899395" spans="13:13">
      <c r="M899395" s="4"/>
    </row>
    <row r="899396" spans="13:13">
      <c r="M899396" s="4"/>
    </row>
    <row r="899397" spans="13:13">
      <c r="M899397" s="4"/>
    </row>
    <row r="899398" spans="13:13">
      <c r="M899398" s="4"/>
    </row>
    <row r="899399" spans="13:13">
      <c r="M899399" s="4"/>
    </row>
    <row r="899400" spans="13:13">
      <c r="M899400" s="4"/>
    </row>
    <row r="899401" spans="13:13">
      <c r="M899401" s="4"/>
    </row>
    <row r="899402" spans="13:13">
      <c r="M899402" s="4"/>
    </row>
    <row r="899403" spans="13:13">
      <c r="M899403" s="4"/>
    </row>
    <row r="899404" spans="13:13">
      <c r="M899404" s="4"/>
    </row>
    <row r="899405" spans="13:13">
      <c r="M899405" s="4"/>
    </row>
    <row r="899406" spans="13:13">
      <c r="M899406" s="4"/>
    </row>
    <row r="899407" spans="13:13">
      <c r="M899407" s="4"/>
    </row>
    <row r="899408" spans="13:13">
      <c r="M899408" s="4"/>
    </row>
    <row r="899409" spans="13:13">
      <c r="M899409" s="4"/>
    </row>
    <row r="899410" spans="13:13">
      <c r="M899410" s="4"/>
    </row>
    <row r="899411" spans="13:13">
      <c r="M899411" s="4"/>
    </row>
    <row r="899412" spans="13:13">
      <c r="M899412" s="4"/>
    </row>
    <row r="899413" spans="13:13">
      <c r="M899413" s="4"/>
    </row>
    <row r="899414" spans="13:13">
      <c r="M899414" s="4"/>
    </row>
    <row r="899415" spans="13:13">
      <c r="M899415" s="4"/>
    </row>
    <row r="899416" spans="13:13">
      <c r="M899416" s="4"/>
    </row>
    <row r="899417" spans="13:13">
      <c r="M899417" s="4"/>
    </row>
    <row r="899418" spans="13:13">
      <c r="M899418" s="4"/>
    </row>
    <row r="899419" spans="13:13">
      <c r="M899419" s="4"/>
    </row>
    <row r="899420" spans="13:13">
      <c r="M899420" s="4"/>
    </row>
    <row r="899421" spans="13:13">
      <c r="M899421" s="4"/>
    </row>
    <row r="899422" spans="13:13">
      <c r="M899422" s="4"/>
    </row>
    <row r="899423" spans="13:13">
      <c r="M899423" s="4"/>
    </row>
    <row r="899424" spans="13:13">
      <c r="M899424" s="4"/>
    </row>
    <row r="899425" spans="13:13">
      <c r="M899425" s="4"/>
    </row>
    <row r="899426" spans="13:13">
      <c r="M899426" s="4"/>
    </row>
    <row r="899427" spans="13:13">
      <c r="M899427" s="4"/>
    </row>
    <row r="899428" spans="13:13">
      <c r="M899428" s="4"/>
    </row>
    <row r="899429" spans="13:13">
      <c r="M899429" s="4"/>
    </row>
    <row r="899430" spans="13:13">
      <c r="M899430" s="4"/>
    </row>
    <row r="899431" spans="13:13">
      <c r="M899431" s="4"/>
    </row>
    <row r="899432" spans="13:13">
      <c r="M899432" s="4"/>
    </row>
    <row r="899433" spans="13:13">
      <c r="M899433" s="4"/>
    </row>
    <row r="899434" spans="13:13">
      <c r="M899434" s="4"/>
    </row>
    <row r="899435" spans="13:13">
      <c r="M899435" s="4"/>
    </row>
    <row r="899436" spans="13:13">
      <c r="M899436" s="4"/>
    </row>
    <row r="899437" spans="13:13">
      <c r="M899437" s="4"/>
    </row>
    <row r="899438" spans="13:13">
      <c r="M899438" s="4"/>
    </row>
    <row r="899439" spans="13:13">
      <c r="M899439" s="4"/>
    </row>
    <row r="899440" spans="13:13">
      <c r="M899440" s="4"/>
    </row>
    <row r="899441" spans="13:13">
      <c r="M899441" s="4"/>
    </row>
    <row r="899442" spans="13:13">
      <c r="M899442" s="4"/>
    </row>
    <row r="899443" spans="13:13">
      <c r="M899443" s="4"/>
    </row>
    <row r="899444" spans="13:13">
      <c r="M899444" s="4"/>
    </row>
    <row r="899445" spans="13:13">
      <c r="M899445" s="4"/>
    </row>
    <row r="899446" spans="13:13">
      <c r="M899446" s="4"/>
    </row>
    <row r="899447" spans="13:13">
      <c r="M899447" s="4"/>
    </row>
    <row r="899448" spans="13:13">
      <c r="M899448" s="4"/>
    </row>
    <row r="899449" spans="13:13">
      <c r="M899449" s="4"/>
    </row>
    <row r="899450" spans="13:13">
      <c r="M899450" s="4"/>
    </row>
    <row r="899451" spans="13:13">
      <c r="M899451" s="4"/>
    </row>
    <row r="899452" spans="13:13">
      <c r="M899452" s="4"/>
    </row>
    <row r="899453" spans="13:13">
      <c r="M899453" s="4"/>
    </row>
    <row r="899454" spans="13:13">
      <c r="M899454" s="4"/>
    </row>
    <row r="899455" spans="13:13">
      <c r="M899455" s="4"/>
    </row>
    <row r="899456" spans="13:13">
      <c r="M899456" s="4"/>
    </row>
    <row r="899457" spans="13:13">
      <c r="M899457" s="4"/>
    </row>
    <row r="899458" spans="13:13">
      <c r="M899458" s="4"/>
    </row>
    <row r="899459" spans="13:13">
      <c r="M899459" s="4"/>
    </row>
    <row r="899460" spans="13:13">
      <c r="M899460" s="4"/>
    </row>
    <row r="899461" spans="13:13">
      <c r="M899461" s="4"/>
    </row>
    <row r="899462" spans="13:13">
      <c r="M899462" s="4"/>
    </row>
    <row r="899463" spans="13:13">
      <c r="M899463" s="4"/>
    </row>
    <row r="899464" spans="13:13">
      <c r="M899464" s="4"/>
    </row>
    <row r="899465" spans="13:13">
      <c r="M899465" s="4"/>
    </row>
    <row r="899466" spans="13:13">
      <c r="M899466" s="4"/>
    </row>
    <row r="899467" spans="13:13">
      <c r="M899467" s="4"/>
    </row>
    <row r="899468" spans="13:13">
      <c r="M899468" s="4"/>
    </row>
    <row r="899469" spans="13:13">
      <c r="M899469" s="4"/>
    </row>
    <row r="899470" spans="13:13">
      <c r="M899470" s="4"/>
    </row>
    <row r="899471" spans="13:13">
      <c r="M899471" s="4"/>
    </row>
    <row r="899472" spans="13:13">
      <c r="M899472" s="4"/>
    </row>
    <row r="899473" spans="13:13">
      <c r="M899473" s="4"/>
    </row>
    <row r="899474" spans="13:13">
      <c r="M899474" s="4"/>
    </row>
    <row r="899475" spans="13:13">
      <c r="M899475" s="4"/>
    </row>
    <row r="899476" spans="13:13">
      <c r="M899476" s="4"/>
    </row>
    <row r="899477" spans="13:13">
      <c r="M899477" s="4"/>
    </row>
    <row r="899478" spans="13:13">
      <c r="M899478" s="4"/>
    </row>
    <row r="899479" spans="13:13">
      <c r="M899479" s="4"/>
    </row>
    <row r="899480" spans="13:13">
      <c r="M899480" s="4"/>
    </row>
    <row r="899481" spans="13:13">
      <c r="M899481" s="4"/>
    </row>
    <row r="899482" spans="13:13">
      <c r="M899482" s="4"/>
    </row>
    <row r="899483" spans="13:13">
      <c r="M899483" s="4"/>
    </row>
    <row r="899484" spans="13:13">
      <c r="M899484" s="4"/>
    </row>
    <row r="899485" spans="13:13">
      <c r="M899485" s="4"/>
    </row>
    <row r="899486" spans="13:13">
      <c r="M899486" s="4"/>
    </row>
    <row r="899487" spans="13:13">
      <c r="M899487" s="4"/>
    </row>
    <row r="899488" spans="13:13">
      <c r="M899488" s="4"/>
    </row>
    <row r="899489" spans="13:13">
      <c r="M899489" s="4"/>
    </row>
    <row r="899490" spans="13:13">
      <c r="M899490" s="4"/>
    </row>
    <row r="899491" spans="13:13">
      <c r="M899491" s="4"/>
    </row>
    <row r="899492" spans="13:13">
      <c r="M899492" s="4"/>
    </row>
    <row r="899493" spans="13:13">
      <c r="M899493" s="4"/>
    </row>
    <row r="899494" spans="13:13">
      <c r="M899494" s="4"/>
    </row>
    <row r="899495" spans="13:13">
      <c r="M899495" s="4"/>
    </row>
    <row r="899496" spans="13:13">
      <c r="M899496" s="4"/>
    </row>
    <row r="899497" spans="13:13">
      <c r="M899497" s="4"/>
    </row>
    <row r="899498" spans="13:13">
      <c r="M899498" s="4"/>
    </row>
    <row r="899499" spans="13:13">
      <c r="M899499" s="4"/>
    </row>
    <row r="899500" spans="13:13">
      <c r="M899500" s="4"/>
    </row>
    <row r="899501" spans="13:13">
      <c r="M899501" s="4"/>
    </row>
    <row r="899502" spans="13:13">
      <c r="M899502" s="4"/>
    </row>
    <row r="899503" spans="13:13">
      <c r="M899503" s="4"/>
    </row>
    <row r="899504" spans="13:13">
      <c r="M899504" s="4"/>
    </row>
    <row r="899505" spans="13:13">
      <c r="M899505" s="4"/>
    </row>
    <row r="899506" spans="13:13">
      <c r="M899506" s="4"/>
    </row>
    <row r="899507" spans="13:13">
      <c r="M899507" s="4"/>
    </row>
    <row r="899508" spans="13:13">
      <c r="M899508" s="4"/>
    </row>
    <row r="899509" spans="13:13">
      <c r="M899509" s="4"/>
    </row>
    <row r="899510" spans="13:13">
      <c r="M899510" s="4"/>
    </row>
    <row r="899511" spans="13:13">
      <c r="M899511" s="4"/>
    </row>
    <row r="899512" spans="13:13">
      <c r="M899512" s="4"/>
    </row>
    <row r="899513" spans="13:13">
      <c r="M899513" s="4"/>
    </row>
    <row r="899514" spans="13:13">
      <c r="M899514" s="4"/>
    </row>
    <row r="899515" spans="13:13">
      <c r="M899515" s="4"/>
    </row>
    <row r="899516" spans="13:13">
      <c r="M899516" s="4"/>
    </row>
    <row r="899517" spans="13:13">
      <c r="M899517" s="4"/>
    </row>
    <row r="899518" spans="13:13">
      <c r="M899518" s="4"/>
    </row>
    <row r="899519" spans="13:13">
      <c r="M899519" s="4"/>
    </row>
    <row r="899520" spans="13:13">
      <c r="M899520" s="4"/>
    </row>
    <row r="899521" spans="13:13">
      <c r="M899521" s="4"/>
    </row>
    <row r="899522" spans="13:13">
      <c r="M899522" s="4"/>
    </row>
    <row r="899523" spans="13:13">
      <c r="M899523" s="4"/>
    </row>
    <row r="899524" spans="13:13">
      <c r="M899524" s="4"/>
    </row>
    <row r="899525" spans="13:13">
      <c r="M899525" s="4"/>
    </row>
    <row r="899526" spans="13:13">
      <c r="M899526" s="4"/>
    </row>
    <row r="899527" spans="13:13">
      <c r="M899527" s="4"/>
    </row>
    <row r="899528" spans="13:13">
      <c r="M899528" s="4"/>
    </row>
    <row r="899529" spans="13:13">
      <c r="M899529" s="4"/>
    </row>
    <row r="899530" spans="13:13">
      <c r="M899530" s="4"/>
    </row>
    <row r="899531" spans="13:13">
      <c r="M899531" s="4"/>
    </row>
    <row r="899532" spans="13:13">
      <c r="M899532" s="4"/>
    </row>
    <row r="899533" spans="13:13">
      <c r="M899533" s="4"/>
    </row>
    <row r="899534" spans="13:13">
      <c r="M899534" s="4"/>
    </row>
    <row r="899535" spans="13:13">
      <c r="M899535" s="4"/>
    </row>
    <row r="899536" spans="13:13">
      <c r="M899536" s="4"/>
    </row>
    <row r="899537" spans="13:13">
      <c r="M899537" s="4"/>
    </row>
    <row r="899538" spans="13:13">
      <c r="M899538" s="4"/>
    </row>
    <row r="899539" spans="13:13">
      <c r="M899539" s="4"/>
    </row>
    <row r="899540" spans="13:13">
      <c r="M899540" s="4"/>
    </row>
    <row r="899541" spans="13:13">
      <c r="M899541" s="4"/>
    </row>
    <row r="899542" spans="13:13">
      <c r="M899542" s="4"/>
    </row>
    <row r="899543" spans="13:13">
      <c r="M899543" s="4"/>
    </row>
    <row r="899544" spans="13:13">
      <c r="M899544" s="4"/>
    </row>
    <row r="899545" spans="13:13">
      <c r="M899545" s="4"/>
    </row>
    <row r="899546" spans="13:13">
      <c r="M899546" s="4"/>
    </row>
    <row r="899547" spans="13:13">
      <c r="M899547" s="4"/>
    </row>
    <row r="899548" spans="13:13">
      <c r="M899548" s="4"/>
    </row>
    <row r="899549" spans="13:13">
      <c r="M899549" s="4"/>
    </row>
    <row r="899550" spans="13:13">
      <c r="M899550" s="4"/>
    </row>
    <row r="899551" spans="13:13">
      <c r="M899551" s="4"/>
    </row>
    <row r="899552" spans="13:13">
      <c r="M899552" s="4"/>
    </row>
    <row r="899553" spans="13:13">
      <c r="M899553" s="4"/>
    </row>
    <row r="899554" spans="13:13">
      <c r="M899554" s="4"/>
    </row>
    <row r="899555" spans="13:13">
      <c r="M899555" s="4"/>
    </row>
    <row r="899556" spans="13:13">
      <c r="M899556" s="4"/>
    </row>
    <row r="899557" spans="13:13">
      <c r="M899557" s="4"/>
    </row>
    <row r="899558" spans="13:13">
      <c r="M899558" s="4"/>
    </row>
    <row r="899559" spans="13:13">
      <c r="M899559" s="4"/>
    </row>
    <row r="899560" spans="13:13">
      <c r="M899560" s="4"/>
    </row>
    <row r="899561" spans="13:13">
      <c r="M899561" s="4"/>
    </row>
    <row r="899562" spans="13:13">
      <c r="M899562" s="4"/>
    </row>
    <row r="899563" spans="13:13">
      <c r="M899563" s="4"/>
    </row>
    <row r="899564" spans="13:13">
      <c r="M899564" s="4"/>
    </row>
    <row r="899565" spans="13:13">
      <c r="M899565" s="4"/>
    </row>
    <row r="899566" spans="13:13">
      <c r="M899566" s="4"/>
    </row>
    <row r="899567" spans="13:13">
      <c r="M899567" s="4"/>
    </row>
    <row r="899568" spans="13:13">
      <c r="M899568" s="4"/>
    </row>
    <row r="899569" spans="13:13">
      <c r="M899569" s="4"/>
    </row>
    <row r="899570" spans="13:13">
      <c r="M899570" s="4"/>
    </row>
    <row r="899571" spans="13:13">
      <c r="M899571" s="4"/>
    </row>
    <row r="899572" spans="13:13">
      <c r="M899572" s="4"/>
    </row>
    <row r="899573" spans="13:13">
      <c r="M899573" s="4"/>
    </row>
    <row r="899574" spans="13:13">
      <c r="M899574" s="4"/>
    </row>
    <row r="899575" spans="13:13">
      <c r="M899575" s="4"/>
    </row>
    <row r="899576" spans="13:13">
      <c r="M899576" s="4"/>
    </row>
    <row r="899577" spans="13:13">
      <c r="M899577" s="4"/>
    </row>
    <row r="899578" spans="13:13">
      <c r="M899578" s="4"/>
    </row>
    <row r="899579" spans="13:13">
      <c r="M899579" s="4"/>
    </row>
    <row r="899580" spans="13:13">
      <c r="M899580" s="4"/>
    </row>
    <row r="899581" spans="13:13">
      <c r="M899581" s="4"/>
    </row>
    <row r="899582" spans="13:13">
      <c r="M899582" s="4"/>
    </row>
    <row r="899583" spans="13:13">
      <c r="M899583" s="4"/>
    </row>
    <row r="899584" spans="13:13">
      <c r="M899584" s="4"/>
    </row>
    <row r="899585" spans="13:13">
      <c r="M899585" s="4"/>
    </row>
    <row r="899586" spans="13:13">
      <c r="M899586" s="4"/>
    </row>
    <row r="899587" spans="13:13">
      <c r="M899587" s="4"/>
    </row>
    <row r="899588" spans="13:13">
      <c r="M899588" s="4"/>
    </row>
    <row r="899589" spans="13:13">
      <c r="M899589" s="4"/>
    </row>
    <row r="899590" spans="13:13">
      <c r="M899590" s="4"/>
    </row>
    <row r="899591" spans="13:13">
      <c r="M899591" s="4"/>
    </row>
    <row r="899592" spans="13:13">
      <c r="M899592" s="4"/>
    </row>
    <row r="899593" spans="13:13">
      <c r="M899593" s="4"/>
    </row>
    <row r="899594" spans="13:13">
      <c r="M899594" s="4"/>
    </row>
    <row r="899595" spans="13:13">
      <c r="M899595" s="4"/>
    </row>
    <row r="899596" spans="13:13">
      <c r="M899596" s="4"/>
    </row>
    <row r="899597" spans="13:13">
      <c r="M899597" s="4"/>
    </row>
    <row r="899598" spans="13:13">
      <c r="M899598" s="4"/>
    </row>
    <row r="899599" spans="13:13">
      <c r="M899599" s="4"/>
    </row>
    <row r="899600" spans="13:13">
      <c r="M899600" s="4"/>
    </row>
    <row r="899601" spans="13:13">
      <c r="M899601" s="4"/>
    </row>
    <row r="899602" spans="13:13">
      <c r="M899602" s="4"/>
    </row>
    <row r="899603" spans="13:13">
      <c r="M899603" s="4"/>
    </row>
    <row r="899604" spans="13:13">
      <c r="M899604" s="4"/>
    </row>
    <row r="899605" spans="13:13">
      <c r="M899605" s="4"/>
    </row>
    <row r="899606" spans="13:13">
      <c r="M899606" s="4"/>
    </row>
    <row r="899607" spans="13:13">
      <c r="M899607" s="4"/>
    </row>
    <row r="899608" spans="13:13">
      <c r="M899608" s="4"/>
    </row>
    <row r="899609" spans="13:13">
      <c r="M899609" s="4"/>
    </row>
    <row r="899610" spans="13:13">
      <c r="M899610" s="4"/>
    </row>
    <row r="899611" spans="13:13">
      <c r="M899611" s="4"/>
    </row>
    <row r="899612" spans="13:13">
      <c r="M899612" s="4"/>
    </row>
    <row r="899613" spans="13:13">
      <c r="M899613" s="4"/>
    </row>
    <row r="899614" spans="13:13">
      <c r="M899614" s="4"/>
    </row>
    <row r="899615" spans="13:13">
      <c r="M899615" s="4"/>
    </row>
    <row r="899616" spans="13:13">
      <c r="M899616" s="4"/>
    </row>
    <row r="899617" spans="13:13">
      <c r="M899617" s="4"/>
    </row>
    <row r="899618" spans="13:13">
      <c r="M899618" s="4"/>
    </row>
    <row r="899619" spans="13:13">
      <c r="M899619" s="4"/>
    </row>
    <row r="899620" spans="13:13">
      <c r="M899620" s="4"/>
    </row>
    <row r="899621" spans="13:13">
      <c r="M899621" s="4"/>
    </row>
    <row r="899622" spans="13:13">
      <c r="M899622" s="4"/>
    </row>
    <row r="899623" spans="13:13">
      <c r="M899623" s="4"/>
    </row>
    <row r="899624" spans="13:13">
      <c r="M899624" s="4"/>
    </row>
    <row r="899625" spans="13:13">
      <c r="M899625" s="4"/>
    </row>
    <row r="899626" spans="13:13">
      <c r="M899626" s="4"/>
    </row>
    <row r="899627" spans="13:13">
      <c r="M899627" s="4"/>
    </row>
    <row r="899628" spans="13:13">
      <c r="M899628" s="4"/>
    </row>
    <row r="899629" spans="13:13">
      <c r="M899629" s="4"/>
    </row>
    <row r="899630" spans="13:13">
      <c r="M899630" s="4"/>
    </row>
    <row r="899631" spans="13:13">
      <c r="M899631" s="4"/>
    </row>
    <row r="899632" spans="13:13">
      <c r="M899632" s="4"/>
    </row>
    <row r="899633" spans="13:13">
      <c r="M899633" s="4"/>
    </row>
    <row r="899634" spans="13:13">
      <c r="M899634" s="4"/>
    </row>
    <row r="899635" spans="13:13">
      <c r="M899635" s="4"/>
    </row>
    <row r="899636" spans="13:13">
      <c r="M899636" s="4"/>
    </row>
    <row r="899637" spans="13:13">
      <c r="M899637" s="4"/>
    </row>
    <row r="899638" spans="13:13">
      <c r="M899638" s="4"/>
    </row>
    <row r="899639" spans="13:13">
      <c r="M899639" s="4"/>
    </row>
    <row r="899640" spans="13:13">
      <c r="M899640" s="4"/>
    </row>
    <row r="899641" spans="13:13">
      <c r="M899641" s="4"/>
    </row>
    <row r="899642" spans="13:13">
      <c r="M899642" s="4"/>
    </row>
    <row r="899643" spans="13:13">
      <c r="M899643" s="4"/>
    </row>
    <row r="899644" spans="13:13">
      <c r="M899644" s="4"/>
    </row>
    <row r="899645" spans="13:13">
      <c r="M899645" s="4"/>
    </row>
    <row r="899646" spans="13:13">
      <c r="M899646" s="4"/>
    </row>
    <row r="899647" spans="13:13">
      <c r="M899647" s="4"/>
    </row>
    <row r="899648" spans="13:13">
      <c r="M899648" s="4"/>
    </row>
    <row r="899649" spans="13:13">
      <c r="M899649" s="4"/>
    </row>
    <row r="899650" spans="13:13">
      <c r="M899650" s="4"/>
    </row>
    <row r="899651" spans="13:13">
      <c r="M899651" s="4"/>
    </row>
    <row r="899652" spans="13:13">
      <c r="M899652" s="4"/>
    </row>
    <row r="899653" spans="13:13">
      <c r="M899653" s="4"/>
    </row>
    <row r="899654" spans="13:13">
      <c r="M899654" s="4"/>
    </row>
    <row r="899655" spans="13:13">
      <c r="M899655" s="4"/>
    </row>
    <row r="899656" spans="13:13">
      <c r="M899656" s="4"/>
    </row>
    <row r="899657" spans="13:13">
      <c r="M899657" s="4"/>
    </row>
    <row r="899658" spans="13:13">
      <c r="M899658" s="4"/>
    </row>
    <row r="899659" spans="13:13">
      <c r="M899659" s="4"/>
    </row>
    <row r="899660" spans="13:13">
      <c r="M899660" s="4"/>
    </row>
    <row r="899661" spans="13:13">
      <c r="M899661" s="4"/>
    </row>
    <row r="899662" spans="13:13">
      <c r="M899662" s="4"/>
    </row>
    <row r="899663" spans="13:13">
      <c r="M899663" s="4"/>
    </row>
    <row r="899664" spans="13:13">
      <c r="M899664" s="4"/>
    </row>
    <row r="899665" spans="13:13">
      <c r="M899665" s="4"/>
    </row>
    <row r="899666" spans="13:13">
      <c r="M899666" s="4"/>
    </row>
    <row r="899667" spans="13:13">
      <c r="M899667" s="4"/>
    </row>
    <row r="899668" spans="13:13">
      <c r="M899668" s="4"/>
    </row>
    <row r="899669" spans="13:13">
      <c r="M899669" s="4"/>
    </row>
    <row r="899670" spans="13:13">
      <c r="M899670" s="4"/>
    </row>
    <row r="899671" spans="13:13">
      <c r="M899671" s="4"/>
    </row>
    <row r="899672" spans="13:13">
      <c r="M899672" s="4"/>
    </row>
    <row r="899673" spans="13:13">
      <c r="M899673" s="4"/>
    </row>
    <row r="899674" spans="13:13">
      <c r="M899674" s="4"/>
    </row>
    <row r="899675" spans="13:13">
      <c r="M899675" s="4"/>
    </row>
    <row r="899676" spans="13:13">
      <c r="M899676" s="4"/>
    </row>
    <row r="899677" spans="13:13">
      <c r="M899677" s="4"/>
    </row>
    <row r="899678" spans="13:13">
      <c r="M899678" s="4"/>
    </row>
    <row r="899679" spans="13:13">
      <c r="M899679" s="4"/>
    </row>
    <row r="899680" spans="13:13">
      <c r="M899680" s="4"/>
    </row>
    <row r="899681" spans="13:13">
      <c r="M899681" s="4"/>
    </row>
    <row r="899682" spans="13:13">
      <c r="M899682" s="4"/>
    </row>
    <row r="899683" spans="13:13">
      <c r="M899683" s="4"/>
    </row>
    <row r="899684" spans="13:13">
      <c r="M899684" s="4"/>
    </row>
    <row r="899685" spans="13:13">
      <c r="M899685" s="4"/>
    </row>
    <row r="899686" spans="13:13">
      <c r="M899686" s="4"/>
    </row>
    <row r="899687" spans="13:13">
      <c r="M899687" s="4"/>
    </row>
    <row r="899688" spans="13:13">
      <c r="M899688" s="4"/>
    </row>
    <row r="899689" spans="13:13">
      <c r="M899689" s="4"/>
    </row>
    <row r="899690" spans="13:13">
      <c r="M899690" s="4"/>
    </row>
    <row r="899691" spans="13:13">
      <c r="M899691" s="4"/>
    </row>
    <row r="899692" spans="13:13">
      <c r="M899692" s="4"/>
    </row>
    <row r="899693" spans="13:13">
      <c r="M899693" s="4"/>
    </row>
    <row r="899694" spans="13:13">
      <c r="M899694" s="4"/>
    </row>
    <row r="899695" spans="13:13">
      <c r="M899695" s="4"/>
    </row>
    <row r="899696" spans="13:13">
      <c r="M899696" s="4"/>
    </row>
    <row r="899697" spans="13:13">
      <c r="M899697" s="4"/>
    </row>
    <row r="899698" spans="13:13">
      <c r="M899698" s="4"/>
    </row>
    <row r="899699" spans="13:13">
      <c r="M899699" s="4"/>
    </row>
    <row r="899700" spans="13:13">
      <c r="M899700" s="4"/>
    </row>
    <row r="899701" spans="13:13">
      <c r="M899701" s="4"/>
    </row>
    <row r="899702" spans="13:13">
      <c r="M899702" s="4"/>
    </row>
    <row r="899703" spans="13:13">
      <c r="M899703" s="4"/>
    </row>
    <row r="899704" spans="13:13">
      <c r="M899704" s="4"/>
    </row>
    <row r="899705" spans="13:13">
      <c r="M899705" s="4"/>
    </row>
    <row r="899706" spans="13:13">
      <c r="M899706" s="4"/>
    </row>
    <row r="899707" spans="13:13">
      <c r="M899707" s="4"/>
    </row>
    <row r="899708" spans="13:13">
      <c r="M899708" s="4"/>
    </row>
    <row r="899709" spans="13:13">
      <c r="M899709" s="4"/>
    </row>
    <row r="899710" spans="13:13">
      <c r="M899710" s="4"/>
    </row>
    <row r="899711" spans="13:13">
      <c r="M899711" s="4"/>
    </row>
    <row r="899712" spans="13:13">
      <c r="M899712" s="4"/>
    </row>
    <row r="899713" spans="13:13">
      <c r="M899713" s="4"/>
    </row>
    <row r="899714" spans="13:13">
      <c r="M899714" s="4"/>
    </row>
    <row r="899715" spans="13:13">
      <c r="M899715" s="4"/>
    </row>
    <row r="899716" spans="13:13">
      <c r="M899716" s="4"/>
    </row>
    <row r="899717" spans="13:13">
      <c r="M899717" s="4"/>
    </row>
    <row r="899718" spans="13:13">
      <c r="M899718" s="4"/>
    </row>
    <row r="899719" spans="13:13">
      <c r="M899719" s="4"/>
    </row>
    <row r="899720" spans="13:13">
      <c r="M899720" s="4"/>
    </row>
    <row r="899721" spans="13:13">
      <c r="M899721" s="4"/>
    </row>
    <row r="899722" spans="13:13">
      <c r="M899722" s="4"/>
    </row>
    <row r="899723" spans="13:13">
      <c r="M899723" s="4"/>
    </row>
    <row r="899724" spans="13:13">
      <c r="M899724" s="4"/>
    </row>
    <row r="899725" spans="13:13">
      <c r="M899725" s="4"/>
    </row>
    <row r="899726" spans="13:13">
      <c r="M899726" s="4"/>
    </row>
    <row r="899727" spans="13:13">
      <c r="M899727" s="4"/>
    </row>
    <row r="899728" spans="13:13">
      <c r="M899728" s="4"/>
    </row>
    <row r="899729" spans="13:13">
      <c r="M899729" s="4"/>
    </row>
    <row r="899730" spans="13:13">
      <c r="M899730" s="4"/>
    </row>
    <row r="899731" spans="13:13">
      <c r="M899731" s="4"/>
    </row>
    <row r="899732" spans="13:13">
      <c r="M899732" s="4"/>
    </row>
    <row r="899733" spans="13:13">
      <c r="M899733" s="4"/>
    </row>
    <row r="899734" spans="13:13">
      <c r="M899734" s="4"/>
    </row>
    <row r="899735" spans="13:13">
      <c r="M899735" s="4"/>
    </row>
    <row r="899736" spans="13:13">
      <c r="M899736" s="4"/>
    </row>
    <row r="899737" spans="13:13">
      <c r="M899737" s="4"/>
    </row>
    <row r="899738" spans="13:13">
      <c r="M899738" s="4"/>
    </row>
    <row r="899739" spans="13:13">
      <c r="M899739" s="4"/>
    </row>
    <row r="899740" spans="13:13">
      <c r="M899740" s="4"/>
    </row>
    <row r="899741" spans="13:13">
      <c r="M899741" s="4"/>
    </row>
    <row r="899742" spans="13:13">
      <c r="M899742" s="4"/>
    </row>
    <row r="899743" spans="13:13">
      <c r="M899743" s="4"/>
    </row>
    <row r="899744" spans="13:13">
      <c r="M899744" s="4"/>
    </row>
    <row r="899745" spans="13:13">
      <c r="M899745" s="4"/>
    </row>
    <row r="899746" spans="13:13">
      <c r="M899746" s="4"/>
    </row>
    <row r="899747" spans="13:13">
      <c r="M899747" s="4"/>
    </row>
    <row r="899748" spans="13:13">
      <c r="M899748" s="4"/>
    </row>
    <row r="899749" spans="13:13">
      <c r="M899749" s="4"/>
    </row>
    <row r="899750" spans="13:13">
      <c r="M899750" s="4"/>
    </row>
    <row r="899751" spans="13:13">
      <c r="M899751" s="4"/>
    </row>
    <row r="899752" spans="13:13">
      <c r="M899752" s="4"/>
    </row>
    <row r="899753" spans="13:13">
      <c r="M899753" s="4"/>
    </row>
    <row r="899754" spans="13:13">
      <c r="M899754" s="4"/>
    </row>
    <row r="899755" spans="13:13">
      <c r="M899755" s="4"/>
    </row>
    <row r="899756" spans="13:13">
      <c r="M899756" s="4"/>
    </row>
    <row r="899757" spans="13:13">
      <c r="M899757" s="4"/>
    </row>
    <row r="899758" spans="13:13">
      <c r="M899758" s="4"/>
    </row>
    <row r="899759" spans="13:13">
      <c r="M899759" s="4"/>
    </row>
    <row r="899760" spans="13:13">
      <c r="M899760" s="4"/>
    </row>
    <row r="899761" spans="13:13">
      <c r="M899761" s="4"/>
    </row>
    <row r="899762" spans="13:13">
      <c r="M899762" s="4"/>
    </row>
    <row r="899763" spans="13:13">
      <c r="M899763" s="4"/>
    </row>
    <row r="899764" spans="13:13">
      <c r="M899764" s="4"/>
    </row>
    <row r="899765" spans="13:13">
      <c r="M899765" s="4"/>
    </row>
    <row r="899766" spans="13:13">
      <c r="M899766" s="4"/>
    </row>
    <row r="899767" spans="13:13">
      <c r="M899767" s="4"/>
    </row>
    <row r="899768" spans="13:13">
      <c r="M899768" s="4"/>
    </row>
    <row r="899769" spans="13:13">
      <c r="M899769" s="4"/>
    </row>
    <row r="899770" spans="13:13">
      <c r="M899770" s="4"/>
    </row>
    <row r="899771" spans="13:13">
      <c r="M899771" s="4"/>
    </row>
    <row r="899772" spans="13:13">
      <c r="M899772" s="4"/>
    </row>
    <row r="899773" spans="13:13">
      <c r="M899773" s="4"/>
    </row>
    <row r="899774" spans="13:13">
      <c r="M899774" s="4"/>
    </row>
    <row r="899775" spans="13:13">
      <c r="M899775" s="4"/>
    </row>
    <row r="899776" spans="13:13">
      <c r="M899776" s="4"/>
    </row>
    <row r="899777" spans="13:13">
      <c r="M899777" s="4"/>
    </row>
    <row r="899778" spans="13:13">
      <c r="M899778" s="4"/>
    </row>
    <row r="899779" spans="13:13">
      <c r="M899779" s="4"/>
    </row>
    <row r="899780" spans="13:13">
      <c r="M899780" s="4"/>
    </row>
    <row r="899781" spans="13:13">
      <c r="M899781" s="4"/>
    </row>
    <row r="899782" spans="13:13">
      <c r="M899782" s="4"/>
    </row>
    <row r="899783" spans="13:13">
      <c r="M899783" s="4"/>
    </row>
    <row r="899784" spans="13:13">
      <c r="M899784" s="4"/>
    </row>
    <row r="899785" spans="13:13">
      <c r="M899785" s="4"/>
    </row>
    <row r="899786" spans="13:13">
      <c r="M899786" s="4"/>
    </row>
    <row r="899787" spans="13:13">
      <c r="M899787" s="4"/>
    </row>
    <row r="899788" spans="13:13">
      <c r="M899788" s="4"/>
    </row>
    <row r="899789" spans="13:13">
      <c r="M899789" s="4"/>
    </row>
    <row r="899790" spans="13:13">
      <c r="M899790" s="4"/>
    </row>
    <row r="899791" spans="13:13">
      <c r="M899791" s="4"/>
    </row>
    <row r="899792" spans="13:13">
      <c r="M899792" s="4"/>
    </row>
    <row r="899793" spans="13:13">
      <c r="M899793" s="4"/>
    </row>
    <row r="899794" spans="13:13">
      <c r="M899794" s="4"/>
    </row>
    <row r="899795" spans="13:13">
      <c r="M899795" s="4"/>
    </row>
    <row r="899796" spans="13:13">
      <c r="M899796" s="4"/>
    </row>
    <row r="899797" spans="13:13">
      <c r="M899797" s="4"/>
    </row>
    <row r="899798" spans="13:13">
      <c r="M899798" s="4"/>
    </row>
    <row r="899799" spans="13:13">
      <c r="M899799" s="4"/>
    </row>
    <row r="899800" spans="13:13">
      <c r="M899800" s="4"/>
    </row>
    <row r="899801" spans="13:13">
      <c r="M899801" s="4"/>
    </row>
    <row r="899802" spans="13:13">
      <c r="M899802" s="4"/>
    </row>
    <row r="899803" spans="13:13">
      <c r="M899803" s="4"/>
    </row>
    <row r="899804" spans="13:13">
      <c r="M899804" s="4"/>
    </row>
    <row r="899805" spans="13:13">
      <c r="M899805" s="4"/>
    </row>
    <row r="899806" spans="13:13">
      <c r="M899806" s="4"/>
    </row>
    <row r="899807" spans="13:13">
      <c r="M899807" s="4"/>
    </row>
    <row r="899808" spans="13:13">
      <c r="M899808" s="4"/>
    </row>
    <row r="899809" spans="13:13">
      <c r="M899809" s="4"/>
    </row>
    <row r="899810" spans="13:13">
      <c r="M899810" s="4"/>
    </row>
    <row r="899811" spans="13:13">
      <c r="M899811" s="4"/>
    </row>
    <row r="899812" spans="13:13">
      <c r="M899812" s="4"/>
    </row>
    <row r="899813" spans="13:13">
      <c r="M899813" s="4"/>
    </row>
    <row r="899814" spans="13:13">
      <c r="M899814" s="4"/>
    </row>
    <row r="899815" spans="13:13">
      <c r="M899815" s="4"/>
    </row>
    <row r="899816" spans="13:13">
      <c r="M899816" s="4"/>
    </row>
    <row r="899817" spans="13:13">
      <c r="M899817" s="4"/>
    </row>
    <row r="899818" spans="13:13">
      <c r="M899818" s="4"/>
    </row>
    <row r="899819" spans="13:13">
      <c r="M899819" s="4"/>
    </row>
    <row r="899820" spans="13:13">
      <c r="M899820" s="4"/>
    </row>
    <row r="899821" spans="13:13">
      <c r="M899821" s="4"/>
    </row>
    <row r="899822" spans="13:13">
      <c r="M899822" s="4"/>
    </row>
    <row r="899823" spans="13:13">
      <c r="M899823" s="4"/>
    </row>
    <row r="899824" spans="13:13">
      <c r="M899824" s="4"/>
    </row>
    <row r="899825" spans="13:13">
      <c r="M899825" s="4"/>
    </row>
    <row r="899826" spans="13:13">
      <c r="M899826" s="4"/>
    </row>
    <row r="899827" spans="13:13">
      <c r="M899827" s="4"/>
    </row>
    <row r="899828" spans="13:13">
      <c r="M899828" s="4"/>
    </row>
    <row r="899829" spans="13:13">
      <c r="M899829" s="4"/>
    </row>
    <row r="899830" spans="13:13">
      <c r="M899830" s="4"/>
    </row>
    <row r="899831" spans="13:13">
      <c r="M899831" s="4"/>
    </row>
    <row r="899832" spans="13:13">
      <c r="M899832" s="4"/>
    </row>
    <row r="899833" spans="13:13">
      <c r="M899833" s="4"/>
    </row>
    <row r="899834" spans="13:13">
      <c r="M899834" s="4"/>
    </row>
    <row r="899835" spans="13:13">
      <c r="M899835" s="4"/>
    </row>
    <row r="899836" spans="13:13">
      <c r="M899836" s="4"/>
    </row>
    <row r="899837" spans="13:13">
      <c r="M899837" s="4"/>
    </row>
    <row r="899838" spans="13:13">
      <c r="M899838" s="4"/>
    </row>
    <row r="899839" spans="13:13">
      <c r="M899839" s="4"/>
    </row>
    <row r="899840" spans="13:13">
      <c r="M899840" s="4"/>
    </row>
    <row r="899841" spans="13:13">
      <c r="M899841" s="4"/>
    </row>
    <row r="899842" spans="13:13">
      <c r="M899842" s="4"/>
    </row>
    <row r="899843" spans="13:13">
      <c r="M899843" s="4"/>
    </row>
    <row r="899844" spans="13:13">
      <c r="M899844" s="4"/>
    </row>
    <row r="899845" spans="13:13">
      <c r="M899845" s="4"/>
    </row>
    <row r="899846" spans="13:13">
      <c r="M899846" s="4"/>
    </row>
    <row r="899847" spans="13:13">
      <c r="M899847" s="4"/>
    </row>
    <row r="899848" spans="13:13">
      <c r="M899848" s="4"/>
    </row>
    <row r="899849" spans="13:13">
      <c r="M899849" s="4"/>
    </row>
    <row r="899850" spans="13:13">
      <c r="M899850" s="4"/>
    </row>
    <row r="899851" spans="13:13">
      <c r="M899851" s="4"/>
    </row>
    <row r="899852" spans="13:13">
      <c r="M899852" s="4"/>
    </row>
    <row r="899853" spans="13:13">
      <c r="M899853" s="4"/>
    </row>
    <row r="899854" spans="13:13">
      <c r="M899854" s="4"/>
    </row>
    <row r="899855" spans="13:13">
      <c r="M899855" s="4"/>
    </row>
    <row r="899856" spans="13:13">
      <c r="M899856" s="4"/>
    </row>
    <row r="899857" spans="13:13">
      <c r="M899857" s="4"/>
    </row>
    <row r="899858" spans="13:13">
      <c r="M899858" s="4"/>
    </row>
    <row r="899859" spans="13:13">
      <c r="M899859" s="4"/>
    </row>
    <row r="899860" spans="13:13">
      <c r="M899860" s="4"/>
    </row>
    <row r="899861" spans="13:13">
      <c r="M899861" s="4"/>
    </row>
    <row r="899862" spans="13:13">
      <c r="M899862" s="4"/>
    </row>
    <row r="899863" spans="13:13">
      <c r="M899863" s="4"/>
    </row>
    <row r="899864" spans="13:13">
      <c r="M899864" s="4"/>
    </row>
    <row r="899865" spans="13:13">
      <c r="M899865" s="4"/>
    </row>
    <row r="899866" spans="13:13">
      <c r="M899866" s="4"/>
    </row>
    <row r="899867" spans="13:13">
      <c r="M899867" s="4"/>
    </row>
    <row r="899868" spans="13:13">
      <c r="M899868" s="4"/>
    </row>
    <row r="899869" spans="13:13">
      <c r="M899869" s="4"/>
    </row>
    <row r="899870" spans="13:13">
      <c r="M899870" s="4"/>
    </row>
    <row r="899871" spans="13:13">
      <c r="M899871" s="4"/>
    </row>
    <row r="899872" spans="13:13">
      <c r="M899872" s="4"/>
    </row>
    <row r="899873" spans="13:13">
      <c r="M899873" s="4"/>
    </row>
    <row r="899874" spans="13:13">
      <c r="M899874" s="4"/>
    </row>
    <row r="899875" spans="13:13">
      <c r="M899875" s="4"/>
    </row>
    <row r="899876" spans="13:13">
      <c r="M899876" s="4"/>
    </row>
    <row r="899877" spans="13:13">
      <c r="M899877" s="4"/>
    </row>
    <row r="899878" spans="13:13">
      <c r="M899878" s="4"/>
    </row>
    <row r="899879" spans="13:13">
      <c r="M899879" s="4"/>
    </row>
    <row r="899880" spans="13:13">
      <c r="M899880" s="4"/>
    </row>
    <row r="899881" spans="13:13">
      <c r="M899881" s="4"/>
    </row>
    <row r="899882" spans="13:13">
      <c r="M899882" s="4"/>
    </row>
    <row r="899883" spans="13:13">
      <c r="M899883" s="4"/>
    </row>
    <row r="899884" spans="13:13">
      <c r="M899884" s="4"/>
    </row>
    <row r="899885" spans="13:13">
      <c r="M899885" s="4"/>
    </row>
    <row r="899886" spans="13:13">
      <c r="M899886" s="4"/>
    </row>
    <row r="899887" spans="13:13">
      <c r="M899887" s="4"/>
    </row>
    <row r="899888" spans="13:13">
      <c r="M899888" s="4"/>
    </row>
    <row r="899889" spans="13:13">
      <c r="M899889" s="4"/>
    </row>
    <row r="899890" spans="13:13">
      <c r="M899890" s="4"/>
    </row>
    <row r="899891" spans="13:13">
      <c r="M899891" s="4"/>
    </row>
    <row r="899892" spans="13:13">
      <c r="M899892" s="4"/>
    </row>
    <row r="899893" spans="13:13">
      <c r="M899893" s="4"/>
    </row>
    <row r="899894" spans="13:13">
      <c r="M899894" s="4"/>
    </row>
    <row r="899895" spans="13:13">
      <c r="M899895" s="4"/>
    </row>
    <row r="899896" spans="13:13">
      <c r="M899896" s="4"/>
    </row>
    <row r="899897" spans="13:13">
      <c r="M899897" s="4"/>
    </row>
    <row r="899898" spans="13:13">
      <c r="M899898" s="4"/>
    </row>
    <row r="899899" spans="13:13">
      <c r="M899899" s="4"/>
    </row>
    <row r="899900" spans="13:13">
      <c r="M899900" s="4"/>
    </row>
    <row r="899901" spans="13:13">
      <c r="M899901" s="4"/>
    </row>
    <row r="899902" spans="13:13">
      <c r="M899902" s="4"/>
    </row>
    <row r="899903" spans="13:13">
      <c r="M899903" s="4"/>
    </row>
    <row r="899904" spans="13:13">
      <c r="M899904" s="4"/>
    </row>
    <row r="899905" spans="13:13">
      <c r="M899905" s="4"/>
    </row>
    <row r="899906" spans="13:13">
      <c r="M899906" s="4"/>
    </row>
    <row r="899907" spans="13:13">
      <c r="M899907" s="4"/>
    </row>
    <row r="899908" spans="13:13">
      <c r="M899908" s="4"/>
    </row>
    <row r="899909" spans="13:13">
      <c r="M899909" s="4"/>
    </row>
    <row r="899910" spans="13:13">
      <c r="M899910" s="4"/>
    </row>
    <row r="899911" spans="13:13">
      <c r="M899911" s="4"/>
    </row>
    <row r="899912" spans="13:13">
      <c r="M899912" s="4"/>
    </row>
    <row r="899913" spans="13:13">
      <c r="M899913" s="4"/>
    </row>
    <row r="899914" spans="13:13">
      <c r="M899914" s="4"/>
    </row>
    <row r="899915" spans="13:13">
      <c r="M899915" s="4"/>
    </row>
    <row r="899916" spans="13:13">
      <c r="M899916" s="4"/>
    </row>
    <row r="899917" spans="13:13">
      <c r="M899917" s="4"/>
    </row>
    <row r="899918" spans="13:13">
      <c r="M899918" s="4"/>
    </row>
    <row r="899919" spans="13:13">
      <c r="M899919" s="4"/>
    </row>
    <row r="899920" spans="13:13">
      <c r="M899920" s="4"/>
    </row>
    <row r="899921" spans="13:13">
      <c r="M899921" s="4"/>
    </row>
    <row r="899922" spans="13:13">
      <c r="M899922" s="4"/>
    </row>
    <row r="899923" spans="13:13">
      <c r="M899923" s="4"/>
    </row>
    <row r="899924" spans="13:13">
      <c r="M899924" s="4"/>
    </row>
    <row r="899925" spans="13:13">
      <c r="M899925" s="4"/>
    </row>
    <row r="899926" spans="13:13">
      <c r="M899926" s="4"/>
    </row>
    <row r="899927" spans="13:13">
      <c r="M899927" s="4"/>
    </row>
    <row r="899928" spans="13:13">
      <c r="M899928" s="4"/>
    </row>
    <row r="899929" spans="13:13">
      <c r="M899929" s="4"/>
    </row>
    <row r="899930" spans="13:13">
      <c r="M899930" s="4"/>
    </row>
    <row r="899931" spans="13:13">
      <c r="M899931" s="4"/>
    </row>
    <row r="899932" spans="13:13">
      <c r="M899932" s="4"/>
    </row>
    <row r="899933" spans="13:13">
      <c r="M899933" s="4"/>
    </row>
    <row r="899934" spans="13:13">
      <c r="M899934" s="4"/>
    </row>
    <row r="899935" spans="13:13">
      <c r="M899935" s="4"/>
    </row>
    <row r="899936" spans="13:13">
      <c r="M899936" s="4"/>
    </row>
    <row r="899937" spans="13:13">
      <c r="M899937" s="4"/>
    </row>
    <row r="899938" spans="13:13">
      <c r="M899938" s="4"/>
    </row>
    <row r="899939" spans="13:13">
      <c r="M899939" s="4"/>
    </row>
    <row r="899940" spans="13:13">
      <c r="M899940" s="4"/>
    </row>
    <row r="899941" spans="13:13">
      <c r="M899941" s="4"/>
    </row>
    <row r="899942" spans="13:13">
      <c r="M899942" s="4"/>
    </row>
    <row r="899943" spans="13:13">
      <c r="M899943" s="4"/>
    </row>
    <row r="899944" spans="13:13">
      <c r="M899944" s="4"/>
    </row>
    <row r="899945" spans="13:13">
      <c r="M899945" s="4"/>
    </row>
    <row r="899946" spans="13:13">
      <c r="M899946" s="4"/>
    </row>
    <row r="899947" spans="13:13">
      <c r="M899947" s="4"/>
    </row>
    <row r="899948" spans="13:13">
      <c r="M899948" s="4"/>
    </row>
    <row r="899949" spans="13:13">
      <c r="M899949" s="4"/>
    </row>
    <row r="899950" spans="13:13">
      <c r="M899950" s="4"/>
    </row>
    <row r="899951" spans="13:13">
      <c r="M899951" s="4"/>
    </row>
    <row r="899952" spans="13:13">
      <c r="M899952" s="4"/>
    </row>
    <row r="899953" spans="13:13">
      <c r="M899953" s="4"/>
    </row>
    <row r="899954" spans="13:13">
      <c r="M899954" s="4"/>
    </row>
    <row r="899955" spans="13:13">
      <c r="M899955" s="4"/>
    </row>
    <row r="899956" spans="13:13">
      <c r="M899956" s="4"/>
    </row>
    <row r="899957" spans="13:13">
      <c r="M899957" s="4"/>
    </row>
    <row r="899958" spans="13:13">
      <c r="M899958" s="4"/>
    </row>
    <row r="899959" spans="13:13">
      <c r="M899959" s="4"/>
    </row>
    <row r="899960" spans="13:13">
      <c r="M899960" s="4"/>
    </row>
    <row r="899961" spans="13:13">
      <c r="M899961" s="4"/>
    </row>
    <row r="899962" spans="13:13">
      <c r="M899962" s="4"/>
    </row>
    <row r="899963" spans="13:13">
      <c r="M899963" s="4"/>
    </row>
    <row r="899964" spans="13:13">
      <c r="M899964" s="4"/>
    </row>
    <row r="899965" spans="13:13">
      <c r="M899965" s="4"/>
    </row>
    <row r="899966" spans="13:13">
      <c r="M899966" s="4"/>
    </row>
    <row r="899967" spans="13:13">
      <c r="M899967" s="4"/>
    </row>
    <row r="899968" spans="13:13">
      <c r="M899968" s="4"/>
    </row>
    <row r="899969" spans="13:13">
      <c r="M899969" s="4"/>
    </row>
    <row r="899970" spans="13:13">
      <c r="M899970" s="4"/>
    </row>
    <row r="899971" spans="13:13">
      <c r="M899971" s="4"/>
    </row>
    <row r="899972" spans="13:13">
      <c r="M899972" s="4"/>
    </row>
    <row r="899973" spans="13:13">
      <c r="M899973" s="4"/>
    </row>
    <row r="899974" spans="13:13">
      <c r="M899974" s="4"/>
    </row>
    <row r="899975" spans="13:13">
      <c r="M899975" s="4"/>
    </row>
    <row r="899976" spans="13:13">
      <c r="M899976" s="4"/>
    </row>
    <row r="899977" spans="13:13">
      <c r="M899977" s="4"/>
    </row>
    <row r="899978" spans="13:13">
      <c r="M899978" s="4"/>
    </row>
    <row r="899979" spans="13:13">
      <c r="M899979" s="4"/>
    </row>
    <row r="899980" spans="13:13">
      <c r="M899980" s="4"/>
    </row>
    <row r="899981" spans="13:13">
      <c r="M899981" s="4"/>
    </row>
    <row r="899982" spans="13:13">
      <c r="M899982" s="4"/>
    </row>
    <row r="899983" spans="13:13">
      <c r="M899983" s="4"/>
    </row>
    <row r="899984" spans="13:13">
      <c r="M899984" s="4"/>
    </row>
    <row r="899985" spans="13:13">
      <c r="M899985" s="4"/>
    </row>
    <row r="899986" spans="13:13">
      <c r="M899986" s="4"/>
    </row>
    <row r="899987" spans="13:13">
      <c r="M899987" s="4"/>
    </row>
    <row r="899988" spans="13:13">
      <c r="M899988" s="4"/>
    </row>
    <row r="899989" spans="13:13">
      <c r="M899989" s="4"/>
    </row>
    <row r="899990" spans="13:13">
      <c r="M899990" s="4"/>
    </row>
    <row r="899991" spans="13:13">
      <c r="M899991" s="4"/>
    </row>
    <row r="899992" spans="13:13">
      <c r="M899992" s="4"/>
    </row>
    <row r="899993" spans="13:13">
      <c r="M899993" s="4"/>
    </row>
    <row r="899994" spans="13:13">
      <c r="M899994" s="4"/>
    </row>
    <row r="899995" spans="13:13">
      <c r="M899995" s="4"/>
    </row>
    <row r="899996" spans="13:13">
      <c r="M899996" s="4"/>
    </row>
    <row r="899997" spans="13:13">
      <c r="M899997" s="4"/>
    </row>
    <row r="899998" spans="13:13">
      <c r="M899998" s="4"/>
    </row>
    <row r="899999" spans="13:13">
      <c r="M899999" s="4"/>
    </row>
    <row r="900000" spans="13:13">
      <c r="M900000" s="4"/>
    </row>
    <row r="900001" spans="13:13">
      <c r="M900001" s="4"/>
    </row>
    <row r="900002" spans="13:13">
      <c r="M900002" s="4"/>
    </row>
    <row r="900003" spans="13:13">
      <c r="M900003" s="4"/>
    </row>
    <row r="900004" spans="13:13">
      <c r="M900004" s="4"/>
    </row>
    <row r="900005" spans="13:13">
      <c r="M900005" s="4"/>
    </row>
    <row r="900006" spans="13:13">
      <c r="M900006" s="4"/>
    </row>
    <row r="900007" spans="13:13">
      <c r="M900007" s="4"/>
    </row>
    <row r="900008" spans="13:13">
      <c r="M900008" s="4"/>
    </row>
    <row r="900009" spans="13:13">
      <c r="M900009" s="4"/>
    </row>
    <row r="900010" spans="13:13">
      <c r="M900010" s="4"/>
    </row>
    <row r="900011" spans="13:13">
      <c r="M900011" s="4"/>
    </row>
    <row r="900012" spans="13:13">
      <c r="M900012" s="4"/>
    </row>
    <row r="900013" spans="13:13">
      <c r="M900013" s="4"/>
    </row>
    <row r="900014" spans="13:13">
      <c r="M900014" s="4"/>
    </row>
    <row r="900015" spans="13:13">
      <c r="M900015" s="4"/>
    </row>
    <row r="900016" spans="13:13">
      <c r="M900016" s="4"/>
    </row>
    <row r="900017" spans="13:13">
      <c r="M900017" s="4"/>
    </row>
    <row r="900018" spans="13:13">
      <c r="M900018" s="4"/>
    </row>
    <row r="900019" spans="13:13">
      <c r="M900019" s="4"/>
    </row>
    <row r="900020" spans="13:13">
      <c r="M900020" s="4"/>
    </row>
    <row r="900021" spans="13:13">
      <c r="M900021" s="4"/>
    </row>
    <row r="900022" spans="13:13">
      <c r="M900022" s="4"/>
    </row>
    <row r="900023" spans="13:13">
      <c r="M900023" s="4"/>
    </row>
    <row r="900024" spans="13:13">
      <c r="M900024" s="4"/>
    </row>
    <row r="900025" spans="13:13">
      <c r="M900025" s="4"/>
    </row>
    <row r="900026" spans="13:13">
      <c r="M900026" s="4"/>
    </row>
    <row r="900027" spans="13:13">
      <c r="M900027" s="4"/>
    </row>
    <row r="900028" spans="13:13">
      <c r="M900028" s="4"/>
    </row>
    <row r="900029" spans="13:13">
      <c r="M900029" s="4"/>
    </row>
    <row r="900030" spans="13:13">
      <c r="M900030" s="4"/>
    </row>
    <row r="900031" spans="13:13">
      <c r="M900031" s="4"/>
    </row>
    <row r="900032" spans="13:13">
      <c r="M900032" s="4"/>
    </row>
    <row r="900033" spans="13:13">
      <c r="M900033" s="4"/>
    </row>
    <row r="900034" spans="13:13">
      <c r="M900034" s="4"/>
    </row>
    <row r="900035" spans="13:13">
      <c r="M900035" s="4"/>
    </row>
    <row r="900036" spans="13:13">
      <c r="M900036" s="4"/>
    </row>
    <row r="900037" spans="13:13">
      <c r="M900037" s="4"/>
    </row>
    <row r="900038" spans="13:13">
      <c r="M900038" s="4"/>
    </row>
    <row r="900039" spans="13:13">
      <c r="M900039" s="4"/>
    </row>
    <row r="900040" spans="13:13">
      <c r="M900040" s="4"/>
    </row>
    <row r="900041" spans="13:13">
      <c r="M900041" s="4"/>
    </row>
    <row r="900042" spans="13:13">
      <c r="M900042" s="4"/>
    </row>
    <row r="900043" spans="13:13">
      <c r="M900043" s="4"/>
    </row>
    <row r="900044" spans="13:13">
      <c r="M900044" s="4"/>
    </row>
    <row r="900045" spans="13:13">
      <c r="M900045" s="4"/>
    </row>
    <row r="900046" spans="13:13">
      <c r="M900046" s="4"/>
    </row>
    <row r="900047" spans="13:13">
      <c r="M900047" s="4"/>
    </row>
    <row r="900048" spans="13:13">
      <c r="M900048" s="4"/>
    </row>
    <row r="900049" spans="13:13">
      <c r="M900049" s="4"/>
    </row>
    <row r="900050" spans="13:13">
      <c r="M900050" s="4"/>
    </row>
    <row r="900051" spans="13:13">
      <c r="M900051" s="4"/>
    </row>
    <row r="900052" spans="13:13">
      <c r="M900052" s="4"/>
    </row>
    <row r="900053" spans="13:13">
      <c r="M900053" s="4"/>
    </row>
    <row r="900054" spans="13:13">
      <c r="M900054" s="4"/>
    </row>
    <row r="900055" spans="13:13">
      <c r="M900055" s="4"/>
    </row>
    <row r="900056" spans="13:13">
      <c r="M900056" s="4"/>
    </row>
    <row r="900057" spans="13:13">
      <c r="M900057" s="4"/>
    </row>
    <row r="900058" spans="13:13">
      <c r="M900058" s="4"/>
    </row>
    <row r="900059" spans="13:13">
      <c r="M900059" s="4"/>
    </row>
    <row r="900060" spans="13:13">
      <c r="M900060" s="4"/>
    </row>
    <row r="900061" spans="13:13">
      <c r="M900061" s="4"/>
    </row>
    <row r="900062" spans="13:13">
      <c r="M900062" s="4"/>
    </row>
    <row r="900063" spans="13:13">
      <c r="M900063" s="4"/>
    </row>
    <row r="900064" spans="13:13">
      <c r="M900064" s="4"/>
    </row>
    <row r="900065" spans="13:13">
      <c r="M900065" s="4"/>
    </row>
    <row r="900066" spans="13:13">
      <c r="M900066" s="4"/>
    </row>
    <row r="900067" spans="13:13">
      <c r="M900067" s="4"/>
    </row>
    <row r="900068" spans="13:13">
      <c r="M900068" s="4"/>
    </row>
    <row r="900069" spans="13:13">
      <c r="M900069" s="4"/>
    </row>
    <row r="900070" spans="13:13">
      <c r="M900070" s="4"/>
    </row>
    <row r="900071" spans="13:13">
      <c r="M900071" s="4"/>
    </row>
    <row r="900072" spans="13:13">
      <c r="M900072" s="4"/>
    </row>
    <row r="900073" spans="13:13">
      <c r="M900073" s="4"/>
    </row>
    <row r="900074" spans="13:13">
      <c r="M900074" s="4"/>
    </row>
    <row r="900075" spans="13:13">
      <c r="M900075" s="4"/>
    </row>
    <row r="900076" spans="13:13">
      <c r="M900076" s="4"/>
    </row>
    <row r="900077" spans="13:13">
      <c r="M900077" s="4"/>
    </row>
    <row r="900078" spans="13:13">
      <c r="M900078" s="4"/>
    </row>
    <row r="900079" spans="13:13">
      <c r="M900079" s="4"/>
    </row>
    <row r="900080" spans="13:13">
      <c r="M900080" s="4"/>
    </row>
    <row r="900081" spans="13:13">
      <c r="M900081" s="4"/>
    </row>
    <row r="900082" spans="13:13">
      <c r="M900082" s="4"/>
    </row>
    <row r="900083" spans="13:13">
      <c r="M900083" s="4"/>
    </row>
    <row r="900084" spans="13:13">
      <c r="M900084" s="4"/>
    </row>
    <row r="900085" spans="13:13">
      <c r="M900085" s="4"/>
    </row>
    <row r="900086" spans="13:13">
      <c r="M900086" s="4"/>
    </row>
    <row r="900087" spans="13:13">
      <c r="M900087" s="4"/>
    </row>
    <row r="900088" spans="13:13">
      <c r="M900088" s="4"/>
    </row>
    <row r="900089" spans="13:13">
      <c r="M900089" s="4"/>
    </row>
    <row r="900090" spans="13:13">
      <c r="M900090" s="4"/>
    </row>
    <row r="900091" spans="13:13">
      <c r="M900091" s="4"/>
    </row>
    <row r="900092" spans="13:13">
      <c r="M900092" s="4"/>
    </row>
    <row r="900093" spans="13:13">
      <c r="M900093" s="4"/>
    </row>
    <row r="900094" spans="13:13">
      <c r="M900094" s="4"/>
    </row>
    <row r="900095" spans="13:13">
      <c r="M900095" s="4"/>
    </row>
    <row r="900096" spans="13:13">
      <c r="M900096" s="4"/>
    </row>
    <row r="900097" spans="13:13">
      <c r="M900097" s="4"/>
    </row>
    <row r="900098" spans="13:13">
      <c r="M900098" s="4"/>
    </row>
    <row r="900099" spans="13:13">
      <c r="M900099" s="4"/>
    </row>
    <row r="900100" spans="13:13">
      <c r="M900100" s="4"/>
    </row>
    <row r="900101" spans="13:13">
      <c r="M900101" s="4"/>
    </row>
    <row r="900102" spans="13:13">
      <c r="M900102" s="4"/>
    </row>
    <row r="900103" spans="13:13">
      <c r="M900103" s="4"/>
    </row>
    <row r="900104" spans="13:13">
      <c r="M900104" s="4"/>
    </row>
    <row r="900105" spans="13:13">
      <c r="M900105" s="4"/>
    </row>
    <row r="900106" spans="13:13">
      <c r="M900106" s="4"/>
    </row>
    <row r="900107" spans="13:13">
      <c r="M900107" s="4"/>
    </row>
    <row r="900108" spans="13:13">
      <c r="M900108" s="4"/>
    </row>
    <row r="900109" spans="13:13">
      <c r="M900109" s="4"/>
    </row>
    <row r="900110" spans="13:13">
      <c r="M900110" s="4"/>
    </row>
    <row r="900111" spans="13:13">
      <c r="M900111" s="4"/>
    </row>
    <row r="900112" spans="13:13">
      <c r="M900112" s="4"/>
    </row>
    <row r="900113" spans="13:13">
      <c r="M900113" s="4"/>
    </row>
    <row r="900114" spans="13:13">
      <c r="M900114" s="4"/>
    </row>
    <row r="900115" spans="13:13">
      <c r="M900115" s="4"/>
    </row>
    <row r="900116" spans="13:13">
      <c r="M900116" s="4"/>
    </row>
    <row r="900117" spans="13:13">
      <c r="M900117" s="4"/>
    </row>
    <row r="900118" spans="13:13">
      <c r="M900118" s="4"/>
    </row>
    <row r="900119" spans="13:13">
      <c r="M900119" s="4"/>
    </row>
    <row r="900120" spans="13:13">
      <c r="M900120" s="4"/>
    </row>
    <row r="900121" spans="13:13">
      <c r="M900121" s="4"/>
    </row>
    <row r="900122" spans="13:13">
      <c r="M900122" s="4"/>
    </row>
    <row r="900123" spans="13:13">
      <c r="M900123" s="4"/>
    </row>
    <row r="900124" spans="13:13">
      <c r="M900124" s="4"/>
    </row>
    <row r="900125" spans="13:13">
      <c r="M900125" s="4"/>
    </row>
    <row r="900126" spans="13:13">
      <c r="M900126" s="4"/>
    </row>
    <row r="900127" spans="13:13">
      <c r="M900127" s="4"/>
    </row>
    <row r="900128" spans="13:13">
      <c r="M900128" s="4"/>
    </row>
    <row r="900129" spans="13:13">
      <c r="M900129" s="4"/>
    </row>
    <row r="900130" spans="13:13">
      <c r="M900130" s="4"/>
    </row>
    <row r="900131" spans="13:13">
      <c r="M900131" s="4"/>
    </row>
    <row r="900132" spans="13:13">
      <c r="M900132" s="4"/>
    </row>
    <row r="900133" spans="13:13">
      <c r="M900133" s="4"/>
    </row>
    <row r="900134" spans="13:13">
      <c r="M900134" s="4"/>
    </row>
    <row r="900135" spans="13:13">
      <c r="M900135" s="4"/>
    </row>
    <row r="900136" spans="13:13">
      <c r="M900136" s="4"/>
    </row>
    <row r="900137" spans="13:13">
      <c r="M900137" s="4"/>
    </row>
    <row r="900138" spans="13:13">
      <c r="M900138" s="4"/>
    </row>
    <row r="900139" spans="13:13">
      <c r="M900139" s="4"/>
    </row>
    <row r="900140" spans="13:13">
      <c r="M900140" s="4"/>
    </row>
    <row r="900141" spans="13:13">
      <c r="M900141" s="4"/>
    </row>
    <row r="900142" spans="13:13">
      <c r="M900142" s="4"/>
    </row>
    <row r="900143" spans="13:13">
      <c r="M900143" s="4"/>
    </row>
    <row r="900144" spans="13:13">
      <c r="M900144" s="4"/>
    </row>
    <row r="900145" spans="13:13">
      <c r="M900145" s="4"/>
    </row>
    <row r="900146" spans="13:13">
      <c r="M900146" s="4"/>
    </row>
    <row r="900147" spans="13:13">
      <c r="M900147" s="4"/>
    </row>
    <row r="900148" spans="13:13">
      <c r="M900148" s="4"/>
    </row>
    <row r="900149" spans="13:13">
      <c r="M900149" s="4"/>
    </row>
    <row r="900150" spans="13:13">
      <c r="M900150" s="4"/>
    </row>
    <row r="900151" spans="13:13">
      <c r="M900151" s="4"/>
    </row>
    <row r="900152" spans="13:13">
      <c r="M900152" s="4"/>
    </row>
    <row r="900153" spans="13:13">
      <c r="M900153" s="4"/>
    </row>
    <row r="900154" spans="13:13">
      <c r="M900154" s="4"/>
    </row>
    <row r="900155" spans="13:13">
      <c r="M900155" s="4"/>
    </row>
    <row r="900156" spans="13:13">
      <c r="M900156" s="4"/>
    </row>
    <row r="900157" spans="13:13">
      <c r="M900157" s="4"/>
    </row>
    <row r="900158" spans="13:13">
      <c r="M900158" s="4"/>
    </row>
    <row r="900159" spans="13:13">
      <c r="M900159" s="4"/>
    </row>
    <row r="900160" spans="13:13">
      <c r="M900160" s="4"/>
    </row>
    <row r="900161" spans="13:13">
      <c r="M900161" s="4"/>
    </row>
    <row r="900162" spans="13:13">
      <c r="M900162" s="4"/>
    </row>
    <row r="900163" spans="13:13">
      <c r="M900163" s="4"/>
    </row>
    <row r="900164" spans="13:13">
      <c r="M900164" s="4"/>
    </row>
    <row r="900165" spans="13:13">
      <c r="M900165" s="4"/>
    </row>
    <row r="900166" spans="13:13">
      <c r="M900166" s="4"/>
    </row>
    <row r="900167" spans="13:13">
      <c r="M900167" s="4"/>
    </row>
    <row r="900168" spans="13:13">
      <c r="M900168" s="4"/>
    </row>
    <row r="900169" spans="13:13">
      <c r="M900169" s="4"/>
    </row>
    <row r="900170" spans="13:13">
      <c r="M900170" s="4"/>
    </row>
    <row r="900171" spans="13:13">
      <c r="M900171" s="4"/>
    </row>
    <row r="900172" spans="13:13">
      <c r="M900172" s="4"/>
    </row>
    <row r="900173" spans="13:13">
      <c r="M900173" s="4"/>
    </row>
    <row r="900174" spans="13:13">
      <c r="M900174" s="4"/>
    </row>
    <row r="900175" spans="13:13">
      <c r="M900175" s="4"/>
    </row>
    <row r="900176" spans="13:13">
      <c r="M900176" s="4"/>
    </row>
    <row r="900177" spans="13:13">
      <c r="M900177" s="4"/>
    </row>
    <row r="900178" spans="13:13">
      <c r="M900178" s="4"/>
    </row>
    <row r="900179" spans="13:13">
      <c r="M900179" s="4"/>
    </row>
    <row r="900180" spans="13:13">
      <c r="M900180" s="4"/>
    </row>
    <row r="900181" spans="13:13">
      <c r="M900181" s="4"/>
    </row>
    <row r="900182" spans="13:13">
      <c r="M900182" s="4"/>
    </row>
    <row r="900183" spans="13:13">
      <c r="M900183" s="4"/>
    </row>
    <row r="900184" spans="13:13">
      <c r="M900184" s="4"/>
    </row>
    <row r="900185" spans="13:13">
      <c r="M900185" s="4"/>
    </row>
    <row r="900186" spans="13:13">
      <c r="M900186" s="4"/>
    </row>
    <row r="900187" spans="13:13">
      <c r="M900187" s="4"/>
    </row>
    <row r="900188" spans="13:13">
      <c r="M900188" s="4"/>
    </row>
    <row r="900189" spans="13:13">
      <c r="M900189" s="4"/>
    </row>
    <row r="900190" spans="13:13">
      <c r="M900190" s="4"/>
    </row>
    <row r="900191" spans="13:13">
      <c r="M900191" s="4"/>
    </row>
    <row r="900192" spans="13:13">
      <c r="M900192" s="4"/>
    </row>
    <row r="900193" spans="13:13">
      <c r="M900193" s="4"/>
    </row>
    <row r="900194" spans="13:13">
      <c r="M900194" s="4"/>
    </row>
    <row r="900195" spans="13:13">
      <c r="M900195" s="4"/>
    </row>
    <row r="900196" spans="13:13">
      <c r="M900196" s="4"/>
    </row>
    <row r="900197" spans="13:13">
      <c r="M900197" s="4"/>
    </row>
    <row r="900198" spans="13:13">
      <c r="M900198" s="4"/>
    </row>
    <row r="900199" spans="13:13">
      <c r="M900199" s="4"/>
    </row>
    <row r="900200" spans="13:13">
      <c r="M900200" s="4"/>
    </row>
    <row r="900201" spans="13:13">
      <c r="M900201" s="4"/>
    </row>
    <row r="900202" spans="13:13">
      <c r="M900202" s="4"/>
    </row>
    <row r="900203" spans="13:13">
      <c r="M900203" s="4"/>
    </row>
    <row r="900204" spans="13:13">
      <c r="M900204" s="4"/>
    </row>
    <row r="900205" spans="13:13">
      <c r="M900205" s="4"/>
    </row>
    <row r="900206" spans="13:13">
      <c r="M900206" s="4"/>
    </row>
    <row r="900207" spans="13:13">
      <c r="M900207" s="4"/>
    </row>
    <row r="900208" spans="13:13">
      <c r="M900208" s="4"/>
    </row>
    <row r="900209" spans="13:13">
      <c r="M900209" s="4"/>
    </row>
    <row r="900210" spans="13:13">
      <c r="M900210" s="4"/>
    </row>
    <row r="900211" spans="13:13">
      <c r="M900211" s="4"/>
    </row>
    <row r="900212" spans="13:13">
      <c r="M900212" s="4"/>
    </row>
    <row r="900213" spans="13:13">
      <c r="M900213" s="4"/>
    </row>
    <row r="900214" spans="13:13">
      <c r="M900214" s="4"/>
    </row>
    <row r="900215" spans="13:13">
      <c r="M900215" s="4"/>
    </row>
    <row r="900216" spans="13:13">
      <c r="M900216" s="4"/>
    </row>
    <row r="900217" spans="13:13">
      <c r="M900217" s="4"/>
    </row>
    <row r="900218" spans="13:13">
      <c r="M900218" s="4"/>
    </row>
    <row r="900219" spans="13:13">
      <c r="M900219" s="4"/>
    </row>
    <row r="900220" spans="13:13">
      <c r="M900220" s="4"/>
    </row>
    <row r="900221" spans="13:13">
      <c r="M900221" s="4"/>
    </row>
    <row r="900222" spans="13:13">
      <c r="M900222" s="4"/>
    </row>
    <row r="900223" spans="13:13">
      <c r="M900223" s="4"/>
    </row>
    <row r="900224" spans="13:13">
      <c r="M900224" s="4"/>
    </row>
    <row r="900225" spans="13:13">
      <c r="M900225" s="4"/>
    </row>
    <row r="900226" spans="13:13">
      <c r="M900226" s="4"/>
    </row>
    <row r="900227" spans="13:13">
      <c r="M900227" s="4"/>
    </row>
    <row r="900228" spans="13:13">
      <c r="M900228" s="4"/>
    </row>
    <row r="900229" spans="13:13">
      <c r="M900229" s="4"/>
    </row>
    <row r="900230" spans="13:13">
      <c r="M900230" s="4"/>
    </row>
    <row r="900231" spans="13:13">
      <c r="M900231" s="4"/>
    </row>
    <row r="900232" spans="13:13">
      <c r="M900232" s="4"/>
    </row>
    <row r="900233" spans="13:13">
      <c r="M900233" s="4"/>
    </row>
    <row r="900234" spans="13:13">
      <c r="M900234" s="4"/>
    </row>
    <row r="900235" spans="13:13">
      <c r="M900235" s="4"/>
    </row>
    <row r="900236" spans="13:13">
      <c r="M900236" s="4"/>
    </row>
    <row r="900237" spans="13:13">
      <c r="M900237" s="4"/>
    </row>
    <row r="900238" spans="13:13">
      <c r="M900238" s="4"/>
    </row>
    <row r="900239" spans="13:13">
      <c r="M900239" s="4"/>
    </row>
    <row r="900240" spans="13:13">
      <c r="M900240" s="4"/>
    </row>
    <row r="900241" spans="13:13">
      <c r="M900241" s="4"/>
    </row>
    <row r="900242" spans="13:13">
      <c r="M900242" s="4"/>
    </row>
    <row r="900243" spans="13:13">
      <c r="M900243" s="4"/>
    </row>
    <row r="900244" spans="13:13">
      <c r="M900244" s="4"/>
    </row>
    <row r="900245" spans="13:13">
      <c r="M900245" s="4"/>
    </row>
    <row r="900246" spans="13:13">
      <c r="M900246" s="4"/>
    </row>
    <row r="900247" spans="13:13">
      <c r="M900247" s="4"/>
    </row>
    <row r="900248" spans="13:13">
      <c r="M900248" s="4"/>
    </row>
    <row r="900249" spans="13:13">
      <c r="M900249" s="4"/>
    </row>
    <row r="900250" spans="13:13">
      <c r="M900250" s="4"/>
    </row>
    <row r="900251" spans="13:13">
      <c r="M900251" s="4"/>
    </row>
    <row r="900252" spans="13:13">
      <c r="M900252" s="4"/>
    </row>
    <row r="900253" spans="13:13">
      <c r="M900253" s="4"/>
    </row>
    <row r="900254" spans="13:13">
      <c r="M900254" s="4"/>
    </row>
    <row r="900255" spans="13:13">
      <c r="M900255" s="4"/>
    </row>
    <row r="900256" spans="13:13">
      <c r="M900256" s="4"/>
    </row>
    <row r="900257" spans="13:13">
      <c r="M900257" s="4"/>
    </row>
    <row r="900258" spans="13:13">
      <c r="M900258" s="4"/>
    </row>
    <row r="900259" spans="13:13">
      <c r="M900259" s="4"/>
    </row>
    <row r="900260" spans="13:13">
      <c r="M900260" s="4"/>
    </row>
    <row r="900261" spans="13:13">
      <c r="M900261" s="4"/>
    </row>
    <row r="900262" spans="13:13">
      <c r="M900262" s="4"/>
    </row>
    <row r="900263" spans="13:13">
      <c r="M900263" s="4"/>
    </row>
    <row r="900264" spans="13:13">
      <c r="M900264" s="4"/>
    </row>
    <row r="900265" spans="13:13">
      <c r="M900265" s="4"/>
    </row>
    <row r="900266" spans="13:13">
      <c r="M900266" s="4"/>
    </row>
    <row r="900267" spans="13:13">
      <c r="M900267" s="4"/>
    </row>
    <row r="900268" spans="13:13">
      <c r="M900268" s="4"/>
    </row>
    <row r="900269" spans="13:13">
      <c r="M900269" s="4"/>
    </row>
    <row r="900270" spans="13:13">
      <c r="M900270" s="4"/>
    </row>
    <row r="900271" spans="13:13">
      <c r="M900271" s="4"/>
    </row>
    <row r="900272" spans="13:13">
      <c r="M900272" s="4"/>
    </row>
    <row r="900273" spans="13:13">
      <c r="M900273" s="4"/>
    </row>
    <row r="900274" spans="13:13">
      <c r="M900274" s="4"/>
    </row>
    <row r="900275" spans="13:13">
      <c r="M900275" s="4"/>
    </row>
    <row r="900276" spans="13:13">
      <c r="M900276" s="4"/>
    </row>
    <row r="900277" spans="13:13">
      <c r="M900277" s="4"/>
    </row>
    <row r="900278" spans="13:13">
      <c r="M900278" s="4"/>
    </row>
    <row r="900279" spans="13:13">
      <c r="M900279" s="4"/>
    </row>
    <row r="900280" spans="13:13">
      <c r="M900280" s="4"/>
    </row>
    <row r="900281" spans="13:13">
      <c r="M900281" s="4"/>
    </row>
    <row r="900282" spans="13:13">
      <c r="M900282" s="4"/>
    </row>
    <row r="900283" spans="13:13">
      <c r="M900283" s="4"/>
    </row>
    <row r="900284" spans="13:13">
      <c r="M900284" s="4"/>
    </row>
    <row r="900285" spans="13:13">
      <c r="M900285" s="4"/>
    </row>
    <row r="900286" spans="13:13">
      <c r="M900286" s="4"/>
    </row>
    <row r="900287" spans="13:13">
      <c r="M900287" s="4"/>
    </row>
    <row r="900288" spans="13:13">
      <c r="M900288" s="4"/>
    </row>
    <row r="900289" spans="13:13">
      <c r="M900289" s="4"/>
    </row>
    <row r="900290" spans="13:13">
      <c r="M900290" s="4"/>
    </row>
    <row r="900291" spans="13:13">
      <c r="M900291" s="4"/>
    </row>
    <row r="900292" spans="13:13">
      <c r="M900292" s="4"/>
    </row>
    <row r="900293" spans="13:13">
      <c r="M900293" s="4"/>
    </row>
    <row r="900294" spans="13:13">
      <c r="M900294" s="4"/>
    </row>
    <row r="900295" spans="13:13">
      <c r="M900295" s="4"/>
    </row>
    <row r="900296" spans="13:13">
      <c r="M900296" s="4"/>
    </row>
    <row r="900297" spans="13:13">
      <c r="M900297" s="4"/>
    </row>
    <row r="900298" spans="13:13">
      <c r="M900298" s="4"/>
    </row>
    <row r="900299" spans="13:13">
      <c r="M900299" s="4"/>
    </row>
    <row r="900300" spans="13:13">
      <c r="M900300" s="4"/>
    </row>
    <row r="900301" spans="13:13">
      <c r="M900301" s="4"/>
    </row>
    <row r="900302" spans="13:13">
      <c r="M900302" s="4"/>
    </row>
    <row r="900303" spans="13:13">
      <c r="M900303" s="4"/>
    </row>
    <row r="900304" spans="13:13">
      <c r="M900304" s="4"/>
    </row>
    <row r="900305" spans="13:13">
      <c r="M900305" s="4"/>
    </row>
    <row r="900306" spans="13:13">
      <c r="M900306" s="4"/>
    </row>
    <row r="900307" spans="13:13">
      <c r="M900307" s="4"/>
    </row>
    <row r="900308" spans="13:13">
      <c r="M900308" s="4"/>
    </row>
    <row r="900309" spans="13:13">
      <c r="M900309" s="4"/>
    </row>
    <row r="900310" spans="13:13">
      <c r="M900310" s="4"/>
    </row>
    <row r="900311" spans="13:13">
      <c r="M900311" s="4"/>
    </row>
    <row r="900312" spans="13:13">
      <c r="M900312" s="4"/>
    </row>
    <row r="900313" spans="13:13">
      <c r="M900313" s="4"/>
    </row>
    <row r="900314" spans="13:13">
      <c r="M900314" s="4"/>
    </row>
    <row r="900315" spans="13:13">
      <c r="M900315" s="4"/>
    </row>
    <row r="900316" spans="13:13">
      <c r="M900316" s="4"/>
    </row>
    <row r="900317" spans="13:13">
      <c r="M900317" s="4"/>
    </row>
    <row r="900318" spans="13:13">
      <c r="M900318" s="4"/>
    </row>
    <row r="900319" spans="13:13">
      <c r="M900319" s="4"/>
    </row>
    <row r="900320" spans="13:13">
      <c r="M900320" s="4"/>
    </row>
    <row r="900321" spans="13:13">
      <c r="M900321" s="4"/>
    </row>
    <row r="900322" spans="13:13">
      <c r="M900322" s="4"/>
    </row>
    <row r="900323" spans="13:13">
      <c r="M900323" s="4"/>
    </row>
    <row r="900324" spans="13:13">
      <c r="M900324" s="4"/>
    </row>
    <row r="900325" spans="13:13">
      <c r="M900325" s="4"/>
    </row>
    <row r="900326" spans="13:13">
      <c r="M900326" s="4"/>
    </row>
    <row r="900327" spans="13:13">
      <c r="M900327" s="4"/>
    </row>
    <row r="900328" spans="13:13">
      <c r="M900328" s="4"/>
    </row>
    <row r="900329" spans="13:13">
      <c r="M900329" s="4"/>
    </row>
    <row r="900330" spans="13:13">
      <c r="M900330" s="4"/>
    </row>
    <row r="900331" spans="13:13">
      <c r="M900331" s="4"/>
    </row>
    <row r="900332" spans="13:13">
      <c r="M900332" s="4"/>
    </row>
    <row r="900333" spans="13:13">
      <c r="M900333" s="4"/>
    </row>
    <row r="900334" spans="13:13">
      <c r="M900334" s="4"/>
    </row>
    <row r="900335" spans="13:13">
      <c r="M900335" s="4"/>
    </row>
    <row r="900336" spans="13:13">
      <c r="M900336" s="4"/>
    </row>
    <row r="900337" spans="13:13">
      <c r="M900337" s="4"/>
    </row>
    <row r="900338" spans="13:13">
      <c r="M900338" s="4"/>
    </row>
    <row r="900339" spans="13:13">
      <c r="M900339" s="4"/>
    </row>
    <row r="900340" spans="13:13">
      <c r="M900340" s="4"/>
    </row>
    <row r="900341" spans="13:13">
      <c r="M900341" s="4"/>
    </row>
    <row r="900342" spans="13:13">
      <c r="M900342" s="4"/>
    </row>
    <row r="900343" spans="13:13">
      <c r="M900343" s="4"/>
    </row>
    <row r="900344" spans="13:13">
      <c r="M900344" s="4"/>
    </row>
    <row r="900345" spans="13:13">
      <c r="M900345" s="4"/>
    </row>
    <row r="900346" spans="13:13">
      <c r="M900346" s="4"/>
    </row>
    <row r="900347" spans="13:13">
      <c r="M900347" s="4"/>
    </row>
    <row r="900348" spans="13:13">
      <c r="M900348" s="4"/>
    </row>
    <row r="900349" spans="13:13">
      <c r="M900349" s="4"/>
    </row>
    <row r="900350" spans="13:13">
      <c r="M900350" s="4"/>
    </row>
    <row r="900351" spans="13:13">
      <c r="M900351" s="4"/>
    </row>
    <row r="900352" spans="13:13">
      <c r="M900352" s="4"/>
    </row>
    <row r="900353" spans="13:13">
      <c r="M900353" s="4"/>
    </row>
    <row r="900354" spans="13:13">
      <c r="M900354" s="4"/>
    </row>
    <row r="900355" spans="13:13">
      <c r="M900355" s="4"/>
    </row>
    <row r="900356" spans="13:13">
      <c r="M900356" s="4"/>
    </row>
    <row r="900357" spans="13:13">
      <c r="M900357" s="4"/>
    </row>
    <row r="900358" spans="13:13">
      <c r="M900358" s="4"/>
    </row>
    <row r="900359" spans="13:13">
      <c r="M900359" s="4"/>
    </row>
    <row r="900360" spans="13:13">
      <c r="M900360" s="4"/>
    </row>
    <row r="900361" spans="13:13">
      <c r="M900361" s="4"/>
    </row>
    <row r="900362" spans="13:13">
      <c r="M900362" s="4"/>
    </row>
    <row r="900363" spans="13:13">
      <c r="M900363" s="4"/>
    </row>
    <row r="900364" spans="13:13">
      <c r="M900364" s="4"/>
    </row>
    <row r="900365" spans="13:13">
      <c r="M900365" s="4"/>
    </row>
    <row r="900366" spans="13:13">
      <c r="M900366" s="4"/>
    </row>
    <row r="900367" spans="13:13">
      <c r="M900367" s="4"/>
    </row>
    <row r="900368" spans="13:13">
      <c r="M900368" s="4"/>
    </row>
    <row r="900369" spans="13:13">
      <c r="M900369" s="4"/>
    </row>
    <row r="900370" spans="13:13">
      <c r="M900370" s="4"/>
    </row>
    <row r="900371" spans="13:13">
      <c r="M900371" s="4"/>
    </row>
    <row r="900372" spans="13:13">
      <c r="M900372" s="4"/>
    </row>
    <row r="900373" spans="13:13">
      <c r="M900373" s="4"/>
    </row>
    <row r="900374" spans="13:13">
      <c r="M900374" s="4"/>
    </row>
    <row r="900375" spans="13:13">
      <c r="M900375" s="4"/>
    </row>
    <row r="900376" spans="13:13">
      <c r="M900376" s="4"/>
    </row>
    <row r="900377" spans="13:13">
      <c r="M900377" s="4"/>
    </row>
    <row r="900378" spans="13:13">
      <c r="M900378" s="4"/>
    </row>
    <row r="900379" spans="13:13">
      <c r="M900379" s="4"/>
    </row>
    <row r="900380" spans="13:13">
      <c r="M900380" s="4"/>
    </row>
    <row r="900381" spans="13:13">
      <c r="M900381" s="4"/>
    </row>
    <row r="900382" spans="13:13">
      <c r="M900382" s="4"/>
    </row>
    <row r="900383" spans="13:13">
      <c r="M900383" s="4"/>
    </row>
    <row r="900384" spans="13:13">
      <c r="M900384" s="4"/>
    </row>
    <row r="900385" spans="13:13">
      <c r="M900385" s="4"/>
    </row>
    <row r="900386" spans="13:13">
      <c r="M900386" s="4"/>
    </row>
    <row r="900387" spans="13:13">
      <c r="M900387" s="4"/>
    </row>
    <row r="900388" spans="13:13">
      <c r="M900388" s="4"/>
    </row>
    <row r="900389" spans="13:13">
      <c r="M900389" s="4"/>
    </row>
    <row r="900390" spans="13:13">
      <c r="M900390" s="4"/>
    </row>
    <row r="900391" spans="13:13">
      <c r="M900391" s="4"/>
    </row>
    <row r="900392" spans="13:13">
      <c r="M900392" s="4"/>
    </row>
    <row r="900393" spans="13:13">
      <c r="M900393" s="4"/>
    </row>
    <row r="900394" spans="13:13">
      <c r="M900394" s="4"/>
    </row>
    <row r="900395" spans="13:13">
      <c r="M900395" s="4"/>
    </row>
    <row r="900396" spans="13:13">
      <c r="M900396" s="4"/>
    </row>
    <row r="900397" spans="13:13">
      <c r="M900397" s="4"/>
    </row>
    <row r="900398" spans="13:13">
      <c r="M900398" s="4"/>
    </row>
    <row r="900399" spans="13:13">
      <c r="M900399" s="4"/>
    </row>
    <row r="900400" spans="13:13">
      <c r="M900400" s="4"/>
    </row>
    <row r="900401" spans="13:13">
      <c r="M900401" s="4"/>
    </row>
    <row r="900402" spans="13:13">
      <c r="M900402" s="4"/>
    </row>
    <row r="900403" spans="13:13">
      <c r="M900403" s="4"/>
    </row>
    <row r="900404" spans="13:13">
      <c r="M900404" s="4"/>
    </row>
    <row r="900405" spans="13:13">
      <c r="M900405" s="4"/>
    </row>
    <row r="900406" spans="13:13">
      <c r="M900406" s="4"/>
    </row>
    <row r="900407" spans="13:13">
      <c r="M900407" s="4"/>
    </row>
    <row r="900408" spans="13:13">
      <c r="M900408" s="4"/>
    </row>
    <row r="900409" spans="13:13">
      <c r="M900409" s="4"/>
    </row>
    <row r="900410" spans="13:13">
      <c r="M900410" s="4"/>
    </row>
    <row r="900411" spans="13:13">
      <c r="M900411" s="4"/>
    </row>
    <row r="900412" spans="13:13">
      <c r="M900412" s="4"/>
    </row>
    <row r="900413" spans="13:13">
      <c r="M900413" s="4"/>
    </row>
    <row r="900414" spans="13:13">
      <c r="M900414" s="4"/>
    </row>
    <row r="900415" spans="13:13">
      <c r="M900415" s="4"/>
    </row>
    <row r="900416" spans="13:13">
      <c r="M900416" s="4"/>
    </row>
    <row r="900417" spans="13:13">
      <c r="M900417" s="4"/>
    </row>
    <row r="900418" spans="13:13">
      <c r="M900418" s="4"/>
    </row>
    <row r="900419" spans="13:13">
      <c r="M900419" s="4"/>
    </row>
    <row r="900420" spans="13:13">
      <c r="M900420" s="4"/>
    </row>
    <row r="900421" spans="13:13">
      <c r="M900421" s="4"/>
    </row>
    <row r="900422" spans="13:13">
      <c r="M900422" s="4"/>
    </row>
    <row r="900423" spans="13:13">
      <c r="M900423" s="4"/>
    </row>
    <row r="900424" spans="13:13">
      <c r="M900424" s="4"/>
    </row>
    <row r="900425" spans="13:13">
      <c r="M900425" s="4"/>
    </row>
    <row r="900426" spans="13:13">
      <c r="M900426" s="4"/>
    </row>
    <row r="900427" spans="13:13">
      <c r="M900427" s="4"/>
    </row>
    <row r="900428" spans="13:13">
      <c r="M900428" s="4"/>
    </row>
    <row r="900429" spans="13:13">
      <c r="M900429" s="4"/>
    </row>
    <row r="900430" spans="13:13">
      <c r="M900430" s="4"/>
    </row>
    <row r="900431" spans="13:13">
      <c r="M900431" s="4"/>
    </row>
    <row r="900432" spans="13:13">
      <c r="M900432" s="4"/>
    </row>
    <row r="900433" spans="13:13">
      <c r="M900433" s="4"/>
    </row>
    <row r="900434" spans="13:13">
      <c r="M900434" s="4"/>
    </row>
    <row r="900435" spans="13:13">
      <c r="M900435" s="4"/>
    </row>
    <row r="900436" spans="13:13">
      <c r="M900436" s="4"/>
    </row>
    <row r="900437" spans="13:13">
      <c r="M900437" s="4"/>
    </row>
    <row r="900438" spans="13:13">
      <c r="M900438" s="4"/>
    </row>
    <row r="900439" spans="13:13">
      <c r="M900439" s="4"/>
    </row>
    <row r="900440" spans="13:13">
      <c r="M900440" s="4"/>
    </row>
    <row r="900441" spans="13:13">
      <c r="M900441" s="4"/>
    </row>
    <row r="900442" spans="13:13">
      <c r="M900442" s="4"/>
    </row>
    <row r="900443" spans="13:13">
      <c r="M900443" s="4"/>
    </row>
    <row r="900444" spans="13:13">
      <c r="M900444" s="4"/>
    </row>
    <row r="900445" spans="13:13">
      <c r="M900445" s="4"/>
    </row>
    <row r="900446" spans="13:13">
      <c r="M900446" s="4"/>
    </row>
    <row r="900447" spans="13:13">
      <c r="M900447" s="4"/>
    </row>
    <row r="900448" spans="13:13">
      <c r="M900448" s="4"/>
    </row>
    <row r="900449" spans="13:13">
      <c r="M900449" s="4"/>
    </row>
    <row r="900450" spans="13:13">
      <c r="M900450" s="4"/>
    </row>
    <row r="900451" spans="13:13">
      <c r="M900451" s="4"/>
    </row>
    <row r="900452" spans="13:13">
      <c r="M900452" s="4"/>
    </row>
    <row r="900453" spans="13:13">
      <c r="M900453" s="4"/>
    </row>
    <row r="900454" spans="13:13">
      <c r="M900454" s="4"/>
    </row>
    <row r="900455" spans="13:13">
      <c r="M900455" s="4"/>
    </row>
    <row r="900456" spans="13:13">
      <c r="M900456" s="4"/>
    </row>
    <row r="900457" spans="13:13">
      <c r="M900457" s="4"/>
    </row>
    <row r="900458" spans="13:13">
      <c r="M900458" s="4"/>
    </row>
    <row r="900459" spans="13:13">
      <c r="M900459" s="4"/>
    </row>
    <row r="900460" spans="13:13">
      <c r="M900460" s="4"/>
    </row>
    <row r="900461" spans="13:13">
      <c r="M900461" s="4"/>
    </row>
    <row r="900462" spans="13:13">
      <c r="M900462" s="4"/>
    </row>
    <row r="900463" spans="13:13">
      <c r="M900463" s="4"/>
    </row>
    <row r="900464" spans="13:13">
      <c r="M900464" s="4"/>
    </row>
    <row r="900465" spans="13:13">
      <c r="M900465" s="4"/>
    </row>
    <row r="900466" spans="13:13">
      <c r="M900466" s="4"/>
    </row>
    <row r="900467" spans="13:13">
      <c r="M900467" s="4"/>
    </row>
    <row r="900468" spans="13:13">
      <c r="M900468" s="4"/>
    </row>
    <row r="900469" spans="13:13">
      <c r="M900469" s="4"/>
    </row>
    <row r="900470" spans="13:13">
      <c r="M900470" s="4"/>
    </row>
    <row r="900471" spans="13:13">
      <c r="M900471" s="4"/>
    </row>
    <row r="900472" spans="13:13">
      <c r="M900472" s="4"/>
    </row>
    <row r="900473" spans="13:13">
      <c r="M900473" s="4"/>
    </row>
    <row r="900474" spans="13:13">
      <c r="M900474" s="4"/>
    </row>
    <row r="900475" spans="13:13">
      <c r="M900475" s="4"/>
    </row>
    <row r="900476" spans="13:13">
      <c r="M900476" s="4"/>
    </row>
    <row r="900477" spans="13:13">
      <c r="M900477" s="4"/>
    </row>
    <row r="900478" spans="13:13">
      <c r="M900478" s="4"/>
    </row>
    <row r="900479" spans="13:13">
      <c r="M900479" s="4"/>
    </row>
    <row r="900480" spans="13:13">
      <c r="M900480" s="4"/>
    </row>
    <row r="900481" spans="13:13">
      <c r="M900481" s="4"/>
    </row>
    <row r="900482" spans="13:13">
      <c r="M900482" s="4"/>
    </row>
    <row r="900483" spans="13:13">
      <c r="M900483" s="4"/>
    </row>
    <row r="900484" spans="13:13">
      <c r="M900484" s="4"/>
    </row>
    <row r="900485" spans="13:13">
      <c r="M900485" s="4"/>
    </row>
    <row r="900486" spans="13:13">
      <c r="M900486" s="4"/>
    </row>
    <row r="900487" spans="13:13">
      <c r="M900487" s="4"/>
    </row>
    <row r="900488" spans="13:13">
      <c r="M900488" s="4"/>
    </row>
    <row r="900489" spans="13:13">
      <c r="M900489" s="4"/>
    </row>
    <row r="900490" spans="13:13">
      <c r="M900490" s="4"/>
    </row>
    <row r="900491" spans="13:13">
      <c r="M900491" s="4"/>
    </row>
    <row r="900492" spans="13:13">
      <c r="M900492" s="4"/>
    </row>
    <row r="900493" spans="13:13">
      <c r="M900493" s="4"/>
    </row>
    <row r="900494" spans="13:13">
      <c r="M900494" s="4"/>
    </row>
    <row r="900495" spans="13:13">
      <c r="M900495" s="4"/>
    </row>
    <row r="900496" spans="13:13">
      <c r="M900496" s="4"/>
    </row>
    <row r="900497" spans="13:13">
      <c r="M900497" s="4"/>
    </row>
    <row r="900498" spans="13:13">
      <c r="M900498" s="4"/>
    </row>
    <row r="900499" spans="13:13">
      <c r="M900499" s="4"/>
    </row>
    <row r="900500" spans="13:13">
      <c r="M900500" s="4"/>
    </row>
    <row r="900501" spans="13:13">
      <c r="M900501" s="4"/>
    </row>
    <row r="900502" spans="13:13">
      <c r="M900502" s="4"/>
    </row>
    <row r="900503" spans="13:13">
      <c r="M900503" s="4"/>
    </row>
    <row r="900504" spans="13:13">
      <c r="M900504" s="4"/>
    </row>
    <row r="900505" spans="13:13">
      <c r="M900505" s="4"/>
    </row>
    <row r="900506" spans="13:13">
      <c r="M900506" s="4"/>
    </row>
    <row r="900507" spans="13:13">
      <c r="M900507" s="4"/>
    </row>
    <row r="900508" spans="13:13">
      <c r="M900508" s="4"/>
    </row>
    <row r="900509" spans="13:13">
      <c r="M900509" s="4"/>
    </row>
    <row r="900510" spans="13:13">
      <c r="M900510" s="4"/>
    </row>
    <row r="900511" spans="13:13">
      <c r="M900511" s="4"/>
    </row>
    <row r="900512" spans="13:13">
      <c r="M900512" s="4"/>
    </row>
    <row r="900513" spans="13:13">
      <c r="M900513" s="4"/>
    </row>
    <row r="900514" spans="13:13">
      <c r="M900514" s="4"/>
    </row>
    <row r="900515" spans="13:13">
      <c r="M900515" s="4"/>
    </row>
    <row r="900516" spans="13:13">
      <c r="M900516" s="4"/>
    </row>
    <row r="900517" spans="13:13">
      <c r="M900517" s="4"/>
    </row>
    <row r="900518" spans="13:13">
      <c r="M900518" s="4"/>
    </row>
    <row r="900519" spans="13:13">
      <c r="M900519" s="4"/>
    </row>
    <row r="900520" spans="13:13">
      <c r="M900520" s="4"/>
    </row>
    <row r="900521" spans="13:13">
      <c r="M900521" s="4"/>
    </row>
    <row r="900522" spans="13:13">
      <c r="M900522" s="4"/>
    </row>
    <row r="900523" spans="13:13">
      <c r="M900523" s="4"/>
    </row>
    <row r="900524" spans="13:13">
      <c r="M900524" s="4"/>
    </row>
    <row r="900525" spans="13:13">
      <c r="M900525" s="4"/>
    </row>
    <row r="900526" spans="13:13">
      <c r="M900526" s="4"/>
    </row>
    <row r="900527" spans="13:13">
      <c r="M900527" s="4"/>
    </row>
    <row r="900528" spans="13:13">
      <c r="M900528" s="4"/>
    </row>
    <row r="900529" spans="13:13">
      <c r="M900529" s="4"/>
    </row>
    <row r="900530" spans="13:13">
      <c r="M900530" s="4"/>
    </row>
    <row r="900531" spans="13:13">
      <c r="M900531" s="4"/>
    </row>
    <row r="900532" spans="13:13">
      <c r="M900532" s="4"/>
    </row>
    <row r="900533" spans="13:13">
      <c r="M900533" s="4"/>
    </row>
    <row r="900534" spans="13:13">
      <c r="M900534" s="4"/>
    </row>
    <row r="900535" spans="13:13">
      <c r="M900535" s="4"/>
    </row>
    <row r="900536" spans="13:13">
      <c r="M900536" s="4"/>
    </row>
    <row r="900537" spans="13:13">
      <c r="M900537" s="4"/>
    </row>
    <row r="900538" spans="13:13">
      <c r="M900538" s="4"/>
    </row>
    <row r="900539" spans="13:13">
      <c r="M900539" s="4"/>
    </row>
    <row r="900540" spans="13:13">
      <c r="M900540" s="4"/>
    </row>
    <row r="900541" spans="13:13">
      <c r="M900541" s="4"/>
    </row>
    <row r="900542" spans="13:13">
      <c r="M900542" s="4"/>
    </row>
    <row r="900543" spans="13:13">
      <c r="M900543" s="4"/>
    </row>
    <row r="900544" spans="13:13">
      <c r="M900544" s="4"/>
    </row>
    <row r="900545" spans="13:13">
      <c r="M900545" s="4"/>
    </row>
    <row r="900546" spans="13:13">
      <c r="M900546" s="4"/>
    </row>
    <row r="900547" spans="13:13">
      <c r="M900547" s="4"/>
    </row>
    <row r="900548" spans="13:13">
      <c r="M900548" s="4"/>
    </row>
    <row r="900549" spans="13:13">
      <c r="M900549" s="4"/>
    </row>
    <row r="900550" spans="13:13">
      <c r="M900550" s="4"/>
    </row>
    <row r="900551" spans="13:13">
      <c r="M900551" s="4"/>
    </row>
    <row r="900552" spans="13:13">
      <c r="M900552" s="4"/>
    </row>
    <row r="900553" spans="13:13">
      <c r="M900553" s="4"/>
    </row>
    <row r="900554" spans="13:13">
      <c r="M900554" s="4"/>
    </row>
    <row r="900555" spans="13:13">
      <c r="M900555" s="4"/>
    </row>
    <row r="900556" spans="13:13">
      <c r="M900556" s="4"/>
    </row>
    <row r="900557" spans="13:13">
      <c r="M900557" s="4"/>
    </row>
    <row r="900558" spans="13:13">
      <c r="M900558" s="4"/>
    </row>
    <row r="900559" spans="13:13">
      <c r="M900559" s="4"/>
    </row>
    <row r="900560" spans="13:13">
      <c r="M900560" s="4"/>
    </row>
    <row r="900561" spans="13:13">
      <c r="M900561" s="4"/>
    </row>
    <row r="900562" spans="13:13">
      <c r="M900562" s="4"/>
    </row>
    <row r="900563" spans="13:13">
      <c r="M900563" s="4"/>
    </row>
    <row r="900564" spans="13:13">
      <c r="M900564" s="4"/>
    </row>
    <row r="900565" spans="13:13">
      <c r="M900565" s="4"/>
    </row>
    <row r="900566" spans="13:13">
      <c r="M900566" s="4"/>
    </row>
    <row r="900567" spans="13:13">
      <c r="M900567" s="4"/>
    </row>
    <row r="900568" spans="13:13">
      <c r="M900568" s="4"/>
    </row>
    <row r="900569" spans="13:13">
      <c r="M900569" s="4"/>
    </row>
    <row r="900570" spans="13:13">
      <c r="M900570" s="4"/>
    </row>
    <row r="900571" spans="13:13">
      <c r="M900571" s="4"/>
    </row>
    <row r="900572" spans="13:13">
      <c r="M900572" s="4"/>
    </row>
    <row r="900573" spans="13:13">
      <c r="M900573" s="4"/>
    </row>
    <row r="900574" spans="13:13">
      <c r="M900574" s="4"/>
    </row>
    <row r="900575" spans="13:13">
      <c r="M900575" s="4"/>
    </row>
    <row r="900576" spans="13:13">
      <c r="M900576" s="4"/>
    </row>
    <row r="900577" spans="13:13">
      <c r="M900577" s="4"/>
    </row>
    <row r="900578" spans="13:13">
      <c r="M900578" s="4"/>
    </row>
    <row r="900579" spans="13:13">
      <c r="M900579" s="4"/>
    </row>
    <row r="900580" spans="13:13">
      <c r="M900580" s="4"/>
    </row>
    <row r="900581" spans="13:13">
      <c r="M900581" s="4"/>
    </row>
    <row r="900582" spans="13:13">
      <c r="M900582" s="4"/>
    </row>
    <row r="900583" spans="13:13">
      <c r="M900583" s="4"/>
    </row>
    <row r="900584" spans="13:13">
      <c r="M900584" s="4"/>
    </row>
    <row r="900585" spans="13:13">
      <c r="M900585" s="4"/>
    </row>
    <row r="900586" spans="13:13">
      <c r="M900586" s="4"/>
    </row>
    <row r="900587" spans="13:13">
      <c r="M900587" s="4"/>
    </row>
    <row r="900588" spans="13:13">
      <c r="M900588" s="4"/>
    </row>
    <row r="900589" spans="13:13">
      <c r="M900589" s="4"/>
    </row>
    <row r="900590" spans="13:13">
      <c r="M900590" s="4"/>
    </row>
    <row r="900591" spans="13:13">
      <c r="M900591" s="4"/>
    </row>
    <row r="900592" spans="13:13">
      <c r="M900592" s="4"/>
    </row>
    <row r="900593" spans="13:13">
      <c r="M900593" s="4"/>
    </row>
    <row r="900594" spans="13:13">
      <c r="M900594" s="4"/>
    </row>
    <row r="900595" spans="13:13">
      <c r="M900595" s="4"/>
    </row>
    <row r="900596" spans="13:13">
      <c r="M900596" s="4"/>
    </row>
    <row r="900597" spans="13:13">
      <c r="M900597" s="4"/>
    </row>
    <row r="900598" spans="13:13">
      <c r="M900598" s="4"/>
    </row>
    <row r="900599" spans="13:13">
      <c r="M900599" s="4"/>
    </row>
    <row r="900600" spans="13:13">
      <c r="M900600" s="4"/>
    </row>
    <row r="900601" spans="13:13">
      <c r="M900601" s="4"/>
    </row>
    <row r="900602" spans="13:13">
      <c r="M900602" s="4"/>
    </row>
    <row r="900603" spans="13:13">
      <c r="M900603" s="4"/>
    </row>
    <row r="900604" spans="13:13">
      <c r="M900604" s="4"/>
    </row>
    <row r="900605" spans="13:13">
      <c r="M900605" s="4"/>
    </row>
    <row r="900606" spans="13:13">
      <c r="M900606" s="4"/>
    </row>
    <row r="900607" spans="13:13">
      <c r="M900607" s="4"/>
    </row>
    <row r="900608" spans="13:13">
      <c r="M900608" s="4"/>
    </row>
    <row r="900609" spans="13:13">
      <c r="M900609" s="4"/>
    </row>
    <row r="900610" spans="13:13">
      <c r="M900610" s="4"/>
    </row>
    <row r="900611" spans="13:13">
      <c r="M900611" s="4"/>
    </row>
    <row r="900612" spans="13:13">
      <c r="M900612" s="4"/>
    </row>
    <row r="900613" spans="13:13">
      <c r="M900613" s="4"/>
    </row>
    <row r="900614" spans="13:13">
      <c r="M900614" s="4"/>
    </row>
    <row r="900615" spans="13:13">
      <c r="M900615" s="4"/>
    </row>
    <row r="900616" spans="13:13">
      <c r="M900616" s="4"/>
    </row>
    <row r="900617" spans="13:13">
      <c r="M900617" s="4"/>
    </row>
    <row r="900618" spans="13:13">
      <c r="M900618" s="4"/>
    </row>
    <row r="900619" spans="13:13">
      <c r="M900619" s="4"/>
    </row>
    <row r="900620" spans="13:13">
      <c r="M900620" s="4"/>
    </row>
    <row r="900621" spans="13:13">
      <c r="M900621" s="4"/>
    </row>
    <row r="900622" spans="13:13">
      <c r="M900622" s="4"/>
    </row>
    <row r="900623" spans="13:13">
      <c r="M900623" s="4"/>
    </row>
    <row r="900624" spans="13:13">
      <c r="M900624" s="4"/>
    </row>
    <row r="900625" spans="13:13">
      <c r="M900625" s="4"/>
    </row>
    <row r="900626" spans="13:13">
      <c r="M900626" s="4"/>
    </row>
    <row r="900627" spans="13:13">
      <c r="M900627" s="4"/>
    </row>
    <row r="900628" spans="13:13">
      <c r="M900628" s="4"/>
    </row>
    <row r="900629" spans="13:13">
      <c r="M900629" s="4"/>
    </row>
    <row r="900630" spans="13:13">
      <c r="M900630" s="4"/>
    </row>
    <row r="900631" spans="13:13">
      <c r="M900631" s="4"/>
    </row>
    <row r="900632" spans="13:13">
      <c r="M900632" s="4"/>
    </row>
    <row r="900633" spans="13:13">
      <c r="M900633" s="4"/>
    </row>
    <row r="900634" spans="13:13">
      <c r="M900634" s="4"/>
    </row>
    <row r="900635" spans="13:13">
      <c r="M900635" s="4"/>
    </row>
    <row r="900636" spans="13:13">
      <c r="M900636" s="4"/>
    </row>
    <row r="900637" spans="13:13">
      <c r="M900637" s="4"/>
    </row>
    <row r="900638" spans="13:13">
      <c r="M900638" s="4"/>
    </row>
    <row r="900639" spans="13:13">
      <c r="M900639" s="4"/>
    </row>
    <row r="900640" spans="13:13">
      <c r="M900640" s="4"/>
    </row>
    <row r="900641" spans="13:13">
      <c r="M900641" s="4"/>
    </row>
    <row r="900642" spans="13:13">
      <c r="M900642" s="4"/>
    </row>
    <row r="900643" spans="13:13">
      <c r="M900643" s="4"/>
    </row>
    <row r="900644" spans="13:13">
      <c r="M900644" s="4"/>
    </row>
    <row r="900645" spans="13:13">
      <c r="M900645" s="4"/>
    </row>
    <row r="900646" spans="13:13">
      <c r="M900646" s="4"/>
    </row>
    <row r="900647" spans="13:13">
      <c r="M900647" s="4"/>
    </row>
    <row r="900648" spans="13:13">
      <c r="M900648" s="4"/>
    </row>
    <row r="900649" spans="13:13">
      <c r="M900649" s="4"/>
    </row>
    <row r="900650" spans="13:13">
      <c r="M900650" s="4"/>
    </row>
    <row r="900651" spans="13:13">
      <c r="M900651" s="4"/>
    </row>
    <row r="900652" spans="13:13">
      <c r="M900652" s="4"/>
    </row>
    <row r="900653" spans="13:13">
      <c r="M900653" s="4"/>
    </row>
    <row r="900654" spans="13:13">
      <c r="M900654" s="4"/>
    </row>
    <row r="900655" spans="13:13">
      <c r="M900655" s="4"/>
    </row>
    <row r="900656" spans="13:13">
      <c r="M900656" s="4"/>
    </row>
    <row r="900657" spans="13:13">
      <c r="M900657" s="4"/>
    </row>
    <row r="900658" spans="13:13">
      <c r="M900658" s="4"/>
    </row>
    <row r="900659" spans="13:13">
      <c r="M900659" s="4"/>
    </row>
    <row r="900660" spans="13:13">
      <c r="M900660" s="4"/>
    </row>
    <row r="900661" spans="13:13">
      <c r="M900661" s="4"/>
    </row>
    <row r="900662" spans="13:13">
      <c r="M900662" s="4"/>
    </row>
    <row r="900663" spans="13:13">
      <c r="M900663" s="4"/>
    </row>
    <row r="900664" spans="13:13">
      <c r="M900664" s="4"/>
    </row>
    <row r="900665" spans="13:13">
      <c r="M900665" s="4"/>
    </row>
    <row r="900666" spans="13:13">
      <c r="M900666" s="4"/>
    </row>
    <row r="900667" spans="13:13">
      <c r="M900667" s="4"/>
    </row>
    <row r="900668" spans="13:13">
      <c r="M900668" s="4"/>
    </row>
    <row r="900669" spans="13:13">
      <c r="M900669" s="4"/>
    </row>
    <row r="900670" spans="13:13">
      <c r="M900670" s="4"/>
    </row>
    <row r="900671" spans="13:13">
      <c r="M900671" s="4"/>
    </row>
    <row r="900672" spans="13:13">
      <c r="M900672" s="4"/>
    </row>
    <row r="900673" spans="13:13">
      <c r="M900673" s="4"/>
    </row>
    <row r="900674" spans="13:13">
      <c r="M900674" s="4"/>
    </row>
    <row r="900675" spans="13:13">
      <c r="M900675" s="4"/>
    </row>
    <row r="900676" spans="13:13">
      <c r="M900676" s="4"/>
    </row>
    <row r="900677" spans="13:13">
      <c r="M900677" s="4"/>
    </row>
    <row r="900678" spans="13:13">
      <c r="M900678" s="4"/>
    </row>
    <row r="900679" spans="13:13">
      <c r="M900679" s="4"/>
    </row>
    <row r="900680" spans="13:13">
      <c r="M900680" s="4"/>
    </row>
    <row r="900681" spans="13:13">
      <c r="M900681" s="4"/>
    </row>
    <row r="900682" spans="13:13">
      <c r="M900682" s="4"/>
    </row>
    <row r="900683" spans="13:13">
      <c r="M900683" s="4"/>
    </row>
    <row r="900684" spans="13:13">
      <c r="M900684" s="4"/>
    </row>
    <row r="900685" spans="13:13">
      <c r="M900685" s="4"/>
    </row>
    <row r="900686" spans="13:13">
      <c r="M900686" s="4"/>
    </row>
    <row r="900687" spans="13:13">
      <c r="M900687" s="4"/>
    </row>
    <row r="900688" spans="13:13">
      <c r="M900688" s="4"/>
    </row>
    <row r="900689" spans="13:13">
      <c r="M900689" s="4"/>
    </row>
    <row r="900690" spans="13:13">
      <c r="M900690" s="4"/>
    </row>
    <row r="900691" spans="13:13">
      <c r="M900691" s="4"/>
    </row>
    <row r="900692" spans="13:13">
      <c r="M900692" s="4"/>
    </row>
    <row r="900693" spans="13:13">
      <c r="M900693" s="4"/>
    </row>
    <row r="900694" spans="13:13">
      <c r="M900694" s="4"/>
    </row>
    <row r="900695" spans="13:13">
      <c r="M900695" s="4"/>
    </row>
    <row r="900696" spans="13:13">
      <c r="M900696" s="4"/>
    </row>
    <row r="900697" spans="13:13">
      <c r="M900697" s="4"/>
    </row>
    <row r="900698" spans="13:13">
      <c r="M900698" s="4"/>
    </row>
    <row r="900699" spans="13:13">
      <c r="M900699" s="4"/>
    </row>
    <row r="900700" spans="13:13">
      <c r="M900700" s="4"/>
    </row>
    <row r="900701" spans="13:13">
      <c r="M900701" s="4"/>
    </row>
    <row r="900702" spans="13:13">
      <c r="M900702" s="4"/>
    </row>
    <row r="900703" spans="13:13">
      <c r="M900703" s="4"/>
    </row>
    <row r="900704" spans="13:13">
      <c r="M900704" s="4"/>
    </row>
    <row r="900705" spans="13:13">
      <c r="M900705" s="4"/>
    </row>
    <row r="900706" spans="13:13">
      <c r="M900706" s="4"/>
    </row>
    <row r="900707" spans="13:13">
      <c r="M900707" s="4"/>
    </row>
    <row r="900708" spans="13:13">
      <c r="M900708" s="4"/>
    </row>
    <row r="900709" spans="13:13">
      <c r="M900709" s="4"/>
    </row>
    <row r="900710" spans="13:13">
      <c r="M900710" s="4"/>
    </row>
    <row r="900711" spans="13:13">
      <c r="M900711" s="4"/>
    </row>
    <row r="900712" spans="13:13">
      <c r="M900712" s="4"/>
    </row>
    <row r="900713" spans="13:13">
      <c r="M900713" s="4"/>
    </row>
    <row r="900714" spans="13:13">
      <c r="M900714" s="4"/>
    </row>
    <row r="900715" spans="13:13">
      <c r="M900715" s="4"/>
    </row>
    <row r="900716" spans="13:13">
      <c r="M900716" s="4"/>
    </row>
    <row r="900717" spans="13:13">
      <c r="M900717" s="4"/>
    </row>
    <row r="900718" spans="13:13">
      <c r="M900718" s="4"/>
    </row>
    <row r="900719" spans="13:13">
      <c r="M900719" s="4"/>
    </row>
    <row r="900720" spans="13:13">
      <c r="M900720" s="4"/>
    </row>
    <row r="900721" spans="13:13">
      <c r="M900721" s="4"/>
    </row>
    <row r="900722" spans="13:13">
      <c r="M900722" s="4"/>
    </row>
    <row r="900723" spans="13:13">
      <c r="M900723" s="4"/>
    </row>
    <row r="900724" spans="13:13">
      <c r="M900724" s="4"/>
    </row>
    <row r="900725" spans="13:13">
      <c r="M900725" s="4"/>
    </row>
    <row r="900726" spans="13:13">
      <c r="M900726" s="4"/>
    </row>
    <row r="900727" spans="13:13">
      <c r="M900727" s="4"/>
    </row>
    <row r="900728" spans="13:13">
      <c r="M900728" s="4"/>
    </row>
    <row r="900729" spans="13:13">
      <c r="M900729" s="4"/>
    </row>
    <row r="900730" spans="13:13">
      <c r="M900730" s="4"/>
    </row>
    <row r="900731" spans="13:13">
      <c r="M900731" s="4"/>
    </row>
    <row r="900732" spans="13:13">
      <c r="M900732" s="4"/>
    </row>
    <row r="900733" spans="13:13">
      <c r="M900733" s="4"/>
    </row>
    <row r="900734" spans="13:13">
      <c r="M900734" s="4"/>
    </row>
    <row r="900735" spans="13:13">
      <c r="M900735" s="4"/>
    </row>
    <row r="900736" spans="13:13">
      <c r="M900736" s="4"/>
    </row>
    <row r="900737" spans="13:13">
      <c r="M900737" s="4"/>
    </row>
    <row r="900738" spans="13:13">
      <c r="M900738" s="4"/>
    </row>
    <row r="900739" spans="13:13">
      <c r="M900739" s="4"/>
    </row>
    <row r="900740" spans="13:13">
      <c r="M900740" s="4"/>
    </row>
    <row r="900741" spans="13:13">
      <c r="M900741" s="4"/>
    </row>
    <row r="900742" spans="13:13">
      <c r="M900742" s="4"/>
    </row>
    <row r="900743" spans="13:13">
      <c r="M900743" s="4"/>
    </row>
    <row r="900744" spans="13:13">
      <c r="M900744" s="4"/>
    </row>
    <row r="900745" spans="13:13">
      <c r="M900745" s="4"/>
    </row>
    <row r="900746" spans="13:13">
      <c r="M900746" s="4"/>
    </row>
    <row r="900747" spans="13:13">
      <c r="M900747" s="4"/>
    </row>
    <row r="900748" spans="13:13">
      <c r="M900748" s="4"/>
    </row>
    <row r="900749" spans="13:13">
      <c r="M900749" s="4"/>
    </row>
    <row r="900750" spans="13:13">
      <c r="M900750" s="4"/>
    </row>
    <row r="900751" spans="13:13">
      <c r="M900751" s="4"/>
    </row>
    <row r="900752" spans="13:13">
      <c r="M900752" s="4"/>
    </row>
    <row r="900753" spans="13:13">
      <c r="M900753" s="4"/>
    </row>
    <row r="900754" spans="13:13">
      <c r="M900754" s="4"/>
    </row>
    <row r="900755" spans="13:13">
      <c r="M900755" s="4"/>
    </row>
    <row r="900756" spans="13:13">
      <c r="M900756" s="4"/>
    </row>
    <row r="900757" spans="13:13">
      <c r="M900757" s="4"/>
    </row>
    <row r="900758" spans="13:13">
      <c r="M900758" s="4"/>
    </row>
    <row r="900759" spans="13:13">
      <c r="M900759" s="4"/>
    </row>
    <row r="900760" spans="13:13">
      <c r="M900760" s="4"/>
    </row>
    <row r="900761" spans="13:13">
      <c r="M900761" s="4"/>
    </row>
    <row r="900762" spans="13:13">
      <c r="M900762" s="4"/>
    </row>
    <row r="900763" spans="13:13">
      <c r="M900763" s="4"/>
    </row>
    <row r="900764" spans="13:13">
      <c r="M900764" s="4"/>
    </row>
    <row r="900765" spans="13:13">
      <c r="M900765" s="4"/>
    </row>
    <row r="900766" spans="13:13">
      <c r="M900766" s="4"/>
    </row>
    <row r="900767" spans="13:13">
      <c r="M900767" s="4"/>
    </row>
    <row r="900768" spans="13:13">
      <c r="M900768" s="4"/>
    </row>
    <row r="900769" spans="13:13">
      <c r="M900769" s="4"/>
    </row>
    <row r="900770" spans="13:13">
      <c r="M900770" s="4"/>
    </row>
    <row r="900771" spans="13:13">
      <c r="M900771" s="4"/>
    </row>
    <row r="900772" spans="13:13">
      <c r="M900772" s="4"/>
    </row>
    <row r="900773" spans="13:13">
      <c r="M900773" s="4"/>
    </row>
    <row r="900774" spans="13:13">
      <c r="M900774" s="4"/>
    </row>
    <row r="900775" spans="13:13">
      <c r="M900775" s="4"/>
    </row>
    <row r="900776" spans="13:13">
      <c r="M900776" s="4"/>
    </row>
    <row r="900777" spans="13:13">
      <c r="M900777" s="4"/>
    </row>
    <row r="900778" spans="13:13">
      <c r="M900778" s="4"/>
    </row>
    <row r="900779" spans="13:13">
      <c r="M900779" s="4"/>
    </row>
    <row r="900780" spans="13:13">
      <c r="M900780" s="4"/>
    </row>
    <row r="900781" spans="13:13">
      <c r="M900781" s="4"/>
    </row>
    <row r="900782" spans="13:13">
      <c r="M900782" s="4"/>
    </row>
    <row r="900783" spans="13:13">
      <c r="M900783" s="4"/>
    </row>
    <row r="900784" spans="13:13">
      <c r="M900784" s="4"/>
    </row>
    <row r="900785" spans="13:13">
      <c r="M900785" s="4"/>
    </row>
    <row r="900786" spans="13:13">
      <c r="M900786" s="4"/>
    </row>
    <row r="900787" spans="13:13">
      <c r="M900787" s="4"/>
    </row>
    <row r="900788" spans="13:13">
      <c r="M900788" s="4"/>
    </row>
    <row r="900789" spans="13:13">
      <c r="M900789" s="4"/>
    </row>
    <row r="900790" spans="13:13">
      <c r="M900790" s="4"/>
    </row>
    <row r="900791" spans="13:13">
      <c r="M900791" s="4"/>
    </row>
    <row r="900792" spans="13:13">
      <c r="M900792" s="4"/>
    </row>
    <row r="900793" spans="13:13">
      <c r="M900793" s="4"/>
    </row>
    <row r="900794" spans="13:13">
      <c r="M900794" s="4"/>
    </row>
    <row r="900795" spans="13:13">
      <c r="M900795" s="4"/>
    </row>
    <row r="900796" spans="13:13">
      <c r="M900796" s="4"/>
    </row>
    <row r="900797" spans="13:13">
      <c r="M900797" s="4"/>
    </row>
    <row r="900798" spans="13:13">
      <c r="M900798" s="4"/>
    </row>
    <row r="900799" spans="13:13">
      <c r="M900799" s="4"/>
    </row>
    <row r="900800" spans="13:13">
      <c r="M900800" s="4"/>
    </row>
    <row r="900801" spans="13:13">
      <c r="M900801" s="4"/>
    </row>
    <row r="900802" spans="13:13">
      <c r="M900802" s="4"/>
    </row>
    <row r="900803" spans="13:13">
      <c r="M900803" s="4"/>
    </row>
    <row r="900804" spans="13:13">
      <c r="M900804" s="4"/>
    </row>
    <row r="900805" spans="13:13">
      <c r="M900805" s="4"/>
    </row>
    <row r="900806" spans="13:13">
      <c r="M900806" s="4"/>
    </row>
    <row r="900807" spans="13:13">
      <c r="M900807" s="4"/>
    </row>
    <row r="900808" spans="13:13">
      <c r="M900808" s="4"/>
    </row>
    <row r="900809" spans="13:13">
      <c r="M900809" s="4"/>
    </row>
    <row r="900810" spans="13:13">
      <c r="M900810" s="4"/>
    </row>
    <row r="900811" spans="13:13">
      <c r="M900811" s="4"/>
    </row>
    <row r="900812" spans="13:13">
      <c r="M900812" s="4"/>
    </row>
    <row r="900813" spans="13:13">
      <c r="M900813" s="4"/>
    </row>
    <row r="900814" spans="13:13">
      <c r="M900814" s="4"/>
    </row>
    <row r="900815" spans="13:13">
      <c r="M900815" s="4"/>
    </row>
    <row r="900816" spans="13:13">
      <c r="M900816" s="4"/>
    </row>
    <row r="900817" spans="13:13">
      <c r="M900817" s="4"/>
    </row>
    <row r="900818" spans="13:13">
      <c r="M900818" s="4"/>
    </row>
    <row r="900819" spans="13:13">
      <c r="M900819" s="4"/>
    </row>
    <row r="900820" spans="13:13">
      <c r="M900820" s="4"/>
    </row>
    <row r="900821" spans="13:13">
      <c r="M900821" s="4"/>
    </row>
    <row r="900822" spans="13:13">
      <c r="M900822" s="4"/>
    </row>
    <row r="900823" spans="13:13">
      <c r="M900823" s="4"/>
    </row>
    <row r="900824" spans="13:13">
      <c r="M900824" s="4"/>
    </row>
    <row r="900825" spans="13:13">
      <c r="M900825" s="4"/>
    </row>
    <row r="900826" spans="13:13">
      <c r="M900826" s="4"/>
    </row>
    <row r="900827" spans="13:13">
      <c r="M900827" s="4"/>
    </row>
    <row r="900828" spans="13:13">
      <c r="M900828" s="4"/>
    </row>
    <row r="900829" spans="13:13">
      <c r="M900829" s="4"/>
    </row>
    <row r="900830" spans="13:13">
      <c r="M900830" s="4"/>
    </row>
    <row r="900831" spans="13:13">
      <c r="M900831" s="4"/>
    </row>
    <row r="900832" spans="13:13">
      <c r="M900832" s="4"/>
    </row>
    <row r="900833" spans="13:13">
      <c r="M900833" s="4"/>
    </row>
    <row r="900834" spans="13:13">
      <c r="M900834" s="4"/>
    </row>
    <row r="900835" spans="13:13">
      <c r="M900835" s="4"/>
    </row>
    <row r="900836" spans="13:13">
      <c r="M900836" s="4"/>
    </row>
    <row r="900837" spans="13:13">
      <c r="M900837" s="4"/>
    </row>
    <row r="900838" spans="13:13">
      <c r="M900838" s="4"/>
    </row>
    <row r="900839" spans="13:13">
      <c r="M900839" s="4"/>
    </row>
    <row r="900840" spans="13:13">
      <c r="M900840" s="4"/>
    </row>
    <row r="900841" spans="13:13">
      <c r="M900841" s="4"/>
    </row>
    <row r="900842" spans="13:13">
      <c r="M900842" s="4"/>
    </row>
    <row r="900843" spans="13:13">
      <c r="M900843" s="4"/>
    </row>
    <row r="900844" spans="13:13">
      <c r="M900844" s="4"/>
    </row>
    <row r="900845" spans="13:13">
      <c r="M900845" s="4"/>
    </row>
    <row r="900846" spans="13:13">
      <c r="M900846" s="4"/>
    </row>
    <row r="900847" spans="13:13">
      <c r="M900847" s="4"/>
    </row>
    <row r="900848" spans="13:13">
      <c r="M900848" s="4"/>
    </row>
    <row r="900849" spans="13:13">
      <c r="M900849" s="4"/>
    </row>
    <row r="900850" spans="13:13">
      <c r="M900850" s="4"/>
    </row>
    <row r="900851" spans="13:13">
      <c r="M900851" s="4"/>
    </row>
    <row r="900852" spans="13:13">
      <c r="M900852" s="4"/>
    </row>
    <row r="900853" spans="13:13">
      <c r="M900853" s="4"/>
    </row>
    <row r="900854" spans="13:13">
      <c r="M900854" s="4"/>
    </row>
    <row r="900855" spans="13:13">
      <c r="M900855" s="4"/>
    </row>
    <row r="900856" spans="13:13">
      <c r="M900856" s="4"/>
    </row>
    <row r="900857" spans="13:13">
      <c r="M900857" s="4"/>
    </row>
    <row r="900858" spans="13:13">
      <c r="M900858" s="4"/>
    </row>
    <row r="900859" spans="13:13">
      <c r="M900859" s="4"/>
    </row>
    <row r="900860" spans="13:13">
      <c r="M900860" s="4"/>
    </row>
    <row r="900861" spans="13:13">
      <c r="M900861" s="4"/>
    </row>
    <row r="900862" spans="13:13">
      <c r="M900862" s="4"/>
    </row>
    <row r="900863" spans="13:13">
      <c r="M900863" s="4"/>
    </row>
    <row r="900864" spans="13:13">
      <c r="M900864" s="4"/>
    </row>
    <row r="900865" spans="13:13">
      <c r="M900865" s="4"/>
    </row>
    <row r="900866" spans="13:13">
      <c r="M900866" s="4"/>
    </row>
    <row r="900867" spans="13:13">
      <c r="M900867" s="4"/>
    </row>
    <row r="900868" spans="13:13">
      <c r="M900868" s="4"/>
    </row>
    <row r="900869" spans="13:13">
      <c r="M900869" s="4"/>
    </row>
    <row r="900870" spans="13:13">
      <c r="M900870" s="4"/>
    </row>
    <row r="900871" spans="13:13">
      <c r="M900871" s="4"/>
    </row>
    <row r="900872" spans="13:13">
      <c r="M900872" s="4"/>
    </row>
    <row r="900873" spans="13:13">
      <c r="M900873" s="4"/>
    </row>
    <row r="900874" spans="13:13">
      <c r="M900874" s="4"/>
    </row>
    <row r="900875" spans="13:13">
      <c r="M900875" s="4"/>
    </row>
    <row r="900876" spans="13:13">
      <c r="M900876" s="4"/>
    </row>
    <row r="900877" spans="13:13">
      <c r="M900877" s="4"/>
    </row>
    <row r="900878" spans="13:13">
      <c r="M900878" s="4"/>
    </row>
    <row r="900879" spans="13:13">
      <c r="M900879" s="4"/>
    </row>
    <row r="900880" spans="13:13">
      <c r="M900880" s="4"/>
    </row>
    <row r="900881" spans="13:13">
      <c r="M900881" s="4"/>
    </row>
    <row r="900882" spans="13:13">
      <c r="M900882" s="4"/>
    </row>
    <row r="900883" spans="13:13">
      <c r="M900883" s="4"/>
    </row>
    <row r="900884" spans="13:13">
      <c r="M900884" s="4"/>
    </row>
    <row r="900885" spans="13:13">
      <c r="M900885" s="4"/>
    </row>
    <row r="900886" spans="13:13">
      <c r="M900886" s="4"/>
    </row>
    <row r="900887" spans="13:13">
      <c r="M900887" s="4"/>
    </row>
    <row r="900888" spans="13:13">
      <c r="M900888" s="4"/>
    </row>
    <row r="900889" spans="13:13">
      <c r="M900889" s="4"/>
    </row>
    <row r="900890" spans="13:13">
      <c r="M900890" s="4"/>
    </row>
    <row r="900891" spans="13:13">
      <c r="M900891" s="4"/>
    </row>
    <row r="900892" spans="13:13">
      <c r="M900892" s="4"/>
    </row>
    <row r="900893" spans="13:13">
      <c r="M900893" s="4"/>
    </row>
    <row r="900894" spans="13:13">
      <c r="M900894" s="4"/>
    </row>
    <row r="900895" spans="13:13">
      <c r="M900895" s="4"/>
    </row>
    <row r="900896" spans="13:13">
      <c r="M900896" s="4"/>
    </row>
    <row r="900897" spans="13:13">
      <c r="M900897" s="4"/>
    </row>
    <row r="900898" spans="13:13">
      <c r="M900898" s="4"/>
    </row>
    <row r="900899" spans="13:13">
      <c r="M900899" s="4"/>
    </row>
    <row r="900900" spans="13:13">
      <c r="M900900" s="4"/>
    </row>
    <row r="900901" spans="13:13">
      <c r="M900901" s="4"/>
    </row>
    <row r="900902" spans="13:13">
      <c r="M900902" s="4"/>
    </row>
    <row r="900903" spans="13:13">
      <c r="M900903" s="4"/>
    </row>
    <row r="900904" spans="13:13">
      <c r="M900904" s="4"/>
    </row>
    <row r="900905" spans="13:13">
      <c r="M900905" s="4"/>
    </row>
    <row r="900906" spans="13:13">
      <c r="M900906" s="4"/>
    </row>
    <row r="900907" spans="13:13">
      <c r="M900907" s="4"/>
    </row>
    <row r="900908" spans="13:13">
      <c r="M900908" s="4"/>
    </row>
    <row r="900909" spans="13:13">
      <c r="M900909" s="4"/>
    </row>
    <row r="900910" spans="13:13">
      <c r="M900910" s="4"/>
    </row>
    <row r="900911" spans="13:13">
      <c r="M900911" s="4"/>
    </row>
    <row r="900912" spans="13:13">
      <c r="M900912" s="4"/>
    </row>
    <row r="900913" spans="13:13">
      <c r="M900913" s="4"/>
    </row>
    <row r="900914" spans="13:13">
      <c r="M900914" s="4"/>
    </row>
    <row r="900915" spans="13:13">
      <c r="M900915" s="4"/>
    </row>
    <row r="900916" spans="13:13">
      <c r="M900916" s="4"/>
    </row>
    <row r="900917" spans="13:13">
      <c r="M900917" s="4"/>
    </row>
    <row r="900918" spans="13:13">
      <c r="M900918" s="4"/>
    </row>
    <row r="900919" spans="13:13">
      <c r="M900919" s="4"/>
    </row>
    <row r="900920" spans="13:13">
      <c r="M900920" s="4"/>
    </row>
    <row r="900921" spans="13:13">
      <c r="M900921" s="4"/>
    </row>
    <row r="900922" spans="13:13">
      <c r="M900922" s="4"/>
    </row>
    <row r="900923" spans="13:13">
      <c r="M900923" s="4"/>
    </row>
    <row r="900924" spans="13:13">
      <c r="M900924" s="4"/>
    </row>
    <row r="900925" spans="13:13">
      <c r="M900925" s="4"/>
    </row>
    <row r="900926" spans="13:13">
      <c r="M900926" s="4"/>
    </row>
    <row r="900927" spans="13:13">
      <c r="M900927" s="4"/>
    </row>
    <row r="900928" spans="13:13">
      <c r="M900928" s="4"/>
    </row>
    <row r="900929" spans="13:13">
      <c r="M900929" s="4"/>
    </row>
    <row r="900930" spans="13:13">
      <c r="M900930" s="4"/>
    </row>
    <row r="900931" spans="13:13">
      <c r="M900931" s="4"/>
    </row>
    <row r="900932" spans="13:13">
      <c r="M900932" s="4"/>
    </row>
    <row r="900933" spans="13:13">
      <c r="M900933" s="4"/>
    </row>
    <row r="900934" spans="13:13">
      <c r="M900934" s="4"/>
    </row>
    <row r="900935" spans="13:13">
      <c r="M900935" s="4"/>
    </row>
    <row r="900936" spans="13:13">
      <c r="M900936" s="4"/>
    </row>
    <row r="900937" spans="13:13">
      <c r="M900937" s="4"/>
    </row>
    <row r="900938" spans="13:13">
      <c r="M900938" s="4"/>
    </row>
    <row r="900939" spans="13:13">
      <c r="M900939" s="4"/>
    </row>
    <row r="900940" spans="13:13">
      <c r="M900940" s="4"/>
    </row>
    <row r="900941" spans="13:13">
      <c r="M900941" s="4"/>
    </row>
    <row r="900942" spans="13:13">
      <c r="M900942" s="4"/>
    </row>
    <row r="900943" spans="13:13">
      <c r="M900943" s="4"/>
    </row>
    <row r="900944" spans="13:13">
      <c r="M900944" s="4"/>
    </row>
    <row r="900945" spans="13:13">
      <c r="M900945" s="4"/>
    </row>
    <row r="900946" spans="13:13">
      <c r="M900946" s="4"/>
    </row>
    <row r="900947" spans="13:13">
      <c r="M900947" s="4"/>
    </row>
    <row r="900948" spans="13:13">
      <c r="M900948" s="4"/>
    </row>
    <row r="900949" spans="13:13">
      <c r="M900949" s="4"/>
    </row>
    <row r="900950" spans="13:13">
      <c r="M900950" s="4"/>
    </row>
    <row r="900951" spans="13:13">
      <c r="M900951" s="4"/>
    </row>
    <row r="900952" spans="13:13">
      <c r="M900952" s="4"/>
    </row>
    <row r="900953" spans="13:13">
      <c r="M900953" s="4"/>
    </row>
    <row r="900954" spans="13:13">
      <c r="M900954" s="4"/>
    </row>
    <row r="900955" spans="13:13">
      <c r="M900955" s="4"/>
    </row>
    <row r="900956" spans="13:13">
      <c r="M900956" s="4"/>
    </row>
    <row r="900957" spans="13:13">
      <c r="M900957" s="4"/>
    </row>
    <row r="900958" spans="13:13">
      <c r="M900958" s="4"/>
    </row>
    <row r="900959" spans="13:13">
      <c r="M900959" s="4"/>
    </row>
    <row r="900960" spans="13:13">
      <c r="M900960" s="4"/>
    </row>
    <row r="900961" spans="13:13">
      <c r="M900961" s="4"/>
    </row>
    <row r="900962" spans="13:13">
      <c r="M900962" s="4"/>
    </row>
    <row r="900963" spans="13:13">
      <c r="M900963" s="4"/>
    </row>
    <row r="900964" spans="13:13">
      <c r="M900964" s="4"/>
    </row>
    <row r="900965" spans="13:13">
      <c r="M900965" s="4"/>
    </row>
    <row r="900966" spans="13:13">
      <c r="M900966" s="4"/>
    </row>
    <row r="900967" spans="13:13">
      <c r="M900967" s="4"/>
    </row>
    <row r="900968" spans="13:13">
      <c r="M900968" s="4"/>
    </row>
    <row r="900969" spans="13:13">
      <c r="M900969" s="4"/>
    </row>
    <row r="900970" spans="13:13">
      <c r="M900970" s="4"/>
    </row>
    <row r="900971" spans="13:13">
      <c r="M900971" s="4"/>
    </row>
    <row r="900972" spans="13:13">
      <c r="M900972" s="4"/>
    </row>
    <row r="900973" spans="13:13">
      <c r="M900973" s="4"/>
    </row>
    <row r="900974" spans="13:13">
      <c r="M900974" s="4"/>
    </row>
    <row r="900975" spans="13:13">
      <c r="M900975" s="4"/>
    </row>
    <row r="900976" spans="13:13">
      <c r="M900976" s="4"/>
    </row>
    <row r="900977" spans="13:13">
      <c r="M900977" s="4"/>
    </row>
    <row r="900978" spans="13:13">
      <c r="M900978" s="4"/>
    </row>
    <row r="900979" spans="13:13">
      <c r="M900979" s="4"/>
    </row>
    <row r="900980" spans="13:13">
      <c r="M900980" s="4"/>
    </row>
    <row r="900981" spans="13:13">
      <c r="M900981" s="4"/>
    </row>
    <row r="900982" spans="13:13">
      <c r="M900982" s="4"/>
    </row>
    <row r="900983" spans="13:13">
      <c r="M900983" s="4"/>
    </row>
    <row r="900984" spans="13:13">
      <c r="M900984" s="4"/>
    </row>
    <row r="900985" spans="13:13">
      <c r="M900985" s="4"/>
    </row>
    <row r="900986" spans="13:13">
      <c r="M900986" s="4"/>
    </row>
    <row r="900987" spans="13:13">
      <c r="M900987" s="4"/>
    </row>
    <row r="900988" spans="13:13">
      <c r="M900988" s="4"/>
    </row>
    <row r="900989" spans="13:13">
      <c r="M900989" s="4"/>
    </row>
    <row r="900990" spans="13:13">
      <c r="M900990" s="4"/>
    </row>
    <row r="900991" spans="13:13">
      <c r="M900991" s="4"/>
    </row>
    <row r="900992" spans="13:13">
      <c r="M900992" s="4"/>
    </row>
    <row r="900993" spans="13:13">
      <c r="M900993" s="4"/>
    </row>
    <row r="900994" spans="13:13">
      <c r="M900994" s="4"/>
    </row>
    <row r="900995" spans="13:13">
      <c r="M900995" s="4"/>
    </row>
    <row r="900996" spans="13:13">
      <c r="M900996" s="4"/>
    </row>
    <row r="900997" spans="13:13">
      <c r="M900997" s="4"/>
    </row>
    <row r="900998" spans="13:13">
      <c r="M900998" s="4"/>
    </row>
    <row r="900999" spans="13:13">
      <c r="M900999" s="4"/>
    </row>
    <row r="901000" spans="13:13">
      <c r="M901000" s="4"/>
    </row>
    <row r="901001" spans="13:13">
      <c r="M901001" s="4"/>
    </row>
    <row r="901002" spans="13:13">
      <c r="M901002" s="4"/>
    </row>
    <row r="901003" spans="13:13">
      <c r="M901003" s="4"/>
    </row>
    <row r="901004" spans="13:13">
      <c r="M901004" s="4"/>
    </row>
    <row r="901005" spans="13:13">
      <c r="M901005" s="4"/>
    </row>
    <row r="901006" spans="13:13">
      <c r="M901006" s="4"/>
    </row>
    <row r="901007" spans="13:13">
      <c r="M901007" s="4"/>
    </row>
    <row r="901008" spans="13:13">
      <c r="M901008" s="4"/>
    </row>
    <row r="901009" spans="13:13">
      <c r="M901009" s="4"/>
    </row>
    <row r="901010" spans="13:13">
      <c r="M901010" s="4"/>
    </row>
    <row r="901011" spans="13:13">
      <c r="M901011" s="4"/>
    </row>
    <row r="901012" spans="13:13">
      <c r="M901012" s="4"/>
    </row>
    <row r="901013" spans="13:13">
      <c r="M901013" s="4"/>
    </row>
    <row r="901014" spans="13:13">
      <c r="M901014" s="4"/>
    </row>
    <row r="901015" spans="13:13">
      <c r="M901015" s="4"/>
    </row>
    <row r="901016" spans="13:13">
      <c r="M901016" s="4"/>
    </row>
    <row r="901017" spans="13:13">
      <c r="M901017" s="4"/>
    </row>
    <row r="901018" spans="13:13">
      <c r="M901018" s="4"/>
    </row>
    <row r="901019" spans="13:13">
      <c r="M901019" s="4"/>
    </row>
    <row r="901020" spans="13:13">
      <c r="M901020" s="4"/>
    </row>
    <row r="901021" spans="13:13">
      <c r="M901021" s="4"/>
    </row>
    <row r="901022" spans="13:13">
      <c r="M901022" s="4"/>
    </row>
    <row r="901023" spans="13:13">
      <c r="M901023" s="4"/>
    </row>
    <row r="901024" spans="13:13">
      <c r="M901024" s="4"/>
    </row>
    <row r="901025" spans="13:13">
      <c r="M901025" s="4"/>
    </row>
    <row r="901026" spans="13:13">
      <c r="M901026" s="4"/>
    </row>
    <row r="901027" spans="13:13">
      <c r="M901027" s="4"/>
    </row>
    <row r="901028" spans="13:13">
      <c r="M901028" s="4"/>
    </row>
    <row r="901029" spans="13:13">
      <c r="M901029" s="4"/>
    </row>
    <row r="901030" spans="13:13">
      <c r="M901030" s="4"/>
    </row>
    <row r="901031" spans="13:13">
      <c r="M901031" s="4"/>
    </row>
    <row r="901032" spans="13:13">
      <c r="M901032" s="4"/>
    </row>
    <row r="901033" spans="13:13">
      <c r="M901033" s="4"/>
    </row>
    <row r="901034" spans="13:13">
      <c r="M901034" s="4"/>
    </row>
    <row r="901035" spans="13:13">
      <c r="M901035" s="4"/>
    </row>
    <row r="901036" spans="13:13">
      <c r="M901036" s="4"/>
    </row>
    <row r="901037" spans="13:13">
      <c r="M901037" s="4"/>
    </row>
    <row r="901038" spans="13:13">
      <c r="M901038" s="4"/>
    </row>
    <row r="901039" spans="13:13">
      <c r="M901039" s="4"/>
    </row>
    <row r="901040" spans="13:13">
      <c r="M901040" s="4"/>
    </row>
    <row r="901041" spans="13:13">
      <c r="M901041" s="4"/>
    </row>
    <row r="901042" spans="13:13">
      <c r="M901042" s="4"/>
    </row>
    <row r="901043" spans="13:13">
      <c r="M901043" s="4"/>
    </row>
    <row r="901044" spans="13:13">
      <c r="M901044" s="4"/>
    </row>
    <row r="901045" spans="13:13">
      <c r="M901045" s="4"/>
    </row>
    <row r="901046" spans="13:13">
      <c r="M901046" s="4"/>
    </row>
    <row r="901047" spans="13:13">
      <c r="M901047" s="4"/>
    </row>
    <row r="901048" spans="13:13">
      <c r="M901048" s="4"/>
    </row>
    <row r="901049" spans="13:13">
      <c r="M901049" s="4"/>
    </row>
    <row r="901050" spans="13:13">
      <c r="M901050" s="4"/>
    </row>
    <row r="901051" spans="13:13">
      <c r="M901051" s="4"/>
    </row>
    <row r="901052" spans="13:13">
      <c r="M901052" s="4"/>
    </row>
    <row r="901053" spans="13:13">
      <c r="M901053" s="4"/>
    </row>
    <row r="901054" spans="13:13">
      <c r="M901054" s="4"/>
    </row>
    <row r="901055" spans="13:13">
      <c r="M901055" s="4"/>
    </row>
    <row r="901056" spans="13:13">
      <c r="M901056" s="4"/>
    </row>
    <row r="901057" spans="13:13">
      <c r="M901057" s="4"/>
    </row>
    <row r="901058" spans="13:13">
      <c r="M901058" s="4"/>
    </row>
    <row r="901059" spans="13:13">
      <c r="M901059" s="4"/>
    </row>
    <row r="901060" spans="13:13">
      <c r="M901060" s="4"/>
    </row>
    <row r="901061" spans="13:13">
      <c r="M901061" s="4"/>
    </row>
    <row r="901062" spans="13:13">
      <c r="M901062" s="4"/>
    </row>
    <row r="901063" spans="13:13">
      <c r="M901063" s="4"/>
    </row>
    <row r="901064" spans="13:13">
      <c r="M901064" s="4"/>
    </row>
    <row r="901065" spans="13:13">
      <c r="M901065" s="4"/>
    </row>
    <row r="901066" spans="13:13">
      <c r="M901066" s="4"/>
    </row>
    <row r="901067" spans="13:13">
      <c r="M901067" s="4"/>
    </row>
    <row r="901068" spans="13:13">
      <c r="M901068" s="4"/>
    </row>
    <row r="901069" spans="13:13">
      <c r="M901069" s="4"/>
    </row>
    <row r="901070" spans="13:13">
      <c r="M901070" s="4"/>
    </row>
    <row r="901071" spans="13:13">
      <c r="M901071" s="4"/>
    </row>
    <row r="901072" spans="13:13">
      <c r="M901072" s="4"/>
    </row>
    <row r="901073" spans="13:13">
      <c r="M901073" s="4"/>
    </row>
    <row r="901074" spans="13:13">
      <c r="M901074" s="4"/>
    </row>
    <row r="901075" spans="13:13">
      <c r="M901075" s="4"/>
    </row>
    <row r="901076" spans="13:13">
      <c r="M901076" s="4"/>
    </row>
    <row r="901077" spans="13:13">
      <c r="M901077" s="4"/>
    </row>
    <row r="901078" spans="13:13">
      <c r="M901078" s="4"/>
    </row>
    <row r="901079" spans="13:13">
      <c r="M901079" s="4"/>
    </row>
    <row r="901080" spans="13:13">
      <c r="M901080" s="4"/>
    </row>
    <row r="901081" spans="13:13">
      <c r="M901081" s="4"/>
    </row>
    <row r="901082" spans="13:13">
      <c r="M901082" s="4"/>
    </row>
    <row r="901083" spans="13:13">
      <c r="M901083" s="4"/>
    </row>
    <row r="901084" spans="13:13">
      <c r="M901084" s="4"/>
    </row>
    <row r="901085" spans="13:13">
      <c r="M901085" s="4"/>
    </row>
    <row r="901086" spans="13:13">
      <c r="M901086" s="4"/>
    </row>
    <row r="901087" spans="13:13">
      <c r="M901087" s="4"/>
    </row>
    <row r="901088" spans="13:13">
      <c r="M901088" s="4"/>
    </row>
    <row r="901089" spans="13:13">
      <c r="M901089" s="4"/>
    </row>
    <row r="901090" spans="13:13">
      <c r="M901090" s="4"/>
    </row>
    <row r="901091" spans="13:13">
      <c r="M901091" s="4"/>
    </row>
    <row r="901092" spans="13:13">
      <c r="M901092" s="4"/>
    </row>
    <row r="901093" spans="13:13">
      <c r="M901093" s="4"/>
    </row>
    <row r="901094" spans="13:13">
      <c r="M901094" s="4"/>
    </row>
    <row r="901095" spans="13:13">
      <c r="M901095" s="4"/>
    </row>
    <row r="901096" spans="13:13">
      <c r="M901096" s="4"/>
    </row>
    <row r="901097" spans="13:13">
      <c r="M901097" s="4"/>
    </row>
    <row r="901098" spans="13:13">
      <c r="M901098" s="4"/>
    </row>
    <row r="901099" spans="13:13">
      <c r="M901099" s="4"/>
    </row>
    <row r="901100" spans="13:13">
      <c r="M901100" s="4"/>
    </row>
    <row r="901101" spans="13:13">
      <c r="M901101" s="4"/>
    </row>
    <row r="901102" spans="13:13">
      <c r="M901102" s="4"/>
    </row>
    <row r="901103" spans="13:13">
      <c r="M901103" s="4"/>
    </row>
    <row r="901104" spans="13:13">
      <c r="M901104" s="4"/>
    </row>
    <row r="901105" spans="13:13">
      <c r="M901105" s="4"/>
    </row>
    <row r="901106" spans="13:13">
      <c r="M901106" s="4"/>
    </row>
    <row r="901107" spans="13:13">
      <c r="M901107" s="4"/>
    </row>
    <row r="901108" spans="13:13">
      <c r="M901108" s="4"/>
    </row>
    <row r="901109" spans="13:13">
      <c r="M901109" s="4"/>
    </row>
    <row r="901110" spans="13:13">
      <c r="M901110" s="4"/>
    </row>
    <row r="901111" spans="13:13">
      <c r="M901111" s="4"/>
    </row>
    <row r="901112" spans="13:13">
      <c r="M901112" s="4"/>
    </row>
    <row r="901113" spans="13:13">
      <c r="M901113" s="4"/>
    </row>
    <row r="901114" spans="13:13">
      <c r="M901114" s="4"/>
    </row>
    <row r="901115" spans="13:13">
      <c r="M901115" s="4"/>
    </row>
    <row r="901116" spans="13:13">
      <c r="M901116" s="4"/>
    </row>
    <row r="901117" spans="13:13">
      <c r="M901117" s="4"/>
    </row>
    <row r="901118" spans="13:13">
      <c r="M901118" s="4"/>
    </row>
    <row r="901119" spans="13:13">
      <c r="M901119" s="4"/>
    </row>
    <row r="901120" spans="13:13">
      <c r="M901120" s="4"/>
    </row>
    <row r="901121" spans="13:13">
      <c r="M901121" s="4"/>
    </row>
    <row r="901122" spans="13:13">
      <c r="M901122" s="4"/>
    </row>
    <row r="901123" spans="13:13">
      <c r="M901123" s="4"/>
    </row>
    <row r="901124" spans="13:13">
      <c r="M901124" s="4"/>
    </row>
    <row r="901125" spans="13:13">
      <c r="M901125" s="4"/>
    </row>
    <row r="901126" spans="13:13">
      <c r="M901126" s="4"/>
    </row>
    <row r="901127" spans="13:13">
      <c r="M901127" s="4"/>
    </row>
    <row r="901128" spans="13:13">
      <c r="M901128" s="4"/>
    </row>
    <row r="901129" spans="13:13">
      <c r="M901129" s="4"/>
    </row>
    <row r="901130" spans="13:13">
      <c r="M901130" s="4"/>
    </row>
    <row r="901131" spans="13:13">
      <c r="M901131" s="4"/>
    </row>
    <row r="901132" spans="13:13">
      <c r="M901132" s="4"/>
    </row>
    <row r="901133" spans="13:13">
      <c r="M901133" s="4"/>
    </row>
    <row r="901134" spans="13:13">
      <c r="M901134" s="4"/>
    </row>
    <row r="901135" spans="13:13">
      <c r="M901135" s="4"/>
    </row>
    <row r="901136" spans="13:13">
      <c r="M901136" s="4"/>
    </row>
    <row r="901137" spans="13:13">
      <c r="M901137" s="4"/>
    </row>
    <row r="901138" spans="13:13">
      <c r="M901138" s="4"/>
    </row>
    <row r="901139" spans="13:13">
      <c r="M901139" s="4"/>
    </row>
    <row r="901140" spans="13:13">
      <c r="M901140" s="4"/>
    </row>
    <row r="901141" spans="13:13">
      <c r="M901141" s="4"/>
    </row>
    <row r="901142" spans="13:13">
      <c r="M901142" s="4"/>
    </row>
    <row r="901143" spans="13:13">
      <c r="M901143" s="4"/>
    </row>
    <row r="901144" spans="13:13">
      <c r="M901144" s="4"/>
    </row>
    <row r="901145" spans="13:13">
      <c r="M901145" s="4"/>
    </row>
    <row r="901146" spans="13:13">
      <c r="M901146" s="4"/>
    </row>
    <row r="901147" spans="13:13">
      <c r="M901147" s="4"/>
    </row>
    <row r="901148" spans="13:13">
      <c r="M901148" s="4"/>
    </row>
    <row r="901149" spans="13:13">
      <c r="M901149" s="4"/>
    </row>
    <row r="901150" spans="13:13">
      <c r="M901150" s="4"/>
    </row>
    <row r="901151" spans="13:13">
      <c r="M901151" s="4"/>
    </row>
    <row r="901152" spans="13:13">
      <c r="M901152" s="4"/>
    </row>
    <row r="901153" spans="13:13">
      <c r="M901153" s="4"/>
    </row>
    <row r="901154" spans="13:13">
      <c r="M901154" s="4"/>
    </row>
    <row r="901155" spans="13:13">
      <c r="M901155" s="4"/>
    </row>
    <row r="901156" spans="13:13">
      <c r="M901156" s="4"/>
    </row>
    <row r="901157" spans="13:13">
      <c r="M901157" s="4"/>
    </row>
    <row r="901158" spans="13:13">
      <c r="M901158" s="4"/>
    </row>
    <row r="901159" spans="13:13">
      <c r="M901159" s="4"/>
    </row>
    <row r="901160" spans="13:13">
      <c r="M901160" s="4"/>
    </row>
    <row r="901161" spans="13:13">
      <c r="M901161" s="4"/>
    </row>
    <row r="901162" spans="13:13">
      <c r="M901162" s="4"/>
    </row>
    <row r="901163" spans="13:13">
      <c r="M901163" s="4"/>
    </row>
    <row r="901164" spans="13:13">
      <c r="M901164" s="4"/>
    </row>
    <row r="901165" spans="13:13">
      <c r="M901165" s="4"/>
    </row>
    <row r="901166" spans="13:13">
      <c r="M901166" s="4"/>
    </row>
    <row r="901167" spans="13:13">
      <c r="M901167" s="4"/>
    </row>
    <row r="901168" spans="13:13">
      <c r="M901168" s="4"/>
    </row>
    <row r="901169" spans="13:13">
      <c r="M901169" s="4"/>
    </row>
    <row r="901170" spans="13:13">
      <c r="M901170" s="4"/>
    </row>
    <row r="901171" spans="13:13">
      <c r="M901171" s="4"/>
    </row>
    <row r="901172" spans="13:13">
      <c r="M901172" s="4"/>
    </row>
    <row r="901173" spans="13:13">
      <c r="M901173" s="4"/>
    </row>
    <row r="901174" spans="13:13">
      <c r="M901174" s="4"/>
    </row>
    <row r="901175" spans="13:13">
      <c r="M901175" s="4"/>
    </row>
    <row r="901176" spans="13:13">
      <c r="M901176" s="4"/>
    </row>
    <row r="901177" spans="13:13">
      <c r="M901177" s="4"/>
    </row>
    <row r="901178" spans="13:13">
      <c r="M901178" s="4"/>
    </row>
    <row r="901179" spans="13:13">
      <c r="M901179" s="4"/>
    </row>
    <row r="901180" spans="13:13">
      <c r="M901180" s="4"/>
    </row>
    <row r="901181" spans="13:13">
      <c r="M901181" s="4"/>
    </row>
    <row r="901182" spans="13:13">
      <c r="M901182" s="4"/>
    </row>
    <row r="901183" spans="13:13">
      <c r="M901183" s="4"/>
    </row>
    <row r="901184" spans="13:13">
      <c r="M901184" s="4"/>
    </row>
    <row r="901185" spans="13:13">
      <c r="M901185" s="4"/>
    </row>
    <row r="901186" spans="13:13">
      <c r="M901186" s="4"/>
    </row>
    <row r="901187" spans="13:13">
      <c r="M901187" s="4"/>
    </row>
    <row r="901188" spans="13:13">
      <c r="M901188" s="4"/>
    </row>
    <row r="901189" spans="13:13">
      <c r="M901189" s="4"/>
    </row>
    <row r="901190" spans="13:13">
      <c r="M901190" s="4"/>
    </row>
    <row r="901191" spans="13:13">
      <c r="M901191" s="4"/>
    </row>
    <row r="901192" spans="13:13">
      <c r="M901192" s="4"/>
    </row>
    <row r="901193" spans="13:13">
      <c r="M901193" s="4"/>
    </row>
    <row r="901194" spans="13:13">
      <c r="M901194" s="4"/>
    </row>
    <row r="901195" spans="13:13">
      <c r="M901195" s="4"/>
    </row>
    <row r="901196" spans="13:13">
      <c r="M901196" s="4"/>
    </row>
    <row r="901197" spans="13:13">
      <c r="M901197" s="4"/>
    </row>
    <row r="901198" spans="13:13">
      <c r="M901198" s="4"/>
    </row>
    <row r="901199" spans="13:13">
      <c r="M901199" s="4"/>
    </row>
    <row r="901200" spans="13:13">
      <c r="M901200" s="4"/>
    </row>
    <row r="901201" spans="13:13">
      <c r="M901201" s="4"/>
    </row>
    <row r="901202" spans="13:13">
      <c r="M901202" s="4"/>
    </row>
    <row r="901203" spans="13:13">
      <c r="M901203" s="4"/>
    </row>
    <row r="901204" spans="13:13">
      <c r="M901204" s="4"/>
    </row>
    <row r="901205" spans="13:13">
      <c r="M901205" s="4"/>
    </row>
    <row r="901206" spans="13:13">
      <c r="M901206" s="4"/>
    </row>
    <row r="901207" spans="13:13">
      <c r="M901207" s="4"/>
    </row>
    <row r="901208" spans="13:13">
      <c r="M901208" s="4"/>
    </row>
    <row r="901209" spans="13:13">
      <c r="M901209" s="4"/>
    </row>
    <row r="901210" spans="13:13">
      <c r="M901210" s="4"/>
    </row>
    <row r="901211" spans="13:13">
      <c r="M901211" s="4"/>
    </row>
    <row r="901212" spans="13:13">
      <c r="M901212" s="4"/>
    </row>
    <row r="901213" spans="13:13">
      <c r="M901213" s="4"/>
    </row>
    <row r="901214" spans="13:13">
      <c r="M901214" s="4"/>
    </row>
    <row r="901215" spans="13:13">
      <c r="M901215" s="4"/>
    </row>
    <row r="901216" spans="13:13">
      <c r="M901216" s="4"/>
    </row>
    <row r="901217" spans="13:13">
      <c r="M901217" s="4"/>
    </row>
    <row r="901218" spans="13:13">
      <c r="M901218" s="4"/>
    </row>
    <row r="901219" spans="13:13">
      <c r="M901219" s="4"/>
    </row>
    <row r="901220" spans="13:13">
      <c r="M901220" s="4"/>
    </row>
    <row r="901221" spans="13:13">
      <c r="M901221" s="4"/>
    </row>
    <row r="901222" spans="13:13">
      <c r="M901222" s="4"/>
    </row>
    <row r="901223" spans="13:13">
      <c r="M901223" s="4"/>
    </row>
    <row r="901224" spans="13:13">
      <c r="M901224" s="4"/>
    </row>
    <row r="901225" spans="13:13">
      <c r="M901225" s="4"/>
    </row>
    <row r="901226" spans="13:13">
      <c r="M901226" s="4"/>
    </row>
    <row r="901227" spans="13:13">
      <c r="M901227" s="4"/>
    </row>
    <row r="901228" spans="13:13">
      <c r="M901228" s="4"/>
    </row>
    <row r="901229" spans="13:13">
      <c r="M901229" s="4"/>
    </row>
    <row r="901230" spans="13:13">
      <c r="M901230" s="4"/>
    </row>
    <row r="901231" spans="13:13">
      <c r="M901231" s="4"/>
    </row>
    <row r="901232" spans="13:13">
      <c r="M901232" s="4"/>
    </row>
    <row r="901233" spans="13:13">
      <c r="M901233" s="4"/>
    </row>
    <row r="901234" spans="13:13">
      <c r="M901234" s="4"/>
    </row>
    <row r="901235" spans="13:13">
      <c r="M901235" s="4"/>
    </row>
    <row r="901236" spans="13:13">
      <c r="M901236" s="4"/>
    </row>
    <row r="901237" spans="13:13">
      <c r="M901237" s="4"/>
    </row>
    <row r="901238" spans="13:13">
      <c r="M901238" s="4"/>
    </row>
    <row r="901239" spans="13:13">
      <c r="M901239" s="4"/>
    </row>
    <row r="901240" spans="13:13">
      <c r="M901240" s="4"/>
    </row>
    <row r="901241" spans="13:13">
      <c r="M901241" s="4"/>
    </row>
    <row r="901242" spans="13:13">
      <c r="M901242" s="4"/>
    </row>
    <row r="901243" spans="13:13">
      <c r="M901243" s="4"/>
    </row>
    <row r="901244" spans="13:13">
      <c r="M901244" s="4"/>
    </row>
    <row r="901245" spans="13:13">
      <c r="M901245" s="4"/>
    </row>
    <row r="901246" spans="13:13">
      <c r="M901246" s="4"/>
    </row>
    <row r="901247" spans="13:13">
      <c r="M901247" s="4"/>
    </row>
    <row r="901248" spans="13:13">
      <c r="M901248" s="4"/>
    </row>
    <row r="901249" spans="13:13">
      <c r="M901249" s="4"/>
    </row>
    <row r="901250" spans="13:13">
      <c r="M901250" s="4"/>
    </row>
    <row r="901251" spans="13:13">
      <c r="M901251" s="4"/>
    </row>
    <row r="901252" spans="13:13">
      <c r="M901252" s="4"/>
    </row>
    <row r="901253" spans="13:13">
      <c r="M901253" s="4"/>
    </row>
    <row r="901254" spans="13:13">
      <c r="M901254" s="4"/>
    </row>
    <row r="901255" spans="13:13">
      <c r="M901255" s="4"/>
    </row>
    <row r="901256" spans="13:13">
      <c r="M901256" s="4"/>
    </row>
    <row r="901257" spans="13:13">
      <c r="M901257" s="4"/>
    </row>
    <row r="901258" spans="13:13">
      <c r="M901258" s="4"/>
    </row>
    <row r="901259" spans="13:13">
      <c r="M901259" s="4"/>
    </row>
    <row r="901260" spans="13:13">
      <c r="M901260" s="4"/>
    </row>
    <row r="901261" spans="13:13">
      <c r="M901261" s="4"/>
    </row>
    <row r="901262" spans="13:13">
      <c r="M901262" s="4"/>
    </row>
    <row r="901263" spans="13:13">
      <c r="M901263" s="4"/>
    </row>
    <row r="901264" spans="13:13">
      <c r="M901264" s="4"/>
    </row>
    <row r="901265" spans="13:13">
      <c r="M901265" s="4"/>
    </row>
    <row r="901266" spans="13:13">
      <c r="M901266" s="4"/>
    </row>
    <row r="901267" spans="13:13">
      <c r="M901267" s="4"/>
    </row>
    <row r="901268" spans="13:13">
      <c r="M901268" s="4"/>
    </row>
    <row r="901269" spans="13:13">
      <c r="M901269" s="4"/>
    </row>
    <row r="901270" spans="13:13">
      <c r="M901270" s="4"/>
    </row>
    <row r="901271" spans="13:13">
      <c r="M901271" s="4"/>
    </row>
    <row r="901272" spans="13:13">
      <c r="M901272" s="4"/>
    </row>
    <row r="901273" spans="13:13">
      <c r="M901273" s="4"/>
    </row>
    <row r="901274" spans="13:13">
      <c r="M901274" s="4"/>
    </row>
    <row r="901275" spans="13:13">
      <c r="M901275" s="4"/>
    </row>
    <row r="901276" spans="13:13">
      <c r="M901276" s="4"/>
    </row>
    <row r="901277" spans="13:13">
      <c r="M901277" s="4"/>
    </row>
    <row r="901278" spans="13:13">
      <c r="M901278" s="4"/>
    </row>
    <row r="901279" spans="13:13">
      <c r="M901279" s="4"/>
    </row>
    <row r="901280" spans="13:13">
      <c r="M901280" s="4"/>
    </row>
    <row r="901281" spans="13:13">
      <c r="M901281" s="4"/>
    </row>
    <row r="901282" spans="13:13">
      <c r="M901282" s="4"/>
    </row>
    <row r="901283" spans="13:13">
      <c r="M901283" s="4"/>
    </row>
    <row r="901284" spans="13:13">
      <c r="M901284" s="4"/>
    </row>
    <row r="901285" spans="13:13">
      <c r="M901285" s="4"/>
    </row>
    <row r="901286" spans="13:13">
      <c r="M901286" s="4"/>
    </row>
    <row r="901287" spans="13:13">
      <c r="M901287" s="4"/>
    </row>
    <row r="901288" spans="13:13">
      <c r="M901288" s="4"/>
    </row>
    <row r="901289" spans="13:13">
      <c r="M901289" s="4"/>
    </row>
    <row r="901290" spans="13:13">
      <c r="M901290" s="4"/>
    </row>
    <row r="901291" spans="13:13">
      <c r="M901291" s="4"/>
    </row>
    <row r="901292" spans="13:13">
      <c r="M901292" s="4"/>
    </row>
    <row r="901293" spans="13:13">
      <c r="M901293" s="4"/>
    </row>
    <row r="901294" spans="13:13">
      <c r="M901294" s="4"/>
    </row>
    <row r="901295" spans="13:13">
      <c r="M901295" s="4"/>
    </row>
    <row r="901296" spans="13:13">
      <c r="M901296" s="4"/>
    </row>
    <row r="901297" spans="13:13">
      <c r="M901297" s="4"/>
    </row>
    <row r="901298" spans="13:13">
      <c r="M901298" s="4"/>
    </row>
    <row r="901299" spans="13:13">
      <c r="M901299" s="4"/>
    </row>
    <row r="901300" spans="13:13">
      <c r="M901300" s="4"/>
    </row>
    <row r="901301" spans="13:13">
      <c r="M901301" s="4"/>
    </row>
    <row r="901302" spans="13:13">
      <c r="M901302" s="4"/>
    </row>
    <row r="901303" spans="13:13">
      <c r="M901303" s="4"/>
    </row>
    <row r="901304" spans="13:13">
      <c r="M901304" s="4"/>
    </row>
    <row r="901305" spans="13:13">
      <c r="M901305" s="4"/>
    </row>
    <row r="901306" spans="13:13">
      <c r="M901306" s="4"/>
    </row>
    <row r="901307" spans="13:13">
      <c r="M901307" s="4"/>
    </row>
    <row r="901308" spans="13:13">
      <c r="M901308" s="4"/>
    </row>
    <row r="901309" spans="13:13">
      <c r="M901309" s="4"/>
    </row>
    <row r="901310" spans="13:13">
      <c r="M901310" s="4"/>
    </row>
    <row r="901311" spans="13:13">
      <c r="M901311" s="4"/>
    </row>
    <row r="901312" spans="13:13">
      <c r="M901312" s="4"/>
    </row>
    <row r="901313" spans="13:13">
      <c r="M901313" s="4"/>
    </row>
    <row r="901314" spans="13:13">
      <c r="M901314" s="4"/>
    </row>
    <row r="901315" spans="13:13">
      <c r="M901315" s="4"/>
    </row>
    <row r="901316" spans="13:13">
      <c r="M901316" s="4"/>
    </row>
    <row r="901317" spans="13:13">
      <c r="M901317" s="4"/>
    </row>
    <row r="901318" spans="13:13">
      <c r="M901318" s="4"/>
    </row>
    <row r="901319" spans="13:13">
      <c r="M901319" s="4"/>
    </row>
    <row r="901320" spans="13:13">
      <c r="M901320" s="4"/>
    </row>
    <row r="901321" spans="13:13">
      <c r="M901321" s="4"/>
    </row>
    <row r="901322" spans="13:13">
      <c r="M901322" s="4"/>
    </row>
    <row r="901323" spans="13:13">
      <c r="M901323" s="4"/>
    </row>
    <row r="901324" spans="13:13">
      <c r="M901324" s="4"/>
    </row>
    <row r="901325" spans="13:13">
      <c r="M901325" s="4"/>
    </row>
    <row r="901326" spans="13:13">
      <c r="M901326" s="4"/>
    </row>
    <row r="901327" spans="13:13">
      <c r="M901327" s="4"/>
    </row>
    <row r="901328" spans="13:13">
      <c r="M901328" s="4"/>
    </row>
    <row r="901329" spans="13:13">
      <c r="M901329" s="4"/>
    </row>
    <row r="901330" spans="13:13">
      <c r="M901330" s="4"/>
    </row>
    <row r="901331" spans="13:13">
      <c r="M901331" s="4"/>
    </row>
    <row r="901332" spans="13:13">
      <c r="M901332" s="4"/>
    </row>
    <row r="901333" spans="13:13">
      <c r="M901333" s="4"/>
    </row>
    <row r="901334" spans="13:13">
      <c r="M901334" s="4"/>
    </row>
    <row r="901335" spans="13:13">
      <c r="M901335" s="4"/>
    </row>
    <row r="901336" spans="13:13">
      <c r="M901336" s="4"/>
    </row>
    <row r="901337" spans="13:13">
      <c r="M901337" s="4"/>
    </row>
    <row r="901338" spans="13:13">
      <c r="M901338" s="4"/>
    </row>
    <row r="901339" spans="13:13">
      <c r="M901339" s="4"/>
    </row>
    <row r="901340" spans="13:13">
      <c r="M901340" s="4"/>
    </row>
    <row r="901341" spans="13:13">
      <c r="M901341" s="4"/>
    </row>
    <row r="901342" spans="13:13">
      <c r="M901342" s="4"/>
    </row>
    <row r="901343" spans="13:13">
      <c r="M901343" s="4"/>
    </row>
    <row r="901344" spans="13:13">
      <c r="M901344" s="4"/>
    </row>
    <row r="901345" spans="13:13">
      <c r="M901345" s="4"/>
    </row>
    <row r="901346" spans="13:13">
      <c r="M901346" s="4"/>
    </row>
    <row r="901347" spans="13:13">
      <c r="M901347" s="4"/>
    </row>
    <row r="901348" spans="13:13">
      <c r="M901348" s="4"/>
    </row>
    <row r="901349" spans="13:13">
      <c r="M901349" s="4"/>
    </row>
    <row r="901350" spans="13:13">
      <c r="M901350" s="4"/>
    </row>
    <row r="901351" spans="13:13">
      <c r="M901351" s="4"/>
    </row>
    <row r="901352" spans="13:13">
      <c r="M901352" s="4"/>
    </row>
    <row r="901353" spans="13:13">
      <c r="M901353" s="4"/>
    </row>
    <row r="901354" spans="13:13">
      <c r="M901354" s="4"/>
    </row>
    <row r="901355" spans="13:13">
      <c r="M901355" s="4"/>
    </row>
    <row r="901356" spans="13:13">
      <c r="M901356" s="4"/>
    </row>
    <row r="901357" spans="13:13">
      <c r="M901357" s="4"/>
    </row>
    <row r="901358" spans="13:13">
      <c r="M901358" s="4"/>
    </row>
    <row r="901359" spans="13:13">
      <c r="M901359" s="4"/>
    </row>
    <row r="901360" spans="13:13">
      <c r="M901360" s="4"/>
    </row>
    <row r="901361" spans="13:13">
      <c r="M901361" s="4"/>
    </row>
    <row r="901362" spans="13:13">
      <c r="M901362" s="4"/>
    </row>
    <row r="901363" spans="13:13">
      <c r="M901363" s="4"/>
    </row>
    <row r="901364" spans="13:13">
      <c r="M901364" s="4"/>
    </row>
    <row r="901365" spans="13:13">
      <c r="M901365" s="4"/>
    </row>
    <row r="901366" spans="13:13">
      <c r="M901366" s="4"/>
    </row>
    <row r="901367" spans="13:13">
      <c r="M901367" s="4"/>
    </row>
    <row r="901368" spans="13:13">
      <c r="M901368" s="4"/>
    </row>
    <row r="901369" spans="13:13">
      <c r="M901369" s="4"/>
    </row>
    <row r="901370" spans="13:13">
      <c r="M901370" s="4"/>
    </row>
    <row r="901371" spans="13:13">
      <c r="M901371" s="4"/>
    </row>
    <row r="901372" spans="13:13">
      <c r="M901372" s="4"/>
    </row>
    <row r="901373" spans="13:13">
      <c r="M901373" s="4"/>
    </row>
    <row r="901374" spans="13:13">
      <c r="M901374" s="4"/>
    </row>
    <row r="901375" spans="13:13">
      <c r="M901375" s="4"/>
    </row>
    <row r="901376" spans="13:13">
      <c r="M901376" s="4"/>
    </row>
    <row r="901377" spans="13:13">
      <c r="M901377" s="4"/>
    </row>
    <row r="901378" spans="13:13">
      <c r="M901378" s="4"/>
    </row>
    <row r="901379" spans="13:13">
      <c r="M901379" s="4"/>
    </row>
    <row r="901380" spans="13:13">
      <c r="M901380" s="4"/>
    </row>
    <row r="901381" spans="13:13">
      <c r="M901381" s="4"/>
    </row>
    <row r="901382" spans="13:13">
      <c r="M901382" s="4"/>
    </row>
    <row r="901383" spans="13:13">
      <c r="M901383" s="4"/>
    </row>
    <row r="901384" spans="13:13">
      <c r="M901384" s="4"/>
    </row>
    <row r="901385" spans="13:13">
      <c r="M901385" s="4"/>
    </row>
    <row r="901386" spans="13:13">
      <c r="M901386" s="4"/>
    </row>
    <row r="901387" spans="13:13">
      <c r="M901387" s="4"/>
    </row>
    <row r="901388" spans="13:13">
      <c r="M901388" s="4"/>
    </row>
    <row r="901389" spans="13:13">
      <c r="M901389" s="4"/>
    </row>
    <row r="901390" spans="13:13">
      <c r="M901390" s="4"/>
    </row>
    <row r="901391" spans="13:13">
      <c r="M901391" s="4"/>
    </row>
    <row r="901392" spans="13:13">
      <c r="M901392" s="4"/>
    </row>
    <row r="901393" spans="13:13">
      <c r="M901393" s="4"/>
    </row>
    <row r="901394" spans="13:13">
      <c r="M901394" s="4"/>
    </row>
    <row r="901395" spans="13:13">
      <c r="M901395" s="4"/>
    </row>
    <row r="901396" spans="13:13">
      <c r="M901396" s="4"/>
    </row>
    <row r="901397" spans="13:13">
      <c r="M901397" s="4"/>
    </row>
    <row r="901398" spans="13:13">
      <c r="M901398" s="4"/>
    </row>
    <row r="901399" spans="13:13">
      <c r="M901399" s="4"/>
    </row>
    <row r="901400" spans="13:13">
      <c r="M901400" s="4"/>
    </row>
    <row r="901401" spans="13:13">
      <c r="M901401" s="4"/>
    </row>
    <row r="901402" spans="13:13">
      <c r="M901402" s="4"/>
    </row>
    <row r="901403" spans="13:13">
      <c r="M901403" s="4"/>
    </row>
    <row r="901404" spans="13:13">
      <c r="M901404" s="4"/>
    </row>
    <row r="901405" spans="13:13">
      <c r="M901405" s="4"/>
    </row>
    <row r="901406" spans="13:13">
      <c r="M901406" s="4"/>
    </row>
    <row r="901407" spans="13:13">
      <c r="M901407" s="4"/>
    </row>
    <row r="901408" spans="13:13">
      <c r="M901408" s="4"/>
    </row>
    <row r="901409" spans="13:13">
      <c r="M901409" s="4"/>
    </row>
    <row r="901410" spans="13:13">
      <c r="M901410" s="4"/>
    </row>
    <row r="901411" spans="13:13">
      <c r="M901411" s="4"/>
    </row>
    <row r="901412" spans="13:13">
      <c r="M901412" s="4"/>
    </row>
    <row r="901413" spans="13:13">
      <c r="M901413" s="4"/>
    </row>
    <row r="901414" spans="13:13">
      <c r="M901414" s="4"/>
    </row>
    <row r="901415" spans="13:13">
      <c r="M901415" s="4"/>
    </row>
    <row r="901416" spans="13:13">
      <c r="M901416" s="4"/>
    </row>
    <row r="901417" spans="13:13">
      <c r="M901417" s="4"/>
    </row>
    <row r="901418" spans="13:13">
      <c r="M901418" s="4"/>
    </row>
    <row r="901419" spans="13:13">
      <c r="M901419" s="4"/>
    </row>
    <row r="901420" spans="13:13">
      <c r="M901420" s="4"/>
    </row>
    <row r="901421" spans="13:13">
      <c r="M901421" s="4"/>
    </row>
    <row r="901422" spans="13:13">
      <c r="M901422" s="4"/>
    </row>
    <row r="901423" spans="13:13">
      <c r="M901423" s="4"/>
    </row>
    <row r="901424" spans="13:13">
      <c r="M901424" s="4"/>
    </row>
    <row r="901425" spans="13:13">
      <c r="M901425" s="4"/>
    </row>
    <row r="901426" spans="13:13">
      <c r="M901426" s="4"/>
    </row>
    <row r="901427" spans="13:13">
      <c r="M901427" s="4"/>
    </row>
    <row r="901428" spans="13:13">
      <c r="M901428" s="4"/>
    </row>
    <row r="901429" spans="13:13">
      <c r="M901429" s="4"/>
    </row>
    <row r="901430" spans="13:13">
      <c r="M901430" s="4"/>
    </row>
    <row r="901431" spans="13:13">
      <c r="M901431" s="4"/>
    </row>
    <row r="901432" spans="13:13">
      <c r="M901432" s="4"/>
    </row>
    <row r="901433" spans="13:13">
      <c r="M901433" s="4"/>
    </row>
    <row r="901434" spans="13:13">
      <c r="M901434" s="4"/>
    </row>
    <row r="901435" spans="13:13">
      <c r="M901435" s="4"/>
    </row>
    <row r="901436" spans="13:13">
      <c r="M901436" s="4"/>
    </row>
    <row r="901437" spans="13:13">
      <c r="M901437" s="4"/>
    </row>
    <row r="901438" spans="13:13">
      <c r="M901438" s="4"/>
    </row>
    <row r="901439" spans="13:13">
      <c r="M901439" s="4"/>
    </row>
    <row r="901440" spans="13:13">
      <c r="M901440" s="4"/>
    </row>
    <row r="901441" spans="13:13">
      <c r="M901441" s="4"/>
    </row>
    <row r="901442" spans="13:13">
      <c r="M901442" s="4"/>
    </row>
    <row r="901443" spans="13:13">
      <c r="M901443" s="4"/>
    </row>
    <row r="901444" spans="13:13">
      <c r="M901444" s="4"/>
    </row>
    <row r="901445" spans="13:13">
      <c r="M901445" s="4"/>
    </row>
    <row r="901446" spans="13:13">
      <c r="M901446" s="4"/>
    </row>
    <row r="901447" spans="13:13">
      <c r="M901447" s="4"/>
    </row>
    <row r="901448" spans="13:13">
      <c r="M901448" s="4"/>
    </row>
    <row r="901449" spans="13:13">
      <c r="M901449" s="4"/>
    </row>
    <row r="901450" spans="13:13">
      <c r="M901450" s="4"/>
    </row>
    <row r="901451" spans="13:13">
      <c r="M901451" s="4"/>
    </row>
    <row r="901452" spans="13:13">
      <c r="M901452" s="4"/>
    </row>
    <row r="901453" spans="13:13">
      <c r="M901453" s="4"/>
    </row>
    <row r="901454" spans="13:13">
      <c r="M901454" s="4"/>
    </row>
    <row r="901455" spans="13:13">
      <c r="M901455" s="4"/>
    </row>
    <row r="901456" spans="13:13">
      <c r="M901456" s="4"/>
    </row>
    <row r="901457" spans="13:13">
      <c r="M901457" s="4"/>
    </row>
    <row r="901458" spans="13:13">
      <c r="M901458" s="4"/>
    </row>
    <row r="901459" spans="13:13">
      <c r="M901459" s="4"/>
    </row>
    <row r="901460" spans="13:13">
      <c r="M901460" s="4"/>
    </row>
    <row r="901461" spans="13:13">
      <c r="M901461" s="4"/>
    </row>
    <row r="901462" spans="13:13">
      <c r="M901462" s="4"/>
    </row>
    <row r="901463" spans="13:13">
      <c r="M901463" s="4"/>
    </row>
    <row r="901464" spans="13:13">
      <c r="M901464" s="4"/>
    </row>
    <row r="901465" spans="13:13">
      <c r="M901465" s="4"/>
    </row>
    <row r="901466" spans="13:13">
      <c r="M901466" s="4"/>
    </row>
    <row r="901467" spans="13:13">
      <c r="M901467" s="4"/>
    </row>
    <row r="901468" spans="13:13">
      <c r="M901468" s="4"/>
    </row>
    <row r="901469" spans="13:13">
      <c r="M901469" s="4"/>
    </row>
    <row r="901470" spans="13:13">
      <c r="M901470" s="4"/>
    </row>
    <row r="901471" spans="13:13">
      <c r="M901471" s="4"/>
    </row>
    <row r="901472" spans="13:13">
      <c r="M901472" s="4"/>
    </row>
    <row r="901473" spans="13:13">
      <c r="M901473" s="4"/>
    </row>
    <row r="901474" spans="13:13">
      <c r="M901474" s="4"/>
    </row>
    <row r="901475" spans="13:13">
      <c r="M901475" s="4"/>
    </row>
    <row r="901476" spans="13:13">
      <c r="M901476" s="4"/>
    </row>
    <row r="901477" spans="13:13">
      <c r="M901477" s="4"/>
    </row>
    <row r="901478" spans="13:13">
      <c r="M901478" s="4"/>
    </row>
    <row r="901479" spans="13:13">
      <c r="M901479" s="4"/>
    </row>
    <row r="901480" spans="13:13">
      <c r="M901480" s="4"/>
    </row>
    <row r="901481" spans="13:13">
      <c r="M901481" s="4"/>
    </row>
    <row r="901482" spans="13:13">
      <c r="M901482" s="4"/>
    </row>
    <row r="901483" spans="13:13">
      <c r="M901483" s="4"/>
    </row>
    <row r="901484" spans="13:13">
      <c r="M901484" s="4"/>
    </row>
    <row r="901485" spans="13:13">
      <c r="M901485" s="4"/>
    </row>
    <row r="901486" spans="13:13">
      <c r="M901486" s="4"/>
    </row>
    <row r="901487" spans="13:13">
      <c r="M901487" s="4"/>
    </row>
    <row r="901488" spans="13:13">
      <c r="M901488" s="4"/>
    </row>
    <row r="901489" spans="13:13">
      <c r="M901489" s="4"/>
    </row>
    <row r="901490" spans="13:13">
      <c r="M901490" s="4"/>
    </row>
    <row r="901491" spans="13:13">
      <c r="M901491" s="4"/>
    </row>
    <row r="901492" spans="13:13">
      <c r="M901492" s="4"/>
    </row>
    <row r="901493" spans="13:13">
      <c r="M901493" s="4"/>
    </row>
    <row r="901494" spans="13:13">
      <c r="M901494" s="4"/>
    </row>
    <row r="901495" spans="13:13">
      <c r="M901495" s="4"/>
    </row>
    <row r="901496" spans="13:13">
      <c r="M901496" s="4"/>
    </row>
    <row r="901497" spans="13:13">
      <c r="M901497" s="4"/>
    </row>
    <row r="901498" spans="13:13">
      <c r="M901498" s="4"/>
    </row>
    <row r="901499" spans="13:13">
      <c r="M901499" s="4"/>
    </row>
    <row r="901500" spans="13:13">
      <c r="M901500" s="4"/>
    </row>
    <row r="901501" spans="13:13">
      <c r="M901501" s="4"/>
    </row>
    <row r="901502" spans="13:13">
      <c r="M901502" s="4"/>
    </row>
    <row r="901503" spans="13:13">
      <c r="M901503" s="4"/>
    </row>
    <row r="901504" spans="13:13">
      <c r="M901504" s="4"/>
    </row>
    <row r="901505" spans="13:13">
      <c r="M901505" s="4"/>
    </row>
    <row r="901506" spans="13:13">
      <c r="M901506" s="4"/>
    </row>
    <row r="901507" spans="13:13">
      <c r="M901507" s="4"/>
    </row>
    <row r="901508" spans="13:13">
      <c r="M901508" s="4"/>
    </row>
    <row r="901509" spans="13:13">
      <c r="M901509" s="4"/>
    </row>
    <row r="901510" spans="13:13">
      <c r="M901510" s="4"/>
    </row>
    <row r="901511" spans="13:13">
      <c r="M901511" s="4"/>
    </row>
    <row r="901512" spans="13:13">
      <c r="M901512" s="4"/>
    </row>
    <row r="901513" spans="13:13">
      <c r="M901513" s="4"/>
    </row>
    <row r="901514" spans="13:13">
      <c r="M901514" s="4"/>
    </row>
    <row r="901515" spans="13:13">
      <c r="M901515" s="4"/>
    </row>
    <row r="901516" spans="13:13">
      <c r="M901516" s="4"/>
    </row>
    <row r="901517" spans="13:13">
      <c r="M901517" s="4"/>
    </row>
    <row r="901518" spans="13:13">
      <c r="M901518" s="4"/>
    </row>
    <row r="901519" spans="13:13">
      <c r="M901519" s="4"/>
    </row>
    <row r="901520" spans="13:13">
      <c r="M901520" s="4"/>
    </row>
    <row r="901521" spans="13:13">
      <c r="M901521" s="4"/>
    </row>
    <row r="901522" spans="13:13">
      <c r="M901522" s="4"/>
    </row>
    <row r="901523" spans="13:13">
      <c r="M901523" s="4"/>
    </row>
    <row r="901524" spans="13:13">
      <c r="M901524" s="4"/>
    </row>
    <row r="901525" spans="13:13">
      <c r="M901525" s="4"/>
    </row>
    <row r="901526" spans="13:13">
      <c r="M901526" s="4"/>
    </row>
    <row r="901527" spans="13:13">
      <c r="M901527" s="4"/>
    </row>
    <row r="901528" spans="13:13">
      <c r="M901528" s="4"/>
    </row>
    <row r="901529" spans="13:13">
      <c r="M901529" s="4"/>
    </row>
    <row r="901530" spans="13:13">
      <c r="M901530" s="4"/>
    </row>
    <row r="901531" spans="13:13">
      <c r="M901531" s="4"/>
    </row>
    <row r="901532" spans="13:13">
      <c r="M901532" s="4"/>
    </row>
    <row r="901533" spans="13:13">
      <c r="M901533" s="4"/>
    </row>
    <row r="901534" spans="13:13">
      <c r="M901534" s="4"/>
    </row>
    <row r="901535" spans="13:13">
      <c r="M901535" s="4"/>
    </row>
    <row r="901536" spans="13:13">
      <c r="M901536" s="4"/>
    </row>
    <row r="901537" spans="13:13">
      <c r="M901537" s="4"/>
    </row>
    <row r="901538" spans="13:13">
      <c r="M901538" s="4"/>
    </row>
    <row r="901539" spans="13:13">
      <c r="M901539" s="4"/>
    </row>
    <row r="901540" spans="13:13">
      <c r="M901540" s="4"/>
    </row>
    <row r="901541" spans="13:13">
      <c r="M901541" s="4"/>
    </row>
    <row r="901542" spans="13:13">
      <c r="M901542" s="4"/>
    </row>
    <row r="901543" spans="13:13">
      <c r="M901543" s="4"/>
    </row>
    <row r="901544" spans="13:13">
      <c r="M901544" s="4"/>
    </row>
    <row r="901545" spans="13:13">
      <c r="M901545" s="4"/>
    </row>
    <row r="901546" spans="13:13">
      <c r="M901546" s="4"/>
    </row>
    <row r="901547" spans="13:13">
      <c r="M901547" s="4"/>
    </row>
    <row r="901548" spans="13:13">
      <c r="M901548" s="4"/>
    </row>
    <row r="901549" spans="13:13">
      <c r="M901549" s="4"/>
    </row>
    <row r="901550" spans="13:13">
      <c r="M901550" s="4"/>
    </row>
    <row r="901551" spans="13:13">
      <c r="M901551" s="4"/>
    </row>
    <row r="901552" spans="13:13">
      <c r="M901552" s="4"/>
    </row>
    <row r="901553" spans="13:13">
      <c r="M901553" s="4"/>
    </row>
    <row r="901554" spans="13:13">
      <c r="M901554" s="4"/>
    </row>
    <row r="901555" spans="13:13">
      <c r="M901555" s="4"/>
    </row>
    <row r="901556" spans="13:13">
      <c r="M901556" s="4"/>
    </row>
    <row r="901557" spans="13:13">
      <c r="M901557" s="4"/>
    </row>
    <row r="901558" spans="13:13">
      <c r="M901558" s="4"/>
    </row>
    <row r="901559" spans="13:13">
      <c r="M901559" s="4"/>
    </row>
    <row r="901560" spans="13:13">
      <c r="M901560" s="4"/>
    </row>
    <row r="901561" spans="13:13">
      <c r="M901561" s="4"/>
    </row>
    <row r="901562" spans="13:13">
      <c r="M901562" s="4"/>
    </row>
    <row r="901563" spans="13:13">
      <c r="M901563" s="4"/>
    </row>
    <row r="901564" spans="13:13">
      <c r="M901564" s="4"/>
    </row>
    <row r="901565" spans="13:13">
      <c r="M901565" s="4"/>
    </row>
    <row r="901566" spans="13:13">
      <c r="M901566" s="4"/>
    </row>
    <row r="901567" spans="13:13">
      <c r="M901567" s="4"/>
    </row>
    <row r="901568" spans="13:13">
      <c r="M901568" s="4"/>
    </row>
    <row r="901569" spans="13:13">
      <c r="M901569" s="4"/>
    </row>
    <row r="901570" spans="13:13">
      <c r="M901570" s="4"/>
    </row>
    <row r="901571" spans="13:13">
      <c r="M901571" s="4"/>
    </row>
    <row r="901572" spans="13:13">
      <c r="M901572" s="4"/>
    </row>
    <row r="901573" spans="13:13">
      <c r="M901573" s="4"/>
    </row>
    <row r="901574" spans="13:13">
      <c r="M901574" s="4"/>
    </row>
    <row r="901575" spans="13:13">
      <c r="M901575" s="4"/>
    </row>
    <row r="901576" spans="13:13">
      <c r="M901576" s="4"/>
    </row>
    <row r="901577" spans="13:13">
      <c r="M901577" s="4"/>
    </row>
    <row r="901578" spans="13:13">
      <c r="M901578" s="4"/>
    </row>
    <row r="901579" spans="13:13">
      <c r="M901579" s="4"/>
    </row>
    <row r="901580" spans="13:13">
      <c r="M901580" s="4"/>
    </row>
    <row r="901581" spans="13:13">
      <c r="M901581" s="4"/>
    </row>
    <row r="901582" spans="13:13">
      <c r="M901582" s="4"/>
    </row>
    <row r="901583" spans="13:13">
      <c r="M901583" s="4"/>
    </row>
    <row r="901584" spans="13:13">
      <c r="M901584" s="4"/>
    </row>
    <row r="901585" spans="13:13">
      <c r="M901585" s="4"/>
    </row>
    <row r="901586" spans="13:13">
      <c r="M901586" s="4"/>
    </row>
    <row r="901587" spans="13:13">
      <c r="M901587" s="4"/>
    </row>
    <row r="901588" spans="13:13">
      <c r="M901588" s="4"/>
    </row>
    <row r="901589" spans="13:13">
      <c r="M901589" s="4"/>
    </row>
    <row r="901590" spans="13:13">
      <c r="M901590" s="4"/>
    </row>
    <row r="901591" spans="13:13">
      <c r="M901591" s="4"/>
    </row>
    <row r="901592" spans="13:13">
      <c r="M901592" s="4"/>
    </row>
    <row r="901593" spans="13:13">
      <c r="M901593" s="4"/>
    </row>
    <row r="901594" spans="13:13">
      <c r="M901594" s="4"/>
    </row>
    <row r="901595" spans="13:13">
      <c r="M901595" s="4"/>
    </row>
    <row r="901596" spans="13:13">
      <c r="M901596" s="4"/>
    </row>
    <row r="901597" spans="13:13">
      <c r="M901597" s="4"/>
    </row>
    <row r="901598" spans="13:13">
      <c r="M901598" s="4"/>
    </row>
    <row r="901599" spans="13:13">
      <c r="M901599" s="4"/>
    </row>
    <row r="901600" spans="13:13">
      <c r="M901600" s="4"/>
    </row>
    <row r="901601" spans="13:13">
      <c r="M901601" s="4"/>
    </row>
    <row r="901602" spans="13:13">
      <c r="M901602" s="4"/>
    </row>
    <row r="901603" spans="13:13">
      <c r="M901603" s="4"/>
    </row>
    <row r="901604" spans="13:13">
      <c r="M901604" s="4"/>
    </row>
    <row r="901605" spans="13:13">
      <c r="M901605" s="4"/>
    </row>
    <row r="901606" spans="13:13">
      <c r="M901606" s="4"/>
    </row>
    <row r="901607" spans="13:13">
      <c r="M901607" s="4"/>
    </row>
    <row r="901608" spans="13:13">
      <c r="M901608" s="4"/>
    </row>
    <row r="901609" spans="13:13">
      <c r="M901609" s="4"/>
    </row>
    <row r="901610" spans="13:13">
      <c r="M901610" s="4"/>
    </row>
    <row r="901611" spans="13:13">
      <c r="M901611" s="4"/>
    </row>
    <row r="901612" spans="13:13">
      <c r="M901612" s="4"/>
    </row>
    <row r="901613" spans="13:13">
      <c r="M901613" s="4"/>
    </row>
    <row r="901614" spans="13:13">
      <c r="M901614" s="4"/>
    </row>
    <row r="901615" spans="13:13">
      <c r="M901615" s="4"/>
    </row>
    <row r="901616" spans="13:13">
      <c r="M901616" s="4"/>
    </row>
    <row r="901617" spans="13:13">
      <c r="M901617" s="4"/>
    </row>
    <row r="901618" spans="13:13">
      <c r="M901618" s="4"/>
    </row>
    <row r="901619" spans="13:13">
      <c r="M901619" s="4"/>
    </row>
    <row r="901620" spans="13:13">
      <c r="M901620" s="4"/>
    </row>
    <row r="901621" spans="13:13">
      <c r="M901621" s="4"/>
    </row>
    <row r="901622" spans="13:13">
      <c r="M901622" s="4"/>
    </row>
    <row r="901623" spans="13:13">
      <c r="M901623" s="4"/>
    </row>
    <row r="901624" spans="13:13">
      <c r="M901624" s="4"/>
    </row>
    <row r="901625" spans="13:13">
      <c r="M901625" s="4"/>
    </row>
    <row r="901626" spans="13:13">
      <c r="M901626" s="4"/>
    </row>
    <row r="901627" spans="13:13">
      <c r="M901627" s="4"/>
    </row>
    <row r="901628" spans="13:13">
      <c r="M901628" s="4"/>
    </row>
    <row r="901629" spans="13:13">
      <c r="M901629" s="4"/>
    </row>
    <row r="901630" spans="13:13">
      <c r="M901630" s="4"/>
    </row>
    <row r="901631" spans="13:13">
      <c r="M901631" s="4"/>
    </row>
    <row r="901632" spans="13:13">
      <c r="M901632" s="4"/>
    </row>
    <row r="901633" spans="13:13">
      <c r="M901633" s="4"/>
    </row>
    <row r="901634" spans="13:13">
      <c r="M901634" s="4"/>
    </row>
    <row r="901635" spans="13:13">
      <c r="M901635" s="4"/>
    </row>
    <row r="901636" spans="13:13">
      <c r="M901636" s="4"/>
    </row>
    <row r="901637" spans="13:13">
      <c r="M901637" s="4"/>
    </row>
    <row r="901638" spans="13:13">
      <c r="M901638" s="4"/>
    </row>
    <row r="901639" spans="13:13">
      <c r="M901639" s="4"/>
    </row>
    <row r="901640" spans="13:13">
      <c r="M901640" s="4"/>
    </row>
    <row r="901641" spans="13:13">
      <c r="M901641" s="4"/>
    </row>
    <row r="901642" spans="13:13">
      <c r="M901642" s="4"/>
    </row>
    <row r="901643" spans="13:13">
      <c r="M901643" s="4"/>
    </row>
    <row r="901644" spans="13:13">
      <c r="M901644" s="4"/>
    </row>
    <row r="901645" spans="13:13">
      <c r="M901645" s="4"/>
    </row>
    <row r="901646" spans="13:13">
      <c r="M901646" s="4"/>
    </row>
    <row r="901647" spans="13:13">
      <c r="M901647" s="4"/>
    </row>
    <row r="901648" spans="13:13">
      <c r="M901648" s="4"/>
    </row>
    <row r="901649" spans="13:13">
      <c r="M901649" s="4"/>
    </row>
    <row r="901650" spans="13:13">
      <c r="M901650" s="4"/>
    </row>
    <row r="901651" spans="13:13">
      <c r="M901651" s="4"/>
    </row>
    <row r="901652" spans="13:13">
      <c r="M901652" s="4"/>
    </row>
    <row r="901653" spans="13:13">
      <c r="M901653" s="4"/>
    </row>
    <row r="901654" spans="13:13">
      <c r="M901654" s="4"/>
    </row>
    <row r="901655" spans="13:13">
      <c r="M901655" s="4"/>
    </row>
    <row r="901656" spans="13:13">
      <c r="M901656" s="4"/>
    </row>
    <row r="901657" spans="13:13">
      <c r="M901657" s="4"/>
    </row>
    <row r="901658" spans="13:13">
      <c r="M901658" s="4"/>
    </row>
    <row r="901659" spans="13:13">
      <c r="M901659" s="4"/>
    </row>
    <row r="901660" spans="13:13">
      <c r="M901660" s="4"/>
    </row>
    <row r="901661" spans="13:13">
      <c r="M901661" s="4"/>
    </row>
    <row r="901662" spans="13:13">
      <c r="M901662" s="4"/>
    </row>
    <row r="901663" spans="13:13">
      <c r="M901663" s="4"/>
    </row>
    <row r="901664" spans="13:13">
      <c r="M901664" s="4"/>
    </row>
    <row r="901665" spans="13:13">
      <c r="M901665" s="4"/>
    </row>
    <row r="901666" spans="13:13">
      <c r="M901666" s="4"/>
    </row>
    <row r="901667" spans="13:13">
      <c r="M901667" s="4"/>
    </row>
    <row r="901668" spans="13:13">
      <c r="M901668" s="4"/>
    </row>
    <row r="901669" spans="13:13">
      <c r="M901669" s="4"/>
    </row>
    <row r="901670" spans="13:13">
      <c r="M901670" s="4"/>
    </row>
    <row r="901671" spans="13:13">
      <c r="M901671" s="4"/>
    </row>
    <row r="901672" spans="13:13">
      <c r="M901672" s="4"/>
    </row>
    <row r="901673" spans="13:13">
      <c r="M901673" s="4"/>
    </row>
    <row r="901674" spans="13:13">
      <c r="M901674" s="4"/>
    </row>
    <row r="901675" spans="13:13">
      <c r="M901675" s="4"/>
    </row>
    <row r="901676" spans="13:13">
      <c r="M901676" s="4"/>
    </row>
    <row r="901677" spans="13:13">
      <c r="M901677" s="4"/>
    </row>
    <row r="901678" spans="13:13">
      <c r="M901678" s="4"/>
    </row>
    <row r="901679" spans="13:13">
      <c r="M901679" s="4"/>
    </row>
    <row r="901680" spans="13:13">
      <c r="M901680" s="4"/>
    </row>
    <row r="901681" spans="13:13">
      <c r="M901681" s="4"/>
    </row>
    <row r="901682" spans="13:13">
      <c r="M901682" s="4"/>
    </row>
    <row r="901683" spans="13:13">
      <c r="M901683" s="4"/>
    </row>
    <row r="901684" spans="13:13">
      <c r="M901684" s="4"/>
    </row>
    <row r="901685" spans="13:13">
      <c r="M901685" s="4"/>
    </row>
    <row r="901686" spans="13:13">
      <c r="M901686" s="4"/>
    </row>
    <row r="901687" spans="13:13">
      <c r="M901687" s="4"/>
    </row>
    <row r="901688" spans="13:13">
      <c r="M901688" s="4"/>
    </row>
    <row r="901689" spans="13:13">
      <c r="M901689" s="4"/>
    </row>
    <row r="901690" spans="13:13">
      <c r="M901690" s="4"/>
    </row>
    <row r="901691" spans="13:13">
      <c r="M901691" s="4"/>
    </row>
    <row r="901692" spans="13:13">
      <c r="M901692" s="4"/>
    </row>
    <row r="901693" spans="13:13">
      <c r="M901693" s="4"/>
    </row>
    <row r="901694" spans="13:13">
      <c r="M901694" s="4"/>
    </row>
    <row r="901695" spans="13:13">
      <c r="M901695" s="4"/>
    </row>
    <row r="901696" spans="13:13">
      <c r="M901696" s="4"/>
    </row>
    <row r="901697" spans="13:13">
      <c r="M901697" s="4"/>
    </row>
    <row r="901698" spans="13:13">
      <c r="M901698" s="4"/>
    </row>
    <row r="901699" spans="13:13">
      <c r="M901699" s="4"/>
    </row>
    <row r="901700" spans="13:13">
      <c r="M901700" s="4"/>
    </row>
    <row r="901701" spans="13:13">
      <c r="M901701" s="4"/>
    </row>
    <row r="901702" spans="13:13">
      <c r="M901702" s="4"/>
    </row>
    <row r="901703" spans="13:13">
      <c r="M901703" s="4"/>
    </row>
    <row r="901704" spans="13:13">
      <c r="M901704" s="4"/>
    </row>
    <row r="901705" spans="13:13">
      <c r="M901705" s="4"/>
    </row>
    <row r="901706" spans="13:13">
      <c r="M901706" s="4"/>
    </row>
    <row r="901707" spans="13:13">
      <c r="M901707" s="4"/>
    </row>
    <row r="901708" spans="13:13">
      <c r="M901708" s="4"/>
    </row>
    <row r="901709" spans="13:13">
      <c r="M901709" s="4"/>
    </row>
    <row r="901710" spans="13:13">
      <c r="M901710" s="4"/>
    </row>
    <row r="901711" spans="13:13">
      <c r="M901711" s="4"/>
    </row>
    <row r="901712" spans="13:13">
      <c r="M901712" s="4"/>
    </row>
    <row r="901713" spans="13:13">
      <c r="M901713" s="4"/>
    </row>
    <row r="901714" spans="13:13">
      <c r="M901714" s="4"/>
    </row>
    <row r="901715" spans="13:13">
      <c r="M901715" s="4"/>
    </row>
    <row r="901716" spans="13:13">
      <c r="M901716" s="4"/>
    </row>
    <row r="901717" spans="13:13">
      <c r="M901717" s="4"/>
    </row>
    <row r="901718" spans="13:13">
      <c r="M901718" s="4"/>
    </row>
    <row r="901719" spans="13:13">
      <c r="M901719" s="4"/>
    </row>
    <row r="901720" spans="13:13">
      <c r="M901720" s="4"/>
    </row>
    <row r="901721" spans="13:13">
      <c r="M901721" s="4"/>
    </row>
    <row r="901722" spans="13:13">
      <c r="M901722" s="4"/>
    </row>
    <row r="901723" spans="13:13">
      <c r="M901723" s="4"/>
    </row>
    <row r="901724" spans="13:13">
      <c r="M901724" s="4"/>
    </row>
    <row r="901725" spans="13:13">
      <c r="M901725" s="4"/>
    </row>
    <row r="901726" spans="13:13">
      <c r="M901726" s="4"/>
    </row>
    <row r="901727" spans="13:13">
      <c r="M901727" s="4"/>
    </row>
    <row r="901728" spans="13:13">
      <c r="M901728" s="4"/>
    </row>
    <row r="901729" spans="13:13">
      <c r="M901729" s="4"/>
    </row>
    <row r="901730" spans="13:13">
      <c r="M901730" s="4"/>
    </row>
    <row r="901731" spans="13:13">
      <c r="M901731" s="4"/>
    </row>
    <row r="901732" spans="13:13">
      <c r="M901732" s="4"/>
    </row>
    <row r="901733" spans="13:13">
      <c r="M901733" s="4"/>
    </row>
    <row r="901734" spans="13:13">
      <c r="M901734" s="4"/>
    </row>
    <row r="901735" spans="13:13">
      <c r="M901735" s="4"/>
    </row>
    <row r="901736" spans="13:13">
      <c r="M901736" s="4"/>
    </row>
    <row r="901737" spans="13:13">
      <c r="M901737" s="4"/>
    </row>
    <row r="901738" spans="13:13">
      <c r="M901738" s="4"/>
    </row>
    <row r="901739" spans="13:13">
      <c r="M901739" s="4"/>
    </row>
    <row r="901740" spans="13:13">
      <c r="M901740" s="4"/>
    </row>
    <row r="901741" spans="13:13">
      <c r="M901741" s="4"/>
    </row>
    <row r="901742" spans="13:13">
      <c r="M901742" s="4"/>
    </row>
    <row r="901743" spans="13:13">
      <c r="M901743" s="4"/>
    </row>
    <row r="901744" spans="13:13">
      <c r="M901744" s="4"/>
    </row>
    <row r="901745" spans="13:13">
      <c r="M901745" s="4"/>
    </row>
    <row r="901746" spans="13:13">
      <c r="M901746" s="4"/>
    </row>
    <row r="901747" spans="13:13">
      <c r="M901747" s="4"/>
    </row>
    <row r="901748" spans="13:13">
      <c r="M901748" s="4"/>
    </row>
    <row r="901749" spans="13:13">
      <c r="M901749" s="4"/>
    </row>
    <row r="901750" spans="13:13">
      <c r="M901750" s="4"/>
    </row>
    <row r="901751" spans="13:13">
      <c r="M901751" s="4"/>
    </row>
    <row r="901752" spans="13:13">
      <c r="M901752" s="4"/>
    </row>
    <row r="901753" spans="13:13">
      <c r="M901753" s="4"/>
    </row>
    <row r="901754" spans="13:13">
      <c r="M901754" s="4"/>
    </row>
    <row r="901755" spans="13:13">
      <c r="M901755" s="4"/>
    </row>
    <row r="901756" spans="13:13">
      <c r="M901756" s="4"/>
    </row>
    <row r="901757" spans="13:13">
      <c r="M901757" s="4"/>
    </row>
    <row r="901758" spans="13:13">
      <c r="M901758" s="4"/>
    </row>
    <row r="901759" spans="13:13">
      <c r="M901759" s="4"/>
    </row>
    <row r="901760" spans="13:13">
      <c r="M901760" s="4"/>
    </row>
    <row r="901761" spans="13:13">
      <c r="M901761" s="4"/>
    </row>
    <row r="901762" spans="13:13">
      <c r="M901762" s="4"/>
    </row>
    <row r="901763" spans="13:13">
      <c r="M901763" s="4"/>
    </row>
    <row r="901764" spans="13:13">
      <c r="M901764" s="4"/>
    </row>
    <row r="901765" spans="13:13">
      <c r="M901765" s="4"/>
    </row>
    <row r="901766" spans="13:13">
      <c r="M901766" s="4"/>
    </row>
    <row r="901767" spans="13:13">
      <c r="M901767" s="4"/>
    </row>
    <row r="901768" spans="13:13">
      <c r="M901768" s="4"/>
    </row>
    <row r="901769" spans="13:13">
      <c r="M901769" s="4"/>
    </row>
    <row r="901770" spans="13:13">
      <c r="M901770" s="4"/>
    </row>
    <row r="901771" spans="13:13">
      <c r="M901771" s="4"/>
    </row>
    <row r="901772" spans="13:13">
      <c r="M901772" s="4"/>
    </row>
    <row r="901773" spans="13:13">
      <c r="M901773" s="4"/>
    </row>
    <row r="901774" spans="13:13">
      <c r="M901774" s="4"/>
    </row>
    <row r="901775" spans="13:13">
      <c r="M901775" s="4"/>
    </row>
    <row r="901776" spans="13:13">
      <c r="M901776" s="4"/>
    </row>
    <row r="901777" spans="13:13">
      <c r="M901777" s="4"/>
    </row>
    <row r="901778" spans="13:13">
      <c r="M901778" s="4"/>
    </row>
    <row r="901779" spans="13:13">
      <c r="M901779" s="4"/>
    </row>
    <row r="901780" spans="13:13">
      <c r="M901780" s="4"/>
    </row>
    <row r="901781" spans="13:13">
      <c r="M901781" s="4"/>
    </row>
    <row r="901782" spans="13:13">
      <c r="M901782" s="4"/>
    </row>
    <row r="901783" spans="13:13">
      <c r="M901783" s="4"/>
    </row>
    <row r="901784" spans="13:13">
      <c r="M901784" s="4"/>
    </row>
    <row r="901785" spans="13:13">
      <c r="M901785" s="4"/>
    </row>
    <row r="901786" spans="13:13">
      <c r="M901786" s="4"/>
    </row>
    <row r="901787" spans="13:13">
      <c r="M901787" s="4"/>
    </row>
    <row r="901788" spans="13:13">
      <c r="M901788" s="4"/>
    </row>
    <row r="901789" spans="13:13">
      <c r="M901789" s="4"/>
    </row>
    <row r="901790" spans="13:13">
      <c r="M901790" s="4"/>
    </row>
    <row r="901791" spans="13:13">
      <c r="M901791" s="4"/>
    </row>
    <row r="901792" spans="13:13">
      <c r="M901792" s="4"/>
    </row>
    <row r="901793" spans="13:13">
      <c r="M901793" s="4"/>
    </row>
    <row r="901794" spans="13:13">
      <c r="M901794" s="4"/>
    </row>
    <row r="901795" spans="13:13">
      <c r="M901795" s="4"/>
    </row>
    <row r="901796" spans="13:13">
      <c r="M901796" s="4"/>
    </row>
    <row r="901797" spans="13:13">
      <c r="M901797" s="4"/>
    </row>
    <row r="901798" spans="13:13">
      <c r="M901798" s="4"/>
    </row>
    <row r="901799" spans="13:13">
      <c r="M901799" s="4"/>
    </row>
    <row r="901800" spans="13:13">
      <c r="M901800" s="4"/>
    </row>
    <row r="901801" spans="13:13">
      <c r="M901801" s="4"/>
    </row>
    <row r="901802" spans="13:13">
      <c r="M901802" s="4"/>
    </row>
    <row r="901803" spans="13:13">
      <c r="M901803" s="4"/>
    </row>
    <row r="901804" spans="13:13">
      <c r="M901804" s="4"/>
    </row>
    <row r="901805" spans="13:13">
      <c r="M901805" s="4"/>
    </row>
    <row r="901806" spans="13:13">
      <c r="M901806" s="4"/>
    </row>
    <row r="901807" spans="13:13">
      <c r="M901807" s="4"/>
    </row>
    <row r="901808" spans="13:13">
      <c r="M901808" s="4"/>
    </row>
    <row r="901809" spans="13:13">
      <c r="M901809" s="4"/>
    </row>
    <row r="901810" spans="13:13">
      <c r="M901810" s="4"/>
    </row>
    <row r="901811" spans="13:13">
      <c r="M901811" s="4"/>
    </row>
    <row r="901812" spans="13:13">
      <c r="M901812" s="4"/>
    </row>
    <row r="901813" spans="13:13">
      <c r="M901813" s="4"/>
    </row>
    <row r="901814" spans="13:13">
      <c r="M901814" s="4"/>
    </row>
    <row r="901815" spans="13:13">
      <c r="M901815" s="4"/>
    </row>
    <row r="901816" spans="13:13">
      <c r="M901816" s="4"/>
    </row>
    <row r="901817" spans="13:13">
      <c r="M901817" s="4"/>
    </row>
    <row r="901818" spans="13:13">
      <c r="M901818" s="4"/>
    </row>
    <row r="901819" spans="13:13">
      <c r="M901819" s="4"/>
    </row>
    <row r="901820" spans="13:13">
      <c r="M901820" s="4"/>
    </row>
    <row r="901821" spans="13:13">
      <c r="M901821" s="4"/>
    </row>
    <row r="901822" spans="13:13">
      <c r="M901822" s="4"/>
    </row>
    <row r="901823" spans="13:13">
      <c r="M901823" s="4"/>
    </row>
    <row r="901824" spans="13:13">
      <c r="M901824" s="4"/>
    </row>
    <row r="901825" spans="13:13">
      <c r="M901825" s="4"/>
    </row>
    <row r="901826" spans="13:13">
      <c r="M901826" s="4"/>
    </row>
    <row r="901827" spans="13:13">
      <c r="M901827" s="4"/>
    </row>
    <row r="901828" spans="13:13">
      <c r="M901828" s="4"/>
    </row>
    <row r="901829" spans="13:13">
      <c r="M901829" s="4"/>
    </row>
    <row r="901830" spans="13:13">
      <c r="M901830" s="4"/>
    </row>
    <row r="901831" spans="13:13">
      <c r="M901831" s="4"/>
    </row>
    <row r="901832" spans="13:13">
      <c r="M901832" s="4"/>
    </row>
    <row r="901833" spans="13:13">
      <c r="M901833" s="4"/>
    </row>
    <row r="901834" spans="13:13">
      <c r="M901834" s="4"/>
    </row>
    <row r="901835" spans="13:13">
      <c r="M901835" s="4"/>
    </row>
    <row r="901836" spans="13:13">
      <c r="M901836" s="4"/>
    </row>
    <row r="901837" spans="13:13">
      <c r="M901837" s="4"/>
    </row>
    <row r="901838" spans="13:13">
      <c r="M901838" s="4"/>
    </row>
    <row r="901839" spans="13:13">
      <c r="M901839" s="4"/>
    </row>
    <row r="901840" spans="13:13">
      <c r="M901840" s="4"/>
    </row>
    <row r="901841" spans="13:13">
      <c r="M901841" s="4"/>
    </row>
    <row r="901842" spans="13:13">
      <c r="M901842" s="4"/>
    </row>
    <row r="901843" spans="13:13">
      <c r="M901843" s="4"/>
    </row>
    <row r="901844" spans="13:13">
      <c r="M901844" s="4"/>
    </row>
    <row r="901845" spans="13:13">
      <c r="M901845" s="4"/>
    </row>
    <row r="901846" spans="13:13">
      <c r="M901846" s="4"/>
    </row>
    <row r="901847" spans="13:13">
      <c r="M901847" s="4"/>
    </row>
    <row r="901848" spans="13:13">
      <c r="M901848" s="4"/>
    </row>
    <row r="901849" spans="13:13">
      <c r="M901849" s="4"/>
    </row>
    <row r="901850" spans="13:13">
      <c r="M901850" s="4"/>
    </row>
    <row r="901851" spans="13:13">
      <c r="M901851" s="4"/>
    </row>
    <row r="901852" spans="13:13">
      <c r="M901852" s="4"/>
    </row>
    <row r="901853" spans="13:13">
      <c r="M901853" s="4"/>
    </row>
    <row r="901854" spans="13:13">
      <c r="M901854" s="4"/>
    </row>
    <row r="901855" spans="13:13">
      <c r="M901855" s="4"/>
    </row>
    <row r="901856" spans="13:13">
      <c r="M901856" s="4"/>
    </row>
    <row r="901857" spans="13:13">
      <c r="M901857" s="4"/>
    </row>
    <row r="901858" spans="13:13">
      <c r="M901858" s="4"/>
    </row>
    <row r="901859" spans="13:13">
      <c r="M901859" s="4"/>
    </row>
    <row r="901860" spans="13:13">
      <c r="M901860" s="4"/>
    </row>
    <row r="901861" spans="13:13">
      <c r="M901861" s="4"/>
    </row>
    <row r="901862" spans="13:13">
      <c r="M901862" s="4"/>
    </row>
    <row r="901863" spans="13:13">
      <c r="M901863" s="4"/>
    </row>
    <row r="901864" spans="13:13">
      <c r="M901864" s="4"/>
    </row>
    <row r="901865" spans="13:13">
      <c r="M901865" s="4"/>
    </row>
    <row r="901866" spans="13:13">
      <c r="M901866" s="4"/>
    </row>
    <row r="901867" spans="13:13">
      <c r="M901867" s="4"/>
    </row>
    <row r="901868" spans="13:13">
      <c r="M901868" s="4"/>
    </row>
    <row r="901869" spans="13:13">
      <c r="M901869" s="4"/>
    </row>
    <row r="901870" spans="13:13">
      <c r="M901870" s="4"/>
    </row>
    <row r="901871" spans="13:13">
      <c r="M901871" s="4"/>
    </row>
    <row r="901872" spans="13:13">
      <c r="M901872" s="4"/>
    </row>
    <row r="901873" spans="13:13">
      <c r="M901873" s="4"/>
    </row>
    <row r="901874" spans="13:13">
      <c r="M901874" s="4"/>
    </row>
    <row r="901875" spans="13:13">
      <c r="M901875" s="4"/>
    </row>
    <row r="901876" spans="13:13">
      <c r="M901876" s="4"/>
    </row>
    <row r="901877" spans="13:13">
      <c r="M901877" s="4"/>
    </row>
    <row r="901878" spans="13:13">
      <c r="M901878" s="4"/>
    </row>
    <row r="901879" spans="13:13">
      <c r="M901879" s="4"/>
    </row>
    <row r="901880" spans="13:13">
      <c r="M901880" s="4"/>
    </row>
    <row r="901881" spans="13:13">
      <c r="M901881" s="4"/>
    </row>
    <row r="901882" spans="13:13">
      <c r="M901882" s="4"/>
    </row>
    <row r="901883" spans="13:13">
      <c r="M901883" s="4"/>
    </row>
    <row r="901884" spans="13:13">
      <c r="M901884" s="4"/>
    </row>
    <row r="901885" spans="13:13">
      <c r="M901885" s="4"/>
    </row>
    <row r="901886" spans="13:13">
      <c r="M901886" s="4"/>
    </row>
    <row r="901887" spans="13:13">
      <c r="M901887" s="4"/>
    </row>
    <row r="901888" spans="13:13">
      <c r="M901888" s="4"/>
    </row>
    <row r="901889" spans="13:13">
      <c r="M901889" s="4"/>
    </row>
    <row r="901890" spans="13:13">
      <c r="M901890" s="4"/>
    </row>
    <row r="901891" spans="13:13">
      <c r="M901891" s="4"/>
    </row>
    <row r="901892" spans="13:13">
      <c r="M901892" s="4"/>
    </row>
    <row r="901893" spans="13:13">
      <c r="M901893" s="4"/>
    </row>
    <row r="901894" spans="13:13">
      <c r="M901894" s="4"/>
    </row>
    <row r="901895" spans="13:13">
      <c r="M901895" s="4"/>
    </row>
    <row r="901896" spans="13:13">
      <c r="M901896" s="4"/>
    </row>
    <row r="901897" spans="13:13">
      <c r="M901897" s="4"/>
    </row>
    <row r="901898" spans="13:13">
      <c r="M901898" s="4"/>
    </row>
    <row r="901899" spans="13:13">
      <c r="M901899" s="4"/>
    </row>
    <row r="901900" spans="13:13">
      <c r="M901900" s="4"/>
    </row>
    <row r="901901" spans="13:13">
      <c r="M901901" s="4"/>
    </row>
    <row r="901902" spans="13:13">
      <c r="M901902" s="4"/>
    </row>
    <row r="901903" spans="13:13">
      <c r="M901903" s="4"/>
    </row>
    <row r="901904" spans="13:13">
      <c r="M901904" s="4"/>
    </row>
    <row r="901905" spans="13:13">
      <c r="M901905" s="4"/>
    </row>
    <row r="901906" spans="13:13">
      <c r="M901906" s="4"/>
    </row>
    <row r="901907" spans="13:13">
      <c r="M901907" s="4"/>
    </row>
    <row r="901908" spans="13:13">
      <c r="M901908" s="4"/>
    </row>
    <row r="901909" spans="13:13">
      <c r="M901909" s="4"/>
    </row>
    <row r="901910" spans="13:13">
      <c r="M901910" s="4"/>
    </row>
    <row r="901911" spans="13:13">
      <c r="M901911" s="4"/>
    </row>
    <row r="901912" spans="13:13">
      <c r="M901912" s="4"/>
    </row>
    <row r="901913" spans="13:13">
      <c r="M901913" s="4"/>
    </row>
    <row r="901914" spans="13:13">
      <c r="M901914" s="4"/>
    </row>
    <row r="901915" spans="13:13">
      <c r="M901915" s="4"/>
    </row>
    <row r="901916" spans="13:13">
      <c r="M901916" s="4"/>
    </row>
    <row r="901917" spans="13:13">
      <c r="M901917" s="4"/>
    </row>
    <row r="901918" spans="13:13">
      <c r="M901918" s="4"/>
    </row>
    <row r="901919" spans="13:13">
      <c r="M901919" s="4"/>
    </row>
    <row r="901920" spans="13:13">
      <c r="M901920" s="4"/>
    </row>
    <row r="901921" spans="13:13">
      <c r="M901921" s="4"/>
    </row>
    <row r="901922" spans="13:13">
      <c r="M901922" s="4"/>
    </row>
    <row r="901923" spans="13:13">
      <c r="M901923" s="4"/>
    </row>
    <row r="901924" spans="13:13">
      <c r="M901924" s="4"/>
    </row>
    <row r="901925" spans="13:13">
      <c r="M901925" s="4"/>
    </row>
    <row r="901926" spans="13:13">
      <c r="M901926" s="4"/>
    </row>
    <row r="901927" spans="13:13">
      <c r="M901927" s="4"/>
    </row>
    <row r="901928" spans="13:13">
      <c r="M901928" s="4"/>
    </row>
    <row r="901929" spans="13:13">
      <c r="M901929" s="4"/>
    </row>
    <row r="901930" spans="13:13">
      <c r="M901930" s="4"/>
    </row>
    <row r="901931" spans="13:13">
      <c r="M901931" s="4"/>
    </row>
    <row r="901932" spans="13:13">
      <c r="M901932" s="4"/>
    </row>
    <row r="901933" spans="13:13">
      <c r="M901933" s="4"/>
    </row>
    <row r="901934" spans="13:13">
      <c r="M901934" s="4"/>
    </row>
    <row r="901935" spans="13:13">
      <c r="M901935" s="4"/>
    </row>
    <row r="901936" spans="13:13">
      <c r="M901936" s="4"/>
    </row>
    <row r="901937" spans="13:13">
      <c r="M901937" s="4"/>
    </row>
    <row r="901938" spans="13:13">
      <c r="M901938" s="4"/>
    </row>
    <row r="901939" spans="13:13">
      <c r="M901939" s="4"/>
    </row>
    <row r="901940" spans="13:13">
      <c r="M901940" s="4"/>
    </row>
    <row r="901941" spans="13:13">
      <c r="M901941" s="4"/>
    </row>
    <row r="901942" spans="13:13">
      <c r="M901942" s="4"/>
    </row>
    <row r="901943" spans="13:13">
      <c r="M901943" s="4"/>
    </row>
    <row r="901944" spans="13:13">
      <c r="M901944" s="4"/>
    </row>
    <row r="901945" spans="13:13">
      <c r="M901945" s="4"/>
    </row>
    <row r="901946" spans="13:13">
      <c r="M901946" s="4"/>
    </row>
    <row r="901947" spans="13:13">
      <c r="M901947" s="4"/>
    </row>
    <row r="901948" spans="13:13">
      <c r="M901948" s="4"/>
    </row>
    <row r="901949" spans="13:13">
      <c r="M901949" s="4"/>
    </row>
    <row r="901950" spans="13:13">
      <c r="M901950" s="4"/>
    </row>
    <row r="901951" spans="13:13">
      <c r="M901951" s="4"/>
    </row>
    <row r="901952" spans="13:13">
      <c r="M901952" s="4"/>
    </row>
    <row r="901953" spans="13:13">
      <c r="M901953" s="4"/>
    </row>
    <row r="901954" spans="13:13">
      <c r="M901954" s="4"/>
    </row>
    <row r="901955" spans="13:13">
      <c r="M901955" s="4"/>
    </row>
    <row r="901956" spans="13:13">
      <c r="M901956" s="4"/>
    </row>
    <row r="901957" spans="13:13">
      <c r="M901957" s="4"/>
    </row>
    <row r="901958" spans="13:13">
      <c r="M901958" s="4"/>
    </row>
    <row r="901959" spans="13:13">
      <c r="M901959" s="4"/>
    </row>
    <row r="901960" spans="13:13">
      <c r="M901960" s="4"/>
    </row>
    <row r="901961" spans="13:13">
      <c r="M901961" s="4"/>
    </row>
    <row r="901962" spans="13:13">
      <c r="M901962" s="4"/>
    </row>
    <row r="901963" spans="13:13">
      <c r="M901963" s="4"/>
    </row>
    <row r="901964" spans="13:13">
      <c r="M901964" s="4"/>
    </row>
    <row r="901965" spans="13:13">
      <c r="M901965" s="4"/>
    </row>
    <row r="901966" spans="13:13">
      <c r="M901966" s="4"/>
    </row>
    <row r="901967" spans="13:13">
      <c r="M901967" s="4"/>
    </row>
    <row r="901968" spans="13:13">
      <c r="M901968" s="4"/>
    </row>
    <row r="901969" spans="13:13">
      <c r="M901969" s="4"/>
    </row>
    <row r="901970" spans="13:13">
      <c r="M901970" s="4"/>
    </row>
    <row r="901971" spans="13:13">
      <c r="M901971" s="4"/>
    </row>
    <row r="901972" spans="13:13">
      <c r="M901972" s="4"/>
    </row>
    <row r="901973" spans="13:13">
      <c r="M901973" s="4"/>
    </row>
    <row r="901974" spans="13:13">
      <c r="M901974" s="4"/>
    </row>
    <row r="901975" spans="13:13">
      <c r="M901975" s="4"/>
    </row>
    <row r="901976" spans="13:13">
      <c r="M901976" s="4"/>
    </row>
    <row r="901977" spans="13:13">
      <c r="M901977" s="4"/>
    </row>
    <row r="901978" spans="13:13">
      <c r="M901978" s="4"/>
    </row>
    <row r="901979" spans="13:13">
      <c r="M901979" s="4"/>
    </row>
    <row r="901980" spans="13:13">
      <c r="M901980" s="4"/>
    </row>
    <row r="901981" spans="13:13">
      <c r="M901981" s="4"/>
    </row>
    <row r="901982" spans="13:13">
      <c r="M901982" s="4"/>
    </row>
    <row r="901983" spans="13:13">
      <c r="M901983" s="4"/>
    </row>
    <row r="901984" spans="13:13">
      <c r="M901984" s="4"/>
    </row>
    <row r="901985" spans="13:13">
      <c r="M901985" s="4"/>
    </row>
    <row r="901986" spans="13:13">
      <c r="M901986" s="4"/>
    </row>
    <row r="901987" spans="13:13">
      <c r="M901987" s="4"/>
    </row>
    <row r="901988" spans="13:13">
      <c r="M901988" s="4"/>
    </row>
    <row r="901989" spans="13:13">
      <c r="M901989" s="4"/>
    </row>
    <row r="901990" spans="13:13">
      <c r="M901990" s="4"/>
    </row>
    <row r="901991" spans="13:13">
      <c r="M901991" s="4"/>
    </row>
    <row r="901992" spans="13:13">
      <c r="M901992" s="4"/>
    </row>
    <row r="901993" spans="13:13">
      <c r="M901993" s="4"/>
    </row>
    <row r="901994" spans="13:13">
      <c r="M901994" s="4"/>
    </row>
    <row r="901995" spans="13:13">
      <c r="M901995" s="4"/>
    </row>
    <row r="901996" spans="13:13">
      <c r="M901996" s="4"/>
    </row>
    <row r="901997" spans="13:13">
      <c r="M901997" s="4"/>
    </row>
    <row r="901998" spans="13:13">
      <c r="M901998" s="4"/>
    </row>
    <row r="901999" spans="13:13">
      <c r="M901999" s="4"/>
    </row>
    <row r="902000" spans="13:13">
      <c r="M902000" s="4"/>
    </row>
    <row r="902001" spans="13:13">
      <c r="M902001" s="4"/>
    </row>
    <row r="902002" spans="13:13">
      <c r="M902002" s="4"/>
    </row>
    <row r="902003" spans="13:13">
      <c r="M902003" s="4"/>
    </row>
    <row r="902004" spans="13:13">
      <c r="M902004" s="4"/>
    </row>
    <row r="902005" spans="13:13">
      <c r="M902005" s="4"/>
    </row>
    <row r="902006" spans="13:13">
      <c r="M902006" s="4"/>
    </row>
    <row r="902007" spans="13:13">
      <c r="M902007" s="4"/>
    </row>
    <row r="902008" spans="13:13">
      <c r="M902008" s="4"/>
    </row>
    <row r="902009" spans="13:13">
      <c r="M902009" s="4"/>
    </row>
    <row r="902010" spans="13:13">
      <c r="M902010" s="4"/>
    </row>
    <row r="902011" spans="13:13">
      <c r="M902011" s="4"/>
    </row>
    <row r="902012" spans="13:13">
      <c r="M902012" s="4"/>
    </row>
    <row r="902013" spans="13:13">
      <c r="M902013" s="4"/>
    </row>
    <row r="902014" spans="13:13">
      <c r="M902014" s="4"/>
    </row>
    <row r="902015" spans="13:13">
      <c r="M902015" s="4"/>
    </row>
    <row r="902016" spans="13:13">
      <c r="M902016" s="4"/>
    </row>
    <row r="902017" spans="13:13">
      <c r="M902017" s="4"/>
    </row>
    <row r="902018" spans="13:13">
      <c r="M902018" s="4"/>
    </row>
    <row r="902019" spans="13:13">
      <c r="M902019" s="4"/>
    </row>
    <row r="902020" spans="13:13">
      <c r="M902020" s="4"/>
    </row>
    <row r="902021" spans="13:13">
      <c r="M902021" s="4"/>
    </row>
    <row r="902022" spans="13:13">
      <c r="M902022" s="4"/>
    </row>
    <row r="902023" spans="13:13">
      <c r="M902023" s="4"/>
    </row>
    <row r="902024" spans="13:13">
      <c r="M902024" s="4"/>
    </row>
    <row r="902025" spans="13:13">
      <c r="M902025" s="4"/>
    </row>
    <row r="902026" spans="13:13">
      <c r="M902026" s="4"/>
    </row>
    <row r="902027" spans="13:13">
      <c r="M902027" s="4"/>
    </row>
    <row r="902028" spans="13:13">
      <c r="M902028" s="4"/>
    </row>
    <row r="902029" spans="13:13">
      <c r="M902029" s="4"/>
    </row>
    <row r="902030" spans="13:13">
      <c r="M902030" s="4"/>
    </row>
    <row r="902031" spans="13:13">
      <c r="M902031" s="4"/>
    </row>
    <row r="902032" spans="13:13">
      <c r="M902032" s="4"/>
    </row>
    <row r="902033" spans="13:13">
      <c r="M902033" s="4"/>
    </row>
    <row r="902034" spans="13:13">
      <c r="M902034" s="4"/>
    </row>
    <row r="902035" spans="13:13">
      <c r="M902035" s="4"/>
    </row>
    <row r="902036" spans="13:13">
      <c r="M902036" s="4"/>
    </row>
    <row r="902037" spans="13:13">
      <c r="M902037" s="4"/>
    </row>
    <row r="902038" spans="13:13">
      <c r="M902038" s="4"/>
    </row>
    <row r="902039" spans="13:13">
      <c r="M902039" s="4"/>
    </row>
    <row r="902040" spans="13:13">
      <c r="M902040" s="4"/>
    </row>
    <row r="902041" spans="13:13">
      <c r="M902041" s="4"/>
    </row>
    <row r="902042" spans="13:13">
      <c r="M902042" s="4"/>
    </row>
    <row r="902043" spans="13:13">
      <c r="M902043" s="4"/>
    </row>
    <row r="902044" spans="13:13">
      <c r="M902044" s="4"/>
    </row>
    <row r="902045" spans="13:13">
      <c r="M902045" s="4"/>
    </row>
    <row r="902046" spans="13:13">
      <c r="M902046" s="4"/>
    </row>
    <row r="902047" spans="13:13">
      <c r="M902047" s="4"/>
    </row>
    <row r="902048" spans="13:13">
      <c r="M902048" s="4"/>
    </row>
    <row r="902049" spans="13:13">
      <c r="M902049" s="4"/>
    </row>
    <row r="902050" spans="13:13">
      <c r="M902050" s="4"/>
    </row>
    <row r="902051" spans="13:13">
      <c r="M902051" s="4"/>
    </row>
    <row r="902052" spans="13:13">
      <c r="M902052" s="4"/>
    </row>
    <row r="902053" spans="13:13">
      <c r="M902053" s="4"/>
    </row>
    <row r="902054" spans="13:13">
      <c r="M902054" s="4"/>
    </row>
    <row r="902055" spans="13:13">
      <c r="M902055" s="4"/>
    </row>
    <row r="902056" spans="13:13">
      <c r="M902056" s="4"/>
    </row>
    <row r="902057" spans="13:13">
      <c r="M902057" s="4"/>
    </row>
    <row r="902058" spans="13:13">
      <c r="M902058" s="4"/>
    </row>
    <row r="902059" spans="13:13">
      <c r="M902059" s="4"/>
    </row>
    <row r="902060" spans="13:13">
      <c r="M902060" s="4"/>
    </row>
    <row r="902061" spans="13:13">
      <c r="M902061" s="4"/>
    </row>
    <row r="902062" spans="13:13">
      <c r="M902062" s="4"/>
    </row>
    <row r="902063" spans="13:13">
      <c r="M902063" s="4"/>
    </row>
    <row r="902064" spans="13:13">
      <c r="M902064" s="4"/>
    </row>
    <row r="902065" spans="13:13">
      <c r="M902065" s="4"/>
    </row>
    <row r="902066" spans="13:13">
      <c r="M902066" s="4"/>
    </row>
    <row r="902067" spans="13:13">
      <c r="M902067" s="4"/>
    </row>
    <row r="902068" spans="13:13">
      <c r="M902068" s="4"/>
    </row>
    <row r="902069" spans="13:13">
      <c r="M902069" s="4"/>
    </row>
    <row r="902070" spans="13:13">
      <c r="M902070" s="4"/>
    </row>
    <row r="902071" spans="13:13">
      <c r="M902071" s="4"/>
    </row>
    <row r="902072" spans="13:13">
      <c r="M902072" s="4"/>
    </row>
    <row r="902073" spans="13:13">
      <c r="M902073" s="4"/>
    </row>
    <row r="902074" spans="13:13">
      <c r="M902074" s="4"/>
    </row>
    <row r="902075" spans="13:13">
      <c r="M902075" s="4"/>
    </row>
    <row r="902076" spans="13:13">
      <c r="M902076" s="4"/>
    </row>
    <row r="902077" spans="13:13">
      <c r="M902077" s="4"/>
    </row>
    <row r="902078" spans="13:13">
      <c r="M902078" s="4"/>
    </row>
    <row r="902079" spans="13:13">
      <c r="M902079" s="4"/>
    </row>
    <row r="902080" spans="13:13">
      <c r="M902080" s="4"/>
    </row>
    <row r="902081" spans="13:13">
      <c r="M902081" s="4"/>
    </row>
    <row r="902082" spans="13:13">
      <c r="M902082" s="4"/>
    </row>
    <row r="902083" spans="13:13">
      <c r="M902083" s="4"/>
    </row>
    <row r="902084" spans="13:13">
      <c r="M902084" s="4"/>
    </row>
    <row r="902085" spans="13:13">
      <c r="M902085" s="4"/>
    </row>
    <row r="902086" spans="13:13">
      <c r="M902086" s="4"/>
    </row>
    <row r="902087" spans="13:13">
      <c r="M902087" s="4"/>
    </row>
    <row r="902088" spans="13:13">
      <c r="M902088" s="4"/>
    </row>
    <row r="902089" spans="13:13">
      <c r="M902089" s="4"/>
    </row>
    <row r="902090" spans="13:13">
      <c r="M902090" s="4"/>
    </row>
    <row r="902091" spans="13:13">
      <c r="M902091" s="4"/>
    </row>
    <row r="902092" spans="13:13">
      <c r="M902092" s="4"/>
    </row>
    <row r="902093" spans="13:13">
      <c r="M902093" s="4"/>
    </row>
    <row r="902094" spans="13:13">
      <c r="M902094" s="4"/>
    </row>
    <row r="902095" spans="13:13">
      <c r="M902095" s="4"/>
    </row>
    <row r="902096" spans="13:13">
      <c r="M902096" s="4"/>
    </row>
    <row r="902097" spans="13:13">
      <c r="M902097" s="4"/>
    </row>
    <row r="902098" spans="13:13">
      <c r="M902098" s="4"/>
    </row>
    <row r="902099" spans="13:13">
      <c r="M902099" s="4"/>
    </row>
    <row r="902100" spans="13:13">
      <c r="M902100" s="4"/>
    </row>
    <row r="902101" spans="13:13">
      <c r="M902101" s="4"/>
    </row>
    <row r="902102" spans="13:13">
      <c r="M902102" s="4"/>
    </row>
    <row r="902103" spans="13:13">
      <c r="M902103" s="4"/>
    </row>
    <row r="902104" spans="13:13">
      <c r="M902104" s="4"/>
    </row>
    <row r="902105" spans="13:13">
      <c r="M902105" s="4"/>
    </row>
    <row r="902106" spans="13:13">
      <c r="M902106" s="4"/>
    </row>
    <row r="902107" spans="13:13">
      <c r="M902107" s="4"/>
    </row>
    <row r="902108" spans="13:13">
      <c r="M902108" s="4"/>
    </row>
    <row r="902109" spans="13:13">
      <c r="M902109" s="4"/>
    </row>
    <row r="902110" spans="13:13">
      <c r="M902110" s="4"/>
    </row>
    <row r="902111" spans="13:13">
      <c r="M902111" s="4"/>
    </row>
    <row r="902112" spans="13:13">
      <c r="M902112" s="4"/>
    </row>
    <row r="902113" spans="13:13">
      <c r="M902113" s="4"/>
    </row>
    <row r="902114" spans="13:13">
      <c r="M902114" s="4"/>
    </row>
    <row r="902115" spans="13:13">
      <c r="M902115" s="4"/>
    </row>
    <row r="902116" spans="13:13">
      <c r="M902116" s="4"/>
    </row>
    <row r="902117" spans="13:13">
      <c r="M902117" s="4"/>
    </row>
    <row r="902118" spans="13:13">
      <c r="M902118" s="4"/>
    </row>
    <row r="902119" spans="13:13">
      <c r="M902119" s="4"/>
    </row>
    <row r="902120" spans="13:13">
      <c r="M902120" s="4"/>
    </row>
    <row r="902121" spans="13:13">
      <c r="M902121" s="4"/>
    </row>
    <row r="902122" spans="13:13">
      <c r="M902122" s="4"/>
    </row>
    <row r="902123" spans="13:13">
      <c r="M902123" s="4"/>
    </row>
    <row r="902124" spans="13:13">
      <c r="M902124" s="4"/>
    </row>
    <row r="902125" spans="13:13">
      <c r="M902125" s="4"/>
    </row>
    <row r="902126" spans="13:13">
      <c r="M902126" s="4"/>
    </row>
    <row r="902127" spans="13:13">
      <c r="M902127" s="4"/>
    </row>
    <row r="902128" spans="13:13">
      <c r="M902128" s="4"/>
    </row>
    <row r="902129" spans="13:13">
      <c r="M902129" s="4"/>
    </row>
    <row r="902130" spans="13:13">
      <c r="M902130" s="4"/>
    </row>
    <row r="902131" spans="13:13">
      <c r="M902131" s="4"/>
    </row>
    <row r="902132" spans="13:13">
      <c r="M902132" s="4"/>
    </row>
    <row r="902133" spans="13:13">
      <c r="M902133" s="4"/>
    </row>
    <row r="902134" spans="13:13">
      <c r="M902134" s="4"/>
    </row>
    <row r="902135" spans="13:13">
      <c r="M902135" s="4"/>
    </row>
    <row r="902136" spans="13:13">
      <c r="M902136" s="4"/>
    </row>
    <row r="902137" spans="13:13">
      <c r="M902137" s="4"/>
    </row>
    <row r="902138" spans="13:13">
      <c r="M902138" s="4"/>
    </row>
    <row r="902139" spans="13:13">
      <c r="M902139" s="4"/>
    </row>
    <row r="902140" spans="13:13">
      <c r="M902140" s="4"/>
    </row>
    <row r="902141" spans="13:13">
      <c r="M902141" s="4"/>
    </row>
    <row r="902142" spans="13:13">
      <c r="M902142" s="4"/>
    </row>
    <row r="902143" spans="13:13">
      <c r="M902143" s="4"/>
    </row>
    <row r="902144" spans="13:13">
      <c r="M902144" s="4"/>
    </row>
    <row r="902145" spans="13:13">
      <c r="M902145" s="4"/>
    </row>
    <row r="902146" spans="13:13">
      <c r="M902146" s="4"/>
    </row>
    <row r="902147" spans="13:13">
      <c r="M902147" s="4"/>
    </row>
    <row r="902148" spans="13:13">
      <c r="M902148" s="4"/>
    </row>
    <row r="902149" spans="13:13">
      <c r="M902149" s="4"/>
    </row>
    <row r="902150" spans="13:13">
      <c r="M902150" s="4"/>
    </row>
    <row r="902151" spans="13:13">
      <c r="M902151" s="4"/>
    </row>
    <row r="902152" spans="13:13">
      <c r="M902152" s="4"/>
    </row>
    <row r="902153" spans="13:13">
      <c r="M902153" s="4"/>
    </row>
    <row r="902154" spans="13:13">
      <c r="M902154" s="4"/>
    </row>
    <row r="902155" spans="13:13">
      <c r="M902155" s="4"/>
    </row>
    <row r="902156" spans="13:13">
      <c r="M902156" s="4"/>
    </row>
    <row r="902157" spans="13:13">
      <c r="M902157" s="4"/>
    </row>
    <row r="902158" spans="13:13">
      <c r="M902158" s="4"/>
    </row>
    <row r="902159" spans="13:13">
      <c r="M902159" s="4"/>
    </row>
    <row r="902160" spans="13:13">
      <c r="M902160" s="4"/>
    </row>
    <row r="902161" spans="13:13">
      <c r="M902161" s="4"/>
    </row>
    <row r="902162" spans="13:13">
      <c r="M902162" s="4"/>
    </row>
    <row r="902163" spans="13:13">
      <c r="M902163" s="4"/>
    </row>
    <row r="902164" spans="13:13">
      <c r="M902164" s="4"/>
    </row>
    <row r="902165" spans="13:13">
      <c r="M902165" s="4"/>
    </row>
    <row r="902166" spans="13:13">
      <c r="M902166" s="4"/>
    </row>
    <row r="902167" spans="13:13">
      <c r="M902167" s="4"/>
    </row>
    <row r="902168" spans="13:13">
      <c r="M902168" s="4"/>
    </row>
    <row r="902169" spans="13:13">
      <c r="M902169" s="4"/>
    </row>
    <row r="902170" spans="13:13">
      <c r="M902170" s="4"/>
    </row>
    <row r="902171" spans="13:13">
      <c r="M902171" s="4"/>
    </row>
    <row r="902172" spans="13:13">
      <c r="M902172" s="4"/>
    </row>
    <row r="902173" spans="13:13">
      <c r="M902173" s="4"/>
    </row>
    <row r="902174" spans="13:13">
      <c r="M902174" s="4"/>
    </row>
    <row r="902175" spans="13:13">
      <c r="M902175" s="4"/>
    </row>
    <row r="902176" spans="13:13">
      <c r="M902176" s="4"/>
    </row>
    <row r="902177" spans="13:13">
      <c r="M902177" s="4"/>
    </row>
    <row r="902178" spans="13:13">
      <c r="M902178" s="4"/>
    </row>
    <row r="902179" spans="13:13">
      <c r="M902179" s="4"/>
    </row>
    <row r="902180" spans="13:13">
      <c r="M902180" s="4"/>
    </row>
    <row r="902181" spans="13:13">
      <c r="M902181" s="4"/>
    </row>
    <row r="902182" spans="13:13">
      <c r="M902182" s="4"/>
    </row>
    <row r="902183" spans="13:13">
      <c r="M902183" s="4"/>
    </row>
    <row r="902184" spans="13:13">
      <c r="M902184" s="4"/>
    </row>
    <row r="902185" spans="13:13">
      <c r="M902185" s="4"/>
    </row>
    <row r="902186" spans="13:13">
      <c r="M902186" s="4"/>
    </row>
    <row r="902187" spans="13:13">
      <c r="M902187" s="4"/>
    </row>
    <row r="902188" spans="13:13">
      <c r="M902188" s="4"/>
    </row>
    <row r="902189" spans="13:13">
      <c r="M902189" s="4"/>
    </row>
    <row r="902190" spans="13:13">
      <c r="M902190" s="4"/>
    </row>
    <row r="902191" spans="13:13">
      <c r="M902191" s="4"/>
    </row>
    <row r="902192" spans="13:13">
      <c r="M902192" s="4"/>
    </row>
    <row r="902193" spans="13:13">
      <c r="M902193" s="4"/>
    </row>
    <row r="902194" spans="13:13">
      <c r="M902194" s="4"/>
    </row>
    <row r="902195" spans="13:13">
      <c r="M902195" s="4"/>
    </row>
    <row r="902196" spans="13:13">
      <c r="M902196" s="4"/>
    </row>
    <row r="902197" spans="13:13">
      <c r="M902197" s="4"/>
    </row>
    <row r="902198" spans="13:13">
      <c r="M902198" s="4"/>
    </row>
    <row r="902199" spans="13:13">
      <c r="M902199" s="4"/>
    </row>
    <row r="902200" spans="13:13">
      <c r="M902200" s="4"/>
    </row>
    <row r="902201" spans="13:13">
      <c r="M902201" s="4"/>
    </row>
    <row r="902202" spans="13:13">
      <c r="M902202" s="4"/>
    </row>
    <row r="902203" spans="13:13">
      <c r="M902203" s="4"/>
    </row>
    <row r="902204" spans="13:13">
      <c r="M902204" s="4"/>
    </row>
    <row r="902205" spans="13:13">
      <c r="M902205" s="4"/>
    </row>
    <row r="902206" spans="13:13">
      <c r="M902206" s="4"/>
    </row>
    <row r="902207" spans="13:13">
      <c r="M902207" s="4"/>
    </row>
    <row r="902208" spans="13:13">
      <c r="M902208" s="4"/>
    </row>
    <row r="902209" spans="13:13">
      <c r="M902209" s="4"/>
    </row>
    <row r="902210" spans="13:13">
      <c r="M902210" s="4"/>
    </row>
    <row r="902211" spans="13:13">
      <c r="M902211" s="4"/>
    </row>
    <row r="902212" spans="13:13">
      <c r="M902212" s="4"/>
    </row>
    <row r="902213" spans="13:13">
      <c r="M902213" s="4"/>
    </row>
    <row r="902214" spans="13:13">
      <c r="M902214" s="4"/>
    </row>
    <row r="902215" spans="13:13">
      <c r="M902215" s="4"/>
    </row>
    <row r="902216" spans="13:13">
      <c r="M902216" s="4"/>
    </row>
    <row r="902217" spans="13:13">
      <c r="M902217" s="4"/>
    </row>
    <row r="902218" spans="13:13">
      <c r="M902218" s="4"/>
    </row>
    <row r="902219" spans="13:13">
      <c r="M902219" s="4"/>
    </row>
    <row r="902220" spans="13:13">
      <c r="M902220" s="4"/>
    </row>
    <row r="902221" spans="13:13">
      <c r="M902221" s="4"/>
    </row>
    <row r="902222" spans="13:13">
      <c r="M902222" s="4"/>
    </row>
    <row r="902223" spans="13:13">
      <c r="M902223" s="4"/>
    </row>
    <row r="902224" spans="13:13">
      <c r="M902224" s="4"/>
    </row>
    <row r="902225" spans="13:13">
      <c r="M902225" s="4"/>
    </row>
    <row r="902226" spans="13:13">
      <c r="M902226" s="4"/>
    </row>
    <row r="902227" spans="13:13">
      <c r="M902227" s="4"/>
    </row>
    <row r="902228" spans="13:13">
      <c r="M902228" s="4"/>
    </row>
    <row r="902229" spans="13:13">
      <c r="M902229" s="4"/>
    </row>
    <row r="902230" spans="13:13">
      <c r="M902230" s="4"/>
    </row>
    <row r="902231" spans="13:13">
      <c r="M902231" s="4"/>
    </row>
    <row r="902232" spans="13:13">
      <c r="M902232" s="4"/>
    </row>
    <row r="902233" spans="13:13">
      <c r="M902233" s="4"/>
    </row>
    <row r="902234" spans="13:13">
      <c r="M902234" s="4"/>
    </row>
    <row r="902235" spans="13:13">
      <c r="M902235" s="4"/>
    </row>
    <row r="902236" spans="13:13">
      <c r="M902236" s="4"/>
    </row>
    <row r="902237" spans="13:13">
      <c r="M902237" s="4"/>
    </row>
    <row r="902238" spans="13:13">
      <c r="M902238" s="4"/>
    </row>
    <row r="902239" spans="13:13">
      <c r="M902239" s="4"/>
    </row>
    <row r="902240" spans="13:13">
      <c r="M902240" s="4"/>
    </row>
    <row r="902241" spans="13:13">
      <c r="M902241" s="4"/>
    </row>
    <row r="902242" spans="13:13">
      <c r="M902242" s="4"/>
    </row>
    <row r="902243" spans="13:13">
      <c r="M902243" s="4"/>
    </row>
    <row r="902244" spans="13:13">
      <c r="M902244" s="4"/>
    </row>
    <row r="902245" spans="13:13">
      <c r="M902245" s="4"/>
    </row>
    <row r="902246" spans="13:13">
      <c r="M902246" s="4"/>
    </row>
    <row r="902247" spans="13:13">
      <c r="M902247" s="4"/>
    </row>
    <row r="902248" spans="13:13">
      <c r="M902248" s="4"/>
    </row>
    <row r="902249" spans="13:13">
      <c r="M902249" s="4"/>
    </row>
    <row r="902250" spans="13:13">
      <c r="M902250" s="4"/>
    </row>
    <row r="902251" spans="13:13">
      <c r="M902251" s="4"/>
    </row>
    <row r="902252" spans="13:13">
      <c r="M902252" s="4"/>
    </row>
    <row r="902253" spans="13:13">
      <c r="M902253" s="4"/>
    </row>
    <row r="902254" spans="13:13">
      <c r="M902254" s="4"/>
    </row>
    <row r="902255" spans="13:13">
      <c r="M902255" s="4"/>
    </row>
    <row r="902256" spans="13:13">
      <c r="M902256" s="4"/>
    </row>
    <row r="902257" spans="13:13">
      <c r="M902257" s="4"/>
    </row>
    <row r="902258" spans="13:13">
      <c r="M902258" s="4"/>
    </row>
    <row r="902259" spans="13:13">
      <c r="M902259" s="4"/>
    </row>
    <row r="902260" spans="13:13">
      <c r="M902260" s="4"/>
    </row>
    <row r="902261" spans="13:13">
      <c r="M902261" s="4"/>
    </row>
    <row r="902262" spans="13:13">
      <c r="M902262" s="4"/>
    </row>
    <row r="902263" spans="13:13">
      <c r="M902263" s="4"/>
    </row>
    <row r="902264" spans="13:13">
      <c r="M902264" s="4"/>
    </row>
    <row r="902265" spans="13:13">
      <c r="M902265" s="4"/>
    </row>
    <row r="902266" spans="13:13">
      <c r="M902266" s="4"/>
    </row>
    <row r="902267" spans="13:13">
      <c r="M902267" s="4"/>
    </row>
    <row r="902268" spans="13:13">
      <c r="M902268" s="4"/>
    </row>
    <row r="902269" spans="13:13">
      <c r="M902269" s="4"/>
    </row>
    <row r="902270" spans="13:13">
      <c r="M902270" s="4"/>
    </row>
    <row r="902271" spans="13:13">
      <c r="M902271" s="4"/>
    </row>
    <row r="902272" spans="13:13">
      <c r="M902272" s="4"/>
    </row>
    <row r="902273" spans="13:13">
      <c r="M902273" s="4"/>
    </row>
    <row r="902274" spans="13:13">
      <c r="M902274" s="4"/>
    </row>
    <row r="902275" spans="13:13">
      <c r="M902275" s="4"/>
    </row>
    <row r="902276" spans="13:13">
      <c r="M902276" s="4"/>
    </row>
    <row r="902277" spans="13:13">
      <c r="M902277" s="4"/>
    </row>
    <row r="902278" spans="13:13">
      <c r="M902278" s="4"/>
    </row>
    <row r="902279" spans="13:13">
      <c r="M902279" s="4"/>
    </row>
    <row r="902280" spans="13:13">
      <c r="M902280" s="4"/>
    </row>
    <row r="902281" spans="13:13">
      <c r="M902281" s="4"/>
    </row>
    <row r="902282" spans="13:13">
      <c r="M902282" s="4"/>
    </row>
    <row r="902283" spans="13:13">
      <c r="M902283" s="4"/>
    </row>
    <row r="902284" spans="13:13">
      <c r="M902284" s="4"/>
    </row>
    <row r="902285" spans="13:13">
      <c r="M902285" s="4"/>
    </row>
    <row r="902286" spans="13:13">
      <c r="M902286" s="4"/>
    </row>
    <row r="902287" spans="13:13">
      <c r="M902287" s="4"/>
    </row>
    <row r="902288" spans="13:13">
      <c r="M902288" s="4"/>
    </row>
    <row r="902289" spans="13:13">
      <c r="M902289" s="4"/>
    </row>
    <row r="902290" spans="13:13">
      <c r="M902290" s="4"/>
    </row>
    <row r="902291" spans="13:13">
      <c r="M902291" s="4"/>
    </row>
    <row r="902292" spans="13:13">
      <c r="M902292" s="4"/>
    </row>
    <row r="902293" spans="13:13">
      <c r="M902293" s="4"/>
    </row>
    <row r="902294" spans="13:13">
      <c r="M902294" s="4"/>
    </row>
    <row r="902295" spans="13:13">
      <c r="M902295" s="4"/>
    </row>
    <row r="902296" spans="13:13">
      <c r="M902296" s="4"/>
    </row>
    <row r="902297" spans="13:13">
      <c r="M902297" s="4"/>
    </row>
    <row r="902298" spans="13:13">
      <c r="M902298" s="4"/>
    </row>
    <row r="902299" spans="13:13">
      <c r="M902299" s="4"/>
    </row>
    <row r="902300" spans="13:13">
      <c r="M902300" s="4"/>
    </row>
    <row r="902301" spans="13:13">
      <c r="M902301" s="4"/>
    </row>
    <row r="902302" spans="13:13">
      <c r="M902302" s="4"/>
    </row>
    <row r="902303" spans="13:13">
      <c r="M902303" s="4"/>
    </row>
    <row r="902304" spans="13:13">
      <c r="M902304" s="4"/>
    </row>
    <row r="902305" spans="13:13">
      <c r="M902305" s="4"/>
    </row>
    <row r="902306" spans="13:13">
      <c r="M902306" s="4"/>
    </row>
    <row r="902307" spans="13:13">
      <c r="M902307" s="4"/>
    </row>
    <row r="902308" spans="13:13">
      <c r="M902308" s="4"/>
    </row>
    <row r="902309" spans="13:13">
      <c r="M902309" s="4"/>
    </row>
    <row r="902310" spans="13:13">
      <c r="M902310" s="4"/>
    </row>
    <row r="902311" spans="13:13">
      <c r="M902311" s="4"/>
    </row>
    <row r="902312" spans="13:13">
      <c r="M902312" s="4"/>
    </row>
    <row r="902313" spans="13:13">
      <c r="M902313" s="4"/>
    </row>
    <row r="902314" spans="13:13">
      <c r="M902314" s="4"/>
    </row>
    <row r="902315" spans="13:13">
      <c r="M902315" s="4"/>
    </row>
    <row r="902316" spans="13:13">
      <c r="M902316" s="4"/>
    </row>
    <row r="902317" spans="13:13">
      <c r="M902317" s="4"/>
    </row>
    <row r="902318" spans="13:13">
      <c r="M902318" s="4"/>
    </row>
    <row r="902319" spans="13:13">
      <c r="M902319" s="4"/>
    </row>
    <row r="902320" spans="13:13">
      <c r="M902320" s="4"/>
    </row>
    <row r="902321" spans="13:13">
      <c r="M902321" s="4"/>
    </row>
    <row r="902322" spans="13:13">
      <c r="M902322" s="4"/>
    </row>
    <row r="902323" spans="13:13">
      <c r="M902323" s="4"/>
    </row>
    <row r="902324" spans="13:13">
      <c r="M902324" s="4"/>
    </row>
    <row r="902325" spans="13:13">
      <c r="M902325" s="4"/>
    </row>
    <row r="902326" spans="13:13">
      <c r="M902326" s="4"/>
    </row>
    <row r="902327" spans="13:13">
      <c r="M902327" s="4"/>
    </row>
    <row r="902328" spans="13:13">
      <c r="M902328" s="4"/>
    </row>
    <row r="902329" spans="13:13">
      <c r="M902329" s="4"/>
    </row>
    <row r="902330" spans="13:13">
      <c r="M902330" s="4"/>
    </row>
    <row r="902331" spans="13:13">
      <c r="M902331" s="4"/>
    </row>
    <row r="902332" spans="13:13">
      <c r="M902332" s="4"/>
    </row>
    <row r="902333" spans="13:13">
      <c r="M902333" s="4"/>
    </row>
    <row r="902334" spans="13:13">
      <c r="M902334" s="4"/>
    </row>
    <row r="902335" spans="13:13">
      <c r="M902335" s="4"/>
    </row>
    <row r="902336" spans="13:13">
      <c r="M902336" s="4"/>
    </row>
    <row r="902337" spans="13:13">
      <c r="M902337" s="4"/>
    </row>
    <row r="902338" spans="13:13">
      <c r="M902338" s="4"/>
    </row>
    <row r="902339" spans="13:13">
      <c r="M902339" s="4"/>
    </row>
    <row r="902340" spans="13:13">
      <c r="M902340" s="4"/>
    </row>
    <row r="902341" spans="13:13">
      <c r="M902341" s="4"/>
    </row>
    <row r="902342" spans="13:13">
      <c r="M902342" s="4"/>
    </row>
    <row r="902343" spans="13:13">
      <c r="M902343" s="4"/>
    </row>
    <row r="902344" spans="13:13">
      <c r="M902344" s="4"/>
    </row>
    <row r="902345" spans="13:13">
      <c r="M902345" s="4"/>
    </row>
    <row r="902346" spans="13:13">
      <c r="M902346" s="4"/>
    </row>
    <row r="902347" spans="13:13">
      <c r="M902347" s="4"/>
    </row>
    <row r="902348" spans="13:13">
      <c r="M902348" s="4"/>
    </row>
    <row r="902349" spans="13:13">
      <c r="M902349" s="4"/>
    </row>
    <row r="902350" spans="13:13">
      <c r="M902350" s="4"/>
    </row>
    <row r="902351" spans="13:13">
      <c r="M902351" s="4"/>
    </row>
    <row r="902352" spans="13:13">
      <c r="M902352" s="4"/>
    </row>
    <row r="902353" spans="13:13">
      <c r="M902353" s="4"/>
    </row>
    <row r="902354" spans="13:13">
      <c r="M902354" s="4"/>
    </row>
    <row r="902355" spans="13:13">
      <c r="M902355" s="4"/>
    </row>
    <row r="902356" spans="13:13">
      <c r="M902356" s="4"/>
    </row>
    <row r="902357" spans="13:13">
      <c r="M902357" s="4"/>
    </row>
    <row r="902358" spans="13:13">
      <c r="M902358" s="4"/>
    </row>
    <row r="902359" spans="13:13">
      <c r="M902359" s="4"/>
    </row>
    <row r="902360" spans="13:13">
      <c r="M902360" s="4"/>
    </row>
    <row r="902361" spans="13:13">
      <c r="M902361" s="4"/>
    </row>
    <row r="902362" spans="13:13">
      <c r="M902362" s="4"/>
    </row>
    <row r="902363" spans="13:13">
      <c r="M902363" s="4"/>
    </row>
    <row r="902364" spans="13:13">
      <c r="M902364" s="4"/>
    </row>
    <row r="902365" spans="13:13">
      <c r="M902365" s="4"/>
    </row>
    <row r="902366" spans="13:13">
      <c r="M902366" s="4"/>
    </row>
    <row r="902367" spans="13:13">
      <c r="M902367" s="4"/>
    </row>
    <row r="902368" spans="13:13">
      <c r="M902368" s="4"/>
    </row>
    <row r="902369" spans="13:13">
      <c r="M902369" s="4"/>
    </row>
    <row r="902370" spans="13:13">
      <c r="M902370" s="4"/>
    </row>
    <row r="902371" spans="13:13">
      <c r="M902371" s="4"/>
    </row>
    <row r="902372" spans="13:13">
      <c r="M902372" s="4"/>
    </row>
    <row r="902373" spans="13:13">
      <c r="M902373" s="4"/>
    </row>
    <row r="902374" spans="13:13">
      <c r="M902374" s="4"/>
    </row>
    <row r="902375" spans="13:13">
      <c r="M902375" s="4"/>
    </row>
    <row r="902376" spans="13:13">
      <c r="M902376" s="4"/>
    </row>
    <row r="902377" spans="13:13">
      <c r="M902377" s="4"/>
    </row>
    <row r="902378" spans="13:13">
      <c r="M902378" s="4"/>
    </row>
    <row r="902379" spans="13:13">
      <c r="M902379" s="4"/>
    </row>
    <row r="902380" spans="13:13">
      <c r="M902380" s="4"/>
    </row>
    <row r="902381" spans="13:13">
      <c r="M902381" s="4"/>
    </row>
    <row r="902382" spans="13:13">
      <c r="M902382" s="4"/>
    </row>
    <row r="902383" spans="13:13">
      <c r="M902383" s="4"/>
    </row>
    <row r="902384" spans="13:13">
      <c r="M902384" s="4"/>
    </row>
    <row r="902385" spans="13:13">
      <c r="M902385" s="4"/>
    </row>
    <row r="902386" spans="13:13">
      <c r="M902386" s="4"/>
    </row>
    <row r="902387" spans="13:13">
      <c r="M902387" s="4"/>
    </row>
    <row r="902388" spans="13:13">
      <c r="M902388" s="4"/>
    </row>
    <row r="902389" spans="13:13">
      <c r="M902389" s="4"/>
    </row>
    <row r="902390" spans="13:13">
      <c r="M902390" s="4"/>
    </row>
    <row r="902391" spans="13:13">
      <c r="M902391" s="4"/>
    </row>
    <row r="902392" spans="13:13">
      <c r="M902392" s="4"/>
    </row>
    <row r="902393" spans="13:13">
      <c r="M902393" s="4"/>
    </row>
    <row r="902394" spans="13:13">
      <c r="M902394" s="4"/>
    </row>
    <row r="902395" spans="13:13">
      <c r="M902395" s="4"/>
    </row>
    <row r="902396" spans="13:13">
      <c r="M902396" s="4"/>
    </row>
    <row r="902397" spans="13:13">
      <c r="M902397" s="4"/>
    </row>
    <row r="902398" spans="13:13">
      <c r="M902398" s="4"/>
    </row>
    <row r="902399" spans="13:13">
      <c r="M902399" s="4"/>
    </row>
    <row r="902400" spans="13:13">
      <c r="M902400" s="4"/>
    </row>
    <row r="902401" spans="13:13">
      <c r="M902401" s="4"/>
    </row>
    <row r="902402" spans="13:13">
      <c r="M902402" s="4"/>
    </row>
    <row r="902403" spans="13:13">
      <c r="M902403" s="4"/>
    </row>
    <row r="902404" spans="13:13">
      <c r="M902404" s="4"/>
    </row>
    <row r="902405" spans="13:13">
      <c r="M902405" s="4"/>
    </row>
    <row r="902406" spans="13:13">
      <c r="M902406" s="4"/>
    </row>
    <row r="902407" spans="13:13">
      <c r="M902407" s="4"/>
    </row>
    <row r="902408" spans="13:13">
      <c r="M902408" s="4"/>
    </row>
    <row r="902409" spans="13:13">
      <c r="M902409" s="4"/>
    </row>
    <row r="902410" spans="13:13">
      <c r="M902410" s="4"/>
    </row>
    <row r="902411" spans="13:13">
      <c r="M902411" s="4"/>
    </row>
    <row r="902412" spans="13:13">
      <c r="M902412" s="4"/>
    </row>
    <row r="902413" spans="13:13">
      <c r="M902413" s="4"/>
    </row>
    <row r="902414" spans="13:13">
      <c r="M902414" s="4"/>
    </row>
    <row r="902415" spans="13:13">
      <c r="M902415" s="4"/>
    </row>
    <row r="902416" spans="13:13">
      <c r="M902416" s="4"/>
    </row>
    <row r="902417" spans="13:13">
      <c r="M902417" s="4"/>
    </row>
    <row r="902418" spans="13:13">
      <c r="M902418" s="4"/>
    </row>
    <row r="902419" spans="13:13">
      <c r="M902419" s="4"/>
    </row>
    <row r="902420" spans="13:13">
      <c r="M902420" s="4"/>
    </row>
    <row r="902421" spans="13:13">
      <c r="M902421" s="4"/>
    </row>
    <row r="902422" spans="13:13">
      <c r="M902422" s="4"/>
    </row>
    <row r="902423" spans="13:13">
      <c r="M902423" s="4"/>
    </row>
    <row r="902424" spans="13:13">
      <c r="M902424" s="4"/>
    </row>
    <row r="902425" spans="13:13">
      <c r="M902425" s="4"/>
    </row>
    <row r="902426" spans="13:13">
      <c r="M902426" s="4"/>
    </row>
    <row r="902427" spans="13:13">
      <c r="M902427" s="4"/>
    </row>
    <row r="902428" spans="13:13">
      <c r="M902428" s="4"/>
    </row>
    <row r="902429" spans="13:13">
      <c r="M902429" s="4"/>
    </row>
    <row r="902430" spans="13:13">
      <c r="M902430" s="4"/>
    </row>
    <row r="902431" spans="13:13">
      <c r="M902431" s="4"/>
    </row>
    <row r="902432" spans="13:13">
      <c r="M902432" s="4"/>
    </row>
    <row r="902433" spans="13:13">
      <c r="M902433" s="4"/>
    </row>
    <row r="902434" spans="13:13">
      <c r="M902434" s="4"/>
    </row>
    <row r="902435" spans="13:13">
      <c r="M902435" s="4"/>
    </row>
    <row r="902436" spans="13:13">
      <c r="M902436" s="4"/>
    </row>
    <row r="902437" spans="13:13">
      <c r="M902437" s="4"/>
    </row>
    <row r="902438" spans="13:13">
      <c r="M902438" s="4"/>
    </row>
    <row r="902439" spans="13:13">
      <c r="M902439" s="4"/>
    </row>
    <row r="902440" spans="13:13">
      <c r="M902440" s="4"/>
    </row>
    <row r="902441" spans="13:13">
      <c r="M902441" s="4"/>
    </row>
    <row r="902442" spans="13:13">
      <c r="M902442" s="4"/>
    </row>
    <row r="902443" spans="13:13">
      <c r="M902443" s="4"/>
    </row>
    <row r="902444" spans="13:13">
      <c r="M902444" s="4"/>
    </row>
    <row r="902445" spans="13:13">
      <c r="M902445" s="4"/>
    </row>
    <row r="902446" spans="13:13">
      <c r="M902446" s="4"/>
    </row>
    <row r="902447" spans="13:13">
      <c r="M902447" s="4"/>
    </row>
    <row r="902448" spans="13:13">
      <c r="M902448" s="4"/>
    </row>
    <row r="902449" spans="13:13">
      <c r="M902449" s="4"/>
    </row>
    <row r="902450" spans="13:13">
      <c r="M902450" s="4"/>
    </row>
    <row r="902451" spans="13:13">
      <c r="M902451" s="4"/>
    </row>
    <row r="902452" spans="13:13">
      <c r="M902452" s="4"/>
    </row>
    <row r="902453" spans="13:13">
      <c r="M902453" s="4"/>
    </row>
    <row r="902454" spans="13:13">
      <c r="M902454" s="4"/>
    </row>
    <row r="902455" spans="13:13">
      <c r="M902455" s="4"/>
    </row>
    <row r="902456" spans="13:13">
      <c r="M902456" s="4"/>
    </row>
    <row r="902457" spans="13:13">
      <c r="M902457" s="4"/>
    </row>
    <row r="902458" spans="13:13">
      <c r="M902458" s="4"/>
    </row>
    <row r="902459" spans="13:13">
      <c r="M902459" s="4"/>
    </row>
    <row r="902460" spans="13:13">
      <c r="M902460" s="4"/>
    </row>
    <row r="902461" spans="13:13">
      <c r="M902461" s="4"/>
    </row>
    <row r="902462" spans="13:13">
      <c r="M902462" s="4"/>
    </row>
    <row r="902463" spans="13:13">
      <c r="M902463" s="4"/>
    </row>
    <row r="902464" spans="13:13">
      <c r="M902464" s="4"/>
    </row>
    <row r="902465" spans="13:13">
      <c r="M902465" s="4"/>
    </row>
    <row r="902466" spans="13:13">
      <c r="M902466" s="4"/>
    </row>
    <row r="902467" spans="13:13">
      <c r="M902467" s="4"/>
    </row>
    <row r="902468" spans="13:13">
      <c r="M902468" s="4"/>
    </row>
    <row r="902469" spans="13:13">
      <c r="M902469" s="4"/>
    </row>
    <row r="902470" spans="13:13">
      <c r="M902470" s="4"/>
    </row>
    <row r="902471" spans="13:13">
      <c r="M902471" s="4"/>
    </row>
    <row r="902472" spans="13:13">
      <c r="M902472" s="4"/>
    </row>
    <row r="902473" spans="13:13">
      <c r="M902473" s="4"/>
    </row>
    <row r="902474" spans="13:13">
      <c r="M902474" s="4"/>
    </row>
    <row r="902475" spans="13:13">
      <c r="M902475" s="4"/>
    </row>
    <row r="902476" spans="13:13">
      <c r="M902476" s="4"/>
    </row>
    <row r="902477" spans="13:13">
      <c r="M902477" s="4"/>
    </row>
    <row r="902478" spans="13:13">
      <c r="M902478" s="4"/>
    </row>
    <row r="902479" spans="13:13">
      <c r="M902479" s="4"/>
    </row>
    <row r="902480" spans="13:13">
      <c r="M902480" s="4"/>
    </row>
    <row r="902481" spans="13:13">
      <c r="M902481" s="4"/>
    </row>
    <row r="902482" spans="13:13">
      <c r="M902482" s="4"/>
    </row>
    <row r="902483" spans="13:13">
      <c r="M902483" s="4"/>
    </row>
    <row r="902484" spans="13:13">
      <c r="M902484" s="4"/>
    </row>
    <row r="902485" spans="13:13">
      <c r="M902485" s="4"/>
    </row>
    <row r="902486" spans="13:13">
      <c r="M902486" s="4"/>
    </row>
    <row r="902487" spans="13:13">
      <c r="M902487" s="4"/>
    </row>
    <row r="902488" spans="13:13">
      <c r="M902488" s="4"/>
    </row>
    <row r="902489" spans="13:13">
      <c r="M902489" s="4"/>
    </row>
    <row r="902490" spans="13:13">
      <c r="M902490" s="4"/>
    </row>
    <row r="902491" spans="13:13">
      <c r="M902491" s="4"/>
    </row>
    <row r="902492" spans="13:13">
      <c r="M902492" s="4"/>
    </row>
    <row r="902493" spans="13:13">
      <c r="M902493" s="4"/>
    </row>
    <row r="902494" spans="13:13">
      <c r="M902494" s="4"/>
    </row>
    <row r="902495" spans="13:13">
      <c r="M902495" s="4"/>
    </row>
    <row r="902496" spans="13:13">
      <c r="M902496" s="4"/>
    </row>
    <row r="902497" spans="13:13">
      <c r="M902497" s="4"/>
    </row>
    <row r="902498" spans="13:13">
      <c r="M902498" s="4"/>
    </row>
    <row r="902499" spans="13:13">
      <c r="M902499" s="4"/>
    </row>
    <row r="902500" spans="13:13">
      <c r="M902500" s="4"/>
    </row>
    <row r="902501" spans="13:13">
      <c r="M902501" s="4"/>
    </row>
    <row r="902502" spans="13:13">
      <c r="M902502" s="4"/>
    </row>
    <row r="902503" spans="13:13">
      <c r="M902503" s="4"/>
    </row>
    <row r="902504" spans="13:13">
      <c r="M902504" s="4"/>
    </row>
    <row r="902505" spans="13:13">
      <c r="M902505" s="4"/>
    </row>
    <row r="902506" spans="13:13">
      <c r="M902506" s="4"/>
    </row>
    <row r="902507" spans="13:13">
      <c r="M902507" s="4"/>
    </row>
    <row r="902508" spans="13:13">
      <c r="M902508" s="4"/>
    </row>
    <row r="902509" spans="13:13">
      <c r="M902509" s="4"/>
    </row>
    <row r="902510" spans="13:13">
      <c r="M902510" s="4"/>
    </row>
    <row r="902511" spans="13:13">
      <c r="M902511" s="4"/>
    </row>
    <row r="902512" spans="13:13">
      <c r="M902512" s="4"/>
    </row>
    <row r="902513" spans="13:13">
      <c r="M902513" s="4"/>
    </row>
    <row r="902514" spans="13:13">
      <c r="M902514" s="4"/>
    </row>
    <row r="902515" spans="13:13">
      <c r="M902515" s="4"/>
    </row>
    <row r="902516" spans="13:13">
      <c r="M902516" s="4"/>
    </row>
    <row r="902517" spans="13:13">
      <c r="M902517" s="4"/>
    </row>
    <row r="902518" spans="13:13">
      <c r="M902518" s="4"/>
    </row>
    <row r="902519" spans="13:13">
      <c r="M902519" s="4"/>
    </row>
    <row r="902520" spans="13:13">
      <c r="M902520" s="4"/>
    </row>
    <row r="902521" spans="13:13">
      <c r="M902521" s="4"/>
    </row>
    <row r="902522" spans="13:13">
      <c r="M902522" s="4"/>
    </row>
    <row r="902523" spans="13:13">
      <c r="M902523" s="4"/>
    </row>
    <row r="902524" spans="13:13">
      <c r="M902524" s="4"/>
    </row>
    <row r="902525" spans="13:13">
      <c r="M902525" s="4"/>
    </row>
    <row r="902526" spans="13:13">
      <c r="M902526" s="4"/>
    </row>
    <row r="902527" spans="13:13">
      <c r="M902527" s="4"/>
    </row>
    <row r="902528" spans="13:13">
      <c r="M902528" s="4"/>
    </row>
    <row r="902529" spans="13:13">
      <c r="M902529" s="4"/>
    </row>
    <row r="902530" spans="13:13">
      <c r="M902530" s="4"/>
    </row>
    <row r="902531" spans="13:13">
      <c r="M902531" s="4"/>
    </row>
    <row r="902532" spans="13:13">
      <c r="M902532" s="4"/>
    </row>
    <row r="902533" spans="13:13">
      <c r="M902533" s="4"/>
    </row>
    <row r="902534" spans="13:13">
      <c r="M902534" s="4"/>
    </row>
    <row r="902535" spans="13:13">
      <c r="M902535" s="4"/>
    </row>
    <row r="902536" spans="13:13">
      <c r="M902536" s="4"/>
    </row>
    <row r="902537" spans="13:13">
      <c r="M902537" s="4"/>
    </row>
    <row r="902538" spans="13:13">
      <c r="M902538" s="4"/>
    </row>
    <row r="902539" spans="13:13">
      <c r="M902539" s="4"/>
    </row>
    <row r="902540" spans="13:13">
      <c r="M902540" s="4"/>
    </row>
    <row r="902541" spans="13:13">
      <c r="M902541" s="4"/>
    </row>
    <row r="902542" spans="13:13">
      <c r="M902542" s="4"/>
    </row>
    <row r="902543" spans="13:13">
      <c r="M902543" s="4"/>
    </row>
    <row r="902544" spans="13:13">
      <c r="M902544" s="4"/>
    </row>
    <row r="902545" spans="13:13">
      <c r="M902545" s="4"/>
    </row>
    <row r="902546" spans="13:13">
      <c r="M902546" s="4"/>
    </row>
    <row r="902547" spans="13:13">
      <c r="M902547" s="4"/>
    </row>
    <row r="902548" spans="13:13">
      <c r="M902548" s="4"/>
    </row>
    <row r="902549" spans="13:13">
      <c r="M902549" s="4"/>
    </row>
    <row r="902550" spans="13:13">
      <c r="M902550" s="4"/>
    </row>
    <row r="902551" spans="13:13">
      <c r="M902551" s="4"/>
    </row>
    <row r="902552" spans="13:13">
      <c r="M902552" s="4"/>
    </row>
    <row r="902553" spans="13:13">
      <c r="M902553" s="4"/>
    </row>
    <row r="902554" spans="13:13">
      <c r="M902554" s="4"/>
    </row>
    <row r="902555" spans="13:13">
      <c r="M902555" s="4"/>
    </row>
    <row r="902556" spans="13:13">
      <c r="M902556" s="4"/>
    </row>
    <row r="902557" spans="13:13">
      <c r="M902557" s="4"/>
    </row>
    <row r="902558" spans="13:13">
      <c r="M902558" s="4"/>
    </row>
    <row r="902559" spans="13:13">
      <c r="M902559" s="4"/>
    </row>
    <row r="902560" spans="13:13">
      <c r="M902560" s="4"/>
    </row>
    <row r="902561" spans="13:13">
      <c r="M902561" s="4"/>
    </row>
    <row r="902562" spans="13:13">
      <c r="M902562" s="4"/>
    </row>
    <row r="902563" spans="13:13">
      <c r="M902563" s="4"/>
    </row>
    <row r="902564" spans="13:13">
      <c r="M902564" s="4"/>
    </row>
    <row r="902565" spans="13:13">
      <c r="M902565" s="4"/>
    </row>
    <row r="902566" spans="13:13">
      <c r="M902566" s="4"/>
    </row>
    <row r="902567" spans="13:13">
      <c r="M902567" s="4"/>
    </row>
    <row r="902568" spans="13:13">
      <c r="M902568" s="4"/>
    </row>
    <row r="902569" spans="13:13">
      <c r="M902569" s="4"/>
    </row>
    <row r="902570" spans="13:13">
      <c r="M902570" s="4"/>
    </row>
    <row r="902571" spans="13:13">
      <c r="M902571" s="4"/>
    </row>
    <row r="902572" spans="13:13">
      <c r="M902572" s="4"/>
    </row>
    <row r="902573" spans="13:13">
      <c r="M902573" s="4"/>
    </row>
    <row r="902574" spans="13:13">
      <c r="M902574" s="4"/>
    </row>
    <row r="902575" spans="13:13">
      <c r="M902575" s="4"/>
    </row>
    <row r="902576" spans="13:13">
      <c r="M902576" s="4"/>
    </row>
    <row r="902577" spans="13:13">
      <c r="M902577" s="4"/>
    </row>
    <row r="902578" spans="13:13">
      <c r="M902578" s="4"/>
    </row>
    <row r="902579" spans="13:13">
      <c r="M902579" s="4"/>
    </row>
    <row r="902580" spans="13:13">
      <c r="M902580" s="4"/>
    </row>
    <row r="902581" spans="13:13">
      <c r="M902581" s="4"/>
    </row>
    <row r="902582" spans="13:13">
      <c r="M902582" s="4"/>
    </row>
    <row r="902583" spans="13:13">
      <c r="M902583" s="4"/>
    </row>
    <row r="902584" spans="13:13">
      <c r="M902584" s="4"/>
    </row>
    <row r="902585" spans="13:13">
      <c r="M902585" s="4"/>
    </row>
    <row r="902586" spans="13:13">
      <c r="M902586" s="4"/>
    </row>
    <row r="902587" spans="13:13">
      <c r="M902587" s="4"/>
    </row>
    <row r="902588" spans="13:13">
      <c r="M902588" s="4"/>
    </row>
    <row r="902589" spans="13:13">
      <c r="M902589" s="4"/>
    </row>
    <row r="902590" spans="13:13">
      <c r="M902590" s="4"/>
    </row>
    <row r="902591" spans="13:13">
      <c r="M902591" s="4"/>
    </row>
    <row r="902592" spans="13:13">
      <c r="M902592" s="4"/>
    </row>
    <row r="902593" spans="13:13">
      <c r="M902593" s="4"/>
    </row>
    <row r="902594" spans="13:13">
      <c r="M902594" s="4"/>
    </row>
    <row r="902595" spans="13:13">
      <c r="M902595" s="4"/>
    </row>
    <row r="902596" spans="13:13">
      <c r="M902596" s="4"/>
    </row>
    <row r="902597" spans="13:13">
      <c r="M902597" s="4"/>
    </row>
    <row r="902598" spans="13:13">
      <c r="M902598" s="4"/>
    </row>
    <row r="902599" spans="13:13">
      <c r="M902599" s="4"/>
    </row>
    <row r="902600" spans="13:13">
      <c r="M902600" s="4"/>
    </row>
    <row r="902601" spans="13:13">
      <c r="M902601" s="4"/>
    </row>
    <row r="902602" spans="13:13">
      <c r="M902602" s="4"/>
    </row>
    <row r="902603" spans="13:13">
      <c r="M902603" s="4"/>
    </row>
    <row r="902604" spans="13:13">
      <c r="M902604" s="4"/>
    </row>
    <row r="902605" spans="13:13">
      <c r="M902605" s="4"/>
    </row>
    <row r="902606" spans="13:13">
      <c r="M902606" s="4"/>
    </row>
    <row r="902607" spans="13:13">
      <c r="M902607" s="4"/>
    </row>
    <row r="902608" spans="13:13">
      <c r="M902608" s="4"/>
    </row>
    <row r="902609" spans="13:13">
      <c r="M902609" s="4"/>
    </row>
    <row r="902610" spans="13:13">
      <c r="M902610" s="4"/>
    </row>
    <row r="902611" spans="13:13">
      <c r="M902611" s="4"/>
    </row>
    <row r="902612" spans="13:13">
      <c r="M902612" s="4"/>
    </row>
    <row r="902613" spans="13:13">
      <c r="M902613" s="4"/>
    </row>
    <row r="902614" spans="13:13">
      <c r="M902614" s="4"/>
    </row>
    <row r="902615" spans="13:13">
      <c r="M902615" s="4"/>
    </row>
    <row r="902616" spans="13:13">
      <c r="M902616" s="4"/>
    </row>
    <row r="902617" spans="13:13">
      <c r="M902617" s="4"/>
    </row>
    <row r="902618" spans="13:13">
      <c r="M902618" s="4"/>
    </row>
    <row r="902619" spans="13:13">
      <c r="M902619" s="4"/>
    </row>
    <row r="902620" spans="13:13">
      <c r="M902620" s="4"/>
    </row>
    <row r="902621" spans="13:13">
      <c r="M902621" s="4"/>
    </row>
    <row r="902622" spans="13:13">
      <c r="M902622" s="4"/>
    </row>
    <row r="902623" spans="13:13">
      <c r="M902623" s="4"/>
    </row>
    <row r="902624" spans="13:13">
      <c r="M902624" s="4"/>
    </row>
    <row r="902625" spans="13:13">
      <c r="M902625" s="4"/>
    </row>
    <row r="902626" spans="13:13">
      <c r="M902626" s="4"/>
    </row>
    <row r="902627" spans="13:13">
      <c r="M902627" s="4"/>
    </row>
    <row r="902628" spans="13:13">
      <c r="M902628" s="4"/>
    </row>
    <row r="902629" spans="13:13">
      <c r="M902629" s="4"/>
    </row>
    <row r="902630" spans="13:13">
      <c r="M902630" s="4"/>
    </row>
    <row r="902631" spans="13:13">
      <c r="M902631" s="4"/>
    </row>
    <row r="902632" spans="13:13">
      <c r="M902632" s="4"/>
    </row>
    <row r="902633" spans="13:13">
      <c r="M902633" s="4"/>
    </row>
    <row r="902634" spans="13:13">
      <c r="M902634" s="4"/>
    </row>
    <row r="902635" spans="13:13">
      <c r="M902635" s="4"/>
    </row>
    <row r="902636" spans="13:13">
      <c r="M902636" s="4"/>
    </row>
    <row r="902637" spans="13:13">
      <c r="M902637" s="4"/>
    </row>
    <row r="902638" spans="13:13">
      <c r="M902638" s="4"/>
    </row>
    <row r="902639" spans="13:13">
      <c r="M902639" s="4"/>
    </row>
    <row r="902640" spans="13:13">
      <c r="M902640" s="4"/>
    </row>
    <row r="902641" spans="13:13">
      <c r="M902641" s="4"/>
    </row>
    <row r="902642" spans="13:13">
      <c r="M902642" s="4"/>
    </row>
    <row r="902643" spans="13:13">
      <c r="M902643" s="4"/>
    </row>
    <row r="902644" spans="13:13">
      <c r="M902644" s="4"/>
    </row>
    <row r="902645" spans="13:13">
      <c r="M902645" s="4"/>
    </row>
    <row r="902646" spans="13:13">
      <c r="M902646" s="4"/>
    </row>
    <row r="902647" spans="13:13">
      <c r="M902647" s="4"/>
    </row>
    <row r="902648" spans="13:13">
      <c r="M902648" s="4"/>
    </row>
    <row r="902649" spans="13:13">
      <c r="M902649" s="4"/>
    </row>
    <row r="902650" spans="13:13">
      <c r="M902650" s="4"/>
    </row>
    <row r="902651" spans="13:13">
      <c r="M902651" s="4"/>
    </row>
    <row r="902652" spans="13:13">
      <c r="M902652" s="4"/>
    </row>
    <row r="902653" spans="13:13">
      <c r="M902653" s="4"/>
    </row>
    <row r="902654" spans="13:13">
      <c r="M902654" s="4"/>
    </row>
    <row r="902655" spans="13:13">
      <c r="M902655" s="4"/>
    </row>
    <row r="902656" spans="13:13">
      <c r="M902656" s="4"/>
    </row>
    <row r="902657" spans="13:13">
      <c r="M902657" s="4"/>
    </row>
    <row r="902658" spans="13:13">
      <c r="M902658" s="4"/>
    </row>
    <row r="902659" spans="13:13">
      <c r="M902659" s="4"/>
    </row>
    <row r="902660" spans="13:13">
      <c r="M902660" s="4"/>
    </row>
    <row r="902661" spans="13:13">
      <c r="M902661" s="4"/>
    </row>
    <row r="902662" spans="13:13">
      <c r="M902662" s="4"/>
    </row>
    <row r="902663" spans="13:13">
      <c r="M902663" s="4"/>
    </row>
    <row r="902664" spans="13:13">
      <c r="M902664" s="4"/>
    </row>
    <row r="902665" spans="13:13">
      <c r="M902665" s="4"/>
    </row>
    <row r="902666" spans="13:13">
      <c r="M902666" s="4"/>
    </row>
    <row r="902667" spans="13:13">
      <c r="M902667" s="4"/>
    </row>
    <row r="902668" spans="13:13">
      <c r="M902668" s="4"/>
    </row>
    <row r="902669" spans="13:13">
      <c r="M902669" s="4"/>
    </row>
    <row r="902670" spans="13:13">
      <c r="M902670" s="4"/>
    </row>
    <row r="902671" spans="13:13">
      <c r="M902671" s="4"/>
    </row>
    <row r="902672" spans="13:13">
      <c r="M902672" s="4"/>
    </row>
    <row r="902673" spans="13:13">
      <c r="M902673" s="4"/>
    </row>
    <row r="902674" spans="13:13">
      <c r="M902674" s="4"/>
    </row>
    <row r="902675" spans="13:13">
      <c r="M902675" s="4"/>
    </row>
    <row r="902676" spans="13:13">
      <c r="M902676" s="4"/>
    </row>
    <row r="902677" spans="13:13">
      <c r="M902677" s="4"/>
    </row>
    <row r="902678" spans="13:13">
      <c r="M902678" s="4"/>
    </row>
    <row r="902679" spans="13:13">
      <c r="M902679" s="4"/>
    </row>
    <row r="902680" spans="13:13">
      <c r="M902680" s="4"/>
    </row>
    <row r="902681" spans="13:13">
      <c r="M902681" s="4"/>
    </row>
    <row r="902682" spans="13:13">
      <c r="M902682" s="4"/>
    </row>
    <row r="902683" spans="13:13">
      <c r="M902683" s="4"/>
    </row>
    <row r="902684" spans="13:13">
      <c r="M902684" s="4"/>
    </row>
    <row r="902685" spans="13:13">
      <c r="M902685" s="4"/>
    </row>
    <row r="902686" spans="13:13">
      <c r="M902686" s="4"/>
    </row>
    <row r="902687" spans="13:13">
      <c r="M902687" s="4"/>
    </row>
    <row r="902688" spans="13:13">
      <c r="M902688" s="4"/>
    </row>
    <row r="902689" spans="13:13">
      <c r="M902689" s="4"/>
    </row>
    <row r="902690" spans="13:13">
      <c r="M902690" s="4"/>
    </row>
    <row r="902691" spans="13:13">
      <c r="M902691" s="4"/>
    </row>
    <row r="902692" spans="13:13">
      <c r="M902692" s="4"/>
    </row>
    <row r="902693" spans="13:13">
      <c r="M902693" s="4"/>
    </row>
    <row r="902694" spans="13:13">
      <c r="M902694" s="4"/>
    </row>
    <row r="902695" spans="13:13">
      <c r="M902695" s="4"/>
    </row>
    <row r="902696" spans="13:13">
      <c r="M902696" s="4"/>
    </row>
    <row r="902697" spans="13:13">
      <c r="M902697" s="4"/>
    </row>
    <row r="902698" spans="13:13">
      <c r="M902698" s="4"/>
    </row>
    <row r="902699" spans="13:13">
      <c r="M902699" s="4"/>
    </row>
    <row r="902700" spans="13:13">
      <c r="M902700" s="4"/>
    </row>
    <row r="902701" spans="13:13">
      <c r="M902701" s="4"/>
    </row>
    <row r="902702" spans="13:13">
      <c r="M902702" s="4"/>
    </row>
    <row r="902703" spans="13:13">
      <c r="M902703" s="4"/>
    </row>
    <row r="902704" spans="13:13">
      <c r="M902704" s="4"/>
    </row>
    <row r="902705" spans="13:13">
      <c r="M902705" s="4"/>
    </row>
    <row r="902706" spans="13:13">
      <c r="M902706" s="4"/>
    </row>
    <row r="902707" spans="13:13">
      <c r="M902707" s="4"/>
    </row>
    <row r="902708" spans="13:13">
      <c r="M902708" s="4"/>
    </row>
    <row r="902709" spans="13:13">
      <c r="M902709" s="4"/>
    </row>
    <row r="902710" spans="13:13">
      <c r="M902710" s="4"/>
    </row>
    <row r="902711" spans="13:13">
      <c r="M902711" s="4"/>
    </row>
    <row r="902712" spans="13:13">
      <c r="M902712" s="4"/>
    </row>
    <row r="902713" spans="13:13">
      <c r="M902713" s="4"/>
    </row>
    <row r="902714" spans="13:13">
      <c r="M902714" s="4"/>
    </row>
    <row r="902715" spans="13:13">
      <c r="M902715" s="4"/>
    </row>
    <row r="902716" spans="13:13">
      <c r="M902716" s="4"/>
    </row>
    <row r="902717" spans="13:13">
      <c r="M902717" s="4"/>
    </row>
    <row r="902718" spans="13:13">
      <c r="M902718" s="4"/>
    </row>
    <row r="902719" spans="13:13">
      <c r="M902719" s="4"/>
    </row>
    <row r="902720" spans="13:13">
      <c r="M902720" s="4"/>
    </row>
    <row r="902721" spans="13:13">
      <c r="M902721" s="4"/>
    </row>
    <row r="902722" spans="13:13">
      <c r="M902722" s="4"/>
    </row>
    <row r="902723" spans="13:13">
      <c r="M902723" s="4"/>
    </row>
    <row r="902724" spans="13:13">
      <c r="M902724" s="4"/>
    </row>
    <row r="902725" spans="13:13">
      <c r="M902725" s="4"/>
    </row>
    <row r="902726" spans="13:13">
      <c r="M902726" s="4"/>
    </row>
    <row r="902727" spans="13:13">
      <c r="M902727" s="4"/>
    </row>
    <row r="902728" spans="13:13">
      <c r="M902728" s="4"/>
    </row>
    <row r="902729" spans="13:13">
      <c r="M902729" s="4"/>
    </row>
    <row r="902730" spans="13:13">
      <c r="M902730" s="4"/>
    </row>
    <row r="902731" spans="13:13">
      <c r="M902731" s="4"/>
    </row>
    <row r="902732" spans="13:13">
      <c r="M902732" s="4"/>
    </row>
    <row r="902733" spans="13:13">
      <c r="M902733" s="4"/>
    </row>
    <row r="902734" spans="13:13">
      <c r="M902734" s="4"/>
    </row>
    <row r="902735" spans="13:13">
      <c r="M902735" s="4"/>
    </row>
    <row r="902736" spans="13:13">
      <c r="M902736" s="4"/>
    </row>
    <row r="902737" spans="13:13">
      <c r="M902737" s="4"/>
    </row>
    <row r="902738" spans="13:13">
      <c r="M902738" s="4"/>
    </row>
    <row r="902739" spans="13:13">
      <c r="M902739" s="4"/>
    </row>
    <row r="902740" spans="13:13">
      <c r="M902740" s="4"/>
    </row>
    <row r="902741" spans="13:13">
      <c r="M902741" s="4"/>
    </row>
    <row r="902742" spans="13:13">
      <c r="M902742" s="4"/>
    </row>
    <row r="902743" spans="13:13">
      <c r="M902743" s="4"/>
    </row>
    <row r="902744" spans="13:13">
      <c r="M902744" s="4"/>
    </row>
    <row r="902745" spans="13:13">
      <c r="M902745" s="4"/>
    </row>
    <row r="902746" spans="13:13">
      <c r="M902746" s="4"/>
    </row>
    <row r="902747" spans="13:13">
      <c r="M902747" s="4"/>
    </row>
    <row r="902748" spans="13:13">
      <c r="M902748" s="4"/>
    </row>
    <row r="902749" spans="13:13">
      <c r="M902749" s="4"/>
    </row>
    <row r="902750" spans="13:13">
      <c r="M902750" s="4"/>
    </row>
    <row r="902751" spans="13:13">
      <c r="M902751" s="4"/>
    </row>
    <row r="902752" spans="13:13">
      <c r="M902752" s="4"/>
    </row>
    <row r="902753" spans="13:13">
      <c r="M902753" s="4"/>
    </row>
    <row r="902754" spans="13:13">
      <c r="M902754" s="4"/>
    </row>
    <row r="902755" spans="13:13">
      <c r="M902755" s="4"/>
    </row>
    <row r="902756" spans="13:13">
      <c r="M902756" s="4"/>
    </row>
    <row r="902757" spans="13:13">
      <c r="M902757" s="4"/>
    </row>
    <row r="902758" spans="13:13">
      <c r="M902758" s="4"/>
    </row>
    <row r="902759" spans="13:13">
      <c r="M902759" s="4"/>
    </row>
    <row r="902760" spans="13:13">
      <c r="M902760" s="4"/>
    </row>
    <row r="902761" spans="13:13">
      <c r="M902761" s="4"/>
    </row>
    <row r="902762" spans="13:13">
      <c r="M902762" s="4"/>
    </row>
    <row r="902763" spans="13:13">
      <c r="M902763" s="4"/>
    </row>
    <row r="902764" spans="13:13">
      <c r="M902764" s="4"/>
    </row>
    <row r="902765" spans="13:13">
      <c r="M902765" s="4"/>
    </row>
    <row r="902766" spans="13:13">
      <c r="M902766" s="4"/>
    </row>
    <row r="902767" spans="13:13">
      <c r="M902767" s="4"/>
    </row>
    <row r="902768" spans="13:13">
      <c r="M902768" s="4"/>
    </row>
    <row r="902769" spans="13:13">
      <c r="M902769" s="4"/>
    </row>
    <row r="902770" spans="13:13">
      <c r="M902770" s="4"/>
    </row>
    <row r="902771" spans="13:13">
      <c r="M902771" s="4"/>
    </row>
    <row r="902772" spans="13:13">
      <c r="M902772" s="4"/>
    </row>
    <row r="902773" spans="13:13">
      <c r="M902773" s="4"/>
    </row>
    <row r="902774" spans="13:13">
      <c r="M902774" s="4"/>
    </row>
    <row r="902775" spans="13:13">
      <c r="M902775" s="4"/>
    </row>
    <row r="902776" spans="13:13">
      <c r="M902776" s="4"/>
    </row>
    <row r="902777" spans="13:13">
      <c r="M902777" s="4"/>
    </row>
    <row r="902778" spans="13:13">
      <c r="M902778" s="4"/>
    </row>
    <row r="902779" spans="13:13">
      <c r="M902779" s="4"/>
    </row>
    <row r="902780" spans="13:13">
      <c r="M902780" s="4"/>
    </row>
    <row r="902781" spans="13:13">
      <c r="M902781" s="4"/>
    </row>
    <row r="902782" spans="13:13">
      <c r="M902782" s="4"/>
    </row>
    <row r="902783" spans="13:13">
      <c r="M902783" s="4"/>
    </row>
    <row r="902784" spans="13:13">
      <c r="M902784" s="4"/>
    </row>
    <row r="902785" spans="13:13">
      <c r="M902785" s="4"/>
    </row>
    <row r="902786" spans="13:13">
      <c r="M902786" s="4"/>
    </row>
    <row r="902787" spans="13:13">
      <c r="M902787" s="4"/>
    </row>
    <row r="902788" spans="13:13">
      <c r="M902788" s="4"/>
    </row>
    <row r="902789" spans="13:13">
      <c r="M902789" s="4"/>
    </row>
    <row r="902790" spans="13:13">
      <c r="M902790" s="4"/>
    </row>
    <row r="902791" spans="13:13">
      <c r="M902791" s="4"/>
    </row>
    <row r="902792" spans="13:13">
      <c r="M902792" s="4"/>
    </row>
    <row r="902793" spans="13:13">
      <c r="M902793" s="4"/>
    </row>
    <row r="902794" spans="13:13">
      <c r="M902794" s="4"/>
    </row>
    <row r="902795" spans="13:13">
      <c r="M902795" s="4"/>
    </row>
    <row r="902796" spans="13:13">
      <c r="M902796" s="4"/>
    </row>
    <row r="902797" spans="13:13">
      <c r="M902797" s="4"/>
    </row>
    <row r="902798" spans="13:13">
      <c r="M902798" s="4"/>
    </row>
    <row r="902799" spans="13:13">
      <c r="M902799" s="4"/>
    </row>
    <row r="902800" spans="13:13">
      <c r="M902800" s="4"/>
    </row>
    <row r="902801" spans="13:13">
      <c r="M902801" s="4"/>
    </row>
    <row r="902802" spans="13:13">
      <c r="M902802" s="4"/>
    </row>
    <row r="902803" spans="13:13">
      <c r="M902803" s="4"/>
    </row>
    <row r="902804" spans="13:13">
      <c r="M902804" s="4"/>
    </row>
    <row r="902805" spans="13:13">
      <c r="M902805" s="4"/>
    </row>
    <row r="902806" spans="13:13">
      <c r="M902806" s="4"/>
    </row>
    <row r="902807" spans="13:13">
      <c r="M902807" s="4"/>
    </row>
    <row r="902808" spans="13:13">
      <c r="M902808" s="4"/>
    </row>
    <row r="902809" spans="13:13">
      <c r="M902809" s="4"/>
    </row>
    <row r="902810" spans="13:13">
      <c r="M902810" s="4"/>
    </row>
    <row r="902811" spans="13:13">
      <c r="M902811" s="4"/>
    </row>
    <row r="902812" spans="13:13">
      <c r="M902812" s="4"/>
    </row>
    <row r="902813" spans="13:13">
      <c r="M902813" s="4"/>
    </row>
    <row r="902814" spans="13:13">
      <c r="M902814" s="4"/>
    </row>
    <row r="902815" spans="13:13">
      <c r="M902815" s="4"/>
    </row>
    <row r="902816" spans="13:13">
      <c r="M902816" s="4"/>
    </row>
    <row r="902817" spans="13:13">
      <c r="M902817" s="4"/>
    </row>
    <row r="902818" spans="13:13">
      <c r="M902818" s="4"/>
    </row>
    <row r="902819" spans="13:13">
      <c r="M902819" s="4"/>
    </row>
    <row r="902820" spans="13:13">
      <c r="M902820" s="4"/>
    </row>
    <row r="902821" spans="13:13">
      <c r="M902821" s="4"/>
    </row>
    <row r="902822" spans="13:13">
      <c r="M902822" s="4"/>
    </row>
    <row r="902823" spans="13:13">
      <c r="M902823" s="4"/>
    </row>
    <row r="902824" spans="13:13">
      <c r="M902824" s="4"/>
    </row>
    <row r="902825" spans="13:13">
      <c r="M902825" s="4"/>
    </row>
    <row r="902826" spans="13:13">
      <c r="M902826" s="4"/>
    </row>
    <row r="902827" spans="13:13">
      <c r="M902827" s="4"/>
    </row>
    <row r="902828" spans="13:13">
      <c r="M902828" s="4"/>
    </row>
    <row r="902829" spans="13:13">
      <c r="M902829" s="4"/>
    </row>
    <row r="902830" spans="13:13">
      <c r="M902830" s="4"/>
    </row>
    <row r="902831" spans="13:13">
      <c r="M902831" s="4"/>
    </row>
    <row r="902832" spans="13:13">
      <c r="M902832" s="4"/>
    </row>
    <row r="902833" spans="13:13">
      <c r="M902833" s="4"/>
    </row>
    <row r="902834" spans="13:13">
      <c r="M902834" s="4"/>
    </row>
    <row r="902835" spans="13:13">
      <c r="M902835" s="4"/>
    </row>
    <row r="902836" spans="13:13">
      <c r="M902836" s="4"/>
    </row>
    <row r="902837" spans="13:13">
      <c r="M902837" s="4"/>
    </row>
    <row r="902838" spans="13:13">
      <c r="M902838" s="4"/>
    </row>
    <row r="902839" spans="13:13">
      <c r="M902839" s="4"/>
    </row>
    <row r="902840" spans="13:13">
      <c r="M902840" s="4"/>
    </row>
    <row r="902841" spans="13:13">
      <c r="M902841" s="4"/>
    </row>
    <row r="902842" spans="13:13">
      <c r="M902842" s="4"/>
    </row>
    <row r="902843" spans="13:13">
      <c r="M902843" s="4"/>
    </row>
    <row r="902844" spans="13:13">
      <c r="M902844" s="4"/>
    </row>
    <row r="902845" spans="13:13">
      <c r="M902845" s="4"/>
    </row>
    <row r="902846" spans="13:13">
      <c r="M902846" s="4"/>
    </row>
    <row r="902847" spans="13:13">
      <c r="M902847" s="4"/>
    </row>
    <row r="902848" spans="13:13">
      <c r="M902848" s="4"/>
    </row>
    <row r="902849" spans="13:13">
      <c r="M902849" s="4"/>
    </row>
    <row r="902850" spans="13:13">
      <c r="M902850" s="4"/>
    </row>
    <row r="902851" spans="13:13">
      <c r="M902851" s="4"/>
    </row>
    <row r="902852" spans="13:13">
      <c r="M902852" s="4"/>
    </row>
    <row r="902853" spans="13:13">
      <c r="M902853" s="4"/>
    </row>
    <row r="902854" spans="13:13">
      <c r="M902854" s="4"/>
    </row>
    <row r="902855" spans="13:13">
      <c r="M902855" s="4"/>
    </row>
    <row r="902856" spans="13:13">
      <c r="M902856" s="4"/>
    </row>
    <row r="902857" spans="13:13">
      <c r="M902857" s="4"/>
    </row>
    <row r="902858" spans="13:13">
      <c r="M902858" s="4"/>
    </row>
    <row r="902859" spans="13:13">
      <c r="M902859" s="4"/>
    </row>
    <row r="902860" spans="13:13">
      <c r="M902860" s="4"/>
    </row>
    <row r="902861" spans="13:13">
      <c r="M902861" s="4"/>
    </row>
    <row r="902862" spans="13:13">
      <c r="M902862" s="4"/>
    </row>
    <row r="902863" spans="13:13">
      <c r="M902863" s="4"/>
    </row>
    <row r="902864" spans="13:13">
      <c r="M902864" s="4"/>
    </row>
    <row r="902865" spans="13:13">
      <c r="M902865" s="4"/>
    </row>
    <row r="902866" spans="13:13">
      <c r="M902866" s="4"/>
    </row>
    <row r="902867" spans="13:13">
      <c r="M902867" s="4"/>
    </row>
    <row r="902868" spans="13:13">
      <c r="M902868" s="4"/>
    </row>
    <row r="902869" spans="13:13">
      <c r="M902869" s="4"/>
    </row>
    <row r="902870" spans="13:13">
      <c r="M902870" s="4"/>
    </row>
    <row r="902871" spans="13:13">
      <c r="M902871" s="4"/>
    </row>
    <row r="902872" spans="13:13">
      <c r="M902872" s="4"/>
    </row>
    <row r="902873" spans="13:13">
      <c r="M902873" s="4"/>
    </row>
    <row r="902874" spans="13:13">
      <c r="M902874" s="4"/>
    </row>
    <row r="902875" spans="13:13">
      <c r="M902875" s="4"/>
    </row>
    <row r="902876" spans="13:13">
      <c r="M902876" s="4"/>
    </row>
    <row r="902877" spans="13:13">
      <c r="M902877" s="4"/>
    </row>
    <row r="902878" spans="13:13">
      <c r="M902878" s="4"/>
    </row>
    <row r="902879" spans="13:13">
      <c r="M902879" s="4"/>
    </row>
    <row r="902880" spans="13:13">
      <c r="M902880" s="4"/>
    </row>
    <row r="902881" spans="13:13">
      <c r="M902881" s="4"/>
    </row>
    <row r="902882" spans="13:13">
      <c r="M902882" s="4"/>
    </row>
    <row r="902883" spans="13:13">
      <c r="M902883" s="4"/>
    </row>
    <row r="902884" spans="13:13">
      <c r="M902884" s="4"/>
    </row>
    <row r="902885" spans="13:13">
      <c r="M902885" s="4"/>
    </row>
    <row r="902886" spans="13:13">
      <c r="M902886" s="4"/>
    </row>
    <row r="902887" spans="13:13">
      <c r="M902887" s="4"/>
    </row>
    <row r="902888" spans="13:13">
      <c r="M902888" s="4"/>
    </row>
    <row r="902889" spans="13:13">
      <c r="M902889" s="4"/>
    </row>
    <row r="902890" spans="13:13">
      <c r="M902890" s="4"/>
    </row>
    <row r="902891" spans="13:13">
      <c r="M902891" s="4"/>
    </row>
    <row r="902892" spans="13:13">
      <c r="M902892" s="4"/>
    </row>
    <row r="902893" spans="13:13">
      <c r="M902893" s="4"/>
    </row>
    <row r="902894" spans="13:13">
      <c r="M902894" s="4"/>
    </row>
    <row r="902895" spans="13:13">
      <c r="M902895" s="4"/>
    </row>
    <row r="902896" spans="13:13">
      <c r="M902896" s="4"/>
    </row>
    <row r="902897" spans="13:13">
      <c r="M902897" s="4"/>
    </row>
    <row r="902898" spans="13:13">
      <c r="M902898" s="4"/>
    </row>
    <row r="902899" spans="13:13">
      <c r="M902899" s="4"/>
    </row>
    <row r="902900" spans="13:13">
      <c r="M902900" s="4"/>
    </row>
    <row r="902901" spans="13:13">
      <c r="M902901" s="4"/>
    </row>
    <row r="902902" spans="13:13">
      <c r="M902902" s="4"/>
    </row>
    <row r="902903" spans="13:13">
      <c r="M902903" s="4"/>
    </row>
    <row r="902904" spans="13:13">
      <c r="M902904" s="4"/>
    </row>
    <row r="902905" spans="13:13">
      <c r="M902905" s="4"/>
    </row>
    <row r="902906" spans="13:13">
      <c r="M902906" s="4"/>
    </row>
    <row r="902907" spans="13:13">
      <c r="M902907" s="4"/>
    </row>
    <row r="902908" spans="13:13">
      <c r="M902908" s="4"/>
    </row>
    <row r="902909" spans="13:13">
      <c r="M902909" s="4"/>
    </row>
    <row r="902910" spans="13:13">
      <c r="M902910" s="4"/>
    </row>
    <row r="902911" spans="13:13">
      <c r="M902911" s="4"/>
    </row>
    <row r="902912" spans="13:13">
      <c r="M902912" s="4"/>
    </row>
    <row r="902913" spans="13:13">
      <c r="M902913" s="4"/>
    </row>
    <row r="902914" spans="13:13">
      <c r="M902914" s="4"/>
    </row>
    <row r="902915" spans="13:13">
      <c r="M902915" s="4"/>
    </row>
    <row r="902916" spans="13:13">
      <c r="M902916" s="4"/>
    </row>
    <row r="902917" spans="13:13">
      <c r="M902917" s="4"/>
    </row>
    <row r="902918" spans="13:13">
      <c r="M902918" s="4"/>
    </row>
    <row r="902919" spans="13:13">
      <c r="M902919" s="4"/>
    </row>
    <row r="902920" spans="13:13">
      <c r="M902920" s="4"/>
    </row>
    <row r="902921" spans="13:13">
      <c r="M902921" s="4"/>
    </row>
    <row r="902922" spans="13:13">
      <c r="M902922" s="4"/>
    </row>
    <row r="902923" spans="13:13">
      <c r="M902923" s="4"/>
    </row>
    <row r="902924" spans="13:13">
      <c r="M902924" s="4"/>
    </row>
    <row r="902925" spans="13:13">
      <c r="M902925" s="4"/>
    </row>
    <row r="902926" spans="13:13">
      <c r="M902926" s="4"/>
    </row>
    <row r="902927" spans="13:13">
      <c r="M902927" s="4"/>
    </row>
    <row r="902928" spans="13:13">
      <c r="M902928" s="4"/>
    </row>
    <row r="902929" spans="13:13">
      <c r="M902929" s="4"/>
    </row>
    <row r="902930" spans="13:13">
      <c r="M902930" s="4"/>
    </row>
    <row r="902931" spans="13:13">
      <c r="M902931" s="4"/>
    </row>
    <row r="902932" spans="13:13">
      <c r="M902932" s="4"/>
    </row>
    <row r="902933" spans="13:13">
      <c r="M902933" s="4"/>
    </row>
    <row r="902934" spans="13:13">
      <c r="M902934" s="4"/>
    </row>
    <row r="902935" spans="13:13">
      <c r="M902935" s="4"/>
    </row>
    <row r="902936" spans="13:13">
      <c r="M902936" s="4"/>
    </row>
    <row r="902937" spans="13:13">
      <c r="M902937" s="4"/>
    </row>
    <row r="902938" spans="13:13">
      <c r="M902938" s="4"/>
    </row>
    <row r="902939" spans="13:13">
      <c r="M902939" s="4"/>
    </row>
    <row r="902940" spans="13:13">
      <c r="M902940" s="4"/>
    </row>
    <row r="902941" spans="13:13">
      <c r="M902941" s="4"/>
    </row>
    <row r="902942" spans="13:13">
      <c r="M902942" s="4"/>
    </row>
    <row r="902943" spans="13:13">
      <c r="M902943" s="4"/>
    </row>
    <row r="902944" spans="13:13">
      <c r="M902944" s="4"/>
    </row>
    <row r="902945" spans="13:13">
      <c r="M902945" s="4"/>
    </row>
    <row r="902946" spans="13:13">
      <c r="M902946" s="4"/>
    </row>
    <row r="902947" spans="13:13">
      <c r="M902947" s="4"/>
    </row>
    <row r="902948" spans="13:13">
      <c r="M902948" s="4"/>
    </row>
    <row r="902949" spans="13:13">
      <c r="M902949" s="4"/>
    </row>
    <row r="902950" spans="13:13">
      <c r="M902950" s="4"/>
    </row>
    <row r="902951" spans="13:13">
      <c r="M902951" s="4"/>
    </row>
    <row r="902952" spans="13:13">
      <c r="M902952" s="4"/>
    </row>
    <row r="902953" spans="13:13">
      <c r="M902953" s="4"/>
    </row>
    <row r="902954" spans="13:13">
      <c r="M902954" s="4"/>
    </row>
    <row r="902955" spans="13:13">
      <c r="M902955" s="4"/>
    </row>
    <row r="902956" spans="13:13">
      <c r="M902956" s="4"/>
    </row>
    <row r="902957" spans="13:13">
      <c r="M902957" s="4"/>
    </row>
    <row r="902958" spans="13:13">
      <c r="M902958" s="4"/>
    </row>
    <row r="902959" spans="13:13">
      <c r="M902959" s="4"/>
    </row>
    <row r="902960" spans="13:13">
      <c r="M902960" s="4"/>
    </row>
    <row r="902961" spans="13:13">
      <c r="M902961" s="4"/>
    </row>
    <row r="902962" spans="13:13">
      <c r="M902962" s="4"/>
    </row>
    <row r="902963" spans="13:13">
      <c r="M902963" s="4"/>
    </row>
    <row r="902964" spans="13:13">
      <c r="M902964" s="4"/>
    </row>
    <row r="902965" spans="13:13">
      <c r="M902965" s="4"/>
    </row>
    <row r="902966" spans="13:13">
      <c r="M902966" s="4"/>
    </row>
    <row r="902967" spans="13:13">
      <c r="M902967" s="4"/>
    </row>
    <row r="902968" spans="13:13">
      <c r="M902968" s="4"/>
    </row>
    <row r="902969" spans="13:13">
      <c r="M902969" s="4"/>
    </row>
    <row r="902970" spans="13:13">
      <c r="M902970" s="4"/>
    </row>
    <row r="902971" spans="13:13">
      <c r="M902971" s="4"/>
    </row>
    <row r="902972" spans="13:13">
      <c r="M902972" s="4"/>
    </row>
    <row r="902973" spans="13:13">
      <c r="M902973" s="4"/>
    </row>
    <row r="902974" spans="13:13">
      <c r="M902974" s="4"/>
    </row>
    <row r="902975" spans="13:13">
      <c r="M902975" s="4"/>
    </row>
    <row r="902976" spans="13:13">
      <c r="M902976" s="4"/>
    </row>
    <row r="902977" spans="13:13">
      <c r="M902977" s="4"/>
    </row>
    <row r="902978" spans="13:13">
      <c r="M902978" s="4"/>
    </row>
    <row r="902979" spans="13:13">
      <c r="M902979" s="4"/>
    </row>
    <row r="902980" spans="13:13">
      <c r="M902980" s="4"/>
    </row>
    <row r="902981" spans="13:13">
      <c r="M902981" s="4"/>
    </row>
    <row r="902982" spans="13:13">
      <c r="M902982" s="4"/>
    </row>
    <row r="902983" spans="13:13">
      <c r="M902983" s="4"/>
    </row>
    <row r="902984" spans="13:13">
      <c r="M902984" s="4"/>
    </row>
    <row r="902985" spans="13:13">
      <c r="M902985" s="4"/>
    </row>
    <row r="902986" spans="13:13">
      <c r="M902986" s="4"/>
    </row>
    <row r="902987" spans="13:13">
      <c r="M902987" s="4"/>
    </row>
    <row r="902988" spans="13:13">
      <c r="M902988" s="4"/>
    </row>
    <row r="902989" spans="13:13">
      <c r="M902989" s="4"/>
    </row>
    <row r="902990" spans="13:13">
      <c r="M902990" s="4"/>
    </row>
    <row r="902991" spans="13:13">
      <c r="M902991" s="4"/>
    </row>
    <row r="902992" spans="13:13">
      <c r="M902992" s="4"/>
    </row>
    <row r="902993" spans="13:13">
      <c r="M902993" s="4"/>
    </row>
    <row r="902994" spans="13:13">
      <c r="M902994" s="4"/>
    </row>
    <row r="902995" spans="13:13">
      <c r="M902995" s="4"/>
    </row>
    <row r="902996" spans="13:13">
      <c r="M902996" s="4"/>
    </row>
    <row r="902997" spans="13:13">
      <c r="M902997" s="4"/>
    </row>
    <row r="902998" spans="13:13">
      <c r="M902998" s="4"/>
    </row>
    <row r="902999" spans="13:13">
      <c r="M902999" s="4"/>
    </row>
    <row r="903000" spans="13:13">
      <c r="M903000" s="4"/>
    </row>
    <row r="903001" spans="13:13">
      <c r="M903001" s="4"/>
    </row>
    <row r="903002" spans="13:13">
      <c r="M903002" s="4"/>
    </row>
    <row r="903003" spans="13:13">
      <c r="M903003" s="4"/>
    </row>
    <row r="903004" spans="13:13">
      <c r="M903004" s="4"/>
    </row>
    <row r="903005" spans="13:13">
      <c r="M903005" s="4"/>
    </row>
    <row r="903006" spans="13:13">
      <c r="M903006" s="4"/>
    </row>
    <row r="903007" spans="13:13">
      <c r="M903007" s="4"/>
    </row>
    <row r="903008" spans="13:13">
      <c r="M903008" s="4"/>
    </row>
    <row r="903009" spans="13:13">
      <c r="M903009" s="4"/>
    </row>
    <row r="903010" spans="13:13">
      <c r="M903010" s="4"/>
    </row>
    <row r="903011" spans="13:13">
      <c r="M903011" s="4"/>
    </row>
    <row r="903012" spans="13:13">
      <c r="M903012" s="4"/>
    </row>
    <row r="903013" spans="13:13">
      <c r="M903013" s="4"/>
    </row>
    <row r="903014" spans="13:13">
      <c r="M903014" s="4"/>
    </row>
    <row r="903015" spans="13:13">
      <c r="M903015" s="4"/>
    </row>
    <row r="903016" spans="13:13">
      <c r="M903016" s="4"/>
    </row>
    <row r="903017" spans="13:13">
      <c r="M903017" s="4"/>
    </row>
    <row r="903018" spans="13:13">
      <c r="M903018" s="4"/>
    </row>
    <row r="903019" spans="13:13">
      <c r="M903019" s="4"/>
    </row>
    <row r="903020" spans="13:13">
      <c r="M903020" s="4"/>
    </row>
    <row r="903021" spans="13:13">
      <c r="M903021" s="4"/>
    </row>
    <row r="903022" spans="13:13">
      <c r="M903022" s="4"/>
    </row>
    <row r="903023" spans="13:13">
      <c r="M903023" s="4"/>
    </row>
    <row r="903024" spans="13:13">
      <c r="M903024" s="4"/>
    </row>
    <row r="903025" spans="13:13">
      <c r="M903025" s="4"/>
    </row>
    <row r="903026" spans="13:13">
      <c r="M903026" s="4"/>
    </row>
    <row r="903027" spans="13:13">
      <c r="M903027" s="4"/>
    </row>
    <row r="903028" spans="13:13">
      <c r="M903028" s="4"/>
    </row>
    <row r="903029" spans="13:13">
      <c r="M903029" s="4"/>
    </row>
    <row r="903030" spans="13:13">
      <c r="M903030" s="4"/>
    </row>
    <row r="903031" spans="13:13">
      <c r="M903031" s="4"/>
    </row>
    <row r="903032" spans="13:13">
      <c r="M903032" s="4"/>
    </row>
    <row r="903033" spans="13:13">
      <c r="M903033" s="4"/>
    </row>
    <row r="903034" spans="13:13">
      <c r="M903034" s="4"/>
    </row>
    <row r="903035" spans="13:13">
      <c r="M903035" s="4"/>
    </row>
    <row r="903036" spans="13:13">
      <c r="M903036" s="4"/>
    </row>
    <row r="903037" spans="13:13">
      <c r="M903037" s="4"/>
    </row>
    <row r="903038" spans="13:13">
      <c r="M903038" s="4"/>
    </row>
    <row r="903039" spans="13:13">
      <c r="M903039" s="4"/>
    </row>
    <row r="903040" spans="13:13">
      <c r="M903040" s="4"/>
    </row>
    <row r="903041" spans="13:13">
      <c r="M903041" s="4"/>
    </row>
    <row r="903042" spans="13:13">
      <c r="M903042" s="4"/>
    </row>
    <row r="903043" spans="13:13">
      <c r="M903043" s="4"/>
    </row>
    <row r="903044" spans="13:13">
      <c r="M903044" s="4"/>
    </row>
    <row r="903045" spans="13:13">
      <c r="M903045" s="4"/>
    </row>
    <row r="903046" spans="13:13">
      <c r="M903046" s="4"/>
    </row>
    <row r="903047" spans="13:13">
      <c r="M903047" s="4"/>
    </row>
    <row r="903048" spans="13:13">
      <c r="M903048" s="4"/>
    </row>
    <row r="903049" spans="13:13">
      <c r="M903049" s="4"/>
    </row>
    <row r="903050" spans="13:13">
      <c r="M903050" s="4"/>
    </row>
    <row r="903051" spans="13:13">
      <c r="M903051" s="4"/>
    </row>
    <row r="903052" spans="13:13">
      <c r="M903052" s="4"/>
    </row>
    <row r="903053" spans="13:13">
      <c r="M903053" s="4"/>
    </row>
    <row r="903054" spans="13:13">
      <c r="M903054" s="4"/>
    </row>
    <row r="903055" spans="13:13">
      <c r="M903055" s="4"/>
    </row>
    <row r="903056" spans="13:13">
      <c r="M903056" s="4"/>
    </row>
    <row r="903057" spans="13:13">
      <c r="M903057" s="4"/>
    </row>
    <row r="903058" spans="13:13">
      <c r="M903058" s="4"/>
    </row>
    <row r="903059" spans="13:13">
      <c r="M903059" s="4"/>
    </row>
    <row r="903060" spans="13:13">
      <c r="M903060" s="4"/>
    </row>
    <row r="903061" spans="13:13">
      <c r="M903061" s="4"/>
    </row>
    <row r="903062" spans="13:13">
      <c r="M903062" s="4"/>
    </row>
    <row r="903063" spans="13:13">
      <c r="M903063" s="4"/>
    </row>
    <row r="903064" spans="13:13">
      <c r="M903064" s="4"/>
    </row>
    <row r="903065" spans="13:13">
      <c r="M903065" s="4"/>
    </row>
    <row r="903066" spans="13:13">
      <c r="M903066" s="4"/>
    </row>
    <row r="903067" spans="13:13">
      <c r="M903067" s="4"/>
    </row>
    <row r="903068" spans="13:13">
      <c r="M903068" s="4"/>
    </row>
    <row r="903069" spans="13:13">
      <c r="M903069" s="4"/>
    </row>
    <row r="903070" spans="13:13">
      <c r="M903070" s="4"/>
    </row>
    <row r="903071" spans="13:13">
      <c r="M903071" s="4"/>
    </row>
    <row r="903072" spans="13:13">
      <c r="M903072" s="4"/>
    </row>
    <row r="903073" spans="13:13">
      <c r="M903073" s="4"/>
    </row>
    <row r="903074" spans="13:13">
      <c r="M903074" s="4"/>
    </row>
    <row r="903075" spans="13:13">
      <c r="M903075" s="4"/>
    </row>
    <row r="903076" spans="13:13">
      <c r="M903076" s="4"/>
    </row>
    <row r="903077" spans="13:13">
      <c r="M903077" s="4"/>
    </row>
    <row r="903078" spans="13:13">
      <c r="M903078" s="4"/>
    </row>
    <row r="903079" spans="13:13">
      <c r="M903079" s="4"/>
    </row>
    <row r="903080" spans="13:13">
      <c r="M903080" s="4"/>
    </row>
    <row r="903081" spans="13:13">
      <c r="M903081" s="4"/>
    </row>
    <row r="903082" spans="13:13">
      <c r="M903082" s="4"/>
    </row>
    <row r="903083" spans="13:13">
      <c r="M903083" s="4"/>
    </row>
    <row r="903084" spans="13:13">
      <c r="M903084" s="4"/>
    </row>
    <row r="903085" spans="13:13">
      <c r="M903085" s="4"/>
    </row>
    <row r="903086" spans="13:13">
      <c r="M903086" s="4"/>
    </row>
    <row r="903087" spans="13:13">
      <c r="M903087" s="4"/>
    </row>
    <row r="903088" spans="13:13">
      <c r="M903088" s="4"/>
    </row>
    <row r="903089" spans="13:13">
      <c r="M903089" s="4"/>
    </row>
    <row r="903090" spans="13:13">
      <c r="M903090" s="4"/>
    </row>
    <row r="903091" spans="13:13">
      <c r="M903091" s="4"/>
    </row>
    <row r="903092" spans="13:13">
      <c r="M903092" s="4"/>
    </row>
    <row r="903093" spans="13:13">
      <c r="M903093" s="4"/>
    </row>
    <row r="903094" spans="13:13">
      <c r="M903094" s="4"/>
    </row>
    <row r="903095" spans="13:13">
      <c r="M903095" s="4"/>
    </row>
    <row r="903096" spans="13:13">
      <c r="M903096" s="4"/>
    </row>
    <row r="903097" spans="13:13">
      <c r="M903097" s="4"/>
    </row>
    <row r="903098" spans="13:13">
      <c r="M903098" s="4"/>
    </row>
    <row r="903099" spans="13:13">
      <c r="M903099" s="4"/>
    </row>
    <row r="903100" spans="13:13">
      <c r="M903100" s="4"/>
    </row>
    <row r="903101" spans="13:13">
      <c r="M903101" s="4"/>
    </row>
    <row r="903102" spans="13:13">
      <c r="M903102" s="4"/>
    </row>
    <row r="903103" spans="13:13">
      <c r="M903103" s="4"/>
    </row>
    <row r="903104" spans="13:13">
      <c r="M903104" s="4"/>
    </row>
    <row r="903105" spans="13:13">
      <c r="M903105" s="4"/>
    </row>
    <row r="903106" spans="13:13">
      <c r="M903106" s="4"/>
    </row>
    <row r="903107" spans="13:13">
      <c r="M903107" s="4"/>
    </row>
    <row r="903108" spans="13:13">
      <c r="M903108" s="4"/>
    </row>
    <row r="903109" spans="13:13">
      <c r="M903109" s="4"/>
    </row>
    <row r="903110" spans="13:13">
      <c r="M903110" s="4"/>
    </row>
    <row r="903111" spans="13:13">
      <c r="M903111" s="4"/>
    </row>
    <row r="903112" spans="13:13">
      <c r="M903112" s="4"/>
    </row>
    <row r="903113" spans="13:13">
      <c r="M903113" s="4"/>
    </row>
    <row r="903114" spans="13:13">
      <c r="M903114" s="4"/>
    </row>
    <row r="903115" spans="13:13">
      <c r="M903115" s="4"/>
    </row>
    <row r="903116" spans="13:13">
      <c r="M903116" s="4"/>
    </row>
    <row r="903117" spans="13:13">
      <c r="M903117" s="4"/>
    </row>
    <row r="903118" spans="13:13">
      <c r="M903118" s="4"/>
    </row>
    <row r="903119" spans="13:13">
      <c r="M903119" s="4"/>
    </row>
    <row r="903120" spans="13:13">
      <c r="M903120" s="4"/>
    </row>
    <row r="903121" spans="13:13">
      <c r="M903121" s="4"/>
    </row>
    <row r="903122" spans="13:13">
      <c r="M903122" s="4"/>
    </row>
    <row r="903123" spans="13:13">
      <c r="M903123" s="4"/>
    </row>
    <row r="903124" spans="13:13">
      <c r="M903124" s="4"/>
    </row>
    <row r="903125" spans="13:13">
      <c r="M903125" s="4"/>
    </row>
    <row r="903126" spans="13:13">
      <c r="M903126" s="4"/>
    </row>
    <row r="903127" spans="13:13">
      <c r="M903127" s="4"/>
    </row>
    <row r="903128" spans="13:13">
      <c r="M903128" s="4"/>
    </row>
    <row r="903129" spans="13:13">
      <c r="M903129" s="4"/>
    </row>
    <row r="903130" spans="13:13">
      <c r="M903130" s="4"/>
    </row>
    <row r="903131" spans="13:13">
      <c r="M903131" s="4"/>
    </row>
    <row r="903132" spans="13:13">
      <c r="M903132" s="4"/>
    </row>
    <row r="903133" spans="13:13">
      <c r="M903133" s="4"/>
    </row>
    <row r="903134" spans="13:13">
      <c r="M903134" s="4"/>
    </row>
    <row r="903135" spans="13:13">
      <c r="M903135" s="4"/>
    </row>
    <row r="903136" spans="13:13">
      <c r="M903136" s="4"/>
    </row>
    <row r="903137" spans="13:13">
      <c r="M903137" s="4"/>
    </row>
    <row r="903138" spans="13:13">
      <c r="M903138" s="4"/>
    </row>
    <row r="903139" spans="13:13">
      <c r="M903139" s="4"/>
    </row>
    <row r="903140" spans="13:13">
      <c r="M903140" s="4"/>
    </row>
    <row r="903141" spans="13:13">
      <c r="M903141" s="4"/>
    </row>
    <row r="903142" spans="13:13">
      <c r="M903142" s="4"/>
    </row>
    <row r="903143" spans="13:13">
      <c r="M903143" s="4"/>
    </row>
    <row r="903144" spans="13:13">
      <c r="M903144" s="4"/>
    </row>
    <row r="903145" spans="13:13">
      <c r="M903145" s="4"/>
    </row>
    <row r="903146" spans="13:13">
      <c r="M903146" s="4"/>
    </row>
    <row r="903147" spans="13:13">
      <c r="M903147" s="4"/>
    </row>
    <row r="903148" spans="13:13">
      <c r="M903148" s="4"/>
    </row>
    <row r="903149" spans="13:13">
      <c r="M903149" s="4"/>
    </row>
    <row r="903150" spans="13:13">
      <c r="M903150" s="4"/>
    </row>
    <row r="903151" spans="13:13">
      <c r="M903151" s="4"/>
    </row>
    <row r="903152" spans="13:13">
      <c r="M903152" s="4"/>
    </row>
    <row r="903153" spans="13:13">
      <c r="M903153" s="4"/>
    </row>
    <row r="903154" spans="13:13">
      <c r="M903154" s="4"/>
    </row>
    <row r="903155" spans="13:13">
      <c r="M903155" s="4"/>
    </row>
    <row r="903156" spans="13:13">
      <c r="M903156" s="4"/>
    </row>
    <row r="903157" spans="13:13">
      <c r="M903157" s="4"/>
    </row>
    <row r="903158" spans="13:13">
      <c r="M903158" s="4"/>
    </row>
    <row r="903159" spans="13:13">
      <c r="M903159" s="4"/>
    </row>
    <row r="903160" spans="13:13">
      <c r="M903160" s="4"/>
    </row>
    <row r="903161" spans="13:13">
      <c r="M903161" s="4"/>
    </row>
    <row r="903162" spans="13:13">
      <c r="M903162" s="4"/>
    </row>
    <row r="903163" spans="13:13">
      <c r="M903163" s="4"/>
    </row>
    <row r="903164" spans="13:13">
      <c r="M903164" s="4"/>
    </row>
    <row r="903165" spans="13:13">
      <c r="M903165" s="4"/>
    </row>
    <row r="903166" spans="13:13">
      <c r="M903166" s="4"/>
    </row>
    <row r="903167" spans="13:13">
      <c r="M903167" s="4"/>
    </row>
    <row r="903168" spans="13:13">
      <c r="M903168" s="4"/>
    </row>
    <row r="903169" spans="13:13">
      <c r="M903169" s="4"/>
    </row>
    <row r="903170" spans="13:13">
      <c r="M903170" s="4"/>
    </row>
    <row r="903171" spans="13:13">
      <c r="M903171" s="4"/>
    </row>
    <row r="903172" spans="13:13">
      <c r="M903172" s="4"/>
    </row>
    <row r="903173" spans="13:13">
      <c r="M903173" s="4"/>
    </row>
    <row r="903174" spans="13:13">
      <c r="M903174" s="4"/>
    </row>
    <row r="903175" spans="13:13">
      <c r="M903175" s="4"/>
    </row>
    <row r="903176" spans="13:13">
      <c r="M903176" s="4"/>
    </row>
    <row r="903177" spans="13:13">
      <c r="M903177" s="4"/>
    </row>
    <row r="903178" spans="13:13">
      <c r="M903178" s="4"/>
    </row>
    <row r="903179" spans="13:13">
      <c r="M903179" s="4"/>
    </row>
    <row r="903180" spans="13:13">
      <c r="M903180" s="4"/>
    </row>
    <row r="903181" spans="13:13">
      <c r="M903181" s="4"/>
    </row>
    <row r="903182" spans="13:13">
      <c r="M903182" s="4"/>
    </row>
    <row r="903183" spans="13:13">
      <c r="M903183" s="4"/>
    </row>
    <row r="903184" spans="13:13">
      <c r="M903184" s="4"/>
    </row>
    <row r="903185" spans="13:13">
      <c r="M903185" s="4"/>
    </row>
    <row r="903186" spans="13:13">
      <c r="M903186" s="4"/>
    </row>
    <row r="903187" spans="13:13">
      <c r="M903187" s="4"/>
    </row>
    <row r="903188" spans="13:13">
      <c r="M903188" s="4"/>
    </row>
    <row r="903189" spans="13:13">
      <c r="M903189" s="4"/>
    </row>
    <row r="903190" spans="13:13">
      <c r="M903190" s="4"/>
    </row>
    <row r="903191" spans="13:13">
      <c r="M903191" s="4"/>
    </row>
    <row r="903192" spans="13:13">
      <c r="M903192" s="4"/>
    </row>
    <row r="903193" spans="13:13">
      <c r="M903193" s="4"/>
    </row>
    <row r="903194" spans="13:13">
      <c r="M903194" s="4"/>
    </row>
    <row r="903195" spans="13:13">
      <c r="M903195" s="4"/>
    </row>
    <row r="903196" spans="13:13">
      <c r="M903196" s="4"/>
    </row>
    <row r="903197" spans="13:13">
      <c r="M903197" s="4"/>
    </row>
    <row r="903198" spans="13:13">
      <c r="M903198" s="4"/>
    </row>
    <row r="903199" spans="13:13">
      <c r="M903199" s="4"/>
    </row>
    <row r="903200" spans="13:13">
      <c r="M903200" s="4"/>
    </row>
    <row r="903201" spans="13:13">
      <c r="M903201" s="4"/>
    </row>
    <row r="903202" spans="13:13">
      <c r="M903202" s="4"/>
    </row>
    <row r="903203" spans="13:13">
      <c r="M903203" s="4"/>
    </row>
    <row r="903204" spans="13:13">
      <c r="M903204" s="4"/>
    </row>
    <row r="903205" spans="13:13">
      <c r="M903205" s="4"/>
    </row>
    <row r="903206" spans="13:13">
      <c r="M903206" s="4"/>
    </row>
    <row r="903207" spans="13:13">
      <c r="M903207" s="4"/>
    </row>
    <row r="903208" spans="13:13">
      <c r="M903208" s="4"/>
    </row>
    <row r="903209" spans="13:13">
      <c r="M903209" s="4"/>
    </row>
    <row r="903210" spans="13:13">
      <c r="M903210" s="4"/>
    </row>
    <row r="903211" spans="13:13">
      <c r="M903211" s="4"/>
    </row>
    <row r="903212" spans="13:13">
      <c r="M903212" s="4"/>
    </row>
    <row r="903213" spans="13:13">
      <c r="M903213" s="4"/>
    </row>
    <row r="903214" spans="13:13">
      <c r="M903214" s="4"/>
    </row>
    <row r="903215" spans="13:13">
      <c r="M903215" s="4"/>
    </row>
    <row r="903216" spans="13:13">
      <c r="M903216" s="4"/>
    </row>
    <row r="903217" spans="13:13">
      <c r="M903217" s="4"/>
    </row>
    <row r="903218" spans="13:13">
      <c r="M903218" s="4"/>
    </row>
    <row r="903219" spans="13:13">
      <c r="M903219" s="4"/>
    </row>
    <row r="903220" spans="13:13">
      <c r="M903220" s="4"/>
    </row>
    <row r="903221" spans="13:13">
      <c r="M903221" s="4"/>
    </row>
    <row r="903222" spans="13:13">
      <c r="M903222" s="4"/>
    </row>
    <row r="903223" spans="13:13">
      <c r="M903223" s="4"/>
    </row>
    <row r="903224" spans="13:13">
      <c r="M903224" s="4"/>
    </row>
    <row r="903225" spans="13:13">
      <c r="M903225" s="4"/>
    </row>
    <row r="903226" spans="13:13">
      <c r="M903226" s="4"/>
    </row>
    <row r="903227" spans="13:13">
      <c r="M903227" s="4"/>
    </row>
    <row r="903228" spans="13:13">
      <c r="M903228" s="4"/>
    </row>
    <row r="903229" spans="13:13">
      <c r="M903229" s="4"/>
    </row>
    <row r="903230" spans="13:13">
      <c r="M903230" s="4"/>
    </row>
    <row r="903231" spans="13:13">
      <c r="M903231" s="4"/>
    </row>
    <row r="903232" spans="13:13">
      <c r="M903232" s="4"/>
    </row>
    <row r="903233" spans="13:13">
      <c r="M903233" s="4"/>
    </row>
    <row r="903234" spans="13:13">
      <c r="M903234" s="4"/>
    </row>
    <row r="903235" spans="13:13">
      <c r="M903235" s="4"/>
    </row>
    <row r="903236" spans="13:13">
      <c r="M903236" s="4"/>
    </row>
    <row r="903237" spans="13:13">
      <c r="M903237" s="4"/>
    </row>
    <row r="903238" spans="13:13">
      <c r="M903238" s="4"/>
    </row>
    <row r="903239" spans="13:13">
      <c r="M903239" s="4"/>
    </row>
    <row r="903240" spans="13:13">
      <c r="M903240" s="4"/>
    </row>
    <row r="903241" spans="13:13">
      <c r="M903241" s="4"/>
    </row>
    <row r="903242" spans="13:13">
      <c r="M903242" s="4"/>
    </row>
    <row r="903243" spans="13:13">
      <c r="M903243" s="4"/>
    </row>
    <row r="903244" spans="13:13">
      <c r="M903244" s="4"/>
    </row>
    <row r="903245" spans="13:13">
      <c r="M903245" s="4"/>
    </row>
    <row r="903246" spans="13:13">
      <c r="M903246" s="4"/>
    </row>
    <row r="903247" spans="13:13">
      <c r="M903247" s="4"/>
    </row>
    <row r="903248" spans="13:13">
      <c r="M903248" s="4"/>
    </row>
    <row r="903249" spans="13:13">
      <c r="M903249" s="4"/>
    </row>
    <row r="903250" spans="13:13">
      <c r="M903250" s="4"/>
    </row>
    <row r="903251" spans="13:13">
      <c r="M903251" s="4"/>
    </row>
    <row r="903252" spans="13:13">
      <c r="M903252" s="4"/>
    </row>
    <row r="903253" spans="13:13">
      <c r="M903253" s="4"/>
    </row>
    <row r="903254" spans="13:13">
      <c r="M903254" s="4"/>
    </row>
    <row r="903255" spans="13:13">
      <c r="M903255" s="4"/>
    </row>
    <row r="903256" spans="13:13">
      <c r="M903256" s="4"/>
    </row>
    <row r="903257" spans="13:13">
      <c r="M903257" s="4"/>
    </row>
    <row r="903258" spans="13:13">
      <c r="M903258" s="4"/>
    </row>
    <row r="903259" spans="13:13">
      <c r="M903259" s="4"/>
    </row>
    <row r="903260" spans="13:13">
      <c r="M903260" s="4"/>
    </row>
    <row r="903261" spans="13:13">
      <c r="M903261" s="4"/>
    </row>
    <row r="903262" spans="13:13">
      <c r="M903262" s="4"/>
    </row>
    <row r="903263" spans="13:13">
      <c r="M903263" s="4"/>
    </row>
    <row r="903264" spans="13:13">
      <c r="M903264" s="4"/>
    </row>
    <row r="903265" spans="13:13">
      <c r="M903265" s="4"/>
    </row>
    <row r="903266" spans="13:13">
      <c r="M903266" s="4"/>
    </row>
    <row r="903267" spans="13:13">
      <c r="M903267" s="4"/>
    </row>
    <row r="903268" spans="13:13">
      <c r="M903268" s="4"/>
    </row>
    <row r="903269" spans="13:13">
      <c r="M903269" s="4"/>
    </row>
    <row r="903270" spans="13:13">
      <c r="M903270" s="4"/>
    </row>
    <row r="903271" spans="13:13">
      <c r="M903271" s="4"/>
    </row>
    <row r="903272" spans="13:13">
      <c r="M903272" s="4"/>
    </row>
    <row r="903273" spans="13:13">
      <c r="M903273" s="4"/>
    </row>
    <row r="903274" spans="13:13">
      <c r="M903274" s="4"/>
    </row>
    <row r="903275" spans="13:13">
      <c r="M903275" s="4"/>
    </row>
    <row r="903276" spans="13:13">
      <c r="M903276" s="4"/>
    </row>
    <row r="903277" spans="13:13">
      <c r="M903277" s="4"/>
    </row>
    <row r="903278" spans="13:13">
      <c r="M903278" s="4"/>
    </row>
    <row r="903279" spans="13:13">
      <c r="M903279" s="4"/>
    </row>
    <row r="903280" spans="13:13">
      <c r="M903280" s="4"/>
    </row>
    <row r="903281" spans="13:13">
      <c r="M903281" s="4"/>
    </row>
    <row r="903282" spans="13:13">
      <c r="M903282" s="4"/>
    </row>
    <row r="903283" spans="13:13">
      <c r="M903283" s="4"/>
    </row>
    <row r="903284" spans="13:13">
      <c r="M903284" s="4"/>
    </row>
    <row r="903285" spans="13:13">
      <c r="M903285" s="4"/>
    </row>
    <row r="903286" spans="13:13">
      <c r="M903286" s="4"/>
    </row>
    <row r="903287" spans="13:13">
      <c r="M903287" s="4"/>
    </row>
    <row r="903288" spans="13:13">
      <c r="M903288" s="4"/>
    </row>
    <row r="903289" spans="13:13">
      <c r="M903289" s="4"/>
    </row>
    <row r="903290" spans="13:13">
      <c r="M903290" s="4"/>
    </row>
    <row r="903291" spans="13:13">
      <c r="M903291" s="4"/>
    </row>
    <row r="903292" spans="13:13">
      <c r="M903292" s="4"/>
    </row>
    <row r="903293" spans="13:13">
      <c r="M903293" s="4"/>
    </row>
    <row r="903294" spans="13:13">
      <c r="M903294" s="4"/>
    </row>
    <row r="903295" spans="13:13">
      <c r="M903295" s="4"/>
    </row>
    <row r="903296" spans="13:13">
      <c r="M903296" s="4"/>
    </row>
    <row r="903297" spans="13:13">
      <c r="M903297" s="4"/>
    </row>
    <row r="903298" spans="13:13">
      <c r="M903298" s="4"/>
    </row>
    <row r="903299" spans="13:13">
      <c r="M903299" s="4"/>
    </row>
    <row r="903300" spans="13:13">
      <c r="M903300" s="4"/>
    </row>
    <row r="903301" spans="13:13">
      <c r="M903301" s="4"/>
    </row>
    <row r="903302" spans="13:13">
      <c r="M903302" s="4"/>
    </row>
    <row r="903303" spans="13:13">
      <c r="M903303" s="4"/>
    </row>
    <row r="903304" spans="13:13">
      <c r="M903304" s="4"/>
    </row>
    <row r="903305" spans="13:13">
      <c r="M903305" s="4"/>
    </row>
    <row r="903306" spans="13:13">
      <c r="M903306" s="4"/>
    </row>
    <row r="903307" spans="13:13">
      <c r="M903307" s="4"/>
    </row>
    <row r="903308" spans="13:13">
      <c r="M903308" s="4"/>
    </row>
    <row r="903309" spans="13:13">
      <c r="M903309" s="4"/>
    </row>
    <row r="903310" spans="13:13">
      <c r="M903310" s="4"/>
    </row>
    <row r="903311" spans="13:13">
      <c r="M903311" s="4"/>
    </row>
    <row r="903312" spans="13:13">
      <c r="M903312" s="4"/>
    </row>
    <row r="903313" spans="13:13">
      <c r="M903313" s="4"/>
    </row>
    <row r="903314" spans="13:13">
      <c r="M903314" s="4"/>
    </row>
    <row r="903315" spans="13:13">
      <c r="M903315" s="4"/>
    </row>
    <row r="903316" spans="13:13">
      <c r="M903316" s="4"/>
    </row>
    <row r="903317" spans="13:13">
      <c r="M903317" s="4"/>
    </row>
    <row r="903318" spans="13:13">
      <c r="M903318" s="4"/>
    </row>
    <row r="903319" spans="13:13">
      <c r="M903319" s="4"/>
    </row>
    <row r="903320" spans="13:13">
      <c r="M903320" s="4"/>
    </row>
    <row r="903321" spans="13:13">
      <c r="M903321" s="4"/>
    </row>
    <row r="903322" spans="13:13">
      <c r="M903322" s="4"/>
    </row>
    <row r="903323" spans="13:13">
      <c r="M903323" s="4"/>
    </row>
    <row r="903324" spans="13:13">
      <c r="M903324" s="4"/>
    </row>
    <row r="903325" spans="13:13">
      <c r="M903325" s="4"/>
    </row>
    <row r="903326" spans="13:13">
      <c r="M903326" s="4"/>
    </row>
    <row r="903327" spans="13:13">
      <c r="M903327" s="4"/>
    </row>
    <row r="903328" spans="13:13">
      <c r="M903328" s="4"/>
    </row>
    <row r="903329" spans="13:13">
      <c r="M903329" s="4"/>
    </row>
    <row r="903330" spans="13:13">
      <c r="M903330" s="4"/>
    </row>
    <row r="903331" spans="13:13">
      <c r="M903331" s="4"/>
    </row>
    <row r="903332" spans="13:13">
      <c r="M903332" s="4"/>
    </row>
    <row r="903333" spans="13:13">
      <c r="M903333" s="4"/>
    </row>
    <row r="903334" spans="13:13">
      <c r="M903334" s="4"/>
    </row>
    <row r="903335" spans="13:13">
      <c r="M903335" s="4"/>
    </row>
    <row r="903336" spans="13:13">
      <c r="M903336" s="4"/>
    </row>
    <row r="903337" spans="13:13">
      <c r="M903337" s="4"/>
    </row>
    <row r="903338" spans="13:13">
      <c r="M903338" s="4"/>
    </row>
    <row r="903339" spans="13:13">
      <c r="M903339" s="4"/>
    </row>
    <row r="903340" spans="13:13">
      <c r="M903340" s="4"/>
    </row>
    <row r="903341" spans="13:13">
      <c r="M903341" s="4"/>
    </row>
    <row r="903342" spans="13:13">
      <c r="M903342" s="4"/>
    </row>
    <row r="903343" spans="13:13">
      <c r="M903343" s="4"/>
    </row>
    <row r="903344" spans="13:13">
      <c r="M903344" s="4"/>
    </row>
    <row r="903345" spans="13:13">
      <c r="M903345" s="4"/>
    </row>
    <row r="903346" spans="13:13">
      <c r="M903346" s="4"/>
    </row>
    <row r="903347" spans="13:13">
      <c r="M903347" s="4"/>
    </row>
    <row r="903348" spans="13:13">
      <c r="M903348" s="4"/>
    </row>
    <row r="903349" spans="13:13">
      <c r="M903349" s="4"/>
    </row>
    <row r="903350" spans="13:13">
      <c r="M903350" s="4"/>
    </row>
    <row r="903351" spans="13:13">
      <c r="M903351" s="4"/>
    </row>
    <row r="903352" spans="13:13">
      <c r="M903352" s="4"/>
    </row>
    <row r="903353" spans="13:13">
      <c r="M903353" s="4"/>
    </row>
    <row r="903354" spans="13:13">
      <c r="M903354" s="4"/>
    </row>
    <row r="903355" spans="13:13">
      <c r="M903355" s="4"/>
    </row>
    <row r="903356" spans="13:13">
      <c r="M903356" s="4"/>
    </row>
    <row r="903357" spans="13:13">
      <c r="M903357" s="4"/>
    </row>
    <row r="903358" spans="13:13">
      <c r="M903358" s="4"/>
    </row>
    <row r="903359" spans="13:13">
      <c r="M903359" s="4"/>
    </row>
    <row r="903360" spans="13:13">
      <c r="M903360" s="4"/>
    </row>
    <row r="903361" spans="13:13">
      <c r="M903361" s="4"/>
    </row>
    <row r="903362" spans="13:13">
      <c r="M903362" s="4"/>
    </row>
    <row r="903363" spans="13:13">
      <c r="M903363" s="4"/>
    </row>
    <row r="903364" spans="13:13">
      <c r="M903364" s="4"/>
    </row>
    <row r="903365" spans="13:13">
      <c r="M903365" s="4"/>
    </row>
    <row r="903366" spans="13:13">
      <c r="M903366" s="4"/>
    </row>
    <row r="903367" spans="13:13">
      <c r="M903367" s="4"/>
    </row>
    <row r="903368" spans="13:13">
      <c r="M903368" s="4"/>
    </row>
    <row r="903369" spans="13:13">
      <c r="M903369" s="4"/>
    </row>
    <row r="903370" spans="13:13">
      <c r="M903370" s="4"/>
    </row>
    <row r="903371" spans="13:13">
      <c r="M903371" s="4"/>
    </row>
    <row r="903372" spans="13:13">
      <c r="M903372" s="4"/>
    </row>
    <row r="903373" spans="13:13">
      <c r="M903373" s="4"/>
    </row>
    <row r="903374" spans="13:13">
      <c r="M903374" s="4"/>
    </row>
    <row r="903375" spans="13:13">
      <c r="M903375" s="4"/>
    </row>
    <row r="903376" spans="13:13">
      <c r="M903376" s="4"/>
    </row>
    <row r="903377" spans="13:13">
      <c r="M903377" s="4"/>
    </row>
    <row r="903378" spans="13:13">
      <c r="M903378" s="4"/>
    </row>
    <row r="903379" spans="13:13">
      <c r="M903379" s="4"/>
    </row>
    <row r="903380" spans="13:13">
      <c r="M903380" s="4"/>
    </row>
    <row r="903381" spans="13:13">
      <c r="M903381" s="4"/>
    </row>
    <row r="903382" spans="13:13">
      <c r="M903382" s="4"/>
    </row>
    <row r="903383" spans="13:13">
      <c r="M903383" s="4"/>
    </row>
    <row r="903384" spans="13:13">
      <c r="M903384" s="4"/>
    </row>
    <row r="903385" spans="13:13">
      <c r="M903385" s="4"/>
    </row>
    <row r="903386" spans="13:13">
      <c r="M903386" s="4"/>
    </row>
    <row r="903387" spans="13:13">
      <c r="M903387" s="4"/>
    </row>
    <row r="903388" spans="13:13">
      <c r="M903388" s="4"/>
    </row>
    <row r="903389" spans="13:13">
      <c r="M903389" s="4"/>
    </row>
    <row r="903390" spans="13:13">
      <c r="M903390" s="4"/>
    </row>
    <row r="903391" spans="13:13">
      <c r="M903391" s="4"/>
    </row>
    <row r="903392" spans="13:13">
      <c r="M903392" s="4"/>
    </row>
    <row r="903393" spans="13:13">
      <c r="M903393" s="4"/>
    </row>
    <row r="903394" spans="13:13">
      <c r="M903394" s="4"/>
    </row>
    <row r="903395" spans="13:13">
      <c r="M903395" s="4"/>
    </row>
    <row r="903396" spans="13:13">
      <c r="M903396" s="4"/>
    </row>
    <row r="903397" spans="13:13">
      <c r="M903397" s="4"/>
    </row>
    <row r="903398" spans="13:13">
      <c r="M903398" s="4"/>
    </row>
    <row r="903399" spans="13:13">
      <c r="M903399" s="4"/>
    </row>
    <row r="903400" spans="13:13">
      <c r="M903400" s="4"/>
    </row>
    <row r="903401" spans="13:13">
      <c r="M903401" s="4"/>
    </row>
    <row r="903402" spans="13:13">
      <c r="M903402" s="4"/>
    </row>
    <row r="903403" spans="13:13">
      <c r="M903403" s="4"/>
    </row>
    <row r="903404" spans="13:13">
      <c r="M903404" s="4"/>
    </row>
    <row r="903405" spans="13:13">
      <c r="M903405" s="4"/>
    </row>
    <row r="903406" spans="13:13">
      <c r="M903406" s="4"/>
    </row>
    <row r="903407" spans="13:13">
      <c r="M903407" s="4"/>
    </row>
    <row r="903408" spans="13:13">
      <c r="M903408" s="4"/>
    </row>
    <row r="903409" spans="13:13">
      <c r="M903409" s="4"/>
    </row>
    <row r="903410" spans="13:13">
      <c r="M903410" s="4"/>
    </row>
    <row r="903411" spans="13:13">
      <c r="M903411" s="4"/>
    </row>
    <row r="903412" spans="13:13">
      <c r="M903412" s="4"/>
    </row>
    <row r="903413" spans="13:13">
      <c r="M903413" s="4"/>
    </row>
    <row r="903414" spans="13:13">
      <c r="M903414" s="4"/>
    </row>
    <row r="903415" spans="13:13">
      <c r="M903415" s="4"/>
    </row>
    <row r="903416" spans="13:13">
      <c r="M903416" s="4"/>
    </row>
    <row r="903417" spans="13:13">
      <c r="M903417" s="4"/>
    </row>
    <row r="903418" spans="13:13">
      <c r="M903418" s="4"/>
    </row>
    <row r="903419" spans="13:13">
      <c r="M903419" s="4"/>
    </row>
    <row r="903420" spans="13:13">
      <c r="M903420" s="4"/>
    </row>
    <row r="903421" spans="13:13">
      <c r="M903421" s="4"/>
    </row>
    <row r="903422" spans="13:13">
      <c r="M903422" s="4"/>
    </row>
    <row r="903423" spans="13:13">
      <c r="M903423" s="4"/>
    </row>
    <row r="903424" spans="13:13">
      <c r="M903424" s="4"/>
    </row>
    <row r="903425" spans="13:13">
      <c r="M903425" s="4"/>
    </row>
    <row r="903426" spans="13:13">
      <c r="M903426" s="4"/>
    </row>
    <row r="903427" spans="13:13">
      <c r="M903427" s="4"/>
    </row>
    <row r="903428" spans="13:13">
      <c r="M903428" s="4"/>
    </row>
    <row r="903429" spans="13:13">
      <c r="M903429" s="4"/>
    </row>
    <row r="903430" spans="13:13">
      <c r="M903430" s="4"/>
    </row>
    <row r="903431" spans="13:13">
      <c r="M903431" s="4"/>
    </row>
    <row r="903432" spans="13:13">
      <c r="M903432" s="4"/>
    </row>
    <row r="903433" spans="13:13">
      <c r="M903433" s="4"/>
    </row>
    <row r="903434" spans="13:13">
      <c r="M903434" s="4"/>
    </row>
    <row r="903435" spans="13:13">
      <c r="M903435" s="4"/>
    </row>
    <row r="903436" spans="13:13">
      <c r="M903436" s="4"/>
    </row>
    <row r="903437" spans="13:13">
      <c r="M903437" s="4"/>
    </row>
    <row r="903438" spans="13:13">
      <c r="M903438" s="4"/>
    </row>
    <row r="903439" spans="13:13">
      <c r="M903439" s="4"/>
    </row>
    <row r="903440" spans="13:13">
      <c r="M903440" s="4"/>
    </row>
    <row r="903441" spans="13:13">
      <c r="M903441" s="4"/>
    </row>
    <row r="903442" spans="13:13">
      <c r="M903442" s="4"/>
    </row>
    <row r="903443" spans="13:13">
      <c r="M903443" s="4"/>
    </row>
    <row r="903444" spans="13:13">
      <c r="M903444" s="4"/>
    </row>
    <row r="903445" spans="13:13">
      <c r="M903445" s="4"/>
    </row>
    <row r="903446" spans="13:13">
      <c r="M903446" s="4"/>
    </row>
    <row r="903447" spans="13:13">
      <c r="M903447" s="4"/>
    </row>
    <row r="903448" spans="13:13">
      <c r="M903448" s="4"/>
    </row>
    <row r="903449" spans="13:13">
      <c r="M903449" s="4"/>
    </row>
    <row r="903450" spans="13:13">
      <c r="M903450" s="4"/>
    </row>
    <row r="903451" spans="13:13">
      <c r="M903451" s="4"/>
    </row>
    <row r="903452" spans="13:13">
      <c r="M903452" s="4"/>
    </row>
    <row r="903453" spans="13:13">
      <c r="M903453" s="4"/>
    </row>
    <row r="903454" spans="13:13">
      <c r="M903454" s="4"/>
    </row>
    <row r="903455" spans="13:13">
      <c r="M903455" s="4"/>
    </row>
    <row r="903456" spans="13:13">
      <c r="M903456" s="4"/>
    </row>
    <row r="903457" spans="13:13">
      <c r="M903457" s="4"/>
    </row>
    <row r="903458" spans="13:13">
      <c r="M903458" s="4"/>
    </row>
    <row r="903459" spans="13:13">
      <c r="M903459" s="4"/>
    </row>
    <row r="903460" spans="13:13">
      <c r="M903460" s="4"/>
    </row>
    <row r="903461" spans="13:13">
      <c r="M903461" s="4"/>
    </row>
    <row r="903462" spans="13:13">
      <c r="M903462" s="4"/>
    </row>
    <row r="903463" spans="13:13">
      <c r="M903463" s="4"/>
    </row>
    <row r="903464" spans="13:13">
      <c r="M903464" s="4"/>
    </row>
    <row r="903465" spans="13:13">
      <c r="M903465" s="4"/>
    </row>
    <row r="903466" spans="13:13">
      <c r="M903466" s="4"/>
    </row>
    <row r="903467" spans="13:13">
      <c r="M903467" s="4"/>
    </row>
    <row r="903468" spans="13:13">
      <c r="M903468" s="4"/>
    </row>
    <row r="903469" spans="13:13">
      <c r="M903469" s="4"/>
    </row>
    <row r="903470" spans="13:13">
      <c r="M903470" s="4"/>
    </row>
    <row r="903471" spans="13:13">
      <c r="M903471" s="4"/>
    </row>
    <row r="903472" spans="13:13">
      <c r="M903472" s="4"/>
    </row>
    <row r="903473" spans="13:13">
      <c r="M903473" s="4"/>
    </row>
    <row r="903474" spans="13:13">
      <c r="M903474" s="4"/>
    </row>
    <row r="903475" spans="13:13">
      <c r="M903475" s="4"/>
    </row>
    <row r="903476" spans="13:13">
      <c r="M903476" s="4"/>
    </row>
    <row r="903477" spans="13:13">
      <c r="M903477" s="4"/>
    </row>
    <row r="903478" spans="13:13">
      <c r="M903478" s="4"/>
    </row>
    <row r="903479" spans="13:13">
      <c r="M903479" s="4"/>
    </row>
    <row r="903480" spans="13:13">
      <c r="M903480" s="4"/>
    </row>
    <row r="903481" spans="13:13">
      <c r="M903481" s="4"/>
    </row>
    <row r="903482" spans="13:13">
      <c r="M903482" s="4"/>
    </row>
    <row r="903483" spans="13:13">
      <c r="M903483" s="4"/>
    </row>
    <row r="903484" spans="13:13">
      <c r="M903484" s="4"/>
    </row>
    <row r="903485" spans="13:13">
      <c r="M903485" s="4"/>
    </row>
    <row r="903486" spans="13:13">
      <c r="M903486" s="4"/>
    </row>
    <row r="903487" spans="13:13">
      <c r="M903487" s="4"/>
    </row>
    <row r="903488" spans="13:13">
      <c r="M903488" s="4"/>
    </row>
    <row r="903489" spans="13:13">
      <c r="M903489" s="4"/>
    </row>
    <row r="903490" spans="13:13">
      <c r="M903490" s="4"/>
    </row>
    <row r="903491" spans="13:13">
      <c r="M903491" s="4"/>
    </row>
    <row r="903492" spans="13:13">
      <c r="M903492" s="4"/>
    </row>
    <row r="903493" spans="13:13">
      <c r="M903493" s="4"/>
    </row>
    <row r="903494" spans="13:13">
      <c r="M903494" s="4"/>
    </row>
    <row r="903495" spans="13:13">
      <c r="M903495" s="4"/>
    </row>
    <row r="903496" spans="13:13">
      <c r="M903496" s="4"/>
    </row>
    <row r="903497" spans="13:13">
      <c r="M903497" s="4"/>
    </row>
    <row r="903498" spans="13:13">
      <c r="M903498" s="4"/>
    </row>
    <row r="903499" spans="13:13">
      <c r="M903499" s="4"/>
    </row>
    <row r="903500" spans="13:13">
      <c r="M903500" s="4"/>
    </row>
    <row r="903501" spans="13:13">
      <c r="M903501" s="4"/>
    </row>
    <row r="903502" spans="13:13">
      <c r="M903502" s="4"/>
    </row>
    <row r="903503" spans="13:13">
      <c r="M903503" s="4"/>
    </row>
    <row r="903504" spans="13:13">
      <c r="M903504" s="4"/>
    </row>
    <row r="903505" spans="13:13">
      <c r="M903505" s="4"/>
    </row>
    <row r="903506" spans="13:13">
      <c r="M903506" s="4"/>
    </row>
    <row r="903507" spans="13:13">
      <c r="M903507" s="4"/>
    </row>
    <row r="903508" spans="13:13">
      <c r="M903508" s="4"/>
    </row>
    <row r="903509" spans="13:13">
      <c r="M903509" s="4"/>
    </row>
    <row r="903510" spans="13:13">
      <c r="M903510" s="4"/>
    </row>
    <row r="903511" spans="13:13">
      <c r="M903511" s="4"/>
    </row>
    <row r="903512" spans="13:13">
      <c r="M903512" s="4"/>
    </row>
    <row r="903513" spans="13:13">
      <c r="M903513" s="4"/>
    </row>
    <row r="903514" spans="13:13">
      <c r="M903514" s="4"/>
    </row>
    <row r="903515" spans="13:13">
      <c r="M903515" s="4"/>
    </row>
    <row r="903516" spans="13:13">
      <c r="M903516" s="4"/>
    </row>
    <row r="903517" spans="13:13">
      <c r="M903517" s="4"/>
    </row>
    <row r="903518" spans="13:13">
      <c r="M903518" s="4"/>
    </row>
    <row r="903519" spans="13:13">
      <c r="M903519" s="4"/>
    </row>
    <row r="903520" spans="13:13">
      <c r="M903520" s="4"/>
    </row>
    <row r="903521" spans="13:13">
      <c r="M903521" s="4"/>
    </row>
    <row r="903522" spans="13:13">
      <c r="M903522" s="4"/>
    </row>
    <row r="903523" spans="13:13">
      <c r="M903523" s="4"/>
    </row>
    <row r="903524" spans="13:13">
      <c r="M903524" s="4"/>
    </row>
    <row r="903525" spans="13:13">
      <c r="M903525" s="4"/>
    </row>
    <row r="903526" spans="13:13">
      <c r="M903526" s="4"/>
    </row>
    <row r="903527" spans="13:13">
      <c r="M903527" s="4"/>
    </row>
    <row r="903528" spans="13:13">
      <c r="M903528" s="4"/>
    </row>
    <row r="903529" spans="13:13">
      <c r="M903529" s="4"/>
    </row>
    <row r="903530" spans="13:13">
      <c r="M903530" s="4"/>
    </row>
    <row r="903531" spans="13:13">
      <c r="M903531" s="4"/>
    </row>
    <row r="903532" spans="13:13">
      <c r="M903532" s="4"/>
    </row>
    <row r="903533" spans="13:13">
      <c r="M903533" s="4"/>
    </row>
    <row r="903534" spans="13:13">
      <c r="M903534" s="4"/>
    </row>
    <row r="903535" spans="13:13">
      <c r="M903535" s="4"/>
    </row>
    <row r="903536" spans="13:13">
      <c r="M903536" s="4"/>
    </row>
    <row r="903537" spans="13:13">
      <c r="M903537" s="4"/>
    </row>
    <row r="903538" spans="13:13">
      <c r="M903538" s="4"/>
    </row>
    <row r="903539" spans="13:13">
      <c r="M903539" s="4"/>
    </row>
    <row r="903540" spans="13:13">
      <c r="M903540" s="4"/>
    </row>
    <row r="903541" spans="13:13">
      <c r="M903541" s="4"/>
    </row>
    <row r="903542" spans="13:13">
      <c r="M903542" s="4"/>
    </row>
    <row r="903543" spans="13:13">
      <c r="M903543" s="4"/>
    </row>
    <row r="903544" spans="13:13">
      <c r="M903544" s="4"/>
    </row>
    <row r="903545" spans="13:13">
      <c r="M903545" s="4"/>
    </row>
    <row r="903546" spans="13:13">
      <c r="M903546" s="4"/>
    </row>
    <row r="903547" spans="13:13">
      <c r="M903547" s="4"/>
    </row>
    <row r="903548" spans="13:13">
      <c r="M903548" s="4"/>
    </row>
    <row r="903549" spans="13:13">
      <c r="M903549" s="4"/>
    </row>
    <row r="903550" spans="13:13">
      <c r="M903550" s="4"/>
    </row>
    <row r="903551" spans="13:13">
      <c r="M903551" s="4"/>
    </row>
    <row r="903552" spans="13:13">
      <c r="M903552" s="4"/>
    </row>
    <row r="903553" spans="13:13">
      <c r="M903553" s="4"/>
    </row>
    <row r="903554" spans="13:13">
      <c r="M903554" s="4"/>
    </row>
    <row r="903555" spans="13:13">
      <c r="M903555" s="4"/>
    </row>
    <row r="903556" spans="13:13">
      <c r="M903556" s="4"/>
    </row>
    <row r="903557" spans="13:13">
      <c r="M903557" s="4"/>
    </row>
    <row r="903558" spans="13:13">
      <c r="M903558" s="4"/>
    </row>
    <row r="903559" spans="13:13">
      <c r="M903559" s="4"/>
    </row>
    <row r="903560" spans="13:13">
      <c r="M903560" s="4"/>
    </row>
    <row r="903561" spans="13:13">
      <c r="M903561" s="4"/>
    </row>
    <row r="903562" spans="13:13">
      <c r="M903562" s="4"/>
    </row>
    <row r="903563" spans="13:13">
      <c r="M903563" s="4"/>
    </row>
    <row r="903564" spans="13:13">
      <c r="M903564" s="4"/>
    </row>
    <row r="903565" spans="13:13">
      <c r="M903565" s="4"/>
    </row>
    <row r="903566" spans="13:13">
      <c r="M903566" s="4"/>
    </row>
    <row r="903567" spans="13:13">
      <c r="M903567" s="4"/>
    </row>
    <row r="903568" spans="13:13">
      <c r="M903568" s="4"/>
    </row>
    <row r="903569" spans="13:13">
      <c r="M903569" s="4"/>
    </row>
    <row r="903570" spans="13:13">
      <c r="M903570" s="4"/>
    </row>
    <row r="903571" spans="13:13">
      <c r="M903571" s="4"/>
    </row>
    <row r="903572" spans="13:13">
      <c r="M903572" s="4"/>
    </row>
    <row r="903573" spans="13:13">
      <c r="M903573" s="4"/>
    </row>
    <row r="903574" spans="13:13">
      <c r="M903574" s="4"/>
    </row>
    <row r="903575" spans="13:13">
      <c r="M903575" s="4"/>
    </row>
    <row r="903576" spans="13:13">
      <c r="M903576" s="4"/>
    </row>
    <row r="903577" spans="13:13">
      <c r="M903577" s="4"/>
    </row>
    <row r="903578" spans="13:13">
      <c r="M903578" s="4"/>
    </row>
    <row r="903579" spans="13:13">
      <c r="M903579" s="4"/>
    </row>
    <row r="903580" spans="13:13">
      <c r="M903580" s="4"/>
    </row>
    <row r="903581" spans="13:13">
      <c r="M903581" s="4"/>
    </row>
    <row r="903582" spans="13:13">
      <c r="M903582" s="4"/>
    </row>
    <row r="903583" spans="13:13">
      <c r="M903583" s="4"/>
    </row>
    <row r="903584" spans="13:13">
      <c r="M903584" s="4"/>
    </row>
    <row r="903585" spans="13:13">
      <c r="M903585" s="4"/>
    </row>
    <row r="903586" spans="13:13">
      <c r="M903586" s="4"/>
    </row>
    <row r="903587" spans="13:13">
      <c r="M903587" s="4"/>
    </row>
    <row r="903588" spans="13:13">
      <c r="M903588" s="4"/>
    </row>
    <row r="903589" spans="13:13">
      <c r="M903589" s="4"/>
    </row>
    <row r="903590" spans="13:13">
      <c r="M903590" s="4"/>
    </row>
    <row r="903591" spans="13:13">
      <c r="M903591" s="4"/>
    </row>
    <row r="903592" spans="13:13">
      <c r="M903592" s="4"/>
    </row>
    <row r="903593" spans="13:13">
      <c r="M903593" s="4"/>
    </row>
    <row r="903594" spans="13:13">
      <c r="M903594" s="4"/>
    </row>
    <row r="903595" spans="13:13">
      <c r="M903595" s="4"/>
    </row>
    <row r="903596" spans="13:13">
      <c r="M903596" s="4"/>
    </row>
    <row r="903597" spans="13:13">
      <c r="M903597" s="4"/>
    </row>
    <row r="903598" spans="13:13">
      <c r="M903598" s="4"/>
    </row>
    <row r="903599" spans="13:13">
      <c r="M903599" s="4"/>
    </row>
    <row r="903600" spans="13:13">
      <c r="M903600" s="4"/>
    </row>
    <row r="903601" spans="13:13">
      <c r="M903601" s="4"/>
    </row>
    <row r="903602" spans="13:13">
      <c r="M903602" s="4"/>
    </row>
    <row r="903603" spans="13:13">
      <c r="M903603" s="4"/>
    </row>
    <row r="903604" spans="13:13">
      <c r="M903604" s="4"/>
    </row>
    <row r="903605" spans="13:13">
      <c r="M903605" s="4"/>
    </row>
    <row r="903606" spans="13:13">
      <c r="M903606" s="4"/>
    </row>
    <row r="903607" spans="13:13">
      <c r="M903607" s="4"/>
    </row>
    <row r="903608" spans="13:13">
      <c r="M903608" s="4"/>
    </row>
    <row r="903609" spans="13:13">
      <c r="M903609" s="4"/>
    </row>
    <row r="903610" spans="13:13">
      <c r="M903610" s="4"/>
    </row>
    <row r="903611" spans="13:13">
      <c r="M903611" s="4"/>
    </row>
    <row r="903612" spans="13:13">
      <c r="M903612" s="4"/>
    </row>
    <row r="903613" spans="13:13">
      <c r="M903613" s="4"/>
    </row>
    <row r="903614" spans="13:13">
      <c r="M903614" s="4"/>
    </row>
    <row r="903615" spans="13:13">
      <c r="M903615" s="4"/>
    </row>
    <row r="903616" spans="13:13">
      <c r="M903616" s="4"/>
    </row>
    <row r="903617" spans="13:13">
      <c r="M903617" s="4"/>
    </row>
    <row r="903618" spans="13:13">
      <c r="M903618" s="4"/>
    </row>
    <row r="903619" spans="13:13">
      <c r="M903619" s="4"/>
    </row>
    <row r="903620" spans="13:13">
      <c r="M903620" s="4"/>
    </row>
    <row r="903621" spans="13:13">
      <c r="M903621" s="4"/>
    </row>
    <row r="903622" spans="13:13">
      <c r="M903622" s="4"/>
    </row>
    <row r="903623" spans="13:13">
      <c r="M903623" s="4"/>
    </row>
    <row r="903624" spans="13:13">
      <c r="M903624" s="4"/>
    </row>
    <row r="903625" spans="13:13">
      <c r="M903625" s="4"/>
    </row>
    <row r="903626" spans="13:13">
      <c r="M903626" s="4"/>
    </row>
    <row r="903627" spans="13:13">
      <c r="M903627" s="4"/>
    </row>
    <row r="903628" spans="13:13">
      <c r="M903628" s="4"/>
    </row>
    <row r="903629" spans="13:13">
      <c r="M903629" s="4"/>
    </row>
    <row r="903630" spans="13:13">
      <c r="M903630" s="4"/>
    </row>
    <row r="903631" spans="13:13">
      <c r="M903631" s="4"/>
    </row>
    <row r="903632" spans="13:13">
      <c r="M903632" s="4"/>
    </row>
    <row r="903633" spans="13:13">
      <c r="M903633" s="4"/>
    </row>
    <row r="903634" spans="13:13">
      <c r="M903634" s="4"/>
    </row>
    <row r="903635" spans="13:13">
      <c r="M903635" s="4"/>
    </row>
    <row r="903636" spans="13:13">
      <c r="M903636" s="4"/>
    </row>
    <row r="903637" spans="13:13">
      <c r="M903637" s="4"/>
    </row>
    <row r="903638" spans="13:13">
      <c r="M903638" s="4"/>
    </row>
    <row r="903639" spans="13:13">
      <c r="M903639" s="4"/>
    </row>
    <row r="903640" spans="13:13">
      <c r="M903640" s="4"/>
    </row>
    <row r="903641" spans="13:13">
      <c r="M903641" s="4"/>
    </row>
    <row r="903642" spans="13:13">
      <c r="M903642" s="4"/>
    </row>
    <row r="903643" spans="13:13">
      <c r="M903643" s="4"/>
    </row>
    <row r="903644" spans="13:13">
      <c r="M903644" s="4"/>
    </row>
    <row r="903645" spans="13:13">
      <c r="M903645" s="4"/>
    </row>
    <row r="903646" spans="13:13">
      <c r="M903646" s="4"/>
    </row>
    <row r="903647" spans="13:13">
      <c r="M903647" s="4"/>
    </row>
    <row r="903648" spans="13:13">
      <c r="M903648" s="4"/>
    </row>
    <row r="903649" spans="13:13">
      <c r="M903649" s="4"/>
    </row>
    <row r="903650" spans="13:13">
      <c r="M903650" s="4"/>
    </row>
    <row r="903651" spans="13:13">
      <c r="M903651" s="4"/>
    </row>
    <row r="903652" spans="13:13">
      <c r="M903652" s="4"/>
    </row>
    <row r="903653" spans="13:13">
      <c r="M903653" s="4"/>
    </row>
    <row r="903654" spans="13:13">
      <c r="M903654" s="4"/>
    </row>
    <row r="903655" spans="13:13">
      <c r="M903655" s="4"/>
    </row>
    <row r="903656" spans="13:13">
      <c r="M903656" s="4"/>
    </row>
    <row r="903657" spans="13:13">
      <c r="M903657" s="4"/>
    </row>
    <row r="903658" spans="13:13">
      <c r="M903658" s="4"/>
    </row>
    <row r="903659" spans="13:13">
      <c r="M903659" s="4"/>
    </row>
    <row r="903660" spans="13:13">
      <c r="M903660" s="4"/>
    </row>
    <row r="903661" spans="13:13">
      <c r="M903661" s="4"/>
    </row>
    <row r="903662" spans="13:13">
      <c r="M903662" s="4"/>
    </row>
    <row r="903663" spans="13:13">
      <c r="M903663" s="4"/>
    </row>
    <row r="903664" spans="13:13">
      <c r="M903664" s="4"/>
    </row>
    <row r="903665" spans="13:13">
      <c r="M903665" s="4"/>
    </row>
    <row r="903666" spans="13:13">
      <c r="M903666" s="4"/>
    </row>
    <row r="903667" spans="13:13">
      <c r="M903667" s="4"/>
    </row>
    <row r="903668" spans="13:13">
      <c r="M903668" s="4"/>
    </row>
    <row r="903669" spans="13:13">
      <c r="M903669" s="4"/>
    </row>
    <row r="903670" spans="13:13">
      <c r="M903670" s="4"/>
    </row>
    <row r="903671" spans="13:13">
      <c r="M903671" s="4"/>
    </row>
    <row r="903672" spans="13:13">
      <c r="M903672" s="4"/>
    </row>
    <row r="903673" spans="13:13">
      <c r="M903673" s="4"/>
    </row>
    <row r="903674" spans="13:13">
      <c r="M903674" s="4"/>
    </row>
    <row r="903675" spans="13:13">
      <c r="M903675" s="4"/>
    </row>
    <row r="903676" spans="13:13">
      <c r="M903676" s="4"/>
    </row>
    <row r="903677" spans="13:13">
      <c r="M903677" s="4"/>
    </row>
    <row r="903678" spans="13:13">
      <c r="M903678" s="4"/>
    </row>
    <row r="903679" spans="13:13">
      <c r="M903679" s="4"/>
    </row>
    <row r="903680" spans="13:13">
      <c r="M903680" s="4"/>
    </row>
    <row r="903681" spans="13:13">
      <c r="M903681" s="4"/>
    </row>
    <row r="903682" spans="13:13">
      <c r="M903682" s="4"/>
    </row>
    <row r="903683" spans="13:13">
      <c r="M903683" s="4"/>
    </row>
    <row r="903684" spans="13:13">
      <c r="M903684" s="4"/>
    </row>
    <row r="903685" spans="13:13">
      <c r="M903685" s="4"/>
    </row>
    <row r="903686" spans="13:13">
      <c r="M903686" s="4"/>
    </row>
    <row r="903687" spans="13:13">
      <c r="M903687" s="4"/>
    </row>
    <row r="903688" spans="13:13">
      <c r="M903688" s="4"/>
    </row>
    <row r="903689" spans="13:13">
      <c r="M903689" s="4"/>
    </row>
    <row r="903690" spans="13:13">
      <c r="M903690" s="4"/>
    </row>
    <row r="903691" spans="13:13">
      <c r="M903691" s="4"/>
    </row>
    <row r="903692" spans="13:13">
      <c r="M903692" s="4"/>
    </row>
    <row r="903693" spans="13:13">
      <c r="M903693" s="4"/>
    </row>
    <row r="903694" spans="13:13">
      <c r="M903694" s="4"/>
    </row>
    <row r="903695" spans="13:13">
      <c r="M903695" s="4"/>
    </row>
    <row r="903696" spans="13:13">
      <c r="M903696" s="4"/>
    </row>
    <row r="903697" spans="13:13">
      <c r="M903697" s="4"/>
    </row>
    <row r="903698" spans="13:13">
      <c r="M903698" s="4"/>
    </row>
    <row r="903699" spans="13:13">
      <c r="M903699" s="4"/>
    </row>
    <row r="903700" spans="13:13">
      <c r="M903700" s="4"/>
    </row>
    <row r="903701" spans="13:13">
      <c r="M903701" s="4"/>
    </row>
    <row r="903702" spans="13:13">
      <c r="M903702" s="4"/>
    </row>
    <row r="903703" spans="13:13">
      <c r="M903703" s="4"/>
    </row>
    <row r="903704" spans="13:13">
      <c r="M903704" s="4"/>
    </row>
    <row r="903705" spans="13:13">
      <c r="M903705" s="4"/>
    </row>
    <row r="903706" spans="13:13">
      <c r="M903706" s="4"/>
    </row>
    <row r="903707" spans="13:13">
      <c r="M903707" s="4"/>
    </row>
    <row r="903708" spans="13:13">
      <c r="M903708" s="4"/>
    </row>
    <row r="903709" spans="13:13">
      <c r="M903709" s="4"/>
    </row>
    <row r="903710" spans="13:13">
      <c r="M903710" s="4"/>
    </row>
    <row r="903711" spans="13:13">
      <c r="M903711" s="4"/>
    </row>
    <row r="903712" spans="13:13">
      <c r="M903712" s="4"/>
    </row>
    <row r="903713" spans="13:13">
      <c r="M903713" s="4"/>
    </row>
    <row r="903714" spans="13:13">
      <c r="M903714" s="4"/>
    </row>
    <row r="903715" spans="13:13">
      <c r="M903715" s="4"/>
    </row>
    <row r="903716" spans="13:13">
      <c r="M903716" s="4"/>
    </row>
    <row r="903717" spans="13:13">
      <c r="M903717" s="4"/>
    </row>
    <row r="903718" spans="13:13">
      <c r="M903718" s="4"/>
    </row>
    <row r="903719" spans="13:13">
      <c r="M903719" s="4"/>
    </row>
    <row r="903720" spans="13:13">
      <c r="M903720" s="4"/>
    </row>
    <row r="903721" spans="13:13">
      <c r="M903721" s="4"/>
    </row>
    <row r="903722" spans="13:13">
      <c r="M903722" s="4"/>
    </row>
    <row r="903723" spans="13:13">
      <c r="M903723" s="4"/>
    </row>
    <row r="903724" spans="13:13">
      <c r="M903724" s="4"/>
    </row>
    <row r="903725" spans="13:13">
      <c r="M903725" s="4"/>
    </row>
    <row r="903726" spans="13:13">
      <c r="M903726" s="4"/>
    </row>
    <row r="903727" spans="13:13">
      <c r="M903727" s="4"/>
    </row>
    <row r="903728" spans="13:13">
      <c r="M903728" s="4"/>
    </row>
    <row r="903729" spans="13:13">
      <c r="M903729" s="4"/>
    </row>
    <row r="903730" spans="13:13">
      <c r="M903730" s="4"/>
    </row>
    <row r="903731" spans="13:13">
      <c r="M903731" s="4"/>
    </row>
    <row r="903732" spans="13:13">
      <c r="M903732" s="4"/>
    </row>
    <row r="903733" spans="13:13">
      <c r="M903733" s="4"/>
    </row>
    <row r="903734" spans="13:13">
      <c r="M903734" s="4"/>
    </row>
    <row r="903735" spans="13:13">
      <c r="M903735" s="4"/>
    </row>
    <row r="903736" spans="13:13">
      <c r="M903736" s="4"/>
    </row>
    <row r="903737" spans="13:13">
      <c r="M903737" s="4"/>
    </row>
    <row r="903738" spans="13:13">
      <c r="M903738" s="4"/>
    </row>
    <row r="903739" spans="13:13">
      <c r="M903739" s="4"/>
    </row>
    <row r="903740" spans="13:13">
      <c r="M903740" s="4"/>
    </row>
    <row r="903741" spans="13:13">
      <c r="M903741" s="4"/>
    </row>
    <row r="903742" spans="13:13">
      <c r="M903742" s="4"/>
    </row>
    <row r="903743" spans="13:13">
      <c r="M903743" s="4"/>
    </row>
    <row r="903744" spans="13:13">
      <c r="M903744" s="4"/>
    </row>
    <row r="903745" spans="13:13">
      <c r="M903745" s="4"/>
    </row>
    <row r="903746" spans="13:13">
      <c r="M903746" s="4"/>
    </row>
    <row r="903747" spans="13:13">
      <c r="M903747" s="4"/>
    </row>
    <row r="903748" spans="13:13">
      <c r="M903748" s="4"/>
    </row>
    <row r="903749" spans="13:13">
      <c r="M903749" s="4"/>
    </row>
    <row r="903750" spans="13:13">
      <c r="M903750" s="4"/>
    </row>
    <row r="903751" spans="13:13">
      <c r="M903751" s="4"/>
    </row>
    <row r="903752" spans="13:13">
      <c r="M903752" s="4"/>
    </row>
    <row r="903753" spans="13:13">
      <c r="M903753" s="4"/>
    </row>
    <row r="903754" spans="13:13">
      <c r="M903754" s="4"/>
    </row>
    <row r="903755" spans="13:13">
      <c r="M903755" s="4"/>
    </row>
    <row r="903756" spans="13:13">
      <c r="M903756" s="4"/>
    </row>
    <row r="903757" spans="13:13">
      <c r="M903757" s="4"/>
    </row>
    <row r="903758" spans="13:13">
      <c r="M903758" s="4"/>
    </row>
    <row r="903759" spans="13:13">
      <c r="M903759" s="4"/>
    </row>
    <row r="903760" spans="13:13">
      <c r="M903760" s="4"/>
    </row>
    <row r="903761" spans="13:13">
      <c r="M903761" s="4"/>
    </row>
    <row r="903762" spans="13:13">
      <c r="M903762" s="4"/>
    </row>
    <row r="903763" spans="13:13">
      <c r="M903763" s="4"/>
    </row>
    <row r="903764" spans="13:13">
      <c r="M903764" s="4"/>
    </row>
    <row r="903765" spans="13:13">
      <c r="M903765" s="4"/>
    </row>
    <row r="903766" spans="13:13">
      <c r="M903766" s="4"/>
    </row>
    <row r="903767" spans="13:13">
      <c r="M903767" s="4"/>
    </row>
    <row r="903768" spans="13:13">
      <c r="M903768" s="4"/>
    </row>
    <row r="903769" spans="13:13">
      <c r="M903769" s="4"/>
    </row>
    <row r="903770" spans="13:13">
      <c r="M903770" s="4"/>
    </row>
    <row r="903771" spans="13:13">
      <c r="M903771" s="4"/>
    </row>
    <row r="903772" spans="13:13">
      <c r="M903772" s="4"/>
    </row>
    <row r="903773" spans="13:13">
      <c r="M903773" s="4"/>
    </row>
    <row r="903774" spans="13:13">
      <c r="M903774" s="4"/>
    </row>
    <row r="903775" spans="13:13">
      <c r="M903775" s="4"/>
    </row>
    <row r="903776" spans="13:13">
      <c r="M903776" s="4"/>
    </row>
    <row r="903777" spans="13:13">
      <c r="M903777" s="4"/>
    </row>
    <row r="903778" spans="13:13">
      <c r="M903778" s="4"/>
    </row>
    <row r="903779" spans="13:13">
      <c r="M903779" s="4"/>
    </row>
    <row r="903780" spans="13:13">
      <c r="M903780" s="4"/>
    </row>
    <row r="903781" spans="13:13">
      <c r="M903781" s="4"/>
    </row>
    <row r="903782" spans="13:13">
      <c r="M903782" s="4"/>
    </row>
    <row r="903783" spans="13:13">
      <c r="M903783" s="4"/>
    </row>
    <row r="903784" spans="13:13">
      <c r="M903784" s="4"/>
    </row>
    <row r="903785" spans="13:13">
      <c r="M903785" s="4"/>
    </row>
    <row r="903786" spans="13:13">
      <c r="M903786" s="4"/>
    </row>
    <row r="903787" spans="13:13">
      <c r="M903787" s="4"/>
    </row>
    <row r="903788" spans="13:13">
      <c r="M903788" s="4"/>
    </row>
    <row r="903789" spans="13:13">
      <c r="M903789" s="4"/>
    </row>
    <row r="903790" spans="13:13">
      <c r="M903790" s="4"/>
    </row>
    <row r="903791" spans="13:13">
      <c r="M903791" s="4"/>
    </row>
    <row r="903792" spans="13:13">
      <c r="M903792" s="4"/>
    </row>
    <row r="903793" spans="13:13">
      <c r="M903793" s="4"/>
    </row>
    <row r="903794" spans="13:13">
      <c r="M903794" s="4"/>
    </row>
    <row r="903795" spans="13:13">
      <c r="M903795" s="4"/>
    </row>
    <row r="903796" spans="13:13">
      <c r="M903796" s="4"/>
    </row>
    <row r="903797" spans="13:13">
      <c r="M903797" s="4"/>
    </row>
    <row r="903798" spans="13:13">
      <c r="M903798" s="4"/>
    </row>
    <row r="903799" spans="13:13">
      <c r="M903799" s="4"/>
    </row>
    <row r="903800" spans="13:13">
      <c r="M903800" s="4"/>
    </row>
    <row r="903801" spans="13:13">
      <c r="M903801" s="4"/>
    </row>
    <row r="903802" spans="13:13">
      <c r="M903802" s="4"/>
    </row>
    <row r="903803" spans="13:13">
      <c r="M903803" s="4"/>
    </row>
    <row r="903804" spans="13:13">
      <c r="M903804" s="4"/>
    </row>
    <row r="903805" spans="13:13">
      <c r="M903805" s="4"/>
    </row>
    <row r="903806" spans="13:13">
      <c r="M903806" s="4"/>
    </row>
    <row r="903807" spans="13:13">
      <c r="M903807" s="4"/>
    </row>
    <row r="903808" spans="13:13">
      <c r="M903808" s="4"/>
    </row>
    <row r="903809" spans="13:13">
      <c r="M903809" s="4"/>
    </row>
    <row r="903810" spans="13:13">
      <c r="M903810" s="4"/>
    </row>
    <row r="903811" spans="13:13">
      <c r="M903811" s="4"/>
    </row>
    <row r="903812" spans="13:13">
      <c r="M903812" s="4"/>
    </row>
    <row r="903813" spans="13:13">
      <c r="M903813" s="4"/>
    </row>
    <row r="903814" spans="13:13">
      <c r="M903814" s="4"/>
    </row>
    <row r="903815" spans="13:13">
      <c r="M903815" s="4"/>
    </row>
    <row r="903816" spans="13:13">
      <c r="M903816" s="4"/>
    </row>
    <row r="903817" spans="13:13">
      <c r="M903817" s="4"/>
    </row>
    <row r="903818" spans="13:13">
      <c r="M903818" s="4"/>
    </row>
    <row r="903819" spans="13:13">
      <c r="M903819" s="4"/>
    </row>
    <row r="903820" spans="13:13">
      <c r="M903820" s="4"/>
    </row>
    <row r="903821" spans="13:13">
      <c r="M903821" s="4"/>
    </row>
    <row r="903822" spans="13:13">
      <c r="M903822" s="4"/>
    </row>
    <row r="903823" spans="13:13">
      <c r="M903823" s="4"/>
    </row>
    <row r="903824" spans="13:13">
      <c r="M903824" s="4"/>
    </row>
    <row r="903825" spans="13:13">
      <c r="M903825" s="4"/>
    </row>
    <row r="903826" spans="13:13">
      <c r="M903826" s="4"/>
    </row>
    <row r="903827" spans="13:13">
      <c r="M903827" s="4"/>
    </row>
    <row r="903828" spans="13:13">
      <c r="M903828" s="4"/>
    </row>
    <row r="903829" spans="13:13">
      <c r="M903829" s="4"/>
    </row>
    <row r="903830" spans="13:13">
      <c r="M903830" s="4"/>
    </row>
    <row r="903831" spans="13:13">
      <c r="M903831" s="4"/>
    </row>
    <row r="903832" spans="13:13">
      <c r="M903832" s="4"/>
    </row>
    <row r="903833" spans="13:13">
      <c r="M903833" s="4"/>
    </row>
    <row r="903834" spans="13:13">
      <c r="M903834" s="4"/>
    </row>
    <row r="903835" spans="13:13">
      <c r="M903835" s="4"/>
    </row>
    <row r="903836" spans="13:13">
      <c r="M903836" s="4"/>
    </row>
    <row r="903837" spans="13:13">
      <c r="M903837" s="4"/>
    </row>
    <row r="903838" spans="13:13">
      <c r="M903838" s="4"/>
    </row>
    <row r="903839" spans="13:13">
      <c r="M903839" s="4"/>
    </row>
    <row r="903840" spans="13:13">
      <c r="M903840" s="4"/>
    </row>
    <row r="903841" spans="13:13">
      <c r="M903841" s="4"/>
    </row>
    <row r="903842" spans="13:13">
      <c r="M903842" s="4"/>
    </row>
    <row r="903843" spans="13:13">
      <c r="M903843" s="4"/>
    </row>
    <row r="903844" spans="13:13">
      <c r="M903844" s="4"/>
    </row>
    <row r="903845" spans="13:13">
      <c r="M903845" s="4"/>
    </row>
    <row r="903846" spans="13:13">
      <c r="M903846" s="4"/>
    </row>
    <row r="903847" spans="13:13">
      <c r="M903847" s="4"/>
    </row>
    <row r="903848" spans="13:13">
      <c r="M903848" s="4"/>
    </row>
    <row r="903849" spans="13:13">
      <c r="M903849" s="4"/>
    </row>
    <row r="903850" spans="13:13">
      <c r="M903850" s="4"/>
    </row>
    <row r="903851" spans="13:13">
      <c r="M903851" s="4"/>
    </row>
    <row r="903852" spans="13:13">
      <c r="M903852" s="4"/>
    </row>
    <row r="903853" spans="13:13">
      <c r="M903853" s="4"/>
    </row>
    <row r="903854" spans="13:13">
      <c r="M903854" s="4"/>
    </row>
    <row r="903855" spans="13:13">
      <c r="M903855" s="4"/>
    </row>
    <row r="903856" spans="13:13">
      <c r="M903856" s="4"/>
    </row>
    <row r="903857" spans="13:13">
      <c r="M903857" s="4"/>
    </row>
    <row r="903858" spans="13:13">
      <c r="M903858" s="4"/>
    </row>
    <row r="903859" spans="13:13">
      <c r="M903859" s="4"/>
    </row>
    <row r="903860" spans="13:13">
      <c r="M903860" s="4"/>
    </row>
    <row r="903861" spans="13:13">
      <c r="M903861" s="4"/>
    </row>
    <row r="903862" spans="13:13">
      <c r="M903862" s="4"/>
    </row>
    <row r="903863" spans="13:13">
      <c r="M903863" s="4"/>
    </row>
    <row r="903864" spans="13:13">
      <c r="M903864" s="4"/>
    </row>
    <row r="903865" spans="13:13">
      <c r="M903865" s="4"/>
    </row>
    <row r="903866" spans="13:13">
      <c r="M903866" s="4"/>
    </row>
    <row r="903867" spans="13:13">
      <c r="M903867" s="4"/>
    </row>
    <row r="903868" spans="13:13">
      <c r="M903868" s="4"/>
    </row>
    <row r="903869" spans="13:13">
      <c r="M903869" s="4"/>
    </row>
    <row r="903870" spans="13:13">
      <c r="M903870" s="4"/>
    </row>
    <row r="903871" spans="13:13">
      <c r="M903871" s="4"/>
    </row>
    <row r="903872" spans="13:13">
      <c r="M903872" s="4"/>
    </row>
    <row r="903873" spans="13:13">
      <c r="M903873" s="4"/>
    </row>
    <row r="903874" spans="13:13">
      <c r="M903874" s="4"/>
    </row>
    <row r="903875" spans="13:13">
      <c r="M903875" s="4"/>
    </row>
    <row r="903876" spans="13:13">
      <c r="M903876" s="4"/>
    </row>
    <row r="903877" spans="13:13">
      <c r="M903877" s="4"/>
    </row>
    <row r="903878" spans="13:13">
      <c r="M903878" s="4"/>
    </row>
    <row r="903879" spans="13:13">
      <c r="M903879" s="4"/>
    </row>
    <row r="903880" spans="13:13">
      <c r="M903880" s="4"/>
    </row>
    <row r="903881" spans="13:13">
      <c r="M903881" s="4"/>
    </row>
    <row r="903882" spans="13:13">
      <c r="M903882" s="4"/>
    </row>
    <row r="903883" spans="13:13">
      <c r="M903883" s="4"/>
    </row>
    <row r="903884" spans="13:13">
      <c r="M903884" s="4"/>
    </row>
    <row r="903885" spans="13:13">
      <c r="M903885" s="4"/>
    </row>
    <row r="903886" spans="13:13">
      <c r="M903886" s="4"/>
    </row>
    <row r="903887" spans="13:13">
      <c r="M903887" s="4"/>
    </row>
    <row r="903888" spans="13:13">
      <c r="M903888" s="4"/>
    </row>
    <row r="903889" spans="13:13">
      <c r="M903889" s="4"/>
    </row>
    <row r="903890" spans="13:13">
      <c r="M903890" s="4"/>
    </row>
    <row r="903891" spans="13:13">
      <c r="M903891" s="4"/>
    </row>
    <row r="903892" spans="13:13">
      <c r="M903892" s="4"/>
    </row>
    <row r="903893" spans="13:13">
      <c r="M903893" s="4"/>
    </row>
    <row r="903894" spans="13:13">
      <c r="M903894" s="4"/>
    </row>
    <row r="903895" spans="13:13">
      <c r="M903895" s="4"/>
    </row>
    <row r="903896" spans="13:13">
      <c r="M903896" s="4"/>
    </row>
    <row r="903897" spans="13:13">
      <c r="M903897" s="4"/>
    </row>
    <row r="903898" spans="13:13">
      <c r="M903898" s="4"/>
    </row>
    <row r="903899" spans="13:13">
      <c r="M903899" s="4"/>
    </row>
    <row r="903900" spans="13:13">
      <c r="M903900" s="4"/>
    </row>
    <row r="903901" spans="13:13">
      <c r="M903901" s="4"/>
    </row>
    <row r="903902" spans="13:13">
      <c r="M903902" s="4"/>
    </row>
    <row r="903903" spans="13:13">
      <c r="M903903" s="4"/>
    </row>
    <row r="903904" spans="13:13">
      <c r="M903904" s="4"/>
    </row>
    <row r="903905" spans="13:13">
      <c r="M903905" s="4"/>
    </row>
    <row r="903906" spans="13:13">
      <c r="M903906" s="4"/>
    </row>
    <row r="903907" spans="13:13">
      <c r="M903907" s="4"/>
    </row>
    <row r="903908" spans="13:13">
      <c r="M903908" s="4"/>
    </row>
    <row r="903909" spans="13:13">
      <c r="M903909" s="4"/>
    </row>
    <row r="903910" spans="13:13">
      <c r="M903910" s="4"/>
    </row>
    <row r="903911" spans="13:13">
      <c r="M903911" s="4"/>
    </row>
    <row r="903912" spans="13:13">
      <c r="M903912" s="4"/>
    </row>
    <row r="903913" spans="13:13">
      <c r="M903913" s="4"/>
    </row>
    <row r="903914" spans="13:13">
      <c r="M903914" s="4"/>
    </row>
    <row r="903915" spans="13:13">
      <c r="M903915" s="4"/>
    </row>
    <row r="903916" spans="13:13">
      <c r="M903916" s="4"/>
    </row>
    <row r="903917" spans="13:13">
      <c r="M903917" s="4"/>
    </row>
    <row r="903918" spans="13:13">
      <c r="M903918" s="4"/>
    </row>
    <row r="903919" spans="13:13">
      <c r="M903919" s="4"/>
    </row>
    <row r="903920" spans="13:13">
      <c r="M903920" s="4"/>
    </row>
    <row r="903921" spans="13:13">
      <c r="M903921" s="4"/>
    </row>
    <row r="903922" spans="13:13">
      <c r="M903922" s="4"/>
    </row>
    <row r="903923" spans="13:13">
      <c r="M903923" s="4"/>
    </row>
    <row r="903924" spans="13:13">
      <c r="M903924" s="4"/>
    </row>
    <row r="903925" spans="13:13">
      <c r="M903925" s="4"/>
    </row>
    <row r="903926" spans="13:13">
      <c r="M903926" s="4"/>
    </row>
    <row r="903927" spans="13:13">
      <c r="M903927" s="4"/>
    </row>
    <row r="903928" spans="13:13">
      <c r="M903928" s="4"/>
    </row>
    <row r="903929" spans="13:13">
      <c r="M903929" s="4"/>
    </row>
    <row r="903930" spans="13:13">
      <c r="M903930" s="4"/>
    </row>
    <row r="903931" spans="13:13">
      <c r="M903931" s="4"/>
    </row>
    <row r="903932" spans="13:13">
      <c r="M903932" s="4"/>
    </row>
    <row r="903933" spans="13:13">
      <c r="M903933" s="4"/>
    </row>
    <row r="903934" spans="13:13">
      <c r="M903934" s="4"/>
    </row>
    <row r="903935" spans="13:13">
      <c r="M903935" s="4"/>
    </row>
    <row r="903936" spans="13:13">
      <c r="M903936" s="4"/>
    </row>
    <row r="903937" spans="13:13">
      <c r="M903937" s="4"/>
    </row>
    <row r="903938" spans="13:13">
      <c r="M903938" s="4"/>
    </row>
    <row r="903939" spans="13:13">
      <c r="M903939" s="4"/>
    </row>
    <row r="903940" spans="13:13">
      <c r="M903940" s="4"/>
    </row>
    <row r="903941" spans="13:13">
      <c r="M903941" s="4"/>
    </row>
    <row r="903942" spans="13:13">
      <c r="M903942" s="4"/>
    </row>
    <row r="903943" spans="13:13">
      <c r="M903943" s="4"/>
    </row>
    <row r="903944" spans="13:13">
      <c r="M903944" s="4"/>
    </row>
    <row r="903945" spans="13:13">
      <c r="M903945" s="4"/>
    </row>
    <row r="903946" spans="13:13">
      <c r="M903946" s="4"/>
    </row>
    <row r="903947" spans="13:13">
      <c r="M903947" s="4"/>
    </row>
    <row r="903948" spans="13:13">
      <c r="M903948" s="4"/>
    </row>
    <row r="903949" spans="13:13">
      <c r="M903949" s="4"/>
    </row>
    <row r="903950" spans="13:13">
      <c r="M903950" s="4"/>
    </row>
    <row r="903951" spans="13:13">
      <c r="M903951" s="4"/>
    </row>
    <row r="903952" spans="13:13">
      <c r="M903952" s="4"/>
    </row>
    <row r="903953" spans="13:13">
      <c r="M903953" s="4"/>
    </row>
    <row r="903954" spans="13:13">
      <c r="M903954" s="4"/>
    </row>
    <row r="903955" spans="13:13">
      <c r="M903955" s="4"/>
    </row>
    <row r="903956" spans="13:13">
      <c r="M903956" s="4"/>
    </row>
    <row r="903957" spans="13:13">
      <c r="M903957" s="4"/>
    </row>
    <row r="903958" spans="13:13">
      <c r="M903958" s="4"/>
    </row>
    <row r="903959" spans="13:13">
      <c r="M903959" s="4"/>
    </row>
    <row r="903960" spans="13:13">
      <c r="M903960" s="4"/>
    </row>
    <row r="903961" spans="13:13">
      <c r="M903961" s="4"/>
    </row>
    <row r="903962" spans="13:13">
      <c r="M903962" s="4"/>
    </row>
    <row r="903963" spans="13:13">
      <c r="M903963" s="4"/>
    </row>
    <row r="903964" spans="13:13">
      <c r="M903964" s="4"/>
    </row>
    <row r="903965" spans="13:13">
      <c r="M903965" s="4"/>
    </row>
    <row r="903966" spans="13:13">
      <c r="M903966" s="4"/>
    </row>
    <row r="903967" spans="13:13">
      <c r="M903967" s="4"/>
    </row>
    <row r="903968" spans="13:13">
      <c r="M903968" s="4"/>
    </row>
    <row r="903969" spans="13:13">
      <c r="M903969" s="4"/>
    </row>
    <row r="903970" spans="13:13">
      <c r="M903970" s="4"/>
    </row>
    <row r="903971" spans="13:13">
      <c r="M903971" s="4"/>
    </row>
    <row r="903972" spans="13:13">
      <c r="M903972" s="4"/>
    </row>
    <row r="903973" spans="13:13">
      <c r="M903973" s="4"/>
    </row>
    <row r="903974" spans="13:13">
      <c r="M903974" s="4"/>
    </row>
    <row r="903975" spans="13:13">
      <c r="M903975" s="4"/>
    </row>
    <row r="903976" spans="13:13">
      <c r="M903976" s="4"/>
    </row>
    <row r="903977" spans="13:13">
      <c r="M903977" s="4"/>
    </row>
    <row r="903978" spans="13:13">
      <c r="M903978" s="4"/>
    </row>
    <row r="903979" spans="13:13">
      <c r="M903979" s="4"/>
    </row>
    <row r="903980" spans="13:13">
      <c r="M903980" s="4"/>
    </row>
    <row r="903981" spans="13:13">
      <c r="M903981" s="4"/>
    </row>
    <row r="903982" spans="13:13">
      <c r="M903982" s="4"/>
    </row>
    <row r="903983" spans="13:13">
      <c r="M903983" s="4"/>
    </row>
    <row r="903984" spans="13:13">
      <c r="M903984" s="4"/>
    </row>
    <row r="903985" spans="13:13">
      <c r="M903985" s="4"/>
    </row>
    <row r="903986" spans="13:13">
      <c r="M903986" s="4"/>
    </row>
    <row r="903987" spans="13:13">
      <c r="M903987" s="4"/>
    </row>
    <row r="903988" spans="13:13">
      <c r="M903988" s="4"/>
    </row>
    <row r="903989" spans="13:13">
      <c r="M903989" s="4"/>
    </row>
    <row r="903990" spans="13:13">
      <c r="M903990" s="4"/>
    </row>
    <row r="903991" spans="13:13">
      <c r="M903991" s="4"/>
    </row>
    <row r="903992" spans="13:13">
      <c r="M903992" s="4"/>
    </row>
    <row r="903993" spans="13:13">
      <c r="M903993" s="4"/>
    </row>
    <row r="903994" spans="13:13">
      <c r="M903994" s="4"/>
    </row>
    <row r="903995" spans="13:13">
      <c r="M903995" s="4"/>
    </row>
    <row r="903996" spans="13:13">
      <c r="M903996" s="4"/>
    </row>
    <row r="903997" spans="13:13">
      <c r="M903997" s="4"/>
    </row>
    <row r="903998" spans="13:13">
      <c r="M903998" s="4"/>
    </row>
    <row r="903999" spans="13:13">
      <c r="M903999" s="4"/>
    </row>
    <row r="904000" spans="13:13">
      <c r="M904000" s="4"/>
    </row>
    <row r="904001" spans="13:13">
      <c r="M904001" s="4"/>
    </row>
    <row r="904002" spans="13:13">
      <c r="M904002" s="4"/>
    </row>
    <row r="904003" spans="13:13">
      <c r="M904003" s="4"/>
    </row>
    <row r="904004" spans="13:13">
      <c r="M904004" s="4"/>
    </row>
    <row r="904005" spans="13:13">
      <c r="M904005" s="4"/>
    </row>
    <row r="904006" spans="13:13">
      <c r="M904006" s="4"/>
    </row>
    <row r="904007" spans="13:13">
      <c r="M904007" s="4"/>
    </row>
    <row r="904008" spans="13:13">
      <c r="M904008" s="4"/>
    </row>
    <row r="904009" spans="13:13">
      <c r="M904009" s="4"/>
    </row>
    <row r="904010" spans="13:13">
      <c r="M904010" s="4"/>
    </row>
    <row r="904011" spans="13:13">
      <c r="M904011" s="4"/>
    </row>
    <row r="904012" spans="13:13">
      <c r="M904012" s="4"/>
    </row>
    <row r="904013" spans="13:13">
      <c r="M904013" s="4"/>
    </row>
    <row r="904014" spans="13:13">
      <c r="M904014" s="4"/>
    </row>
    <row r="904015" spans="13:13">
      <c r="M904015" s="4"/>
    </row>
    <row r="904016" spans="13:13">
      <c r="M904016" s="4"/>
    </row>
    <row r="904017" spans="13:13">
      <c r="M904017" s="4"/>
    </row>
    <row r="904018" spans="13:13">
      <c r="M904018" s="4"/>
    </row>
    <row r="904019" spans="13:13">
      <c r="M904019" s="4"/>
    </row>
    <row r="904020" spans="13:13">
      <c r="M904020" s="4"/>
    </row>
    <row r="904021" spans="13:13">
      <c r="M904021" s="4"/>
    </row>
    <row r="904022" spans="13:13">
      <c r="M904022" s="4"/>
    </row>
    <row r="904023" spans="13:13">
      <c r="M904023" s="4"/>
    </row>
    <row r="904024" spans="13:13">
      <c r="M904024" s="4"/>
    </row>
    <row r="904025" spans="13:13">
      <c r="M904025" s="4"/>
    </row>
    <row r="904026" spans="13:13">
      <c r="M904026" s="4"/>
    </row>
    <row r="904027" spans="13:13">
      <c r="M904027" s="4"/>
    </row>
    <row r="904028" spans="13:13">
      <c r="M904028" s="4"/>
    </row>
    <row r="904029" spans="13:13">
      <c r="M904029" s="4"/>
    </row>
    <row r="904030" spans="13:13">
      <c r="M904030" s="4"/>
    </row>
    <row r="904031" spans="13:13">
      <c r="M904031" s="4"/>
    </row>
    <row r="904032" spans="13:13">
      <c r="M904032" s="4"/>
    </row>
    <row r="904033" spans="13:13">
      <c r="M904033" s="4"/>
    </row>
    <row r="904034" spans="13:13">
      <c r="M904034" s="4"/>
    </row>
    <row r="904035" spans="13:13">
      <c r="M904035" s="4"/>
    </row>
    <row r="904036" spans="13:13">
      <c r="M904036" s="4"/>
    </row>
    <row r="904037" spans="13:13">
      <c r="M904037" s="4"/>
    </row>
    <row r="904038" spans="13:13">
      <c r="M904038" s="4"/>
    </row>
    <row r="904039" spans="13:13">
      <c r="M904039" s="4"/>
    </row>
    <row r="904040" spans="13:13">
      <c r="M904040" s="4"/>
    </row>
    <row r="904041" spans="13:13">
      <c r="M904041" s="4"/>
    </row>
    <row r="904042" spans="13:13">
      <c r="M904042" s="4"/>
    </row>
    <row r="904043" spans="13:13">
      <c r="M904043" s="4"/>
    </row>
    <row r="904044" spans="13:13">
      <c r="M904044" s="4"/>
    </row>
    <row r="904045" spans="13:13">
      <c r="M904045" s="4"/>
    </row>
    <row r="904046" spans="13:13">
      <c r="M904046" s="4"/>
    </row>
    <row r="904047" spans="13:13">
      <c r="M904047" s="4"/>
    </row>
    <row r="904048" spans="13:13">
      <c r="M904048" s="4"/>
    </row>
    <row r="904049" spans="13:13">
      <c r="M904049" s="4"/>
    </row>
    <row r="904050" spans="13:13">
      <c r="M904050" s="4"/>
    </row>
    <row r="904051" spans="13:13">
      <c r="M904051" s="4"/>
    </row>
    <row r="904052" spans="13:13">
      <c r="M904052" s="4"/>
    </row>
    <row r="904053" spans="13:13">
      <c r="M904053" s="4"/>
    </row>
    <row r="904054" spans="13:13">
      <c r="M904054" s="4"/>
    </row>
    <row r="904055" spans="13:13">
      <c r="M904055" s="4"/>
    </row>
    <row r="904056" spans="13:13">
      <c r="M904056" s="4"/>
    </row>
    <row r="904057" spans="13:13">
      <c r="M904057" s="4"/>
    </row>
    <row r="904058" spans="13:13">
      <c r="M904058" s="4"/>
    </row>
    <row r="904059" spans="13:13">
      <c r="M904059" s="4"/>
    </row>
    <row r="904060" spans="13:13">
      <c r="M904060" s="4"/>
    </row>
    <row r="904061" spans="13:13">
      <c r="M904061" s="4"/>
    </row>
    <row r="904062" spans="13:13">
      <c r="M904062" s="4"/>
    </row>
    <row r="904063" spans="13:13">
      <c r="M904063" s="4"/>
    </row>
    <row r="904064" spans="13:13">
      <c r="M904064" s="4"/>
    </row>
    <row r="904065" spans="13:13">
      <c r="M904065" s="4"/>
    </row>
    <row r="904066" spans="13:13">
      <c r="M904066" s="4"/>
    </row>
    <row r="904067" spans="13:13">
      <c r="M904067" s="4"/>
    </row>
    <row r="904068" spans="13:13">
      <c r="M904068" s="4"/>
    </row>
    <row r="904069" spans="13:13">
      <c r="M904069" s="4"/>
    </row>
    <row r="904070" spans="13:13">
      <c r="M904070" s="4"/>
    </row>
    <row r="904071" spans="13:13">
      <c r="M904071" s="4"/>
    </row>
    <row r="904072" spans="13:13">
      <c r="M904072" s="4"/>
    </row>
    <row r="904073" spans="13:13">
      <c r="M904073" s="4"/>
    </row>
    <row r="904074" spans="13:13">
      <c r="M904074" s="4"/>
    </row>
    <row r="904075" spans="13:13">
      <c r="M904075" s="4"/>
    </row>
    <row r="904076" spans="13:13">
      <c r="M904076" s="4"/>
    </row>
    <row r="904077" spans="13:13">
      <c r="M904077" s="4"/>
    </row>
    <row r="904078" spans="13:13">
      <c r="M904078" s="4"/>
    </row>
    <row r="904079" spans="13:13">
      <c r="M904079" s="4"/>
    </row>
    <row r="904080" spans="13:13">
      <c r="M904080" s="4"/>
    </row>
    <row r="904081" spans="13:13">
      <c r="M904081" s="4"/>
    </row>
    <row r="904082" spans="13:13">
      <c r="M904082" s="4"/>
    </row>
    <row r="904083" spans="13:13">
      <c r="M904083" s="4"/>
    </row>
    <row r="904084" spans="13:13">
      <c r="M904084" s="4"/>
    </row>
    <row r="904085" spans="13:13">
      <c r="M904085" s="4"/>
    </row>
    <row r="904086" spans="13:13">
      <c r="M904086" s="4"/>
    </row>
    <row r="904087" spans="13:13">
      <c r="M904087" s="4"/>
    </row>
    <row r="904088" spans="13:13">
      <c r="M904088" s="4"/>
    </row>
    <row r="904089" spans="13:13">
      <c r="M904089" s="4"/>
    </row>
    <row r="904090" spans="13:13">
      <c r="M904090" s="4"/>
    </row>
    <row r="904091" spans="13:13">
      <c r="M904091" s="4"/>
    </row>
    <row r="904092" spans="13:13">
      <c r="M904092" s="4"/>
    </row>
    <row r="904093" spans="13:13">
      <c r="M904093" s="4"/>
    </row>
    <row r="904094" spans="13:13">
      <c r="M904094" s="4"/>
    </row>
    <row r="904095" spans="13:13">
      <c r="M904095" s="4"/>
    </row>
    <row r="904096" spans="13:13">
      <c r="M904096" s="4"/>
    </row>
    <row r="904097" spans="13:13">
      <c r="M904097" s="4"/>
    </row>
    <row r="904098" spans="13:13">
      <c r="M904098" s="4"/>
    </row>
    <row r="904099" spans="13:13">
      <c r="M904099" s="4"/>
    </row>
    <row r="904100" spans="13:13">
      <c r="M904100" s="4"/>
    </row>
    <row r="904101" spans="13:13">
      <c r="M904101" s="4"/>
    </row>
    <row r="904102" spans="13:13">
      <c r="M904102" s="4"/>
    </row>
    <row r="904103" spans="13:13">
      <c r="M904103" s="4"/>
    </row>
    <row r="904104" spans="13:13">
      <c r="M904104" s="4"/>
    </row>
    <row r="904105" spans="13:13">
      <c r="M904105" s="4"/>
    </row>
    <row r="904106" spans="13:13">
      <c r="M904106" s="4"/>
    </row>
    <row r="904107" spans="13:13">
      <c r="M904107" s="4"/>
    </row>
    <row r="904108" spans="13:13">
      <c r="M904108" s="4"/>
    </row>
    <row r="904109" spans="13:13">
      <c r="M904109" s="4"/>
    </row>
    <row r="904110" spans="13:13">
      <c r="M904110" s="4"/>
    </row>
    <row r="904111" spans="13:13">
      <c r="M904111" s="4"/>
    </row>
    <row r="904112" spans="13:13">
      <c r="M904112" s="4"/>
    </row>
    <row r="904113" spans="13:13">
      <c r="M904113" s="4"/>
    </row>
    <row r="904114" spans="13:13">
      <c r="M904114" s="4"/>
    </row>
    <row r="904115" spans="13:13">
      <c r="M904115" s="4"/>
    </row>
    <row r="904116" spans="13:13">
      <c r="M904116" s="4"/>
    </row>
    <row r="904117" spans="13:13">
      <c r="M904117" s="4"/>
    </row>
    <row r="904118" spans="13:13">
      <c r="M904118" s="4"/>
    </row>
    <row r="904119" spans="13:13">
      <c r="M904119" s="4"/>
    </row>
    <row r="904120" spans="13:13">
      <c r="M904120" s="4"/>
    </row>
    <row r="904121" spans="13:13">
      <c r="M904121" s="4"/>
    </row>
    <row r="904122" spans="13:13">
      <c r="M904122" s="4"/>
    </row>
    <row r="904123" spans="13:13">
      <c r="M904123" s="4"/>
    </row>
    <row r="904124" spans="13:13">
      <c r="M904124" s="4"/>
    </row>
    <row r="904125" spans="13:13">
      <c r="M904125" s="4"/>
    </row>
    <row r="904126" spans="13:13">
      <c r="M904126" s="4"/>
    </row>
    <row r="904127" spans="13:13">
      <c r="M904127" s="4"/>
    </row>
    <row r="904128" spans="13:13">
      <c r="M904128" s="4"/>
    </row>
    <row r="904129" spans="13:13">
      <c r="M904129" s="4"/>
    </row>
    <row r="904130" spans="13:13">
      <c r="M904130" s="4"/>
    </row>
    <row r="904131" spans="13:13">
      <c r="M904131" s="4"/>
    </row>
    <row r="904132" spans="13:13">
      <c r="M904132" s="4"/>
    </row>
    <row r="904133" spans="13:13">
      <c r="M904133" s="4"/>
    </row>
    <row r="904134" spans="13:13">
      <c r="M904134" s="4"/>
    </row>
    <row r="904135" spans="13:13">
      <c r="M904135" s="4"/>
    </row>
    <row r="904136" spans="13:13">
      <c r="M904136" s="4"/>
    </row>
    <row r="904137" spans="13:13">
      <c r="M904137" s="4"/>
    </row>
    <row r="904138" spans="13:13">
      <c r="M904138" s="4"/>
    </row>
    <row r="904139" spans="13:13">
      <c r="M904139" s="4"/>
    </row>
    <row r="904140" spans="13:13">
      <c r="M904140" s="4"/>
    </row>
    <row r="904141" spans="13:13">
      <c r="M904141" s="4"/>
    </row>
    <row r="904142" spans="13:13">
      <c r="M904142" s="4"/>
    </row>
    <row r="904143" spans="13:13">
      <c r="M904143" s="4"/>
    </row>
    <row r="904144" spans="13:13">
      <c r="M904144" s="4"/>
    </row>
    <row r="904145" spans="13:13">
      <c r="M904145" s="4"/>
    </row>
    <row r="904146" spans="13:13">
      <c r="M904146" s="4"/>
    </row>
    <row r="904147" spans="13:13">
      <c r="M904147" s="4"/>
    </row>
    <row r="904148" spans="13:13">
      <c r="M904148" s="4"/>
    </row>
    <row r="904149" spans="13:13">
      <c r="M904149" s="4"/>
    </row>
    <row r="904150" spans="13:13">
      <c r="M904150" s="4"/>
    </row>
    <row r="904151" spans="13:13">
      <c r="M904151" s="4"/>
    </row>
    <row r="904152" spans="13:13">
      <c r="M904152" s="4"/>
    </row>
    <row r="904153" spans="13:13">
      <c r="M904153" s="4"/>
    </row>
    <row r="904154" spans="13:13">
      <c r="M904154" s="4"/>
    </row>
    <row r="904155" spans="13:13">
      <c r="M904155" s="4"/>
    </row>
    <row r="904156" spans="13:13">
      <c r="M904156" s="4"/>
    </row>
    <row r="904157" spans="13:13">
      <c r="M904157" s="4"/>
    </row>
    <row r="904158" spans="13:13">
      <c r="M904158" s="4"/>
    </row>
    <row r="904159" spans="13:13">
      <c r="M904159" s="4"/>
    </row>
    <row r="904160" spans="13:13">
      <c r="M904160" s="4"/>
    </row>
    <row r="904161" spans="13:13">
      <c r="M904161" s="4"/>
    </row>
    <row r="904162" spans="13:13">
      <c r="M904162" s="4"/>
    </row>
    <row r="904163" spans="13:13">
      <c r="M904163" s="4"/>
    </row>
    <row r="904164" spans="13:13">
      <c r="M904164" s="4"/>
    </row>
    <row r="904165" spans="13:13">
      <c r="M904165" s="4"/>
    </row>
    <row r="904166" spans="13:13">
      <c r="M904166" s="4"/>
    </row>
    <row r="904167" spans="13:13">
      <c r="M904167" s="4"/>
    </row>
    <row r="904168" spans="13:13">
      <c r="M904168" s="4"/>
    </row>
    <row r="904169" spans="13:13">
      <c r="M904169" s="4"/>
    </row>
    <row r="904170" spans="13:13">
      <c r="M904170" s="4"/>
    </row>
    <row r="904171" spans="13:13">
      <c r="M904171" s="4"/>
    </row>
    <row r="904172" spans="13:13">
      <c r="M904172" s="4"/>
    </row>
    <row r="904173" spans="13:13">
      <c r="M904173" s="4"/>
    </row>
    <row r="904174" spans="13:13">
      <c r="M904174" s="4"/>
    </row>
    <row r="904175" spans="13:13">
      <c r="M904175" s="4"/>
    </row>
    <row r="904176" spans="13:13">
      <c r="M904176" s="4"/>
    </row>
    <row r="904177" spans="13:13">
      <c r="M904177" s="4"/>
    </row>
    <row r="904178" spans="13:13">
      <c r="M904178" s="4"/>
    </row>
    <row r="904179" spans="13:13">
      <c r="M904179" s="4"/>
    </row>
    <row r="904180" spans="13:13">
      <c r="M904180" s="4"/>
    </row>
    <row r="904181" spans="13:13">
      <c r="M904181" s="4"/>
    </row>
    <row r="904182" spans="13:13">
      <c r="M904182" s="4"/>
    </row>
    <row r="904183" spans="13:13">
      <c r="M904183" s="4"/>
    </row>
    <row r="904184" spans="13:13">
      <c r="M904184" s="4"/>
    </row>
    <row r="904185" spans="13:13">
      <c r="M904185" s="4"/>
    </row>
    <row r="904186" spans="13:13">
      <c r="M904186" s="4"/>
    </row>
    <row r="904187" spans="13:13">
      <c r="M904187" s="4"/>
    </row>
    <row r="904188" spans="13:13">
      <c r="M904188" s="4"/>
    </row>
    <row r="904189" spans="13:13">
      <c r="M904189" s="4"/>
    </row>
    <row r="904190" spans="13:13">
      <c r="M904190" s="4"/>
    </row>
    <row r="904191" spans="13:13">
      <c r="M904191" s="4"/>
    </row>
    <row r="904192" spans="13:13">
      <c r="M904192" s="4"/>
    </row>
    <row r="904193" spans="13:13">
      <c r="M904193" s="4"/>
    </row>
    <row r="904194" spans="13:13">
      <c r="M904194" s="4"/>
    </row>
    <row r="904195" spans="13:13">
      <c r="M904195" s="4"/>
    </row>
    <row r="904196" spans="13:13">
      <c r="M904196" s="4"/>
    </row>
    <row r="904197" spans="13:13">
      <c r="M904197" s="4"/>
    </row>
    <row r="904198" spans="13:13">
      <c r="M904198" s="4"/>
    </row>
    <row r="904199" spans="13:13">
      <c r="M904199" s="4"/>
    </row>
    <row r="904200" spans="13:13">
      <c r="M904200" s="4"/>
    </row>
    <row r="904201" spans="13:13">
      <c r="M904201" s="4"/>
    </row>
    <row r="904202" spans="13:13">
      <c r="M904202" s="4"/>
    </row>
    <row r="904203" spans="13:13">
      <c r="M904203" s="4"/>
    </row>
    <row r="904204" spans="13:13">
      <c r="M904204" s="4"/>
    </row>
    <row r="904205" spans="13:13">
      <c r="M904205" s="4"/>
    </row>
    <row r="904206" spans="13:13">
      <c r="M904206" s="4"/>
    </row>
    <row r="904207" spans="13:13">
      <c r="M904207" s="4"/>
    </row>
    <row r="904208" spans="13:13">
      <c r="M904208" s="4"/>
    </row>
    <row r="904209" spans="13:13">
      <c r="M904209" s="4"/>
    </row>
    <row r="904210" spans="13:13">
      <c r="M904210" s="4"/>
    </row>
    <row r="904211" spans="13:13">
      <c r="M904211" s="4"/>
    </row>
    <row r="904212" spans="13:13">
      <c r="M904212" s="4"/>
    </row>
    <row r="904213" spans="13:13">
      <c r="M904213" s="4"/>
    </row>
    <row r="904214" spans="13:13">
      <c r="M904214" s="4"/>
    </row>
    <row r="904215" spans="13:13">
      <c r="M904215" s="4"/>
    </row>
    <row r="904216" spans="13:13">
      <c r="M904216" s="4"/>
    </row>
    <row r="904217" spans="13:13">
      <c r="M904217" s="4"/>
    </row>
    <row r="904218" spans="13:13">
      <c r="M904218" s="4"/>
    </row>
    <row r="904219" spans="13:13">
      <c r="M904219" s="4"/>
    </row>
    <row r="904220" spans="13:13">
      <c r="M904220" s="4"/>
    </row>
    <row r="904221" spans="13:13">
      <c r="M904221" s="4"/>
    </row>
    <row r="904222" spans="13:13">
      <c r="M904222" s="4"/>
    </row>
    <row r="904223" spans="13:13">
      <c r="M904223" s="4"/>
    </row>
    <row r="904224" spans="13:13">
      <c r="M904224" s="4"/>
    </row>
    <row r="904225" spans="13:13">
      <c r="M904225" s="4"/>
    </row>
    <row r="904226" spans="13:13">
      <c r="M904226" s="4"/>
    </row>
    <row r="904227" spans="13:13">
      <c r="M904227" s="4"/>
    </row>
    <row r="904228" spans="13:13">
      <c r="M904228" s="4"/>
    </row>
    <row r="904229" spans="13:13">
      <c r="M904229" s="4"/>
    </row>
    <row r="904230" spans="13:13">
      <c r="M904230" s="4"/>
    </row>
    <row r="904231" spans="13:13">
      <c r="M904231" s="4"/>
    </row>
    <row r="904232" spans="13:13">
      <c r="M904232" s="4"/>
    </row>
    <row r="904233" spans="13:13">
      <c r="M904233" s="4"/>
    </row>
    <row r="904234" spans="13:13">
      <c r="M904234" s="4"/>
    </row>
    <row r="904235" spans="13:13">
      <c r="M904235" s="4"/>
    </row>
    <row r="904236" spans="13:13">
      <c r="M904236" s="4"/>
    </row>
    <row r="904237" spans="13:13">
      <c r="M904237" s="4"/>
    </row>
    <row r="904238" spans="13:13">
      <c r="M904238" s="4"/>
    </row>
    <row r="904239" spans="13:13">
      <c r="M904239" s="4"/>
    </row>
    <row r="904240" spans="13:13">
      <c r="M904240" s="4"/>
    </row>
    <row r="904241" spans="13:13">
      <c r="M904241" s="4"/>
    </row>
    <row r="904242" spans="13:13">
      <c r="M904242" s="4"/>
    </row>
    <row r="904243" spans="13:13">
      <c r="M904243" s="4"/>
    </row>
    <row r="904244" spans="13:13">
      <c r="M904244" s="4"/>
    </row>
    <row r="904245" spans="13:13">
      <c r="M904245" s="4"/>
    </row>
    <row r="904246" spans="13:13">
      <c r="M904246" s="4"/>
    </row>
    <row r="904247" spans="13:13">
      <c r="M904247" s="4"/>
    </row>
    <row r="904248" spans="13:13">
      <c r="M904248" s="4"/>
    </row>
    <row r="904249" spans="13:13">
      <c r="M904249" s="4"/>
    </row>
    <row r="904250" spans="13:13">
      <c r="M904250" s="4"/>
    </row>
    <row r="904251" spans="13:13">
      <c r="M904251" s="4"/>
    </row>
    <row r="904252" spans="13:13">
      <c r="M904252" s="4"/>
    </row>
    <row r="904253" spans="13:13">
      <c r="M904253" s="4"/>
    </row>
    <row r="904254" spans="13:13">
      <c r="M904254" s="4"/>
    </row>
    <row r="904255" spans="13:13">
      <c r="M904255" s="4"/>
    </row>
    <row r="904256" spans="13:13">
      <c r="M904256" s="4"/>
    </row>
    <row r="904257" spans="13:13">
      <c r="M904257" s="4"/>
    </row>
    <row r="904258" spans="13:13">
      <c r="M904258" s="4"/>
    </row>
    <row r="904259" spans="13:13">
      <c r="M904259" s="4"/>
    </row>
    <row r="904260" spans="13:13">
      <c r="M904260" s="4"/>
    </row>
    <row r="904261" spans="13:13">
      <c r="M904261" s="4"/>
    </row>
    <row r="904262" spans="13:13">
      <c r="M904262" s="4"/>
    </row>
    <row r="904263" spans="13:13">
      <c r="M904263" s="4"/>
    </row>
    <row r="904264" spans="13:13">
      <c r="M904264" s="4"/>
    </row>
    <row r="904265" spans="13:13">
      <c r="M904265" s="4"/>
    </row>
    <row r="904266" spans="13:13">
      <c r="M904266" s="4"/>
    </row>
    <row r="904267" spans="13:13">
      <c r="M904267" s="4"/>
    </row>
    <row r="904268" spans="13:13">
      <c r="M904268" s="4"/>
    </row>
    <row r="904269" spans="13:13">
      <c r="M904269" s="4"/>
    </row>
    <row r="904270" spans="13:13">
      <c r="M904270" s="4"/>
    </row>
    <row r="904271" spans="13:13">
      <c r="M904271" s="4"/>
    </row>
    <row r="904272" spans="13:13">
      <c r="M904272" s="4"/>
    </row>
    <row r="904273" spans="13:13">
      <c r="M904273" s="4"/>
    </row>
    <row r="904274" spans="13:13">
      <c r="M904274" s="4"/>
    </row>
    <row r="904275" spans="13:13">
      <c r="M904275" s="4"/>
    </row>
    <row r="904276" spans="13:13">
      <c r="M904276" s="4"/>
    </row>
    <row r="904277" spans="13:13">
      <c r="M904277" s="4"/>
    </row>
    <row r="904278" spans="13:13">
      <c r="M904278" s="4"/>
    </row>
    <row r="904279" spans="13:13">
      <c r="M904279" s="4"/>
    </row>
    <row r="904280" spans="13:13">
      <c r="M904280" s="4"/>
    </row>
    <row r="904281" spans="13:13">
      <c r="M904281" s="4"/>
    </row>
    <row r="904282" spans="13:13">
      <c r="M904282" s="4"/>
    </row>
    <row r="904283" spans="13:13">
      <c r="M904283" s="4"/>
    </row>
    <row r="904284" spans="13:13">
      <c r="M904284" s="4"/>
    </row>
    <row r="904285" spans="13:13">
      <c r="M904285" s="4"/>
    </row>
    <row r="904286" spans="13:13">
      <c r="M904286" s="4"/>
    </row>
    <row r="904287" spans="13:13">
      <c r="M904287" s="4"/>
    </row>
    <row r="904288" spans="13:13">
      <c r="M904288" s="4"/>
    </row>
    <row r="904289" spans="13:13">
      <c r="M904289" s="4"/>
    </row>
    <row r="904290" spans="13:13">
      <c r="M904290" s="4"/>
    </row>
    <row r="904291" spans="13:13">
      <c r="M904291" s="4"/>
    </row>
    <row r="904292" spans="13:13">
      <c r="M904292" s="4"/>
    </row>
    <row r="904293" spans="13:13">
      <c r="M904293" s="4"/>
    </row>
    <row r="904294" spans="13:13">
      <c r="M904294" s="4"/>
    </row>
    <row r="904295" spans="13:13">
      <c r="M904295" s="4"/>
    </row>
    <row r="904296" spans="13:13">
      <c r="M904296" s="4"/>
    </row>
    <row r="904297" spans="13:13">
      <c r="M904297" s="4"/>
    </row>
    <row r="904298" spans="13:13">
      <c r="M904298" s="4"/>
    </row>
    <row r="904299" spans="13:13">
      <c r="M904299" s="4"/>
    </row>
    <row r="904300" spans="13:13">
      <c r="M904300" s="4"/>
    </row>
    <row r="904301" spans="13:13">
      <c r="M904301" s="4"/>
    </row>
    <row r="904302" spans="13:13">
      <c r="M904302" s="4"/>
    </row>
    <row r="904303" spans="13:13">
      <c r="M904303" s="4"/>
    </row>
    <row r="904304" spans="13:13">
      <c r="M904304" s="4"/>
    </row>
    <row r="904305" spans="13:13">
      <c r="M904305" s="4"/>
    </row>
    <row r="904306" spans="13:13">
      <c r="M904306" s="4"/>
    </row>
    <row r="904307" spans="13:13">
      <c r="M904307" s="4"/>
    </row>
    <row r="904308" spans="13:13">
      <c r="M904308" s="4"/>
    </row>
    <row r="904309" spans="13:13">
      <c r="M904309" s="4"/>
    </row>
    <row r="904310" spans="13:13">
      <c r="M904310" s="4"/>
    </row>
    <row r="904311" spans="13:13">
      <c r="M904311" s="4"/>
    </row>
    <row r="904312" spans="13:13">
      <c r="M904312" s="4"/>
    </row>
    <row r="904313" spans="13:13">
      <c r="M904313" s="4"/>
    </row>
    <row r="904314" spans="13:13">
      <c r="M904314" s="4"/>
    </row>
    <row r="904315" spans="13:13">
      <c r="M904315" s="4"/>
    </row>
    <row r="904316" spans="13:13">
      <c r="M904316" s="4"/>
    </row>
    <row r="904317" spans="13:13">
      <c r="M904317" s="4"/>
    </row>
    <row r="904318" spans="13:13">
      <c r="M904318" s="4"/>
    </row>
    <row r="904319" spans="13:13">
      <c r="M904319" s="4"/>
    </row>
    <row r="904320" spans="13:13">
      <c r="M904320" s="4"/>
    </row>
    <row r="904321" spans="13:13">
      <c r="M904321" s="4"/>
    </row>
    <row r="904322" spans="13:13">
      <c r="M904322" s="4"/>
    </row>
    <row r="904323" spans="13:13">
      <c r="M904323" s="4"/>
    </row>
    <row r="904324" spans="13:13">
      <c r="M904324" s="4"/>
    </row>
    <row r="904325" spans="13:13">
      <c r="M904325" s="4"/>
    </row>
    <row r="904326" spans="13:13">
      <c r="M904326" s="4"/>
    </row>
    <row r="904327" spans="13:13">
      <c r="M904327" s="4"/>
    </row>
    <row r="904328" spans="13:13">
      <c r="M904328" s="4"/>
    </row>
    <row r="904329" spans="13:13">
      <c r="M904329" s="4"/>
    </row>
    <row r="904330" spans="13:13">
      <c r="M904330" s="4"/>
    </row>
    <row r="904331" spans="13:13">
      <c r="M904331" s="4"/>
    </row>
    <row r="904332" spans="13:13">
      <c r="M904332" s="4"/>
    </row>
    <row r="904333" spans="13:13">
      <c r="M904333" s="4"/>
    </row>
    <row r="904334" spans="13:13">
      <c r="M904334" s="4"/>
    </row>
    <row r="904335" spans="13:13">
      <c r="M904335" s="4"/>
    </row>
    <row r="904336" spans="13:13">
      <c r="M904336" s="4"/>
    </row>
    <row r="904337" spans="13:13">
      <c r="M904337" s="4"/>
    </row>
    <row r="904338" spans="13:13">
      <c r="M904338" s="4"/>
    </row>
    <row r="904339" spans="13:13">
      <c r="M904339" s="4"/>
    </row>
    <row r="904340" spans="13:13">
      <c r="M904340" s="4"/>
    </row>
    <row r="904341" spans="13:13">
      <c r="M904341" s="4"/>
    </row>
    <row r="904342" spans="13:13">
      <c r="M904342" s="4"/>
    </row>
    <row r="904343" spans="13:13">
      <c r="M904343" s="4"/>
    </row>
    <row r="904344" spans="13:13">
      <c r="M904344" s="4"/>
    </row>
    <row r="904345" spans="13:13">
      <c r="M904345" s="4"/>
    </row>
    <row r="904346" spans="13:13">
      <c r="M904346" s="4"/>
    </row>
    <row r="904347" spans="13:13">
      <c r="M904347" s="4"/>
    </row>
    <row r="904348" spans="13:13">
      <c r="M904348" s="4"/>
    </row>
    <row r="904349" spans="13:13">
      <c r="M904349" s="4"/>
    </row>
    <row r="904350" spans="13:13">
      <c r="M904350" s="4"/>
    </row>
    <row r="904351" spans="13:13">
      <c r="M904351" s="4"/>
    </row>
    <row r="904352" spans="13:13">
      <c r="M904352" s="4"/>
    </row>
    <row r="904353" spans="13:13">
      <c r="M904353" s="4"/>
    </row>
    <row r="904354" spans="13:13">
      <c r="M904354" s="4"/>
    </row>
    <row r="904355" spans="13:13">
      <c r="M904355" s="4"/>
    </row>
    <row r="904356" spans="13:13">
      <c r="M904356" s="4"/>
    </row>
    <row r="904357" spans="13:13">
      <c r="M904357" s="4"/>
    </row>
    <row r="904358" spans="13:13">
      <c r="M904358" s="4"/>
    </row>
    <row r="904359" spans="13:13">
      <c r="M904359" s="4"/>
    </row>
    <row r="904360" spans="13:13">
      <c r="M904360" s="4"/>
    </row>
    <row r="904361" spans="13:13">
      <c r="M904361" s="4"/>
    </row>
    <row r="904362" spans="13:13">
      <c r="M904362" s="4"/>
    </row>
    <row r="904363" spans="13:13">
      <c r="M904363" s="4"/>
    </row>
    <row r="904364" spans="13:13">
      <c r="M904364" s="4"/>
    </row>
    <row r="904365" spans="13:13">
      <c r="M904365" s="4"/>
    </row>
    <row r="904366" spans="13:13">
      <c r="M904366" s="4"/>
    </row>
    <row r="904367" spans="13:13">
      <c r="M904367" s="4"/>
    </row>
    <row r="904368" spans="13:13">
      <c r="M904368" s="4"/>
    </row>
    <row r="904369" spans="13:13">
      <c r="M904369" s="4"/>
    </row>
    <row r="904370" spans="13:13">
      <c r="M904370" s="4"/>
    </row>
    <row r="904371" spans="13:13">
      <c r="M904371" s="4"/>
    </row>
    <row r="904372" spans="13:13">
      <c r="M904372" s="4"/>
    </row>
    <row r="904373" spans="13:13">
      <c r="M904373" s="4"/>
    </row>
    <row r="904374" spans="13:13">
      <c r="M904374" s="4"/>
    </row>
    <row r="904375" spans="13:13">
      <c r="M904375" s="4"/>
    </row>
    <row r="904376" spans="13:13">
      <c r="M904376" s="4"/>
    </row>
    <row r="904377" spans="13:13">
      <c r="M904377" s="4"/>
    </row>
    <row r="904378" spans="13:13">
      <c r="M904378" s="4"/>
    </row>
    <row r="904379" spans="13:13">
      <c r="M904379" s="4"/>
    </row>
    <row r="904380" spans="13:13">
      <c r="M904380" s="4"/>
    </row>
    <row r="904381" spans="13:13">
      <c r="M904381" s="4"/>
    </row>
    <row r="904382" spans="13:13">
      <c r="M904382" s="4"/>
    </row>
    <row r="904383" spans="13:13">
      <c r="M904383" s="4"/>
    </row>
    <row r="904384" spans="13:13">
      <c r="M904384" s="4"/>
    </row>
    <row r="904385" spans="13:13">
      <c r="M904385" s="4"/>
    </row>
    <row r="904386" spans="13:13">
      <c r="M904386" s="4"/>
    </row>
    <row r="904387" spans="13:13">
      <c r="M904387" s="4"/>
    </row>
    <row r="904388" spans="13:13">
      <c r="M904388" s="4"/>
    </row>
    <row r="904389" spans="13:13">
      <c r="M904389" s="4"/>
    </row>
    <row r="904390" spans="13:13">
      <c r="M904390" s="4"/>
    </row>
    <row r="904391" spans="13:13">
      <c r="M904391" s="4"/>
    </row>
    <row r="904392" spans="13:13">
      <c r="M904392" s="4"/>
    </row>
    <row r="904393" spans="13:13">
      <c r="M904393" s="4"/>
    </row>
    <row r="904394" spans="13:13">
      <c r="M904394" s="4"/>
    </row>
    <row r="904395" spans="13:13">
      <c r="M904395" s="4"/>
    </row>
    <row r="904396" spans="13:13">
      <c r="M904396" s="4"/>
    </row>
    <row r="904397" spans="13:13">
      <c r="M904397" s="4"/>
    </row>
    <row r="904398" spans="13:13">
      <c r="M904398" s="4"/>
    </row>
    <row r="904399" spans="13:13">
      <c r="M904399" s="4"/>
    </row>
    <row r="904400" spans="13:13">
      <c r="M904400" s="4"/>
    </row>
    <row r="904401" spans="13:13">
      <c r="M904401" s="4"/>
    </row>
    <row r="904402" spans="13:13">
      <c r="M904402" s="4"/>
    </row>
    <row r="904403" spans="13:13">
      <c r="M904403" s="4"/>
    </row>
    <row r="904404" spans="13:13">
      <c r="M904404" s="4"/>
    </row>
    <row r="904405" spans="13:13">
      <c r="M904405" s="4"/>
    </row>
    <row r="904406" spans="13:13">
      <c r="M904406" s="4"/>
    </row>
    <row r="904407" spans="13:13">
      <c r="M904407" s="4"/>
    </row>
    <row r="904408" spans="13:13">
      <c r="M904408" s="4"/>
    </row>
    <row r="904409" spans="13:13">
      <c r="M904409" s="4"/>
    </row>
    <row r="904410" spans="13:13">
      <c r="M904410" s="4"/>
    </row>
    <row r="904411" spans="13:13">
      <c r="M904411" s="4"/>
    </row>
    <row r="904412" spans="13:13">
      <c r="M904412" s="4"/>
    </row>
    <row r="904413" spans="13:13">
      <c r="M904413" s="4"/>
    </row>
    <row r="904414" spans="13:13">
      <c r="M904414" s="4"/>
    </row>
    <row r="904415" spans="13:13">
      <c r="M904415" s="4"/>
    </row>
    <row r="904416" spans="13:13">
      <c r="M904416" s="4"/>
    </row>
    <row r="904417" spans="13:13">
      <c r="M904417" s="4"/>
    </row>
    <row r="904418" spans="13:13">
      <c r="M904418" s="4"/>
    </row>
    <row r="904419" spans="13:13">
      <c r="M904419" s="4"/>
    </row>
    <row r="904420" spans="13:13">
      <c r="M904420" s="4"/>
    </row>
    <row r="904421" spans="13:13">
      <c r="M904421" s="4"/>
    </row>
    <row r="904422" spans="13:13">
      <c r="M904422" s="4"/>
    </row>
    <row r="904423" spans="13:13">
      <c r="M904423" s="4"/>
    </row>
    <row r="904424" spans="13:13">
      <c r="M904424" s="4"/>
    </row>
    <row r="904425" spans="13:13">
      <c r="M904425" s="4"/>
    </row>
    <row r="904426" spans="13:13">
      <c r="M904426" s="4"/>
    </row>
    <row r="904427" spans="13:13">
      <c r="M904427" s="4"/>
    </row>
    <row r="904428" spans="13:13">
      <c r="M904428" s="4"/>
    </row>
    <row r="904429" spans="13:13">
      <c r="M904429" s="4"/>
    </row>
    <row r="904430" spans="13:13">
      <c r="M904430" s="4"/>
    </row>
    <row r="904431" spans="13:13">
      <c r="M904431" s="4"/>
    </row>
    <row r="904432" spans="13:13">
      <c r="M904432" s="4"/>
    </row>
    <row r="904433" spans="13:13">
      <c r="M904433" s="4"/>
    </row>
    <row r="904434" spans="13:13">
      <c r="M904434" s="4"/>
    </row>
    <row r="904435" spans="13:13">
      <c r="M904435" s="4"/>
    </row>
    <row r="904436" spans="13:13">
      <c r="M904436" s="4"/>
    </row>
    <row r="904437" spans="13:13">
      <c r="M904437" s="4"/>
    </row>
    <row r="904438" spans="13:13">
      <c r="M904438" s="4"/>
    </row>
    <row r="904439" spans="13:13">
      <c r="M904439" s="4"/>
    </row>
    <row r="904440" spans="13:13">
      <c r="M904440" s="4"/>
    </row>
    <row r="904441" spans="13:13">
      <c r="M904441" s="4"/>
    </row>
    <row r="904442" spans="13:13">
      <c r="M904442" s="4"/>
    </row>
    <row r="904443" spans="13:13">
      <c r="M904443" s="4"/>
    </row>
    <row r="904444" spans="13:13">
      <c r="M904444" s="4"/>
    </row>
    <row r="904445" spans="13:13">
      <c r="M904445" s="4"/>
    </row>
    <row r="904446" spans="13:13">
      <c r="M904446" s="4"/>
    </row>
    <row r="904447" spans="13:13">
      <c r="M904447" s="4"/>
    </row>
    <row r="904448" spans="13:13">
      <c r="M904448" s="4"/>
    </row>
    <row r="904449" spans="13:13">
      <c r="M904449" s="4"/>
    </row>
    <row r="904450" spans="13:13">
      <c r="M904450" s="4"/>
    </row>
    <row r="904451" spans="13:13">
      <c r="M904451" s="4"/>
    </row>
    <row r="904452" spans="13:13">
      <c r="M904452" s="4"/>
    </row>
    <row r="904453" spans="13:13">
      <c r="M904453" s="4"/>
    </row>
    <row r="904454" spans="13:13">
      <c r="M904454" s="4"/>
    </row>
    <row r="904455" spans="13:13">
      <c r="M904455" s="4"/>
    </row>
    <row r="904456" spans="13:13">
      <c r="M904456" s="4"/>
    </row>
    <row r="904457" spans="13:13">
      <c r="M904457" s="4"/>
    </row>
    <row r="904458" spans="13:13">
      <c r="M904458" s="4"/>
    </row>
    <row r="904459" spans="13:13">
      <c r="M904459" s="4"/>
    </row>
    <row r="904460" spans="13:13">
      <c r="M904460" s="4"/>
    </row>
    <row r="904461" spans="13:13">
      <c r="M904461" s="4"/>
    </row>
    <row r="904462" spans="13:13">
      <c r="M904462" s="4"/>
    </row>
    <row r="904463" spans="13:13">
      <c r="M904463" s="4"/>
    </row>
    <row r="904464" spans="13:13">
      <c r="M904464" s="4"/>
    </row>
    <row r="904465" spans="13:13">
      <c r="M904465" s="4"/>
    </row>
    <row r="904466" spans="13:13">
      <c r="M904466" s="4"/>
    </row>
    <row r="904467" spans="13:13">
      <c r="M904467" s="4"/>
    </row>
    <row r="904468" spans="13:13">
      <c r="M904468" s="4"/>
    </row>
    <row r="904469" spans="13:13">
      <c r="M904469" s="4"/>
    </row>
    <row r="904470" spans="13:13">
      <c r="M904470" s="4"/>
    </row>
    <row r="904471" spans="13:13">
      <c r="M904471" s="4"/>
    </row>
    <row r="904472" spans="13:13">
      <c r="M904472" s="4"/>
    </row>
    <row r="904473" spans="13:13">
      <c r="M904473" s="4"/>
    </row>
    <row r="904474" spans="13:13">
      <c r="M904474" s="4"/>
    </row>
    <row r="904475" spans="13:13">
      <c r="M904475" s="4"/>
    </row>
    <row r="904476" spans="13:13">
      <c r="M904476" s="4"/>
    </row>
    <row r="904477" spans="13:13">
      <c r="M904477" s="4"/>
    </row>
    <row r="904478" spans="13:13">
      <c r="M904478" s="4"/>
    </row>
    <row r="904479" spans="13:13">
      <c r="M904479" s="4"/>
    </row>
    <row r="904480" spans="13:13">
      <c r="M904480" s="4"/>
    </row>
    <row r="904481" spans="13:13">
      <c r="M904481" s="4"/>
    </row>
    <row r="904482" spans="13:13">
      <c r="M904482" s="4"/>
    </row>
    <row r="904483" spans="13:13">
      <c r="M904483" s="4"/>
    </row>
    <row r="904484" spans="13:13">
      <c r="M904484" s="4"/>
    </row>
    <row r="904485" spans="13:13">
      <c r="M904485" s="4"/>
    </row>
    <row r="904486" spans="13:13">
      <c r="M904486" s="4"/>
    </row>
    <row r="904487" spans="13:13">
      <c r="M904487" s="4"/>
    </row>
    <row r="904488" spans="13:13">
      <c r="M904488" s="4"/>
    </row>
    <row r="904489" spans="13:13">
      <c r="M904489" s="4"/>
    </row>
    <row r="904490" spans="13:13">
      <c r="M904490" s="4"/>
    </row>
    <row r="904491" spans="13:13">
      <c r="M904491" s="4"/>
    </row>
    <row r="904492" spans="13:13">
      <c r="M904492" s="4"/>
    </row>
    <row r="904493" spans="13:13">
      <c r="M904493" s="4"/>
    </row>
    <row r="904494" spans="13:13">
      <c r="M904494" s="4"/>
    </row>
    <row r="904495" spans="13:13">
      <c r="M904495" s="4"/>
    </row>
    <row r="904496" spans="13:13">
      <c r="M904496" s="4"/>
    </row>
    <row r="904497" spans="13:13">
      <c r="M904497" s="4"/>
    </row>
    <row r="904498" spans="13:13">
      <c r="M904498" s="4"/>
    </row>
    <row r="904499" spans="13:13">
      <c r="M904499" s="4"/>
    </row>
    <row r="904500" spans="13:13">
      <c r="M904500" s="4"/>
    </row>
    <row r="904501" spans="13:13">
      <c r="M904501" s="4"/>
    </row>
    <row r="904502" spans="13:13">
      <c r="M904502" s="4"/>
    </row>
    <row r="904503" spans="13:13">
      <c r="M904503" s="4"/>
    </row>
    <row r="904504" spans="13:13">
      <c r="M904504" s="4"/>
    </row>
    <row r="904505" spans="13:13">
      <c r="M904505" s="4"/>
    </row>
    <row r="904506" spans="13:13">
      <c r="M904506" s="4"/>
    </row>
    <row r="904507" spans="13:13">
      <c r="M904507" s="4"/>
    </row>
    <row r="904508" spans="13:13">
      <c r="M904508" s="4"/>
    </row>
    <row r="904509" spans="13:13">
      <c r="M904509" s="4"/>
    </row>
    <row r="904510" spans="13:13">
      <c r="M904510" s="4"/>
    </row>
    <row r="904511" spans="13:13">
      <c r="M904511" s="4"/>
    </row>
    <row r="904512" spans="13:13">
      <c r="M904512" s="4"/>
    </row>
    <row r="904513" spans="13:13">
      <c r="M904513" s="4"/>
    </row>
    <row r="904514" spans="13:13">
      <c r="M904514" s="4"/>
    </row>
    <row r="904515" spans="13:13">
      <c r="M904515" s="4"/>
    </row>
    <row r="904516" spans="13:13">
      <c r="M904516" s="4"/>
    </row>
    <row r="904517" spans="13:13">
      <c r="M904517" s="4"/>
    </row>
    <row r="904518" spans="13:13">
      <c r="M904518" s="4"/>
    </row>
    <row r="904519" spans="13:13">
      <c r="M904519" s="4"/>
    </row>
    <row r="904520" spans="13:13">
      <c r="M904520" s="4"/>
    </row>
    <row r="904521" spans="13:13">
      <c r="M904521" s="4"/>
    </row>
    <row r="904522" spans="13:13">
      <c r="M904522" s="4"/>
    </row>
    <row r="904523" spans="13:13">
      <c r="M904523" s="4"/>
    </row>
    <row r="904524" spans="13:13">
      <c r="M904524" s="4"/>
    </row>
    <row r="904525" spans="13:13">
      <c r="M904525" s="4"/>
    </row>
    <row r="904526" spans="13:13">
      <c r="M904526" s="4"/>
    </row>
    <row r="904527" spans="13:13">
      <c r="M904527" s="4"/>
    </row>
    <row r="904528" spans="13:13">
      <c r="M904528" s="4"/>
    </row>
    <row r="904529" spans="13:13">
      <c r="M904529" s="4"/>
    </row>
    <row r="904530" spans="13:13">
      <c r="M904530" s="4"/>
    </row>
    <row r="904531" spans="13:13">
      <c r="M904531" s="4"/>
    </row>
    <row r="904532" spans="13:13">
      <c r="M904532" s="4"/>
    </row>
    <row r="904533" spans="13:13">
      <c r="M904533" s="4"/>
    </row>
    <row r="904534" spans="13:13">
      <c r="M904534" s="4"/>
    </row>
    <row r="904535" spans="13:13">
      <c r="M904535" s="4"/>
    </row>
    <row r="904536" spans="13:13">
      <c r="M904536" s="4"/>
    </row>
    <row r="904537" spans="13:13">
      <c r="M904537" s="4"/>
    </row>
    <row r="904538" spans="13:13">
      <c r="M904538" s="4"/>
    </row>
    <row r="904539" spans="13:13">
      <c r="M904539" s="4"/>
    </row>
    <row r="904540" spans="13:13">
      <c r="M904540" s="4"/>
    </row>
    <row r="904541" spans="13:13">
      <c r="M904541" s="4"/>
    </row>
    <row r="904542" spans="13:13">
      <c r="M904542" s="4"/>
    </row>
    <row r="904543" spans="13:13">
      <c r="M904543" s="4"/>
    </row>
    <row r="904544" spans="13:13">
      <c r="M904544" s="4"/>
    </row>
    <row r="904545" spans="13:13">
      <c r="M904545" s="4"/>
    </row>
    <row r="904546" spans="13:13">
      <c r="M904546" s="4"/>
    </row>
    <row r="904547" spans="13:13">
      <c r="M904547" s="4"/>
    </row>
    <row r="904548" spans="13:13">
      <c r="M904548" s="4"/>
    </row>
    <row r="904549" spans="13:13">
      <c r="M904549" s="4"/>
    </row>
    <row r="904550" spans="13:13">
      <c r="M904550" s="4"/>
    </row>
    <row r="904551" spans="13:13">
      <c r="M904551" s="4"/>
    </row>
    <row r="904552" spans="13:13">
      <c r="M904552" s="4"/>
    </row>
    <row r="904553" spans="13:13">
      <c r="M904553" s="4"/>
    </row>
    <row r="904554" spans="13:13">
      <c r="M904554" s="4"/>
    </row>
    <row r="904555" spans="13:13">
      <c r="M904555" s="4"/>
    </row>
    <row r="904556" spans="13:13">
      <c r="M904556" s="4"/>
    </row>
    <row r="904557" spans="13:13">
      <c r="M904557" s="4"/>
    </row>
    <row r="904558" spans="13:13">
      <c r="M904558" s="4"/>
    </row>
    <row r="904559" spans="13:13">
      <c r="M904559" s="4"/>
    </row>
    <row r="904560" spans="13:13">
      <c r="M904560" s="4"/>
    </row>
    <row r="904561" spans="13:13">
      <c r="M904561" s="4"/>
    </row>
    <row r="904562" spans="13:13">
      <c r="M904562" s="4"/>
    </row>
    <row r="904563" spans="13:13">
      <c r="M904563" s="4"/>
    </row>
    <row r="904564" spans="13:13">
      <c r="M904564" s="4"/>
    </row>
    <row r="904565" spans="13:13">
      <c r="M904565" s="4"/>
    </row>
    <row r="904566" spans="13:13">
      <c r="M904566" s="4"/>
    </row>
    <row r="904567" spans="13:13">
      <c r="M904567" s="4"/>
    </row>
    <row r="904568" spans="13:13">
      <c r="M904568" s="4"/>
    </row>
    <row r="904569" spans="13:13">
      <c r="M904569" s="4"/>
    </row>
    <row r="904570" spans="13:13">
      <c r="M904570" s="4"/>
    </row>
    <row r="904571" spans="13:13">
      <c r="M904571" s="4"/>
    </row>
    <row r="904572" spans="13:13">
      <c r="M904572" s="4"/>
    </row>
    <row r="904573" spans="13:13">
      <c r="M904573" s="4"/>
    </row>
    <row r="904574" spans="13:13">
      <c r="M904574" s="4"/>
    </row>
    <row r="904575" spans="13:13">
      <c r="M904575" s="4"/>
    </row>
    <row r="904576" spans="13:13">
      <c r="M904576" s="4"/>
    </row>
    <row r="904577" spans="13:13">
      <c r="M904577" s="4"/>
    </row>
    <row r="904578" spans="13:13">
      <c r="M904578" s="4"/>
    </row>
    <row r="904579" spans="13:13">
      <c r="M904579" s="4"/>
    </row>
    <row r="904580" spans="13:13">
      <c r="M904580" s="4"/>
    </row>
    <row r="904581" spans="13:13">
      <c r="M904581" s="4"/>
    </row>
    <row r="904582" spans="13:13">
      <c r="M904582" s="4"/>
    </row>
    <row r="904583" spans="13:13">
      <c r="M904583" s="4"/>
    </row>
    <row r="904584" spans="13:13">
      <c r="M904584" s="4"/>
    </row>
    <row r="904585" spans="13:13">
      <c r="M904585" s="4"/>
    </row>
    <row r="904586" spans="13:13">
      <c r="M904586" s="4"/>
    </row>
    <row r="904587" spans="13:13">
      <c r="M904587" s="4"/>
    </row>
    <row r="904588" spans="13:13">
      <c r="M904588" s="4"/>
    </row>
    <row r="904589" spans="13:13">
      <c r="M904589" s="4"/>
    </row>
    <row r="904590" spans="13:13">
      <c r="M904590" s="4"/>
    </row>
    <row r="904591" spans="13:13">
      <c r="M904591" s="4"/>
    </row>
    <row r="904592" spans="13:13">
      <c r="M904592" s="4"/>
    </row>
    <row r="904593" spans="13:13">
      <c r="M904593" s="4"/>
    </row>
    <row r="904594" spans="13:13">
      <c r="M904594" s="4"/>
    </row>
    <row r="904595" spans="13:13">
      <c r="M904595" s="4"/>
    </row>
    <row r="904596" spans="13:13">
      <c r="M904596" s="4"/>
    </row>
    <row r="904597" spans="13:13">
      <c r="M904597" s="4"/>
    </row>
    <row r="904598" spans="13:13">
      <c r="M904598" s="4"/>
    </row>
    <row r="904599" spans="13:13">
      <c r="M904599" s="4"/>
    </row>
    <row r="904600" spans="13:13">
      <c r="M904600" s="4"/>
    </row>
    <row r="904601" spans="13:13">
      <c r="M904601" s="4"/>
    </row>
    <row r="904602" spans="13:13">
      <c r="M904602" s="4"/>
    </row>
    <row r="904603" spans="13:13">
      <c r="M904603" s="4"/>
    </row>
    <row r="904604" spans="13:13">
      <c r="M904604" s="4"/>
    </row>
    <row r="904605" spans="13:13">
      <c r="M904605" s="4"/>
    </row>
    <row r="904606" spans="13:13">
      <c r="M904606" s="4"/>
    </row>
    <row r="904607" spans="13:13">
      <c r="M904607" s="4"/>
    </row>
    <row r="904608" spans="13:13">
      <c r="M904608" s="4"/>
    </row>
    <row r="904609" spans="13:13">
      <c r="M904609" s="4"/>
    </row>
    <row r="904610" spans="13:13">
      <c r="M904610" s="4"/>
    </row>
    <row r="904611" spans="13:13">
      <c r="M904611" s="4"/>
    </row>
    <row r="904612" spans="13:13">
      <c r="M904612" s="4"/>
    </row>
    <row r="904613" spans="13:13">
      <c r="M904613" s="4"/>
    </row>
    <row r="904614" spans="13:13">
      <c r="M904614" s="4"/>
    </row>
    <row r="904615" spans="13:13">
      <c r="M904615" s="4"/>
    </row>
    <row r="904616" spans="13:13">
      <c r="M904616" s="4"/>
    </row>
    <row r="904617" spans="13:13">
      <c r="M904617" s="4"/>
    </row>
    <row r="904618" spans="13:13">
      <c r="M904618" s="4"/>
    </row>
    <row r="904619" spans="13:13">
      <c r="M904619" s="4"/>
    </row>
    <row r="904620" spans="13:13">
      <c r="M904620" s="4"/>
    </row>
    <row r="904621" spans="13:13">
      <c r="M904621" s="4"/>
    </row>
    <row r="904622" spans="13:13">
      <c r="M904622" s="4"/>
    </row>
    <row r="904623" spans="13:13">
      <c r="M904623" s="4"/>
    </row>
    <row r="904624" spans="13:13">
      <c r="M904624" s="4"/>
    </row>
    <row r="904625" spans="13:13">
      <c r="M904625" s="4"/>
    </row>
    <row r="904626" spans="13:13">
      <c r="M904626" s="4"/>
    </row>
    <row r="904627" spans="13:13">
      <c r="M904627" s="4"/>
    </row>
    <row r="904628" spans="13:13">
      <c r="M904628" s="4"/>
    </row>
    <row r="904629" spans="13:13">
      <c r="M904629" s="4"/>
    </row>
    <row r="904630" spans="13:13">
      <c r="M904630" s="4"/>
    </row>
    <row r="904631" spans="13:13">
      <c r="M904631" s="4"/>
    </row>
    <row r="904632" spans="13:13">
      <c r="M904632" s="4"/>
    </row>
    <row r="904633" spans="13:13">
      <c r="M904633" s="4"/>
    </row>
    <row r="904634" spans="13:13">
      <c r="M904634" s="4"/>
    </row>
    <row r="904635" spans="13:13">
      <c r="M904635" s="4"/>
    </row>
    <row r="904636" spans="13:13">
      <c r="M904636" s="4"/>
    </row>
    <row r="904637" spans="13:13">
      <c r="M904637" s="4"/>
    </row>
    <row r="904638" spans="13:13">
      <c r="M904638" s="4"/>
    </row>
    <row r="904639" spans="13:13">
      <c r="M904639" s="4"/>
    </row>
    <row r="904640" spans="13:13">
      <c r="M904640" s="4"/>
    </row>
    <row r="904641" spans="13:13">
      <c r="M904641" s="4"/>
    </row>
    <row r="904642" spans="13:13">
      <c r="M904642" s="4"/>
    </row>
    <row r="904643" spans="13:13">
      <c r="M904643" s="4"/>
    </row>
    <row r="904644" spans="13:13">
      <c r="M904644" s="4"/>
    </row>
    <row r="904645" spans="13:13">
      <c r="M904645" s="4"/>
    </row>
    <row r="904646" spans="13:13">
      <c r="M904646" s="4"/>
    </row>
    <row r="904647" spans="13:13">
      <c r="M904647" s="4"/>
    </row>
    <row r="904648" spans="13:13">
      <c r="M904648" s="4"/>
    </row>
    <row r="904649" spans="13:13">
      <c r="M904649" s="4"/>
    </row>
    <row r="904650" spans="13:13">
      <c r="M904650" s="4"/>
    </row>
    <row r="904651" spans="13:13">
      <c r="M904651" s="4"/>
    </row>
    <row r="904652" spans="13:13">
      <c r="M904652" s="4"/>
    </row>
    <row r="904653" spans="13:13">
      <c r="M904653" s="4"/>
    </row>
    <row r="904654" spans="13:13">
      <c r="M904654" s="4"/>
    </row>
    <row r="904655" spans="13:13">
      <c r="M904655" s="4"/>
    </row>
    <row r="904656" spans="13:13">
      <c r="M904656" s="4"/>
    </row>
    <row r="904657" spans="13:13">
      <c r="M904657" s="4"/>
    </row>
    <row r="904658" spans="13:13">
      <c r="M904658" s="4"/>
    </row>
    <row r="904659" spans="13:13">
      <c r="M904659" s="4"/>
    </row>
    <row r="904660" spans="13:13">
      <c r="M904660" s="4"/>
    </row>
    <row r="904661" spans="13:13">
      <c r="M904661" s="4"/>
    </row>
    <row r="904662" spans="13:13">
      <c r="M904662" s="4"/>
    </row>
    <row r="904663" spans="13:13">
      <c r="M904663" s="4"/>
    </row>
    <row r="904664" spans="13:13">
      <c r="M904664" s="4"/>
    </row>
    <row r="904665" spans="13:13">
      <c r="M904665" s="4"/>
    </row>
    <row r="904666" spans="13:13">
      <c r="M904666" s="4"/>
    </row>
    <row r="904667" spans="13:13">
      <c r="M904667" s="4"/>
    </row>
    <row r="904668" spans="13:13">
      <c r="M904668" s="4"/>
    </row>
    <row r="904669" spans="13:13">
      <c r="M904669" s="4"/>
    </row>
    <row r="904670" spans="13:13">
      <c r="M904670" s="4"/>
    </row>
    <row r="904671" spans="13:13">
      <c r="M904671" s="4"/>
    </row>
    <row r="904672" spans="13:13">
      <c r="M904672" s="4"/>
    </row>
    <row r="904673" spans="13:13">
      <c r="M904673" s="4"/>
    </row>
    <row r="904674" spans="13:13">
      <c r="M904674" s="4"/>
    </row>
    <row r="904675" spans="13:13">
      <c r="M904675" s="4"/>
    </row>
    <row r="904676" spans="13:13">
      <c r="M904676" s="4"/>
    </row>
    <row r="904677" spans="13:13">
      <c r="M904677" s="4"/>
    </row>
    <row r="904678" spans="13:13">
      <c r="M904678" s="4"/>
    </row>
    <row r="904679" spans="13:13">
      <c r="M904679" s="4"/>
    </row>
    <row r="904680" spans="13:13">
      <c r="M904680" s="4"/>
    </row>
    <row r="904681" spans="13:13">
      <c r="M904681" s="4"/>
    </row>
    <row r="904682" spans="13:13">
      <c r="M904682" s="4"/>
    </row>
    <row r="904683" spans="13:13">
      <c r="M904683" s="4"/>
    </row>
    <row r="904684" spans="13:13">
      <c r="M904684" s="4"/>
    </row>
    <row r="904685" spans="13:13">
      <c r="M904685" s="4"/>
    </row>
    <row r="904686" spans="13:13">
      <c r="M904686" s="4"/>
    </row>
    <row r="904687" spans="13:13">
      <c r="M904687" s="4"/>
    </row>
    <row r="904688" spans="13:13">
      <c r="M904688" s="4"/>
    </row>
    <row r="904689" spans="13:13">
      <c r="M904689" s="4"/>
    </row>
    <row r="904690" spans="13:13">
      <c r="M904690" s="4"/>
    </row>
    <row r="904691" spans="13:13">
      <c r="M904691" s="4"/>
    </row>
    <row r="904692" spans="13:13">
      <c r="M904692" s="4"/>
    </row>
    <row r="904693" spans="13:13">
      <c r="M904693" s="4"/>
    </row>
    <row r="904694" spans="13:13">
      <c r="M904694" s="4"/>
    </row>
    <row r="904695" spans="13:13">
      <c r="M904695" s="4"/>
    </row>
    <row r="904696" spans="13:13">
      <c r="M904696" s="4"/>
    </row>
    <row r="904697" spans="13:13">
      <c r="M904697" s="4"/>
    </row>
    <row r="904698" spans="13:13">
      <c r="M904698" s="4"/>
    </row>
    <row r="904699" spans="13:13">
      <c r="M904699" s="4"/>
    </row>
    <row r="904700" spans="13:13">
      <c r="M904700" s="4"/>
    </row>
    <row r="904701" spans="13:13">
      <c r="M904701" s="4"/>
    </row>
    <row r="904702" spans="13:13">
      <c r="M904702" s="4"/>
    </row>
    <row r="904703" spans="13:13">
      <c r="M904703" s="4"/>
    </row>
    <row r="904704" spans="13:13">
      <c r="M904704" s="4"/>
    </row>
    <row r="904705" spans="13:13">
      <c r="M904705" s="4"/>
    </row>
    <row r="904706" spans="13:13">
      <c r="M904706" s="4"/>
    </row>
    <row r="904707" spans="13:13">
      <c r="M904707" s="4"/>
    </row>
    <row r="904708" spans="13:13">
      <c r="M904708" s="4"/>
    </row>
    <row r="904709" spans="13:13">
      <c r="M904709" s="4"/>
    </row>
    <row r="904710" spans="13:13">
      <c r="M904710" s="4"/>
    </row>
    <row r="904711" spans="13:13">
      <c r="M904711" s="4"/>
    </row>
    <row r="904712" spans="13:13">
      <c r="M904712" s="4"/>
    </row>
    <row r="904713" spans="13:13">
      <c r="M904713" s="4"/>
    </row>
    <row r="904714" spans="13:13">
      <c r="M904714" s="4"/>
    </row>
    <row r="904715" spans="13:13">
      <c r="M904715" s="4"/>
    </row>
    <row r="904716" spans="13:13">
      <c r="M904716" s="4"/>
    </row>
    <row r="904717" spans="13:13">
      <c r="M904717" s="4"/>
    </row>
    <row r="904718" spans="13:13">
      <c r="M904718" s="4"/>
    </row>
    <row r="904719" spans="13:13">
      <c r="M904719" s="4"/>
    </row>
    <row r="904720" spans="13:13">
      <c r="M904720" s="4"/>
    </row>
    <row r="904721" spans="13:13">
      <c r="M904721" s="4"/>
    </row>
    <row r="904722" spans="13:13">
      <c r="M904722" s="4"/>
    </row>
    <row r="904723" spans="13:13">
      <c r="M904723" s="4"/>
    </row>
    <row r="904724" spans="13:13">
      <c r="M904724" s="4"/>
    </row>
    <row r="904725" spans="13:13">
      <c r="M904725" s="4"/>
    </row>
    <row r="904726" spans="13:13">
      <c r="M904726" s="4"/>
    </row>
    <row r="904727" spans="13:13">
      <c r="M904727" s="4"/>
    </row>
    <row r="904728" spans="13:13">
      <c r="M904728" s="4"/>
    </row>
    <row r="904729" spans="13:13">
      <c r="M904729" s="4"/>
    </row>
    <row r="904730" spans="13:13">
      <c r="M904730" s="4"/>
    </row>
    <row r="904731" spans="13:13">
      <c r="M904731" s="4"/>
    </row>
    <row r="904732" spans="13:13">
      <c r="M904732" s="4"/>
    </row>
    <row r="904733" spans="13:13">
      <c r="M904733" s="4"/>
    </row>
    <row r="904734" spans="13:13">
      <c r="M904734" s="4"/>
    </row>
    <row r="904735" spans="13:13">
      <c r="M904735" s="4"/>
    </row>
    <row r="904736" spans="13:13">
      <c r="M904736" s="4"/>
    </row>
    <row r="904737" spans="13:13">
      <c r="M904737" s="4"/>
    </row>
    <row r="904738" spans="13:13">
      <c r="M904738" s="4"/>
    </row>
    <row r="904739" spans="13:13">
      <c r="M904739" s="4"/>
    </row>
    <row r="904740" spans="13:13">
      <c r="M904740" s="4"/>
    </row>
    <row r="904741" spans="13:13">
      <c r="M904741" s="4"/>
    </row>
    <row r="904742" spans="13:13">
      <c r="M904742" s="4"/>
    </row>
    <row r="904743" spans="13:13">
      <c r="M904743" s="4"/>
    </row>
    <row r="904744" spans="13:13">
      <c r="M904744" s="4"/>
    </row>
    <row r="904745" spans="13:13">
      <c r="M904745" s="4"/>
    </row>
    <row r="904746" spans="13:13">
      <c r="M904746" s="4"/>
    </row>
    <row r="904747" spans="13:13">
      <c r="M904747" s="4"/>
    </row>
    <row r="904748" spans="13:13">
      <c r="M904748" s="4"/>
    </row>
    <row r="904749" spans="13:13">
      <c r="M904749" s="4"/>
    </row>
    <row r="904750" spans="13:13">
      <c r="M904750" s="4"/>
    </row>
    <row r="904751" spans="13:13">
      <c r="M904751" s="4"/>
    </row>
    <row r="904752" spans="13:13">
      <c r="M904752" s="4"/>
    </row>
    <row r="904753" spans="13:13">
      <c r="M904753" s="4"/>
    </row>
    <row r="904754" spans="13:13">
      <c r="M904754" s="4"/>
    </row>
    <row r="904755" spans="13:13">
      <c r="M904755" s="4"/>
    </row>
    <row r="904756" spans="13:13">
      <c r="M904756" s="4"/>
    </row>
    <row r="904757" spans="13:13">
      <c r="M904757" s="4"/>
    </row>
    <row r="904758" spans="13:13">
      <c r="M904758" s="4"/>
    </row>
    <row r="904759" spans="13:13">
      <c r="M904759" s="4"/>
    </row>
    <row r="904760" spans="13:13">
      <c r="M904760" s="4"/>
    </row>
    <row r="904761" spans="13:13">
      <c r="M904761" s="4"/>
    </row>
    <row r="904762" spans="13:13">
      <c r="M904762" s="4"/>
    </row>
    <row r="904763" spans="13:13">
      <c r="M904763" s="4"/>
    </row>
    <row r="904764" spans="13:13">
      <c r="M904764" s="4"/>
    </row>
    <row r="904765" spans="13:13">
      <c r="M904765" s="4"/>
    </row>
    <row r="904766" spans="13:13">
      <c r="M904766" s="4"/>
    </row>
    <row r="904767" spans="13:13">
      <c r="M904767" s="4"/>
    </row>
    <row r="904768" spans="13:13">
      <c r="M904768" s="4"/>
    </row>
    <row r="904769" spans="13:13">
      <c r="M904769" s="4"/>
    </row>
    <row r="904770" spans="13:13">
      <c r="M904770" s="4"/>
    </row>
    <row r="904771" spans="13:13">
      <c r="M904771" s="4"/>
    </row>
    <row r="904772" spans="13:13">
      <c r="M904772" s="4"/>
    </row>
    <row r="904773" spans="13:13">
      <c r="M904773" s="4"/>
    </row>
    <row r="904774" spans="13:13">
      <c r="M904774" s="4"/>
    </row>
    <row r="904775" spans="13:13">
      <c r="M904775" s="4"/>
    </row>
    <row r="904776" spans="13:13">
      <c r="M904776" s="4"/>
    </row>
    <row r="904777" spans="13:13">
      <c r="M904777" s="4"/>
    </row>
    <row r="904778" spans="13:13">
      <c r="M904778" s="4"/>
    </row>
    <row r="904779" spans="13:13">
      <c r="M904779" s="4"/>
    </row>
    <row r="904780" spans="13:13">
      <c r="M904780" s="4"/>
    </row>
    <row r="904781" spans="13:13">
      <c r="M904781" s="4"/>
    </row>
    <row r="904782" spans="13:13">
      <c r="M904782" s="4"/>
    </row>
    <row r="904783" spans="13:13">
      <c r="M904783" s="4"/>
    </row>
    <row r="904784" spans="13:13">
      <c r="M904784" s="4"/>
    </row>
    <row r="904785" spans="13:13">
      <c r="M904785" s="4"/>
    </row>
    <row r="904786" spans="13:13">
      <c r="M904786" s="4"/>
    </row>
    <row r="904787" spans="13:13">
      <c r="M904787" s="4"/>
    </row>
    <row r="904788" spans="13:13">
      <c r="M904788" s="4"/>
    </row>
    <row r="904789" spans="13:13">
      <c r="M904789" s="4"/>
    </row>
    <row r="904790" spans="13:13">
      <c r="M904790" s="4"/>
    </row>
    <row r="904791" spans="13:13">
      <c r="M904791" s="4"/>
    </row>
    <row r="904792" spans="13:13">
      <c r="M904792" s="4"/>
    </row>
    <row r="904793" spans="13:13">
      <c r="M904793" s="4"/>
    </row>
    <row r="904794" spans="13:13">
      <c r="M904794" s="4"/>
    </row>
    <row r="904795" spans="13:13">
      <c r="M904795" s="4"/>
    </row>
    <row r="904796" spans="13:13">
      <c r="M904796" s="4"/>
    </row>
    <row r="904797" spans="13:13">
      <c r="M904797" s="4"/>
    </row>
    <row r="904798" spans="13:13">
      <c r="M904798" s="4"/>
    </row>
    <row r="904799" spans="13:13">
      <c r="M904799" s="4"/>
    </row>
    <row r="904800" spans="13:13">
      <c r="M904800" s="4"/>
    </row>
    <row r="904801" spans="13:13">
      <c r="M904801" s="4"/>
    </row>
    <row r="904802" spans="13:13">
      <c r="M904802" s="4"/>
    </row>
    <row r="904803" spans="13:13">
      <c r="M904803" s="4"/>
    </row>
    <row r="904804" spans="13:13">
      <c r="M904804" s="4"/>
    </row>
    <row r="904805" spans="13:13">
      <c r="M904805" s="4"/>
    </row>
    <row r="904806" spans="13:13">
      <c r="M904806" s="4"/>
    </row>
    <row r="904807" spans="13:13">
      <c r="M904807" s="4"/>
    </row>
    <row r="904808" spans="13:13">
      <c r="M904808" s="4"/>
    </row>
    <row r="904809" spans="13:13">
      <c r="M904809" s="4"/>
    </row>
    <row r="904810" spans="13:13">
      <c r="M904810" s="4"/>
    </row>
    <row r="904811" spans="13:13">
      <c r="M904811" s="4"/>
    </row>
    <row r="904812" spans="13:13">
      <c r="M904812" s="4"/>
    </row>
    <row r="904813" spans="13:13">
      <c r="M904813" s="4"/>
    </row>
    <row r="904814" spans="13:13">
      <c r="M904814" s="4"/>
    </row>
    <row r="904815" spans="13:13">
      <c r="M904815" s="4"/>
    </row>
    <row r="904816" spans="13:13">
      <c r="M904816" s="4"/>
    </row>
    <row r="904817" spans="13:13">
      <c r="M904817" s="4"/>
    </row>
    <row r="904818" spans="13:13">
      <c r="M904818" s="4"/>
    </row>
    <row r="904819" spans="13:13">
      <c r="M904819" s="4"/>
    </row>
    <row r="904820" spans="13:13">
      <c r="M904820" s="4"/>
    </row>
    <row r="904821" spans="13:13">
      <c r="M904821" s="4"/>
    </row>
    <row r="904822" spans="13:13">
      <c r="M904822" s="4"/>
    </row>
    <row r="904823" spans="13:13">
      <c r="M904823" s="4"/>
    </row>
    <row r="904824" spans="13:13">
      <c r="M904824" s="4"/>
    </row>
    <row r="904825" spans="13:13">
      <c r="M904825" s="4"/>
    </row>
    <row r="904826" spans="13:13">
      <c r="M904826" s="4"/>
    </row>
    <row r="904827" spans="13:13">
      <c r="M904827" s="4"/>
    </row>
    <row r="904828" spans="13:13">
      <c r="M904828" s="4"/>
    </row>
    <row r="904829" spans="13:13">
      <c r="M904829" s="4"/>
    </row>
    <row r="904830" spans="13:13">
      <c r="M904830" s="4"/>
    </row>
    <row r="904831" spans="13:13">
      <c r="M904831" s="4"/>
    </row>
    <row r="904832" spans="13:13">
      <c r="M904832" s="4"/>
    </row>
    <row r="904833" spans="13:13">
      <c r="M904833" s="4"/>
    </row>
    <row r="904834" spans="13:13">
      <c r="M904834" s="4"/>
    </row>
    <row r="904835" spans="13:13">
      <c r="M904835" s="4"/>
    </row>
    <row r="904836" spans="13:13">
      <c r="M904836" s="4"/>
    </row>
    <row r="904837" spans="13:13">
      <c r="M904837" s="4"/>
    </row>
    <row r="904838" spans="13:13">
      <c r="M904838" s="4"/>
    </row>
    <row r="904839" spans="13:13">
      <c r="M904839" s="4"/>
    </row>
    <row r="904840" spans="13:13">
      <c r="M904840" s="4"/>
    </row>
    <row r="904841" spans="13:13">
      <c r="M904841" s="4"/>
    </row>
    <row r="904842" spans="13:13">
      <c r="M904842" s="4"/>
    </row>
    <row r="904843" spans="13:13">
      <c r="M904843" s="4"/>
    </row>
    <row r="904844" spans="13:13">
      <c r="M904844" s="4"/>
    </row>
    <row r="904845" spans="13:13">
      <c r="M904845" s="4"/>
    </row>
    <row r="904846" spans="13:13">
      <c r="M904846" s="4"/>
    </row>
    <row r="904847" spans="13:13">
      <c r="M904847" s="4"/>
    </row>
    <row r="904848" spans="13:13">
      <c r="M904848" s="4"/>
    </row>
    <row r="904849" spans="13:13">
      <c r="M904849" s="4"/>
    </row>
    <row r="904850" spans="13:13">
      <c r="M904850" s="4"/>
    </row>
    <row r="904851" spans="13:13">
      <c r="M904851" s="4"/>
    </row>
    <row r="904852" spans="13:13">
      <c r="M904852" s="4"/>
    </row>
    <row r="904853" spans="13:13">
      <c r="M904853" s="4"/>
    </row>
    <row r="904854" spans="13:13">
      <c r="M904854" s="4"/>
    </row>
    <row r="904855" spans="13:13">
      <c r="M904855" s="4"/>
    </row>
    <row r="904856" spans="13:13">
      <c r="M904856" s="4"/>
    </row>
    <row r="904857" spans="13:13">
      <c r="M904857" s="4"/>
    </row>
    <row r="904858" spans="13:13">
      <c r="M904858" s="4"/>
    </row>
    <row r="904859" spans="13:13">
      <c r="M904859" s="4"/>
    </row>
    <row r="904860" spans="13:13">
      <c r="M904860" s="4"/>
    </row>
    <row r="904861" spans="13:13">
      <c r="M904861" s="4"/>
    </row>
    <row r="904862" spans="13:13">
      <c r="M904862" s="4"/>
    </row>
    <row r="904863" spans="13:13">
      <c r="M904863" s="4"/>
    </row>
    <row r="904864" spans="13:13">
      <c r="M904864" s="4"/>
    </row>
    <row r="904865" spans="13:13">
      <c r="M904865" s="4"/>
    </row>
    <row r="904866" spans="13:13">
      <c r="M904866" s="4"/>
    </row>
    <row r="904867" spans="13:13">
      <c r="M904867" s="4"/>
    </row>
    <row r="904868" spans="13:13">
      <c r="M904868" s="4"/>
    </row>
    <row r="904869" spans="13:13">
      <c r="M904869" s="4"/>
    </row>
    <row r="904870" spans="13:13">
      <c r="M904870" s="4"/>
    </row>
    <row r="904871" spans="13:13">
      <c r="M904871" s="4"/>
    </row>
    <row r="904872" spans="13:13">
      <c r="M904872" s="4"/>
    </row>
    <row r="904873" spans="13:13">
      <c r="M904873" s="4"/>
    </row>
    <row r="904874" spans="13:13">
      <c r="M904874" s="4"/>
    </row>
    <row r="904875" spans="13:13">
      <c r="M904875" s="4"/>
    </row>
    <row r="904876" spans="13:13">
      <c r="M904876" s="4"/>
    </row>
    <row r="904877" spans="13:13">
      <c r="M904877" s="4"/>
    </row>
    <row r="904878" spans="13:13">
      <c r="M904878" s="4"/>
    </row>
    <row r="904879" spans="13:13">
      <c r="M904879" s="4"/>
    </row>
    <row r="904880" spans="13:13">
      <c r="M904880" s="4"/>
    </row>
    <row r="904881" spans="13:13">
      <c r="M904881" s="4"/>
    </row>
    <row r="904882" spans="13:13">
      <c r="M904882" s="4"/>
    </row>
    <row r="904883" spans="13:13">
      <c r="M904883" s="4"/>
    </row>
    <row r="904884" spans="13:13">
      <c r="M904884" s="4"/>
    </row>
    <row r="904885" spans="13:13">
      <c r="M904885" s="4"/>
    </row>
    <row r="904886" spans="13:13">
      <c r="M904886" s="4"/>
    </row>
    <row r="904887" spans="13:13">
      <c r="M904887" s="4"/>
    </row>
    <row r="904888" spans="13:13">
      <c r="M904888" s="4"/>
    </row>
    <row r="904889" spans="13:13">
      <c r="M904889" s="4"/>
    </row>
    <row r="904890" spans="13:13">
      <c r="M904890" s="4"/>
    </row>
    <row r="904891" spans="13:13">
      <c r="M904891" s="4"/>
    </row>
    <row r="904892" spans="13:13">
      <c r="M904892" s="4"/>
    </row>
    <row r="904893" spans="13:13">
      <c r="M904893" s="4"/>
    </row>
    <row r="904894" spans="13:13">
      <c r="M904894" s="4"/>
    </row>
    <row r="904895" spans="13:13">
      <c r="M904895" s="4"/>
    </row>
    <row r="904896" spans="13:13">
      <c r="M904896" s="4"/>
    </row>
    <row r="904897" spans="13:13">
      <c r="M904897" s="4"/>
    </row>
    <row r="904898" spans="13:13">
      <c r="M904898" s="4"/>
    </row>
    <row r="904899" spans="13:13">
      <c r="M904899" s="4"/>
    </row>
    <row r="904900" spans="13:13">
      <c r="M904900" s="4"/>
    </row>
    <row r="904901" spans="13:13">
      <c r="M904901" s="4"/>
    </row>
    <row r="904902" spans="13:13">
      <c r="M904902" s="4"/>
    </row>
    <row r="904903" spans="13:13">
      <c r="M904903" s="4"/>
    </row>
    <row r="904904" spans="13:13">
      <c r="M904904" s="4"/>
    </row>
    <row r="904905" spans="13:13">
      <c r="M904905" s="4"/>
    </row>
    <row r="904906" spans="13:13">
      <c r="M904906" s="4"/>
    </row>
    <row r="904907" spans="13:13">
      <c r="M904907" s="4"/>
    </row>
    <row r="904908" spans="13:13">
      <c r="M904908" s="4"/>
    </row>
    <row r="904909" spans="13:13">
      <c r="M904909" s="4"/>
    </row>
    <row r="904910" spans="13:13">
      <c r="M904910" s="4"/>
    </row>
    <row r="904911" spans="13:13">
      <c r="M904911" s="4"/>
    </row>
    <row r="904912" spans="13:13">
      <c r="M904912" s="4"/>
    </row>
    <row r="904913" spans="13:13">
      <c r="M904913" s="4"/>
    </row>
    <row r="904914" spans="13:13">
      <c r="M904914" s="4"/>
    </row>
    <row r="904915" spans="13:13">
      <c r="M904915" s="4"/>
    </row>
    <row r="904916" spans="13:13">
      <c r="M904916" s="4"/>
    </row>
    <row r="904917" spans="13:13">
      <c r="M904917" s="4"/>
    </row>
    <row r="904918" spans="13:13">
      <c r="M904918" s="4"/>
    </row>
    <row r="904919" spans="13:13">
      <c r="M904919" s="4"/>
    </row>
    <row r="904920" spans="13:13">
      <c r="M904920" s="4"/>
    </row>
    <row r="904921" spans="13:13">
      <c r="M904921" s="4"/>
    </row>
    <row r="904922" spans="13:13">
      <c r="M904922" s="4"/>
    </row>
    <row r="904923" spans="13:13">
      <c r="M904923" s="4"/>
    </row>
    <row r="904924" spans="13:13">
      <c r="M904924" s="4"/>
    </row>
    <row r="904925" spans="13:13">
      <c r="M904925" s="4"/>
    </row>
    <row r="904926" spans="13:13">
      <c r="M904926" s="4"/>
    </row>
    <row r="904927" spans="13:13">
      <c r="M904927" s="4"/>
    </row>
    <row r="904928" spans="13:13">
      <c r="M904928" s="4"/>
    </row>
    <row r="904929" spans="13:13">
      <c r="M904929" s="4"/>
    </row>
    <row r="904930" spans="13:13">
      <c r="M904930" s="4"/>
    </row>
    <row r="904931" spans="13:13">
      <c r="M904931" s="4"/>
    </row>
    <row r="904932" spans="13:13">
      <c r="M904932" s="4"/>
    </row>
    <row r="904933" spans="13:13">
      <c r="M904933" s="4"/>
    </row>
    <row r="904934" spans="13:13">
      <c r="M904934" s="4"/>
    </row>
    <row r="904935" spans="13:13">
      <c r="M904935" s="4"/>
    </row>
    <row r="904936" spans="13:13">
      <c r="M904936" s="4"/>
    </row>
    <row r="904937" spans="13:13">
      <c r="M904937" s="4"/>
    </row>
    <row r="904938" spans="13:13">
      <c r="M904938" s="4"/>
    </row>
    <row r="904939" spans="13:13">
      <c r="M904939" s="4"/>
    </row>
    <row r="904940" spans="13:13">
      <c r="M904940" s="4"/>
    </row>
    <row r="904941" spans="13:13">
      <c r="M904941" s="4"/>
    </row>
    <row r="904942" spans="13:13">
      <c r="M904942" s="4"/>
    </row>
    <row r="904943" spans="13:13">
      <c r="M904943" s="4"/>
    </row>
    <row r="904944" spans="13:13">
      <c r="M904944" s="4"/>
    </row>
    <row r="904945" spans="13:13">
      <c r="M904945" s="4"/>
    </row>
    <row r="904946" spans="13:13">
      <c r="M904946" s="4"/>
    </row>
    <row r="904947" spans="13:13">
      <c r="M904947" s="4"/>
    </row>
    <row r="904948" spans="13:13">
      <c r="M904948" s="4"/>
    </row>
    <row r="904949" spans="13:13">
      <c r="M904949" s="4"/>
    </row>
    <row r="904950" spans="13:13">
      <c r="M904950" s="4"/>
    </row>
    <row r="904951" spans="13:13">
      <c r="M904951" s="4"/>
    </row>
    <row r="904952" spans="13:13">
      <c r="M904952" s="4"/>
    </row>
    <row r="904953" spans="13:13">
      <c r="M904953" s="4"/>
    </row>
    <row r="904954" spans="13:13">
      <c r="M904954" s="4"/>
    </row>
    <row r="904955" spans="13:13">
      <c r="M904955" s="4"/>
    </row>
    <row r="904956" spans="13:13">
      <c r="M904956" s="4"/>
    </row>
    <row r="904957" spans="13:13">
      <c r="M904957" s="4"/>
    </row>
    <row r="904958" spans="13:13">
      <c r="M904958" s="4"/>
    </row>
    <row r="904959" spans="13:13">
      <c r="M904959" s="4"/>
    </row>
    <row r="904960" spans="13:13">
      <c r="M904960" s="4"/>
    </row>
    <row r="904961" spans="13:13">
      <c r="M904961" s="4"/>
    </row>
    <row r="904962" spans="13:13">
      <c r="M904962" s="4"/>
    </row>
    <row r="904963" spans="13:13">
      <c r="M904963" s="4"/>
    </row>
    <row r="904964" spans="13:13">
      <c r="M904964" s="4"/>
    </row>
    <row r="904965" spans="13:13">
      <c r="M904965" s="4"/>
    </row>
    <row r="904966" spans="13:13">
      <c r="M904966" s="4"/>
    </row>
    <row r="904967" spans="13:13">
      <c r="M904967" s="4"/>
    </row>
    <row r="904968" spans="13:13">
      <c r="M904968" s="4"/>
    </row>
    <row r="904969" spans="13:13">
      <c r="M904969" s="4"/>
    </row>
    <row r="904970" spans="13:13">
      <c r="M904970" s="4"/>
    </row>
    <row r="904971" spans="13:13">
      <c r="M904971" s="4"/>
    </row>
    <row r="904972" spans="13:13">
      <c r="M904972" s="4"/>
    </row>
    <row r="904973" spans="13:13">
      <c r="M904973" s="4"/>
    </row>
    <row r="904974" spans="13:13">
      <c r="M904974" s="4"/>
    </row>
    <row r="904975" spans="13:13">
      <c r="M904975" s="4"/>
    </row>
    <row r="904976" spans="13:13">
      <c r="M904976" s="4"/>
    </row>
    <row r="904977" spans="13:13">
      <c r="M904977" s="4"/>
    </row>
    <row r="904978" spans="13:13">
      <c r="M904978" s="4"/>
    </row>
    <row r="904979" spans="13:13">
      <c r="M904979" s="4"/>
    </row>
    <row r="904980" spans="13:13">
      <c r="M904980" s="4"/>
    </row>
    <row r="904981" spans="13:13">
      <c r="M904981" s="4"/>
    </row>
    <row r="904982" spans="13:13">
      <c r="M904982" s="4"/>
    </row>
    <row r="904983" spans="13:13">
      <c r="M904983" s="4"/>
    </row>
    <row r="904984" spans="13:13">
      <c r="M904984" s="4"/>
    </row>
    <row r="904985" spans="13:13">
      <c r="M904985" s="4"/>
    </row>
    <row r="904986" spans="13:13">
      <c r="M904986" s="4"/>
    </row>
    <row r="904987" spans="13:13">
      <c r="M904987" s="4"/>
    </row>
    <row r="904988" spans="13:13">
      <c r="M904988" s="4"/>
    </row>
    <row r="904989" spans="13:13">
      <c r="M904989" s="4"/>
    </row>
    <row r="904990" spans="13:13">
      <c r="M904990" s="4"/>
    </row>
    <row r="904991" spans="13:13">
      <c r="M904991" s="4"/>
    </row>
    <row r="904992" spans="13:13">
      <c r="M904992" s="4"/>
    </row>
    <row r="904993" spans="13:13">
      <c r="M904993" s="4"/>
    </row>
    <row r="904994" spans="13:13">
      <c r="M904994" s="4"/>
    </row>
    <row r="904995" spans="13:13">
      <c r="M904995" s="4"/>
    </row>
    <row r="904996" spans="13:13">
      <c r="M904996" s="4"/>
    </row>
    <row r="904997" spans="13:13">
      <c r="M904997" s="4"/>
    </row>
    <row r="904998" spans="13:13">
      <c r="M904998" s="4"/>
    </row>
    <row r="904999" spans="13:13">
      <c r="M904999" s="4"/>
    </row>
    <row r="905000" spans="13:13">
      <c r="M905000" s="4"/>
    </row>
    <row r="905001" spans="13:13">
      <c r="M905001" s="4"/>
    </row>
    <row r="905002" spans="13:13">
      <c r="M905002" s="4"/>
    </row>
    <row r="905003" spans="13:13">
      <c r="M905003" s="4"/>
    </row>
    <row r="905004" spans="13:13">
      <c r="M905004" s="4"/>
    </row>
    <row r="905005" spans="13:13">
      <c r="M905005" s="4"/>
    </row>
    <row r="905006" spans="13:13">
      <c r="M905006" s="4"/>
    </row>
    <row r="905007" spans="13:13">
      <c r="M905007" s="4"/>
    </row>
    <row r="905008" spans="13:13">
      <c r="M905008" s="4"/>
    </row>
    <row r="905009" spans="13:13">
      <c r="M905009" s="4"/>
    </row>
    <row r="905010" spans="13:13">
      <c r="M905010" s="4"/>
    </row>
    <row r="905011" spans="13:13">
      <c r="M905011" s="4"/>
    </row>
    <row r="905012" spans="13:13">
      <c r="M905012" s="4"/>
    </row>
    <row r="905013" spans="13:13">
      <c r="M905013" s="4"/>
    </row>
    <row r="905014" spans="13:13">
      <c r="M905014" s="4"/>
    </row>
    <row r="905015" spans="13:13">
      <c r="M905015" s="4"/>
    </row>
    <row r="905016" spans="13:13">
      <c r="M905016" s="4"/>
    </row>
    <row r="905017" spans="13:13">
      <c r="M905017" s="4"/>
    </row>
    <row r="905018" spans="13:13">
      <c r="M905018" s="4"/>
    </row>
    <row r="905019" spans="13:13">
      <c r="M905019" s="4"/>
    </row>
    <row r="905020" spans="13:13">
      <c r="M905020" s="4"/>
    </row>
    <row r="905021" spans="13:13">
      <c r="M905021" s="4"/>
    </row>
    <row r="905022" spans="13:13">
      <c r="M905022" s="4"/>
    </row>
    <row r="905023" spans="13:13">
      <c r="M905023" s="4"/>
    </row>
    <row r="905024" spans="13:13">
      <c r="M905024" s="4"/>
    </row>
    <row r="905025" spans="13:13">
      <c r="M905025" s="4"/>
    </row>
    <row r="905026" spans="13:13">
      <c r="M905026" s="4"/>
    </row>
    <row r="905027" spans="13:13">
      <c r="M905027" s="4"/>
    </row>
    <row r="905028" spans="13:13">
      <c r="M905028" s="4"/>
    </row>
    <row r="905029" spans="13:13">
      <c r="M905029" s="4"/>
    </row>
    <row r="905030" spans="13:13">
      <c r="M905030" s="4"/>
    </row>
    <row r="905031" spans="13:13">
      <c r="M905031" s="4"/>
    </row>
    <row r="905032" spans="13:13">
      <c r="M905032" s="4"/>
    </row>
    <row r="905033" spans="13:13">
      <c r="M905033" s="4"/>
    </row>
    <row r="905034" spans="13:13">
      <c r="M905034" s="4"/>
    </row>
    <row r="905035" spans="13:13">
      <c r="M905035" s="4"/>
    </row>
    <row r="905036" spans="13:13">
      <c r="M905036" s="4"/>
    </row>
    <row r="905037" spans="13:13">
      <c r="M905037" s="4"/>
    </row>
    <row r="905038" spans="13:13">
      <c r="M905038" s="4"/>
    </row>
    <row r="905039" spans="13:13">
      <c r="M905039" s="4"/>
    </row>
    <row r="905040" spans="13:13">
      <c r="M905040" s="4"/>
    </row>
    <row r="905041" spans="13:13">
      <c r="M905041" s="4"/>
    </row>
    <row r="905042" spans="13:13">
      <c r="M905042" s="4"/>
    </row>
    <row r="905043" spans="13:13">
      <c r="M905043" s="4"/>
    </row>
    <row r="905044" spans="13:13">
      <c r="M905044" s="4"/>
    </row>
    <row r="905045" spans="13:13">
      <c r="M905045" s="4"/>
    </row>
    <row r="905046" spans="13:13">
      <c r="M905046" s="4"/>
    </row>
    <row r="905047" spans="13:13">
      <c r="M905047" s="4"/>
    </row>
    <row r="905048" spans="13:13">
      <c r="M905048" s="4"/>
    </row>
    <row r="905049" spans="13:13">
      <c r="M905049" s="4"/>
    </row>
    <row r="905050" spans="13:13">
      <c r="M905050" s="4"/>
    </row>
    <row r="905051" spans="13:13">
      <c r="M905051" s="4"/>
    </row>
    <row r="905052" spans="13:13">
      <c r="M905052" s="4"/>
    </row>
    <row r="905053" spans="13:13">
      <c r="M905053" s="4"/>
    </row>
    <row r="905054" spans="13:13">
      <c r="M905054" s="4"/>
    </row>
    <row r="905055" spans="13:13">
      <c r="M905055" s="4"/>
    </row>
    <row r="905056" spans="13:13">
      <c r="M905056" s="4"/>
    </row>
    <row r="905057" spans="13:13">
      <c r="M905057" s="4"/>
    </row>
    <row r="905058" spans="13:13">
      <c r="M905058" s="4"/>
    </row>
    <row r="905059" spans="13:13">
      <c r="M905059" s="4"/>
    </row>
    <row r="905060" spans="13:13">
      <c r="M905060" s="4"/>
    </row>
    <row r="905061" spans="13:13">
      <c r="M905061" s="4"/>
    </row>
    <row r="905062" spans="13:13">
      <c r="M905062" s="4"/>
    </row>
    <row r="905063" spans="13:13">
      <c r="M905063" s="4"/>
    </row>
    <row r="905064" spans="13:13">
      <c r="M905064" s="4"/>
    </row>
    <row r="905065" spans="13:13">
      <c r="M905065" s="4"/>
    </row>
    <row r="905066" spans="13:13">
      <c r="M905066" s="4"/>
    </row>
    <row r="905067" spans="13:13">
      <c r="M905067" s="4"/>
    </row>
    <row r="905068" spans="13:13">
      <c r="M905068" s="4"/>
    </row>
    <row r="905069" spans="13:13">
      <c r="M905069" s="4"/>
    </row>
    <row r="905070" spans="13:13">
      <c r="M905070" s="4"/>
    </row>
    <row r="905071" spans="13:13">
      <c r="M905071" s="4"/>
    </row>
    <row r="905072" spans="13:13">
      <c r="M905072" s="4"/>
    </row>
    <row r="905073" spans="13:13">
      <c r="M905073" s="4"/>
    </row>
    <row r="905074" spans="13:13">
      <c r="M905074" s="4"/>
    </row>
    <row r="905075" spans="13:13">
      <c r="M905075" s="4"/>
    </row>
    <row r="905076" spans="13:13">
      <c r="M905076" s="4"/>
    </row>
    <row r="905077" spans="13:13">
      <c r="M905077" s="4"/>
    </row>
    <row r="905078" spans="13:13">
      <c r="M905078" s="4"/>
    </row>
    <row r="905079" spans="13:13">
      <c r="M905079" s="4"/>
    </row>
    <row r="905080" spans="13:13">
      <c r="M905080" s="4"/>
    </row>
    <row r="905081" spans="13:13">
      <c r="M905081" s="4"/>
    </row>
    <row r="905082" spans="13:13">
      <c r="M905082" s="4"/>
    </row>
    <row r="905083" spans="13:13">
      <c r="M905083" s="4"/>
    </row>
    <row r="905084" spans="13:13">
      <c r="M905084" s="4"/>
    </row>
    <row r="905085" spans="13:13">
      <c r="M905085" s="4"/>
    </row>
    <row r="905086" spans="13:13">
      <c r="M905086" s="4"/>
    </row>
    <row r="905087" spans="13:13">
      <c r="M905087" s="4"/>
    </row>
    <row r="905088" spans="13:13">
      <c r="M905088" s="4"/>
    </row>
    <row r="905089" spans="13:13">
      <c r="M905089" s="4"/>
    </row>
    <row r="905090" spans="13:13">
      <c r="M905090" s="4"/>
    </row>
    <row r="905091" spans="13:13">
      <c r="M905091" s="4"/>
    </row>
    <row r="905092" spans="13:13">
      <c r="M905092" s="4"/>
    </row>
    <row r="905093" spans="13:13">
      <c r="M905093" s="4"/>
    </row>
    <row r="905094" spans="13:13">
      <c r="M905094" s="4"/>
    </row>
    <row r="905095" spans="13:13">
      <c r="M905095" s="4"/>
    </row>
    <row r="905096" spans="13:13">
      <c r="M905096" s="4"/>
    </row>
    <row r="905097" spans="13:13">
      <c r="M905097" s="4"/>
    </row>
    <row r="905098" spans="13:13">
      <c r="M905098" s="4"/>
    </row>
    <row r="905099" spans="13:13">
      <c r="M905099" s="4"/>
    </row>
    <row r="905100" spans="13:13">
      <c r="M905100" s="4"/>
    </row>
    <row r="905101" spans="13:13">
      <c r="M905101" s="4"/>
    </row>
    <row r="905102" spans="13:13">
      <c r="M905102" s="4"/>
    </row>
    <row r="905103" spans="13:13">
      <c r="M905103" s="4"/>
    </row>
    <row r="905104" spans="13:13">
      <c r="M905104" s="4"/>
    </row>
    <row r="905105" spans="13:13">
      <c r="M905105" s="4"/>
    </row>
    <row r="905106" spans="13:13">
      <c r="M905106" s="4"/>
    </row>
    <row r="905107" spans="13:13">
      <c r="M905107" s="4"/>
    </row>
    <row r="905108" spans="13:13">
      <c r="M905108" s="4"/>
    </row>
    <row r="905109" spans="13:13">
      <c r="M905109" s="4"/>
    </row>
    <row r="905110" spans="13:13">
      <c r="M905110" s="4"/>
    </row>
    <row r="905111" spans="13:13">
      <c r="M905111" s="4"/>
    </row>
    <row r="905112" spans="13:13">
      <c r="M905112" s="4"/>
    </row>
    <row r="905113" spans="13:13">
      <c r="M905113" s="4"/>
    </row>
    <row r="905114" spans="13:13">
      <c r="M905114" s="4"/>
    </row>
    <row r="905115" spans="13:13">
      <c r="M905115" s="4"/>
    </row>
    <row r="905116" spans="13:13">
      <c r="M905116" s="4"/>
    </row>
    <row r="905117" spans="13:13">
      <c r="M905117" s="4"/>
    </row>
    <row r="905118" spans="13:13">
      <c r="M905118" s="4"/>
    </row>
    <row r="905119" spans="13:13">
      <c r="M905119" s="4"/>
    </row>
    <row r="905120" spans="13:13">
      <c r="M905120" s="4"/>
    </row>
    <row r="905121" spans="13:13">
      <c r="M905121" s="4"/>
    </row>
    <row r="905122" spans="13:13">
      <c r="M905122" s="4"/>
    </row>
    <row r="905123" spans="13:13">
      <c r="M905123" s="4"/>
    </row>
    <row r="905124" spans="13:13">
      <c r="M905124" s="4"/>
    </row>
    <row r="905125" spans="13:13">
      <c r="M905125" s="4"/>
    </row>
    <row r="905126" spans="13:13">
      <c r="M905126" s="4"/>
    </row>
    <row r="905127" spans="13:13">
      <c r="M905127" s="4"/>
    </row>
    <row r="905128" spans="13:13">
      <c r="M905128" s="4"/>
    </row>
    <row r="905129" spans="13:13">
      <c r="M905129" s="4"/>
    </row>
    <row r="905130" spans="13:13">
      <c r="M905130" s="4"/>
    </row>
    <row r="905131" spans="13:13">
      <c r="M905131" s="4"/>
    </row>
    <row r="905132" spans="13:13">
      <c r="M905132" s="4"/>
    </row>
    <row r="905133" spans="13:13">
      <c r="M905133" s="4"/>
    </row>
    <row r="905134" spans="13:13">
      <c r="M905134" s="4"/>
    </row>
    <row r="905135" spans="13:13">
      <c r="M905135" s="4"/>
    </row>
    <row r="905136" spans="13:13">
      <c r="M905136" s="4"/>
    </row>
    <row r="905137" spans="13:13">
      <c r="M905137" s="4"/>
    </row>
    <row r="905138" spans="13:13">
      <c r="M905138" s="4"/>
    </row>
    <row r="905139" spans="13:13">
      <c r="M905139" s="4"/>
    </row>
    <row r="905140" spans="13:13">
      <c r="M905140" s="4"/>
    </row>
    <row r="905141" spans="13:13">
      <c r="M905141" s="4"/>
    </row>
    <row r="905142" spans="13:13">
      <c r="M905142" s="4"/>
    </row>
    <row r="905143" spans="13:13">
      <c r="M905143" s="4"/>
    </row>
    <row r="905144" spans="13:13">
      <c r="M905144" s="4"/>
    </row>
    <row r="905145" spans="13:13">
      <c r="M905145" s="4"/>
    </row>
    <row r="905146" spans="13:13">
      <c r="M905146" s="4"/>
    </row>
    <row r="905147" spans="13:13">
      <c r="M905147" s="4"/>
    </row>
    <row r="905148" spans="13:13">
      <c r="M905148" s="4"/>
    </row>
    <row r="905149" spans="13:13">
      <c r="M905149" s="4"/>
    </row>
    <row r="905150" spans="13:13">
      <c r="M905150" s="4"/>
    </row>
    <row r="905151" spans="13:13">
      <c r="M905151" s="4"/>
    </row>
    <row r="905152" spans="13:13">
      <c r="M905152" s="4"/>
    </row>
    <row r="905153" spans="13:13">
      <c r="M905153" s="4"/>
    </row>
    <row r="905154" spans="13:13">
      <c r="M905154" s="4"/>
    </row>
    <row r="905155" spans="13:13">
      <c r="M905155" s="4"/>
    </row>
    <row r="905156" spans="13:13">
      <c r="M905156" s="4"/>
    </row>
    <row r="905157" spans="13:13">
      <c r="M905157" s="4"/>
    </row>
    <row r="905158" spans="13:13">
      <c r="M905158" s="4"/>
    </row>
    <row r="905159" spans="13:13">
      <c r="M905159" s="4"/>
    </row>
    <row r="905160" spans="13:13">
      <c r="M905160" s="4"/>
    </row>
    <row r="905161" spans="13:13">
      <c r="M905161" s="4"/>
    </row>
    <row r="905162" spans="13:13">
      <c r="M905162" s="4"/>
    </row>
    <row r="905163" spans="13:13">
      <c r="M905163" s="4"/>
    </row>
    <row r="905164" spans="13:13">
      <c r="M905164" s="4"/>
    </row>
    <row r="905165" spans="13:13">
      <c r="M905165" s="4"/>
    </row>
    <row r="905166" spans="13:13">
      <c r="M905166" s="4"/>
    </row>
    <row r="905167" spans="13:13">
      <c r="M905167" s="4"/>
    </row>
    <row r="905168" spans="13:13">
      <c r="M905168" s="4"/>
    </row>
    <row r="905169" spans="13:13">
      <c r="M905169" s="4"/>
    </row>
    <row r="905170" spans="13:13">
      <c r="M905170" s="4"/>
    </row>
    <row r="905171" spans="13:13">
      <c r="M905171" s="4"/>
    </row>
    <row r="905172" spans="13:13">
      <c r="M905172" s="4"/>
    </row>
    <row r="905173" spans="13:13">
      <c r="M905173" s="4"/>
    </row>
    <row r="905174" spans="13:13">
      <c r="M905174" s="4"/>
    </row>
    <row r="905175" spans="13:13">
      <c r="M905175" s="4"/>
    </row>
    <row r="905176" spans="13:13">
      <c r="M905176" s="4"/>
    </row>
    <row r="905177" spans="13:13">
      <c r="M905177" s="4"/>
    </row>
    <row r="905178" spans="13:13">
      <c r="M905178" s="4"/>
    </row>
    <row r="905179" spans="13:13">
      <c r="M905179" s="4"/>
    </row>
    <row r="905180" spans="13:13">
      <c r="M905180" s="4"/>
    </row>
    <row r="905181" spans="13:13">
      <c r="M905181" s="4"/>
    </row>
    <row r="905182" spans="13:13">
      <c r="M905182" s="4"/>
    </row>
    <row r="905183" spans="13:13">
      <c r="M905183" s="4"/>
    </row>
    <row r="905184" spans="13:13">
      <c r="M905184" s="4"/>
    </row>
    <row r="905185" spans="13:13">
      <c r="M905185" s="4"/>
    </row>
    <row r="905186" spans="13:13">
      <c r="M905186" s="4"/>
    </row>
    <row r="905187" spans="13:13">
      <c r="M905187" s="4"/>
    </row>
    <row r="905188" spans="13:13">
      <c r="M905188" s="4"/>
    </row>
    <row r="905189" spans="13:13">
      <c r="M905189" s="4"/>
    </row>
    <row r="905190" spans="13:13">
      <c r="M905190" s="4"/>
    </row>
    <row r="905191" spans="13:13">
      <c r="M905191" s="4"/>
    </row>
    <row r="905192" spans="13:13">
      <c r="M905192" s="4"/>
    </row>
    <row r="905193" spans="13:13">
      <c r="M905193" s="4"/>
    </row>
    <row r="905194" spans="13:13">
      <c r="M905194" s="4"/>
    </row>
    <row r="905195" spans="13:13">
      <c r="M905195" s="4"/>
    </row>
    <row r="905196" spans="13:13">
      <c r="M905196" s="4"/>
    </row>
    <row r="905197" spans="13:13">
      <c r="M905197" s="4"/>
    </row>
    <row r="905198" spans="13:13">
      <c r="M905198" s="4"/>
    </row>
    <row r="905199" spans="13:13">
      <c r="M905199" s="4"/>
    </row>
    <row r="905200" spans="13:13">
      <c r="M905200" s="4"/>
    </row>
    <row r="905201" spans="13:13">
      <c r="M905201" s="4"/>
    </row>
    <row r="905202" spans="13:13">
      <c r="M905202" s="4"/>
    </row>
    <row r="905203" spans="13:13">
      <c r="M905203" s="4"/>
    </row>
    <row r="905204" spans="13:13">
      <c r="M905204" s="4"/>
    </row>
    <row r="905205" spans="13:13">
      <c r="M905205" s="4"/>
    </row>
    <row r="905206" spans="13:13">
      <c r="M905206" s="4"/>
    </row>
    <row r="905207" spans="13:13">
      <c r="M905207" s="4"/>
    </row>
    <row r="905208" spans="13:13">
      <c r="M905208" s="4"/>
    </row>
    <row r="905209" spans="13:13">
      <c r="M905209" s="4"/>
    </row>
    <row r="905210" spans="13:13">
      <c r="M905210" s="4"/>
    </row>
    <row r="905211" spans="13:13">
      <c r="M905211" s="4"/>
    </row>
    <row r="905212" spans="13:13">
      <c r="M905212" s="4"/>
    </row>
    <row r="905213" spans="13:13">
      <c r="M905213" s="4"/>
    </row>
    <row r="905214" spans="13:13">
      <c r="M905214" s="4"/>
    </row>
    <row r="905215" spans="13:13">
      <c r="M905215" s="4"/>
    </row>
    <row r="905216" spans="13:13">
      <c r="M905216" s="4"/>
    </row>
    <row r="905217" spans="13:13">
      <c r="M905217" s="4"/>
    </row>
    <row r="905218" spans="13:13">
      <c r="M905218" s="4"/>
    </row>
    <row r="905219" spans="13:13">
      <c r="M905219" s="4"/>
    </row>
    <row r="905220" spans="13:13">
      <c r="M905220" s="4"/>
    </row>
    <row r="905221" spans="13:13">
      <c r="M905221" s="4"/>
    </row>
    <row r="905222" spans="13:13">
      <c r="M905222" s="4"/>
    </row>
    <row r="905223" spans="13:13">
      <c r="M905223" s="4"/>
    </row>
    <row r="905224" spans="13:13">
      <c r="M905224" s="4"/>
    </row>
    <row r="905225" spans="13:13">
      <c r="M905225" s="4"/>
    </row>
    <row r="905226" spans="13:13">
      <c r="M905226" s="4"/>
    </row>
    <row r="905227" spans="13:13">
      <c r="M905227" s="4"/>
    </row>
    <row r="905228" spans="13:13">
      <c r="M905228" s="4"/>
    </row>
    <row r="905229" spans="13:13">
      <c r="M905229" s="4"/>
    </row>
    <row r="905230" spans="13:13">
      <c r="M905230" s="4"/>
    </row>
    <row r="905231" spans="13:13">
      <c r="M905231" s="4"/>
    </row>
    <row r="905232" spans="13:13">
      <c r="M905232" s="4"/>
    </row>
    <row r="905233" spans="13:13">
      <c r="M905233" s="4"/>
    </row>
    <row r="905234" spans="13:13">
      <c r="M905234" s="4"/>
    </row>
    <row r="905235" spans="13:13">
      <c r="M905235" s="4"/>
    </row>
    <row r="905236" spans="13:13">
      <c r="M905236" s="4"/>
    </row>
    <row r="905237" spans="13:13">
      <c r="M905237" s="4"/>
    </row>
    <row r="905238" spans="13:13">
      <c r="M905238" s="4"/>
    </row>
    <row r="905239" spans="13:13">
      <c r="M905239" s="4"/>
    </row>
    <row r="905240" spans="13:13">
      <c r="M905240" s="4"/>
    </row>
    <row r="905241" spans="13:13">
      <c r="M905241" s="4"/>
    </row>
    <row r="905242" spans="13:13">
      <c r="M905242" s="4"/>
    </row>
    <row r="905243" spans="13:13">
      <c r="M905243" s="4"/>
    </row>
    <row r="905244" spans="13:13">
      <c r="M905244" s="4"/>
    </row>
    <row r="905245" spans="13:13">
      <c r="M905245" s="4"/>
    </row>
    <row r="905246" spans="13:13">
      <c r="M905246" s="4"/>
    </row>
    <row r="905247" spans="13:13">
      <c r="M905247" s="4"/>
    </row>
    <row r="905248" spans="13:13">
      <c r="M905248" s="4"/>
    </row>
    <row r="905249" spans="13:13">
      <c r="M905249" s="4"/>
    </row>
    <row r="905250" spans="13:13">
      <c r="M905250" s="4"/>
    </row>
    <row r="905251" spans="13:13">
      <c r="M905251" s="4"/>
    </row>
    <row r="905252" spans="13:13">
      <c r="M905252" s="4"/>
    </row>
    <row r="905253" spans="13:13">
      <c r="M905253" s="4"/>
    </row>
    <row r="905254" spans="13:13">
      <c r="M905254" s="4"/>
    </row>
    <row r="905255" spans="13:13">
      <c r="M905255" s="4"/>
    </row>
    <row r="905256" spans="13:13">
      <c r="M905256" s="4"/>
    </row>
    <row r="905257" spans="13:13">
      <c r="M905257" s="4"/>
    </row>
    <row r="905258" spans="13:13">
      <c r="M905258" s="4"/>
    </row>
    <row r="905259" spans="13:13">
      <c r="M905259" s="4"/>
    </row>
    <row r="905260" spans="13:13">
      <c r="M905260" s="4"/>
    </row>
    <row r="905261" spans="13:13">
      <c r="M905261" s="4"/>
    </row>
    <row r="905262" spans="13:13">
      <c r="M905262" s="4"/>
    </row>
    <row r="905263" spans="13:13">
      <c r="M905263" s="4"/>
    </row>
    <row r="905264" spans="13:13">
      <c r="M905264" s="4"/>
    </row>
    <row r="905265" spans="13:13">
      <c r="M905265" s="4"/>
    </row>
    <row r="905266" spans="13:13">
      <c r="M905266" s="4"/>
    </row>
    <row r="905267" spans="13:13">
      <c r="M905267" s="4"/>
    </row>
    <row r="905268" spans="13:13">
      <c r="M905268" s="4"/>
    </row>
    <row r="905269" spans="13:13">
      <c r="M905269" s="4"/>
    </row>
    <row r="905270" spans="13:13">
      <c r="M905270" s="4"/>
    </row>
    <row r="905271" spans="13:13">
      <c r="M905271" s="4"/>
    </row>
    <row r="905272" spans="13:13">
      <c r="M905272" s="4"/>
    </row>
    <row r="905273" spans="13:13">
      <c r="M905273" s="4"/>
    </row>
    <row r="905274" spans="13:13">
      <c r="M905274" s="4"/>
    </row>
    <row r="905275" spans="13:13">
      <c r="M905275" s="4"/>
    </row>
    <row r="905276" spans="13:13">
      <c r="M905276" s="4"/>
    </row>
    <row r="905277" spans="13:13">
      <c r="M905277" s="4"/>
    </row>
    <row r="905278" spans="13:13">
      <c r="M905278" s="4"/>
    </row>
    <row r="905279" spans="13:13">
      <c r="M905279" s="4"/>
    </row>
    <row r="905280" spans="13:13">
      <c r="M905280" s="4"/>
    </row>
    <row r="905281" spans="13:13">
      <c r="M905281" s="4"/>
    </row>
    <row r="905282" spans="13:13">
      <c r="M905282" s="4"/>
    </row>
    <row r="905283" spans="13:13">
      <c r="M905283" s="4"/>
    </row>
    <row r="905284" spans="13:13">
      <c r="M905284" s="4"/>
    </row>
    <row r="905285" spans="13:13">
      <c r="M905285" s="4"/>
    </row>
    <row r="905286" spans="13:13">
      <c r="M905286" s="4"/>
    </row>
    <row r="905287" spans="13:13">
      <c r="M905287" s="4"/>
    </row>
    <row r="905288" spans="13:13">
      <c r="M905288" s="4"/>
    </row>
    <row r="905289" spans="13:13">
      <c r="M905289" s="4"/>
    </row>
    <row r="905290" spans="13:13">
      <c r="M905290" s="4"/>
    </row>
    <row r="905291" spans="13:13">
      <c r="M905291" s="4"/>
    </row>
    <row r="905292" spans="13:13">
      <c r="M905292" s="4"/>
    </row>
    <row r="905293" spans="13:13">
      <c r="M905293" s="4"/>
    </row>
    <row r="905294" spans="13:13">
      <c r="M905294" s="4"/>
    </row>
    <row r="905295" spans="13:13">
      <c r="M905295" s="4"/>
    </row>
    <row r="905296" spans="13:13">
      <c r="M905296" s="4"/>
    </row>
    <row r="905297" spans="13:13">
      <c r="M905297" s="4"/>
    </row>
    <row r="905298" spans="13:13">
      <c r="M905298" s="4"/>
    </row>
    <row r="905299" spans="13:13">
      <c r="M905299" s="4"/>
    </row>
    <row r="905300" spans="13:13">
      <c r="M905300" s="4"/>
    </row>
    <row r="905301" spans="13:13">
      <c r="M905301" s="4"/>
    </row>
    <row r="905302" spans="13:13">
      <c r="M905302" s="4"/>
    </row>
    <row r="905303" spans="13:13">
      <c r="M905303" s="4"/>
    </row>
    <row r="905304" spans="13:13">
      <c r="M905304" s="4"/>
    </row>
    <row r="905305" spans="13:13">
      <c r="M905305" s="4"/>
    </row>
    <row r="905306" spans="13:13">
      <c r="M905306" s="4"/>
    </row>
    <row r="905307" spans="13:13">
      <c r="M905307" s="4"/>
    </row>
    <row r="905308" spans="13:13">
      <c r="M905308" s="4"/>
    </row>
    <row r="905309" spans="13:13">
      <c r="M905309" s="4"/>
    </row>
    <row r="905310" spans="13:13">
      <c r="M905310" s="4"/>
    </row>
    <row r="905311" spans="13:13">
      <c r="M905311" s="4"/>
    </row>
    <row r="905312" spans="13:13">
      <c r="M905312" s="4"/>
    </row>
    <row r="905313" spans="13:13">
      <c r="M905313" s="4"/>
    </row>
    <row r="905314" spans="13:13">
      <c r="M905314" s="4"/>
    </row>
    <row r="905315" spans="13:13">
      <c r="M905315" s="4"/>
    </row>
    <row r="905316" spans="13:13">
      <c r="M905316" s="4"/>
    </row>
    <row r="905317" spans="13:13">
      <c r="M905317" s="4"/>
    </row>
    <row r="905318" spans="13:13">
      <c r="M905318" s="4"/>
    </row>
    <row r="905319" spans="13:13">
      <c r="M905319" s="4"/>
    </row>
    <row r="905320" spans="13:13">
      <c r="M905320" s="4"/>
    </row>
    <row r="905321" spans="13:13">
      <c r="M905321" s="4"/>
    </row>
    <row r="905322" spans="13:13">
      <c r="M905322" s="4"/>
    </row>
    <row r="905323" spans="13:13">
      <c r="M905323" s="4"/>
    </row>
    <row r="905324" spans="13:13">
      <c r="M905324" s="4"/>
    </row>
    <row r="905325" spans="13:13">
      <c r="M905325" s="4"/>
    </row>
    <row r="905326" spans="13:13">
      <c r="M905326" s="4"/>
    </row>
    <row r="905327" spans="13:13">
      <c r="M905327" s="4"/>
    </row>
    <row r="905328" spans="13:13">
      <c r="M905328" s="4"/>
    </row>
    <row r="905329" spans="13:13">
      <c r="M905329" s="4"/>
    </row>
    <row r="905330" spans="13:13">
      <c r="M905330" s="4"/>
    </row>
    <row r="905331" spans="13:13">
      <c r="M905331" s="4"/>
    </row>
    <row r="905332" spans="13:13">
      <c r="M905332" s="4"/>
    </row>
    <row r="905333" spans="13:13">
      <c r="M905333" s="4"/>
    </row>
    <row r="905334" spans="13:13">
      <c r="M905334" s="4"/>
    </row>
    <row r="905335" spans="13:13">
      <c r="M905335" s="4"/>
    </row>
    <row r="905336" spans="13:13">
      <c r="M905336" s="4"/>
    </row>
    <row r="905337" spans="13:13">
      <c r="M905337" s="4"/>
    </row>
    <row r="905338" spans="13:13">
      <c r="M905338" s="4"/>
    </row>
    <row r="905339" spans="13:13">
      <c r="M905339" s="4"/>
    </row>
    <row r="905340" spans="13:13">
      <c r="M905340" s="4"/>
    </row>
    <row r="905341" spans="13:13">
      <c r="M905341" s="4"/>
    </row>
    <row r="905342" spans="13:13">
      <c r="M905342" s="4"/>
    </row>
    <row r="905343" spans="13:13">
      <c r="M905343" s="4"/>
    </row>
    <row r="905344" spans="13:13">
      <c r="M905344" s="4"/>
    </row>
    <row r="905345" spans="13:13">
      <c r="M905345" s="4"/>
    </row>
    <row r="905346" spans="13:13">
      <c r="M905346" s="4"/>
    </row>
    <row r="905347" spans="13:13">
      <c r="M905347" s="4"/>
    </row>
    <row r="905348" spans="13:13">
      <c r="M905348" s="4"/>
    </row>
    <row r="905349" spans="13:13">
      <c r="M905349" s="4"/>
    </row>
    <row r="905350" spans="13:13">
      <c r="M905350" s="4"/>
    </row>
    <row r="905351" spans="13:13">
      <c r="M905351" s="4"/>
    </row>
    <row r="905352" spans="13:13">
      <c r="M905352" s="4"/>
    </row>
    <row r="905353" spans="13:13">
      <c r="M905353" s="4"/>
    </row>
    <row r="905354" spans="13:13">
      <c r="M905354" s="4"/>
    </row>
    <row r="905355" spans="13:13">
      <c r="M905355" s="4"/>
    </row>
    <row r="905356" spans="13:13">
      <c r="M905356" s="4"/>
    </row>
    <row r="905357" spans="13:13">
      <c r="M905357" s="4"/>
    </row>
    <row r="905358" spans="13:13">
      <c r="M905358" s="4"/>
    </row>
    <row r="905359" spans="13:13">
      <c r="M905359" s="4"/>
    </row>
    <row r="905360" spans="13:13">
      <c r="M905360" s="4"/>
    </row>
    <row r="905361" spans="13:13">
      <c r="M905361" s="4"/>
    </row>
    <row r="905362" spans="13:13">
      <c r="M905362" s="4"/>
    </row>
    <row r="905363" spans="13:13">
      <c r="M905363" s="4"/>
    </row>
    <row r="905364" spans="13:13">
      <c r="M905364" s="4"/>
    </row>
    <row r="905365" spans="13:13">
      <c r="M905365" s="4"/>
    </row>
    <row r="905366" spans="13:13">
      <c r="M905366" s="4"/>
    </row>
    <row r="905367" spans="13:13">
      <c r="M905367" s="4"/>
    </row>
    <row r="905368" spans="13:13">
      <c r="M905368" s="4"/>
    </row>
    <row r="905369" spans="13:13">
      <c r="M905369" s="4"/>
    </row>
    <row r="905370" spans="13:13">
      <c r="M905370" s="4"/>
    </row>
    <row r="905371" spans="13:13">
      <c r="M905371" s="4"/>
    </row>
    <row r="905372" spans="13:13">
      <c r="M905372" s="4"/>
    </row>
    <row r="905373" spans="13:13">
      <c r="M905373" s="4"/>
    </row>
    <row r="905374" spans="13:13">
      <c r="M905374" s="4"/>
    </row>
    <row r="905375" spans="13:13">
      <c r="M905375" s="4"/>
    </row>
    <row r="905376" spans="13:13">
      <c r="M905376" s="4"/>
    </row>
    <row r="905377" spans="13:13">
      <c r="M905377" s="4"/>
    </row>
    <row r="905378" spans="13:13">
      <c r="M905378" s="4"/>
    </row>
    <row r="905379" spans="13:13">
      <c r="M905379" s="4"/>
    </row>
    <row r="905380" spans="13:13">
      <c r="M905380" s="4"/>
    </row>
    <row r="905381" spans="13:13">
      <c r="M905381" s="4"/>
    </row>
    <row r="905382" spans="13:13">
      <c r="M905382" s="4"/>
    </row>
    <row r="905383" spans="13:13">
      <c r="M905383" s="4"/>
    </row>
    <row r="905384" spans="13:13">
      <c r="M905384" s="4"/>
    </row>
    <row r="905385" spans="13:13">
      <c r="M905385" s="4"/>
    </row>
    <row r="905386" spans="13:13">
      <c r="M905386" s="4"/>
    </row>
    <row r="905387" spans="13:13">
      <c r="M905387" s="4"/>
    </row>
    <row r="905388" spans="13:13">
      <c r="M905388" s="4"/>
    </row>
    <row r="905389" spans="13:13">
      <c r="M905389" s="4"/>
    </row>
    <row r="905390" spans="13:13">
      <c r="M905390" s="4"/>
    </row>
    <row r="905391" spans="13:13">
      <c r="M905391" s="4"/>
    </row>
    <row r="905392" spans="13:13">
      <c r="M905392" s="4"/>
    </row>
    <row r="905393" spans="13:13">
      <c r="M905393" s="4"/>
    </row>
    <row r="905394" spans="13:13">
      <c r="M905394" s="4"/>
    </row>
    <row r="905395" spans="13:13">
      <c r="M905395" s="4"/>
    </row>
    <row r="905396" spans="13:13">
      <c r="M905396" s="4"/>
    </row>
    <row r="905397" spans="13:13">
      <c r="M905397" s="4"/>
    </row>
    <row r="905398" spans="13:13">
      <c r="M905398" s="4"/>
    </row>
    <row r="905399" spans="13:13">
      <c r="M905399" s="4"/>
    </row>
    <row r="905400" spans="13:13">
      <c r="M905400" s="4"/>
    </row>
    <row r="905401" spans="13:13">
      <c r="M905401" s="4"/>
    </row>
    <row r="905402" spans="13:13">
      <c r="M905402" s="4"/>
    </row>
    <row r="905403" spans="13:13">
      <c r="M905403" s="4"/>
    </row>
    <row r="905404" spans="13:13">
      <c r="M905404" s="4"/>
    </row>
    <row r="905405" spans="13:13">
      <c r="M905405" s="4"/>
    </row>
    <row r="905406" spans="13:13">
      <c r="M905406" s="4"/>
    </row>
    <row r="905407" spans="13:13">
      <c r="M905407" s="4"/>
    </row>
    <row r="905408" spans="13:13">
      <c r="M905408" s="4"/>
    </row>
    <row r="905409" spans="13:13">
      <c r="M905409" s="4"/>
    </row>
    <row r="905410" spans="13:13">
      <c r="M905410" s="4"/>
    </row>
    <row r="905411" spans="13:13">
      <c r="M905411" s="4"/>
    </row>
    <row r="905412" spans="13:13">
      <c r="M905412" s="4"/>
    </row>
    <row r="905413" spans="13:13">
      <c r="M905413" s="4"/>
    </row>
    <row r="905414" spans="13:13">
      <c r="M905414" s="4"/>
    </row>
    <row r="905415" spans="13:13">
      <c r="M905415" s="4"/>
    </row>
    <row r="905416" spans="13:13">
      <c r="M905416" s="4"/>
    </row>
    <row r="905417" spans="13:13">
      <c r="M905417" s="4"/>
    </row>
    <row r="905418" spans="13:13">
      <c r="M905418" s="4"/>
    </row>
    <row r="905419" spans="13:13">
      <c r="M905419" s="4"/>
    </row>
    <row r="905420" spans="13:13">
      <c r="M905420" s="4"/>
    </row>
    <row r="905421" spans="13:13">
      <c r="M905421" s="4"/>
    </row>
    <row r="905422" spans="13:13">
      <c r="M905422" s="4"/>
    </row>
    <row r="905423" spans="13:13">
      <c r="M905423" s="4"/>
    </row>
    <row r="905424" spans="13:13">
      <c r="M905424" s="4"/>
    </row>
    <row r="905425" spans="13:13">
      <c r="M905425" s="4"/>
    </row>
    <row r="905426" spans="13:13">
      <c r="M905426" s="4"/>
    </row>
    <row r="905427" spans="13:13">
      <c r="M905427" s="4"/>
    </row>
    <row r="905428" spans="13:13">
      <c r="M905428" s="4"/>
    </row>
    <row r="905429" spans="13:13">
      <c r="M905429" s="4"/>
    </row>
    <row r="905430" spans="13:13">
      <c r="M905430" s="4"/>
    </row>
    <row r="905431" spans="13:13">
      <c r="M905431" s="4"/>
    </row>
    <row r="905432" spans="13:13">
      <c r="M905432" s="4"/>
    </row>
    <row r="905433" spans="13:13">
      <c r="M905433" s="4"/>
    </row>
    <row r="905434" spans="13:13">
      <c r="M905434" s="4"/>
    </row>
    <row r="905435" spans="13:13">
      <c r="M905435" s="4"/>
    </row>
    <row r="905436" spans="13:13">
      <c r="M905436" s="4"/>
    </row>
    <row r="905437" spans="13:13">
      <c r="M905437" s="4"/>
    </row>
    <row r="905438" spans="13:13">
      <c r="M905438" s="4"/>
    </row>
    <row r="905439" spans="13:13">
      <c r="M905439" s="4"/>
    </row>
    <row r="905440" spans="13:13">
      <c r="M905440" s="4"/>
    </row>
    <row r="905441" spans="13:13">
      <c r="M905441" s="4"/>
    </row>
    <row r="905442" spans="13:13">
      <c r="M905442" s="4"/>
    </row>
    <row r="905443" spans="13:13">
      <c r="M905443" s="4"/>
    </row>
    <row r="905444" spans="13:13">
      <c r="M905444" s="4"/>
    </row>
    <row r="905445" spans="13:13">
      <c r="M905445" s="4"/>
    </row>
    <row r="905446" spans="13:13">
      <c r="M905446" s="4"/>
    </row>
    <row r="905447" spans="13:13">
      <c r="M905447" s="4"/>
    </row>
    <row r="905448" spans="13:13">
      <c r="M905448" s="4"/>
    </row>
    <row r="905449" spans="13:13">
      <c r="M905449" s="4"/>
    </row>
    <row r="905450" spans="13:13">
      <c r="M905450" s="4"/>
    </row>
    <row r="905451" spans="13:13">
      <c r="M905451" s="4"/>
    </row>
    <row r="905452" spans="13:13">
      <c r="M905452" s="4"/>
    </row>
    <row r="905453" spans="13:13">
      <c r="M905453" s="4"/>
    </row>
    <row r="905454" spans="13:13">
      <c r="M905454" s="4"/>
    </row>
    <row r="905455" spans="13:13">
      <c r="M905455" s="4"/>
    </row>
    <row r="905456" spans="13:13">
      <c r="M905456" s="4"/>
    </row>
    <row r="905457" spans="13:13">
      <c r="M905457" s="4"/>
    </row>
    <row r="905458" spans="13:13">
      <c r="M905458" s="4"/>
    </row>
    <row r="905459" spans="13:13">
      <c r="M905459" s="4"/>
    </row>
    <row r="905460" spans="13:13">
      <c r="M905460" s="4"/>
    </row>
    <row r="905461" spans="13:13">
      <c r="M905461" s="4"/>
    </row>
    <row r="905462" spans="13:13">
      <c r="M905462" s="4"/>
    </row>
    <row r="905463" spans="13:13">
      <c r="M905463" s="4"/>
    </row>
    <row r="905464" spans="13:13">
      <c r="M905464" s="4"/>
    </row>
    <row r="905465" spans="13:13">
      <c r="M905465" s="4"/>
    </row>
    <row r="905466" spans="13:13">
      <c r="M905466" s="4"/>
    </row>
    <row r="905467" spans="13:13">
      <c r="M905467" s="4"/>
    </row>
    <row r="905468" spans="13:13">
      <c r="M905468" s="4"/>
    </row>
    <row r="905469" spans="13:13">
      <c r="M905469" s="4"/>
    </row>
    <row r="905470" spans="13:13">
      <c r="M905470" s="4"/>
    </row>
    <row r="905471" spans="13:13">
      <c r="M905471" s="4"/>
    </row>
    <row r="905472" spans="13:13">
      <c r="M905472" s="4"/>
    </row>
    <row r="905473" spans="13:13">
      <c r="M905473" s="4"/>
    </row>
    <row r="905474" spans="13:13">
      <c r="M905474" s="4"/>
    </row>
    <row r="905475" spans="13:13">
      <c r="M905475" s="4"/>
    </row>
    <row r="905476" spans="13:13">
      <c r="M905476" s="4"/>
    </row>
    <row r="905477" spans="13:13">
      <c r="M905477" s="4"/>
    </row>
    <row r="905478" spans="13:13">
      <c r="M905478" s="4"/>
    </row>
    <row r="905479" spans="13:13">
      <c r="M905479" s="4"/>
    </row>
    <row r="905480" spans="13:13">
      <c r="M905480" s="4"/>
    </row>
    <row r="905481" spans="13:13">
      <c r="M905481" s="4"/>
    </row>
    <row r="905482" spans="13:13">
      <c r="M905482" s="4"/>
    </row>
    <row r="905483" spans="13:13">
      <c r="M905483" s="4"/>
    </row>
    <row r="905484" spans="13:13">
      <c r="M905484" s="4"/>
    </row>
    <row r="905485" spans="13:13">
      <c r="M905485" s="4"/>
    </row>
    <row r="905486" spans="13:13">
      <c r="M905486" s="4"/>
    </row>
    <row r="905487" spans="13:13">
      <c r="M905487" s="4"/>
    </row>
    <row r="905488" spans="13:13">
      <c r="M905488" s="4"/>
    </row>
    <row r="905489" spans="13:13">
      <c r="M905489" s="4"/>
    </row>
    <row r="905490" spans="13:13">
      <c r="M905490" s="4"/>
    </row>
    <row r="905491" spans="13:13">
      <c r="M905491" s="4"/>
    </row>
    <row r="905492" spans="13:13">
      <c r="M905492" s="4"/>
    </row>
    <row r="905493" spans="13:13">
      <c r="M905493" s="4"/>
    </row>
    <row r="905494" spans="13:13">
      <c r="M905494" s="4"/>
    </row>
    <row r="905495" spans="13:13">
      <c r="M905495" s="4"/>
    </row>
    <row r="905496" spans="13:13">
      <c r="M905496" s="4"/>
    </row>
    <row r="905497" spans="13:13">
      <c r="M905497" s="4"/>
    </row>
    <row r="905498" spans="13:13">
      <c r="M905498" s="4"/>
    </row>
    <row r="905499" spans="13:13">
      <c r="M905499" s="4"/>
    </row>
    <row r="905500" spans="13:13">
      <c r="M905500" s="4"/>
    </row>
    <row r="905501" spans="13:13">
      <c r="M905501" s="4"/>
    </row>
    <row r="905502" spans="13:13">
      <c r="M905502" s="4"/>
    </row>
    <row r="905503" spans="13:13">
      <c r="M905503" s="4"/>
    </row>
    <row r="905504" spans="13:13">
      <c r="M905504" s="4"/>
    </row>
    <row r="905505" spans="13:13">
      <c r="M905505" s="4"/>
    </row>
    <row r="905506" spans="13:13">
      <c r="M905506" s="4"/>
    </row>
    <row r="905507" spans="13:13">
      <c r="M905507" s="4"/>
    </row>
    <row r="905508" spans="13:13">
      <c r="M905508" s="4"/>
    </row>
    <row r="905509" spans="13:13">
      <c r="M905509" s="4"/>
    </row>
    <row r="905510" spans="13:13">
      <c r="M905510" s="4"/>
    </row>
    <row r="905511" spans="13:13">
      <c r="M905511" s="4"/>
    </row>
    <row r="905512" spans="13:13">
      <c r="M905512" s="4"/>
    </row>
    <row r="905513" spans="13:13">
      <c r="M905513" s="4"/>
    </row>
    <row r="905514" spans="13:13">
      <c r="M905514" s="4"/>
    </row>
    <row r="905515" spans="13:13">
      <c r="M905515" s="4"/>
    </row>
    <row r="905516" spans="13:13">
      <c r="M905516" s="4"/>
    </row>
    <row r="905517" spans="13:13">
      <c r="M905517" s="4"/>
    </row>
    <row r="905518" spans="13:13">
      <c r="M905518" s="4"/>
    </row>
    <row r="905519" spans="13:13">
      <c r="M905519" s="4"/>
    </row>
    <row r="905520" spans="13:13">
      <c r="M905520" s="4"/>
    </row>
    <row r="905521" spans="13:13">
      <c r="M905521" s="4"/>
    </row>
    <row r="905522" spans="13:13">
      <c r="M905522" s="4"/>
    </row>
    <row r="905523" spans="13:13">
      <c r="M905523" s="4"/>
    </row>
    <row r="905524" spans="13:13">
      <c r="M905524" s="4"/>
    </row>
    <row r="905525" spans="13:13">
      <c r="M905525" s="4"/>
    </row>
    <row r="905526" spans="13:13">
      <c r="M905526" s="4"/>
    </row>
    <row r="905527" spans="13:13">
      <c r="M905527" s="4"/>
    </row>
    <row r="905528" spans="13:13">
      <c r="M905528" s="4"/>
    </row>
    <row r="905529" spans="13:13">
      <c r="M905529" s="4"/>
    </row>
    <row r="905530" spans="13:13">
      <c r="M905530" s="4"/>
    </row>
    <row r="905531" spans="13:13">
      <c r="M905531" s="4"/>
    </row>
    <row r="905532" spans="13:13">
      <c r="M905532" s="4"/>
    </row>
    <row r="905533" spans="13:13">
      <c r="M905533" s="4"/>
    </row>
    <row r="905534" spans="13:13">
      <c r="M905534" s="4"/>
    </row>
    <row r="905535" spans="13:13">
      <c r="M905535" s="4"/>
    </row>
    <row r="905536" spans="13:13">
      <c r="M905536" s="4"/>
    </row>
    <row r="905537" spans="13:13">
      <c r="M905537" s="4"/>
    </row>
    <row r="905538" spans="13:13">
      <c r="M905538" s="4"/>
    </row>
    <row r="905539" spans="13:13">
      <c r="M905539" s="4"/>
    </row>
    <row r="905540" spans="13:13">
      <c r="M905540" s="4"/>
    </row>
    <row r="905541" spans="13:13">
      <c r="M905541" s="4"/>
    </row>
    <row r="905542" spans="13:13">
      <c r="M905542" s="4"/>
    </row>
    <row r="905543" spans="13:13">
      <c r="M905543" s="4"/>
    </row>
    <row r="905544" spans="13:13">
      <c r="M905544" s="4"/>
    </row>
    <row r="905545" spans="13:13">
      <c r="M905545" s="4"/>
    </row>
    <row r="905546" spans="13:13">
      <c r="M905546" s="4"/>
    </row>
    <row r="905547" spans="13:13">
      <c r="M905547" s="4"/>
    </row>
    <row r="905548" spans="13:13">
      <c r="M905548" s="4"/>
    </row>
    <row r="905549" spans="13:13">
      <c r="M905549" s="4"/>
    </row>
    <row r="905550" spans="13:13">
      <c r="M905550" s="4"/>
    </row>
    <row r="905551" spans="13:13">
      <c r="M905551" s="4"/>
    </row>
    <row r="905552" spans="13:13">
      <c r="M905552" s="4"/>
    </row>
    <row r="905553" spans="13:13">
      <c r="M905553" s="4"/>
    </row>
    <row r="905554" spans="13:13">
      <c r="M905554" s="4"/>
    </row>
    <row r="905555" spans="13:13">
      <c r="M905555" s="4"/>
    </row>
    <row r="905556" spans="13:13">
      <c r="M905556" s="4"/>
    </row>
    <row r="905557" spans="13:13">
      <c r="M905557" s="4"/>
    </row>
    <row r="905558" spans="13:13">
      <c r="M905558" s="4"/>
    </row>
    <row r="905559" spans="13:13">
      <c r="M905559" s="4"/>
    </row>
    <row r="905560" spans="13:13">
      <c r="M905560" s="4"/>
    </row>
    <row r="905561" spans="13:13">
      <c r="M905561" s="4"/>
    </row>
    <row r="905562" spans="13:13">
      <c r="M905562" s="4"/>
    </row>
    <row r="905563" spans="13:13">
      <c r="M905563" s="4"/>
    </row>
    <row r="905564" spans="13:13">
      <c r="M905564" s="4"/>
    </row>
    <row r="905565" spans="13:13">
      <c r="M905565" s="4"/>
    </row>
    <row r="905566" spans="13:13">
      <c r="M905566" s="4"/>
    </row>
    <row r="905567" spans="13:13">
      <c r="M905567" s="4"/>
    </row>
    <row r="905568" spans="13:13">
      <c r="M905568" s="4"/>
    </row>
    <row r="905569" spans="13:13">
      <c r="M905569" s="4"/>
    </row>
    <row r="905570" spans="13:13">
      <c r="M905570" s="4"/>
    </row>
    <row r="905571" spans="13:13">
      <c r="M905571" s="4"/>
    </row>
    <row r="905572" spans="13:13">
      <c r="M905572" s="4"/>
    </row>
    <row r="905573" spans="13:13">
      <c r="M905573" s="4"/>
    </row>
    <row r="905574" spans="13:13">
      <c r="M905574" s="4"/>
    </row>
    <row r="905575" spans="13:13">
      <c r="M905575" s="4"/>
    </row>
    <row r="905576" spans="13:13">
      <c r="M905576" s="4"/>
    </row>
    <row r="905577" spans="13:13">
      <c r="M905577" s="4"/>
    </row>
    <row r="905578" spans="13:13">
      <c r="M905578" s="4"/>
    </row>
    <row r="905579" spans="13:13">
      <c r="M905579" s="4"/>
    </row>
    <row r="905580" spans="13:13">
      <c r="M905580" s="4"/>
    </row>
    <row r="905581" spans="13:13">
      <c r="M905581" s="4"/>
    </row>
    <row r="905582" spans="13:13">
      <c r="M905582" s="4"/>
    </row>
    <row r="905583" spans="13:13">
      <c r="M905583" s="4"/>
    </row>
    <row r="905584" spans="13:13">
      <c r="M905584" s="4"/>
    </row>
    <row r="905585" spans="13:13">
      <c r="M905585" s="4"/>
    </row>
    <row r="905586" spans="13:13">
      <c r="M905586" s="4"/>
    </row>
    <row r="905587" spans="13:13">
      <c r="M905587" s="4"/>
    </row>
    <row r="905588" spans="13:13">
      <c r="M905588" s="4"/>
    </row>
    <row r="905589" spans="13:13">
      <c r="M905589" s="4"/>
    </row>
    <row r="905590" spans="13:13">
      <c r="M905590" s="4"/>
    </row>
    <row r="905591" spans="13:13">
      <c r="M905591" s="4"/>
    </row>
    <row r="905592" spans="13:13">
      <c r="M905592" s="4"/>
    </row>
    <row r="905593" spans="13:13">
      <c r="M905593" s="4"/>
    </row>
    <row r="905594" spans="13:13">
      <c r="M905594" s="4"/>
    </row>
    <row r="905595" spans="13:13">
      <c r="M905595" s="4"/>
    </row>
    <row r="905596" spans="13:13">
      <c r="M905596" s="4"/>
    </row>
    <row r="905597" spans="13:13">
      <c r="M905597" s="4"/>
    </row>
    <row r="905598" spans="13:13">
      <c r="M905598" s="4"/>
    </row>
    <row r="905599" spans="13:13">
      <c r="M905599" s="4"/>
    </row>
    <row r="905600" spans="13:13">
      <c r="M905600" s="4"/>
    </row>
    <row r="905601" spans="13:13">
      <c r="M905601" s="4"/>
    </row>
    <row r="905602" spans="13:13">
      <c r="M905602" s="4"/>
    </row>
    <row r="905603" spans="13:13">
      <c r="M905603" s="4"/>
    </row>
    <row r="905604" spans="13:13">
      <c r="M905604" s="4"/>
    </row>
    <row r="905605" spans="13:13">
      <c r="M905605" s="4"/>
    </row>
    <row r="905606" spans="13:13">
      <c r="M905606" s="4"/>
    </row>
    <row r="905607" spans="13:13">
      <c r="M905607" s="4"/>
    </row>
    <row r="905608" spans="13:13">
      <c r="M905608" s="4"/>
    </row>
    <row r="905609" spans="13:13">
      <c r="M905609" s="4"/>
    </row>
    <row r="905610" spans="13:13">
      <c r="M905610" s="4"/>
    </row>
    <row r="905611" spans="13:13">
      <c r="M905611" s="4"/>
    </row>
    <row r="905612" spans="13:13">
      <c r="M905612" s="4"/>
    </row>
    <row r="905613" spans="13:13">
      <c r="M905613" s="4"/>
    </row>
    <row r="905614" spans="13:13">
      <c r="M905614" s="4"/>
    </row>
    <row r="905615" spans="13:13">
      <c r="M905615" s="4"/>
    </row>
    <row r="905616" spans="13:13">
      <c r="M905616" s="4"/>
    </row>
    <row r="905617" spans="13:13">
      <c r="M905617" s="4"/>
    </row>
    <row r="905618" spans="13:13">
      <c r="M905618" s="4"/>
    </row>
    <row r="905619" spans="13:13">
      <c r="M905619" s="4"/>
    </row>
    <row r="905620" spans="13:13">
      <c r="M905620" s="4"/>
    </row>
    <row r="905621" spans="13:13">
      <c r="M905621" s="4"/>
    </row>
    <row r="905622" spans="13:13">
      <c r="M905622" s="4"/>
    </row>
    <row r="905623" spans="13:13">
      <c r="M905623" s="4"/>
    </row>
    <row r="905624" spans="13:13">
      <c r="M905624" s="4"/>
    </row>
    <row r="905625" spans="13:13">
      <c r="M905625" s="4"/>
    </row>
    <row r="905626" spans="13:13">
      <c r="M905626" s="4"/>
    </row>
    <row r="905627" spans="13:13">
      <c r="M905627" s="4"/>
    </row>
    <row r="905628" spans="13:13">
      <c r="M905628" s="4"/>
    </row>
    <row r="905629" spans="13:13">
      <c r="M905629" s="4"/>
    </row>
    <row r="905630" spans="13:13">
      <c r="M905630" s="4"/>
    </row>
    <row r="905631" spans="13:13">
      <c r="M905631" s="4"/>
    </row>
    <row r="905632" spans="13:13">
      <c r="M905632" s="4"/>
    </row>
    <row r="905633" spans="13:13">
      <c r="M905633" s="4"/>
    </row>
    <row r="905634" spans="13:13">
      <c r="M905634" s="4"/>
    </row>
    <row r="905635" spans="13:13">
      <c r="M905635" s="4"/>
    </row>
    <row r="905636" spans="13:13">
      <c r="M905636" s="4"/>
    </row>
    <row r="905637" spans="13:13">
      <c r="M905637" s="4"/>
    </row>
    <row r="905638" spans="13:13">
      <c r="M905638" s="4"/>
    </row>
    <row r="905639" spans="13:13">
      <c r="M905639" s="4"/>
    </row>
    <row r="905640" spans="13:13">
      <c r="M905640" s="4"/>
    </row>
    <row r="905641" spans="13:13">
      <c r="M905641" s="4"/>
    </row>
    <row r="905642" spans="13:13">
      <c r="M905642" s="4"/>
    </row>
    <row r="905643" spans="13:13">
      <c r="M905643" s="4"/>
    </row>
    <row r="905644" spans="13:13">
      <c r="M905644" s="4"/>
    </row>
    <row r="905645" spans="13:13">
      <c r="M905645" s="4"/>
    </row>
    <row r="905646" spans="13:13">
      <c r="M905646" s="4"/>
    </row>
    <row r="905647" spans="13:13">
      <c r="M905647" s="4"/>
    </row>
    <row r="905648" spans="13:13">
      <c r="M905648" s="4"/>
    </row>
    <row r="905649" spans="13:13">
      <c r="M905649" s="4"/>
    </row>
    <row r="905650" spans="13:13">
      <c r="M905650" s="4"/>
    </row>
    <row r="905651" spans="13:13">
      <c r="M905651" s="4"/>
    </row>
    <row r="905652" spans="13:13">
      <c r="M905652" s="4"/>
    </row>
    <row r="905653" spans="13:13">
      <c r="M905653" s="4"/>
    </row>
    <row r="905654" spans="13:13">
      <c r="M905654" s="4"/>
    </row>
    <row r="905655" spans="13:13">
      <c r="M905655" s="4"/>
    </row>
    <row r="905656" spans="13:13">
      <c r="M905656" s="4"/>
    </row>
    <row r="905657" spans="13:13">
      <c r="M905657" s="4"/>
    </row>
    <row r="905658" spans="13:13">
      <c r="M905658" s="4"/>
    </row>
    <row r="905659" spans="13:13">
      <c r="M905659" s="4"/>
    </row>
    <row r="905660" spans="13:13">
      <c r="M905660" s="4"/>
    </row>
    <row r="905661" spans="13:13">
      <c r="M905661" s="4"/>
    </row>
    <row r="905662" spans="13:13">
      <c r="M905662" s="4"/>
    </row>
    <row r="905663" spans="13:13">
      <c r="M905663" s="4"/>
    </row>
    <row r="905664" spans="13:13">
      <c r="M905664" s="4"/>
    </row>
    <row r="905665" spans="13:13">
      <c r="M905665" s="4"/>
    </row>
    <row r="905666" spans="13:13">
      <c r="M905666" s="4"/>
    </row>
    <row r="905667" spans="13:13">
      <c r="M905667" s="4"/>
    </row>
    <row r="905668" spans="13:13">
      <c r="M905668" s="4"/>
    </row>
    <row r="905669" spans="13:13">
      <c r="M905669" s="4"/>
    </row>
    <row r="905670" spans="13:13">
      <c r="M905670" s="4"/>
    </row>
    <row r="905671" spans="13:13">
      <c r="M905671" s="4"/>
    </row>
    <row r="905672" spans="13:13">
      <c r="M905672" s="4"/>
    </row>
    <row r="905673" spans="13:13">
      <c r="M905673" s="4"/>
    </row>
    <row r="905674" spans="13:13">
      <c r="M905674" s="4"/>
    </row>
    <row r="905675" spans="13:13">
      <c r="M905675" s="4"/>
    </row>
    <row r="905676" spans="13:13">
      <c r="M905676" s="4"/>
    </row>
    <row r="905677" spans="13:13">
      <c r="M905677" s="4"/>
    </row>
    <row r="905678" spans="13:13">
      <c r="M905678" s="4"/>
    </row>
    <row r="905679" spans="13:13">
      <c r="M905679" s="4"/>
    </row>
    <row r="905680" spans="13:13">
      <c r="M905680" s="4"/>
    </row>
    <row r="905681" spans="13:13">
      <c r="M905681" s="4"/>
    </row>
    <row r="905682" spans="13:13">
      <c r="M905682" s="4"/>
    </row>
    <row r="905683" spans="13:13">
      <c r="M905683" s="4"/>
    </row>
    <row r="905684" spans="13:13">
      <c r="M905684" s="4"/>
    </row>
    <row r="905685" spans="13:13">
      <c r="M905685" s="4"/>
    </row>
    <row r="905686" spans="13:13">
      <c r="M905686" s="4"/>
    </row>
    <row r="905687" spans="13:13">
      <c r="M905687" s="4"/>
    </row>
    <row r="905688" spans="13:13">
      <c r="M905688" s="4"/>
    </row>
    <row r="905689" spans="13:13">
      <c r="M905689" s="4"/>
    </row>
    <row r="905690" spans="13:13">
      <c r="M905690" s="4"/>
    </row>
    <row r="905691" spans="13:13">
      <c r="M905691" s="4"/>
    </row>
    <row r="905692" spans="13:13">
      <c r="M905692" s="4"/>
    </row>
    <row r="905693" spans="13:13">
      <c r="M905693" s="4"/>
    </row>
    <row r="905694" spans="13:13">
      <c r="M905694" s="4"/>
    </row>
    <row r="905695" spans="13:13">
      <c r="M905695" s="4"/>
    </row>
    <row r="905696" spans="13:13">
      <c r="M905696" s="4"/>
    </row>
    <row r="905697" spans="13:13">
      <c r="M905697" s="4"/>
    </row>
    <row r="905698" spans="13:13">
      <c r="M905698" s="4"/>
    </row>
    <row r="905699" spans="13:13">
      <c r="M905699" s="4"/>
    </row>
    <row r="905700" spans="13:13">
      <c r="M905700" s="4"/>
    </row>
    <row r="905701" spans="13:13">
      <c r="M905701" s="4"/>
    </row>
    <row r="905702" spans="13:13">
      <c r="M905702" s="4"/>
    </row>
    <row r="905703" spans="13:13">
      <c r="M905703" s="4"/>
    </row>
    <row r="905704" spans="13:13">
      <c r="M905704" s="4"/>
    </row>
    <row r="905705" spans="13:13">
      <c r="M905705" s="4"/>
    </row>
    <row r="905706" spans="13:13">
      <c r="M905706" s="4"/>
    </row>
    <row r="905707" spans="13:13">
      <c r="M905707" s="4"/>
    </row>
    <row r="905708" spans="13:13">
      <c r="M905708" s="4"/>
    </row>
    <row r="905709" spans="13:13">
      <c r="M905709" s="4"/>
    </row>
    <row r="905710" spans="13:13">
      <c r="M905710" s="4"/>
    </row>
    <row r="905711" spans="13:13">
      <c r="M905711" s="4"/>
    </row>
    <row r="905712" spans="13:13">
      <c r="M905712" s="4"/>
    </row>
    <row r="905713" spans="13:13">
      <c r="M905713" s="4"/>
    </row>
    <row r="905714" spans="13:13">
      <c r="M905714" s="4"/>
    </row>
    <row r="905715" spans="13:13">
      <c r="M905715" s="4"/>
    </row>
    <row r="905716" spans="13:13">
      <c r="M905716" s="4"/>
    </row>
    <row r="905717" spans="13:13">
      <c r="M905717" s="4"/>
    </row>
    <row r="905718" spans="13:13">
      <c r="M905718" s="4"/>
    </row>
    <row r="905719" spans="13:13">
      <c r="M905719" s="4"/>
    </row>
    <row r="905720" spans="13:13">
      <c r="M905720" s="4"/>
    </row>
    <row r="905721" spans="13:13">
      <c r="M905721" s="4"/>
    </row>
    <row r="905722" spans="13:13">
      <c r="M905722" s="4"/>
    </row>
    <row r="905723" spans="13:13">
      <c r="M905723" s="4"/>
    </row>
    <row r="905724" spans="13:13">
      <c r="M905724" s="4"/>
    </row>
    <row r="905725" spans="13:13">
      <c r="M905725" s="4"/>
    </row>
    <row r="905726" spans="13:13">
      <c r="M905726" s="4"/>
    </row>
    <row r="905727" spans="13:13">
      <c r="M905727" s="4"/>
    </row>
    <row r="905728" spans="13:13">
      <c r="M905728" s="4"/>
    </row>
    <row r="905729" spans="13:13">
      <c r="M905729" s="4"/>
    </row>
    <row r="905730" spans="13:13">
      <c r="M905730" s="4"/>
    </row>
    <row r="905731" spans="13:13">
      <c r="M905731" s="4"/>
    </row>
    <row r="905732" spans="13:13">
      <c r="M905732" s="4"/>
    </row>
    <row r="905733" spans="13:13">
      <c r="M905733" s="4"/>
    </row>
    <row r="905734" spans="13:13">
      <c r="M905734" s="4"/>
    </row>
    <row r="905735" spans="13:13">
      <c r="M905735" s="4"/>
    </row>
    <row r="905736" spans="13:13">
      <c r="M905736" s="4"/>
    </row>
    <row r="905737" spans="13:13">
      <c r="M905737" s="4"/>
    </row>
    <row r="905738" spans="13:13">
      <c r="M905738" s="4"/>
    </row>
    <row r="905739" spans="13:13">
      <c r="M905739" s="4"/>
    </row>
    <row r="905740" spans="13:13">
      <c r="M905740" s="4"/>
    </row>
    <row r="905741" spans="13:13">
      <c r="M905741" s="4"/>
    </row>
    <row r="905742" spans="13:13">
      <c r="M905742" s="4"/>
    </row>
    <row r="905743" spans="13:13">
      <c r="M905743" s="4"/>
    </row>
    <row r="905744" spans="13:13">
      <c r="M905744" s="4"/>
    </row>
    <row r="905745" spans="13:13">
      <c r="M905745" s="4"/>
    </row>
    <row r="905746" spans="13:13">
      <c r="M905746" s="4"/>
    </row>
    <row r="905747" spans="13:13">
      <c r="M905747" s="4"/>
    </row>
    <row r="905748" spans="13:13">
      <c r="M905748" s="4"/>
    </row>
    <row r="905749" spans="13:13">
      <c r="M905749" s="4"/>
    </row>
    <row r="905750" spans="13:13">
      <c r="M905750" s="4"/>
    </row>
    <row r="905751" spans="13:13">
      <c r="M905751" s="4"/>
    </row>
    <row r="905752" spans="13:13">
      <c r="M905752" s="4"/>
    </row>
    <row r="905753" spans="13:13">
      <c r="M905753" s="4"/>
    </row>
    <row r="905754" spans="13:13">
      <c r="M905754" s="4"/>
    </row>
    <row r="905755" spans="13:13">
      <c r="M905755" s="4"/>
    </row>
    <row r="905756" spans="13:13">
      <c r="M905756" s="4"/>
    </row>
    <row r="905757" spans="13:13">
      <c r="M905757" s="4"/>
    </row>
    <row r="905758" spans="13:13">
      <c r="M905758" s="4"/>
    </row>
    <row r="905759" spans="13:13">
      <c r="M905759" s="4"/>
    </row>
    <row r="905760" spans="13:13">
      <c r="M905760" s="4"/>
    </row>
    <row r="905761" spans="13:13">
      <c r="M905761" s="4"/>
    </row>
    <row r="905762" spans="13:13">
      <c r="M905762" s="4"/>
    </row>
    <row r="905763" spans="13:13">
      <c r="M905763" s="4"/>
    </row>
    <row r="905764" spans="13:13">
      <c r="M905764" s="4"/>
    </row>
    <row r="905765" spans="13:13">
      <c r="M905765" s="4"/>
    </row>
    <row r="905766" spans="13:13">
      <c r="M905766" s="4"/>
    </row>
    <row r="905767" spans="13:13">
      <c r="M905767" s="4"/>
    </row>
    <row r="905768" spans="13:13">
      <c r="M905768" s="4"/>
    </row>
    <row r="905769" spans="13:13">
      <c r="M905769" s="4"/>
    </row>
    <row r="905770" spans="13:13">
      <c r="M905770" s="4"/>
    </row>
    <row r="905771" spans="13:13">
      <c r="M905771" s="4"/>
    </row>
    <row r="905772" spans="13:13">
      <c r="M905772" s="4"/>
    </row>
    <row r="905773" spans="13:13">
      <c r="M905773" s="4"/>
    </row>
    <row r="905774" spans="13:13">
      <c r="M905774" s="4"/>
    </row>
    <row r="905775" spans="13:13">
      <c r="M905775" s="4"/>
    </row>
    <row r="905776" spans="13:13">
      <c r="M905776" s="4"/>
    </row>
    <row r="905777" spans="13:13">
      <c r="M905777" s="4"/>
    </row>
    <row r="905778" spans="13:13">
      <c r="M905778" s="4"/>
    </row>
    <row r="905779" spans="13:13">
      <c r="M905779" s="4"/>
    </row>
    <row r="905780" spans="13:13">
      <c r="M905780" s="4"/>
    </row>
    <row r="905781" spans="13:13">
      <c r="M905781" s="4"/>
    </row>
    <row r="905782" spans="13:13">
      <c r="M905782" s="4"/>
    </row>
    <row r="905783" spans="13:13">
      <c r="M905783" s="4"/>
    </row>
    <row r="905784" spans="13:13">
      <c r="M905784" s="4"/>
    </row>
    <row r="905785" spans="13:13">
      <c r="M905785" s="4"/>
    </row>
    <row r="905786" spans="13:13">
      <c r="M905786" s="4"/>
    </row>
    <row r="905787" spans="13:13">
      <c r="M905787" s="4"/>
    </row>
    <row r="905788" spans="13:13">
      <c r="M905788" s="4"/>
    </row>
    <row r="905789" spans="13:13">
      <c r="M905789" s="4"/>
    </row>
    <row r="905790" spans="13:13">
      <c r="M905790" s="4"/>
    </row>
    <row r="905791" spans="13:13">
      <c r="M905791" s="4"/>
    </row>
    <row r="905792" spans="13:13">
      <c r="M905792" s="4"/>
    </row>
    <row r="905793" spans="13:13">
      <c r="M905793" s="4"/>
    </row>
    <row r="905794" spans="13:13">
      <c r="M905794" s="4"/>
    </row>
    <row r="905795" spans="13:13">
      <c r="M905795" s="4"/>
    </row>
    <row r="905796" spans="13:13">
      <c r="M905796" s="4"/>
    </row>
    <row r="905797" spans="13:13">
      <c r="M905797" s="4"/>
    </row>
    <row r="905798" spans="13:13">
      <c r="M905798" s="4"/>
    </row>
    <row r="905799" spans="13:13">
      <c r="M905799" s="4"/>
    </row>
    <row r="905800" spans="13:13">
      <c r="M905800" s="4"/>
    </row>
    <row r="905801" spans="13:13">
      <c r="M905801" s="4"/>
    </row>
    <row r="905802" spans="13:13">
      <c r="M905802" s="4"/>
    </row>
    <row r="905803" spans="13:13">
      <c r="M905803" s="4"/>
    </row>
    <row r="905804" spans="13:13">
      <c r="M905804" s="4"/>
    </row>
    <row r="905805" spans="13:13">
      <c r="M905805" s="4"/>
    </row>
    <row r="905806" spans="13:13">
      <c r="M905806" s="4"/>
    </row>
    <row r="905807" spans="13:13">
      <c r="M905807" s="4"/>
    </row>
    <row r="905808" spans="13:13">
      <c r="M905808" s="4"/>
    </row>
    <row r="905809" spans="13:13">
      <c r="M905809" s="4"/>
    </row>
    <row r="905810" spans="13:13">
      <c r="M905810" s="4"/>
    </row>
    <row r="905811" spans="13:13">
      <c r="M905811" s="4"/>
    </row>
    <row r="905812" spans="13:13">
      <c r="M905812" s="4"/>
    </row>
    <row r="905813" spans="13:13">
      <c r="M905813" s="4"/>
    </row>
    <row r="905814" spans="13:13">
      <c r="M905814" s="4"/>
    </row>
    <row r="905815" spans="13:13">
      <c r="M905815" s="4"/>
    </row>
    <row r="905816" spans="13:13">
      <c r="M905816" s="4"/>
    </row>
    <row r="905817" spans="13:13">
      <c r="M905817" s="4"/>
    </row>
    <row r="905818" spans="13:13">
      <c r="M905818" s="4"/>
    </row>
    <row r="905819" spans="13:13">
      <c r="M905819" s="4"/>
    </row>
    <row r="905820" spans="13:13">
      <c r="M905820" s="4"/>
    </row>
    <row r="905821" spans="13:13">
      <c r="M905821" s="4"/>
    </row>
    <row r="905822" spans="13:13">
      <c r="M905822" s="4"/>
    </row>
    <row r="905823" spans="13:13">
      <c r="M905823" s="4"/>
    </row>
    <row r="905824" spans="13:13">
      <c r="M905824" s="4"/>
    </row>
    <row r="905825" spans="13:13">
      <c r="M905825" s="4"/>
    </row>
    <row r="905826" spans="13:13">
      <c r="M905826" s="4"/>
    </row>
    <row r="905827" spans="13:13">
      <c r="M905827" s="4"/>
    </row>
    <row r="905828" spans="13:13">
      <c r="M905828" s="4"/>
    </row>
    <row r="905829" spans="13:13">
      <c r="M905829" s="4"/>
    </row>
    <row r="905830" spans="13:13">
      <c r="M905830" s="4"/>
    </row>
    <row r="905831" spans="13:13">
      <c r="M905831" s="4"/>
    </row>
    <row r="905832" spans="13:13">
      <c r="M905832" s="4"/>
    </row>
    <row r="905833" spans="13:13">
      <c r="M905833" s="4"/>
    </row>
    <row r="905834" spans="13:13">
      <c r="M905834" s="4"/>
    </row>
    <row r="905835" spans="13:13">
      <c r="M905835" s="4"/>
    </row>
    <row r="905836" spans="13:13">
      <c r="M905836" s="4"/>
    </row>
    <row r="905837" spans="13:13">
      <c r="M905837" s="4"/>
    </row>
    <row r="905838" spans="13:13">
      <c r="M905838" s="4"/>
    </row>
    <row r="905839" spans="13:13">
      <c r="M905839" s="4"/>
    </row>
    <row r="905840" spans="13:13">
      <c r="M905840" s="4"/>
    </row>
    <row r="905841" spans="13:13">
      <c r="M905841" s="4"/>
    </row>
    <row r="905842" spans="13:13">
      <c r="M905842" s="4"/>
    </row>
    <row r="905843" spans="13:13">
      <c r="M905843" s="4"/>
    </row>
    <row r="905844" spans="13:13">
      <c r="M905844" s="4"/>
    </row>
    <row r="905845" spans="13:13">
      <c r="M905845" s="4"/>
    </row>
    <row r="905846" spans="13:13">
      <c r="M905846" s="4"/>
    </row>
    <row r="905847" spans="13:13">
      <c r="M905847" s="4"/>
    </row>
    <row r="905848" spans="13:13">
      <c r="M905848" s="4"/>
    </row>
    <row r="905849" spans="13:13">
      <c r="M905849" s="4"/>
    </row>
    <row r="905850" spans="13:13">
      <c r="M905850" s="4"/>
    </row>
    <row r="905851" spans="13:13">
      <c r="M905851" s="4"/>
    </row>
    <row r="905852" spans="13:13">
      <c r="M905852" s="4"/>
    </row>
    <row r="905853" spans="13:13">
      <c r="M905853" s="4"/>
    </row>
    <row r="905854" spans="13:13">
      <c r="M905854" s="4"/>
    </row>
    <row r="905855" spans="13:13">
      <c r="M905855" s="4"/>
    </row>
    <row r="905856" spans="13:13">
      <c r="M905856" s="4"/>
    </row>
    <row r="905857" spans="13:13">
      <c r="M905857" s="4"/>
    </row>
    <row r="905858" spans="13:13">
      <c r="M905858" s="4"/>
    </row>
    <row r="905859" spans="13:13">
      <c r="M905859" s="4"/>
    </row>
    <row r="905860" spans="13:13">
      <c r="M905860" s="4"/>
    </row>
    <row r="905861" spans="13:13">
      <c r="M905861" s="4"/>
    </row>
    <row r="905862" spans="13:13">
      <c r="M905862" s="4"/>
    </row>
    <row r="905863" spans="13:13">
      <c r="M905863" s="4"/>
    </row>
    <row r="905864" spans="13:13">
      <c r="M905864" s="4"/>
    </row>
    <row r="905865" spans="13:13">
      <c r="M905865" s="4"/>
    </row>
    <row r="905866" spans="13:13">
      <c r="M905866" s="4"/>
    </row>
    <row r="905867" spans="13:13">
      <c r="M905867" s="4"/>
    </row>
    <row r="905868" spans="13:13">
      <c r="M905868" s="4"/>
    </row>
    <row r="905869" spans="13:13">
      <c r="M905869" s="4"/>
    </row>
    <row r="905870" spans="13:13">
      <c r="M905870" s="4"/>
    </row>
    <row r="905871" spans="13:13">
      <c r="M905871" s="4"/>
    </row>
    <row r="905872" spans="13:13">
      <c r="M905872" s="4"/>
    </row>
    <row r="905873" spans="13:13">
      <c r="M905873" s="4"/>
    </row>
    <row r="905874" spans="13:13">
      <c r="M905874" s="4"/>
    </row>
    <row r="905875" spans="13:13">
      <c r="M905875" s="4"/>
    </row>
    <row r="905876" spans="13:13">
      <c r="M905876" s="4"/>
    </row>
    <row r="905877" spans="13:13">
      <c r="M905877" s="4"/>
    </row>
    <row r="905878" spans="13:13">
      <c r="M905878" s="4"/>
    </row>
    <row r="905879" spans="13:13">
      <c r="M905879" s="4"/>
    </row>
    <row r="905880" spans="13:13">
      <c r="M905880" s="4"/>
    </row>
    <row r="905881" spans="13:13">
      <c r="M905881" s="4"/>
    </row>
    <row r="905882" spans="13:13">
      <c r="M905882" s="4"/>
    </row>
    <row r="905883" spans="13:13">
      <c r="M905883" s="4"/>
    </row>
    <row r="905884" spans="13:13">
      <c r="M905884" s="4"/>
    </row>
    <row r="905885" spans="13:13">
      <c r="M905885" s="4"/>
    </row>
    <row r="905886" spans="13:13">
      <c r="M905886" s="4"/>
    </row>
    <row r="905887" spans="13:13">
      <c r="M905887" s="4"/>
    </row>
    <row r="905888" spans="13:13">
      <c r="M905888" s="4"/>
    </row>
    <row r="905889" spans="13:13">
      <c r="M905889" s="4"/>
    </row>
    <row r="905890" spans="13:13">
      <c r="M905890" s="4"/>
    </row>
    <row r="905891" spans="13:13">
      <c r="M905891" s="4"/>
    </row>
    <row r="905892" spans="13:13">
      <c r="M905892" s="4"/>
    </row>
    <row r="905893" spans="13:13">
      <c r="M905893" s="4"/>
    </row>
    <row r="905894" spans="13:13">
      <c r="M905894" s="4"/>
    </row>
    <row r="905895" spans="13:13">
      <c r="M905895" s="4"/>
    </row>
    <row r="905896" spans="13:13">
      <c r="M905896" s="4"/>
    </row>
    <row r="905897" spans="13:13">
      <c r="M905897" s="4"/>
    </row>
    <row r="905898" spans="13:13">
      <c r="M905898" s="4"/>
    </row>
    <row r="905899" spans="13:13">
      <c r="M905899" s="4"/>
    </row>
    <row r="905900" spans="13:13">
      <c r="M905900" s="4"/>
    </row>
    <row r="905901" spans="13:13">
      <c r="M905901" s="4"/>
    </row>
    <row r="905902" spans="13:13">
      <c r="M905902" s="4"/>
    </row>
    <row r="905903" spans="13:13">
      <c r="M905903" s="4"/>
    </row>
    <row r="905904" spans="13:13">
      <c r="M905904" s="4"/>
    </row>
    <row r="905905" spans="13:13">
      <c r="M905905" s="4"/>
    </row>
    <row r="905906" spans="13:13">
      <c r="M905906" s="4"/>
    </row>
    <row r="905907" spans="13:13">
      <c r="M905907" s="4"/>
    </row>
    <row r="905908" spans="13:13">
      <c r="M905908" s="4"/>
    </row>
    <row r="905909" spans="13:13">
      <c r="M905909" s="4"/>
    </row>
    <row r="905910" spans="13:13">
      <c r="M905910" s="4"/>
    </row>
    <row r="905911" spans="13:13">
      <c r="M905911" s="4"/>
    </row>
    <row r="905912" spans="13:13">
      <c r="M905912" s="4"/>
    </row>
    <row r="905913" spans="13:13">
      <c r="M905913" s="4"/>
    </row>
    <row r="905914" spans="13:13">
      <c r="M905914" s="4"/>
    </row>
    <row r="905915" spans="13:13">
      <c r="M905915" s="4"/>
    </row>
    <row r="905916" spans="13:13">
      <c r="M905916" s="4"/>
    </row>
    <row r="905917" spans="13:13">
      <c r="M905917" s="4"/>
    </row>
    <row r="905918" spans="13:13">
      <c r="M905918" s="4"/>
    </row>
    <row r="905919" spans="13:13">
      <c r="M905919" s="4"/>
    </row>
    <row r="905920" spans="13:13">
      <c r="M905920" s="4"/>
    </row>
    <row r="905921" spans="13:13">
      <c r="M905921" s="4"/>
    </row>
    <row r="905922" spans="13:13">
      <c r="M905922" s="4"/>
    </row>
    <row r="905923" spans="13:13">
      <c r="M905923" s="4"/>
    </row>
    <row r="905924" spans="13:13">
      <c r="M905924" s="4"/>
    </row>
    <row r="905925" spans="13:13">
      <c r="M905925" s="4"/>
    </row>
    <row r="905926" spans="13:13">
      <c r="M905926" s="4"/>
    </row>
    <row r="905927" spans="13:13">
      <c r="M905927" s="4"/>
    </row>
    <row r="905928" spans="13:13">
      <c r="M905928" s="4"/>
    </row>
    <row r="905929" spans="13:13">
      <c r="M905929" s="4"/>
    </row>
    <row r="905930" spans="13:13">
      <c r="M905930" s="4"/>
    </row>
    <row r="905931" spans="13:13">
      <c r="M905931" s="4"/>
    </row>
    <row r="905932" spans="13:13">
      <c r="M905932" s="4"/>
    </row>
    <row r="905933" spans="13:13">
      <c r="M905933" s="4"/>
    </row>
    <row r="905934" spans="13:13">
      <c r="M905934" s="4"/>
    </row>
    <row r="905935" spans="13:13">
      <c r="M905935" s="4"/>
    </row>
    <row r="905936" spans="13:13">
      <c r="M905936" s="4"/>
    </row>
    <row r="905937" spans="13:13">
      <c r="M905937" s="4"/>
    </row>
    <row r="905938" spans="13:13">
      <c r="M905938" s="4"/>
    </row>
    <row r="905939" spans="13:13">
      <c r="M905939" s="4"/>
    </row>
    <row r="905940" spans="13:13">
      <c r="M905940" s="4"/>
    </row>
    <row r="905941" spans="13:13">
      <c r="M905941" s="4"/>
    </row>
    <row r="905942" spans="13:13">
      <c r="M905942" s="4"/>
    </row>
    <row r="905943" spans="13:13">
      <c r="M905943" s="4"/>
    </row>
    <row r="905944" spans="13:13">
      <c r="M905944" s="4"/>
    </row>
    <row r="905945" spans="13:13">
      <c r="M905945" s="4"/>
    </row>
    <row r="905946" spans="13:13">
      <c r="M905946" s="4"/>
    </row>
    <row r="905947" spans="13:13">
      <c r="M905947" s="4"/>
    </row>
    <row r="905948" spans="13:13">
      <c r="M905948" s="4"/>
    </row>
    <row r="905949" spans="13:13">
      <c r="M905949" s="4"/>
    </row>
    <row r="905950" spans="13:13">
      <c r="M905950" s="4"/>
    </row>
    <row r="905951" spans="13:13">
      <c r="M905951" s="4"/>
    </row>
    <row r="905952" spans="13:13">
      <c r="M905952" s="4"/>
    </row>
    <row r="905953" spans="13:13">
      <c r="M905953" s="4"/>
    </row>
    <row r="905954" spans="13:13">
      <c r="M905954" s="4"/>
    </row>
    <row r="905955" spans="13:13">
      <c r="M905955" s="4"/>
    </row>
    <row r="905956" spans="13:13">
      <c r="M905956" s="4"/>
    </row>
    <row r="905957" spans="13:13">
      <c r="M905957" s="4"/>
    </row>
    <row r="905958" spans="13:13">
      <c r="M905958" s="4"/>
    </row>
    <row r="905959" spans="13:13">
      <c r="M905959" s="4"/>
    </row>
    <row r="905960" spans="13:13">
      <c r="M905960" s="4"/>
    </row>
    <row r="905961" spans="13:13">
      <c r="M905961" s="4"/>
    </row>
    <row r="905962" spans="13:13">
      <c r="M905962" s="4"/>
    </row>
    <row r="905963" spans="13:13">
      <c r="M905963" s="4"/>
    </row>
    <row r="905964" spans="13:13">
      <c r="M905964" s="4"/>
    </row>
    <row r="905965" spans="13:13">
      <c r="M905965" s="4"/>
    </row>
    <row r="905966" spans="13:13">
      <c r="M905966" s="4"/>
    </row>
    <row r="905967" spans="13:13">
      <c r="M905967" s="4"/>
    </row>
    <row r="905968" spans="13:13">
      <c r="M905968" s="4"/>
    </row>
    <row r="905969" spans="13:13">
      <c r="M905969" s="4"/>
    </row>
    <row r="905970" spans="13:13">
      <c r="M905970" s="4"/>
    </row>
    <row r="905971" spans="13:13">
      <c r="M905971" s="4"/>
    </row>
    <row r="905972" spans="13:13">
      <c r="M905972" s="4"/>
    </row>
    <row r="905973" spans="13:13">
      <c r="M905973" s="4"/>
    </row>
    <row r="905974" spans="13:13">
      <c r="M905974" s="4"/>
    </row>
    <row r="905975" spans="13:13">
      <c r="M905975" s="4"/>
    </row>
    <row r="905976" spans="13:13">
      <c r="M905976" s="4"/>
    </row>
    <row r="905977" spans="13:13">
      <c r="M905977" s="4"/>
    </row>
    <row r="905978" spans="13:13">
      <c r="M905978" s="4"/>
    </row>
    <row r="905979" spans="13:13">
      <c r="M905979" s="4"/>
    </row>
    <row r="905980" spans="13:13">
      <c r="M905980" s="4"/>
    </row>
    <row r="905981" spans="13:13">
      <c r="M905981" s="4"/>
    </row>
    <row r="905982" spans="13:13">
      <c r="M905982" s="4"/>
    </row>
    <row r="905983" spans="13:13">
      <c r="M905983" s="4"/>
    </row>
    <row r="905984" spans="13:13">
      <c r="M905984" s="4"/>
    </row>
    <row r="905985" spans="13:13">
      <c r="M905985" s="4"/>
    </row>
    <row r="905986" spans="13:13">
      <c r="M905986" s="4"/>
    </row>
    <row r="905987" spans="13:13">
      <c r="M905987" s="4"/>
    </row>
    <row r="905988" spans="13:13">
      <c r="M905988" s="4"/>
    </row>
    <row r="905989" spans="13:13">
      <c r="M905989" s="4"/>
    </row>
    <row r="905990" spans="13:13">
      <c r="M905990" s="4"/>
    </row>
    <row r="905991" spans="13:13">
      <c r="M905991" s="4"/>
    </row>
    <row r="905992" spans="13:13">
      <c r="M905992" s="4"/>
    </row>
    <row r="905993" spans="13:13">
      <c r="M905993" s="4"/>
    </row>
    <row r="905994" spans="13:13">
      <c r="M905994" s="4"/>
    </row>
    <row r="905995" spans="13:13">
      <c r="M905995" s="4"/>
    </row>
    <row r="905996" spans="13:13">
      <c r="M905996" s="4"/>
    </row>
    <row r="905997" spans="13:13">
      <c r="M905997" s="4"/>
    </row>
    <row r="905998" spans="13:13">
      <c r="M905998" s="4"/>
    </row>
    <row r="905999" spans="13:13">
      <c r="M905999" s="4"/>
    </row>
    <row r="906000" spans="13:13">
      <c r="M906000" s="4"/>
    </row>
    <row r="906001" spans="13:13">
      <c r="M906001" s="4"/>
    </row>
    <row r="906002" spans="13:13">
      <c r="M906002" s="4"/>
    </row>
    <row r="906003" spans="13:13">
      <c r="M906003" s="4"/>
    </row>
    <row r="906004" spans="13:13">
      <c r="M906004" s="4"/>
    </row>
    <row r="906005" spans="13:13">
      <c r="M906005" s="4"/>
    </row>
    <row r="906006" spans="13:13">
      <c r="M906006" s="4"/>
    </row>
    <row r="906007" spans="13:13">
      <c r="M906007" s="4"/>
    </row>
    <row r="906008" spans="13:13">
      <c r="M906008" s="4"/>
    </row>
    <row r="906009" spans="13:13">
      <c r="M906009" s="4"/>
    </row>
    <row r="906010" spans="13:13">
      <c r="M906010" s="4"/>
    </row>
    <row r="906011" spans="13:13">
      <c r="M906011" s="4"/>
    </row>
    <row r="906012" spans="13:13">
      <c r="M906012" s="4"/>
    </row>
    <row r="906013" spans="13:13">
      <c r="M906013" s="4"/>
    </row>
    <row r="906014" spans="13:13">
      <c r="M906014" s="4"/>
    </row>
    <row r="906015" spans="13:13">
      <c r="M906015" s="4"/>
    </row>
    <row r="906016" spans="13:13">
      <c r="M906016" s="4"/>
    </row>
    <row r="906017" spans="13:13">
      <c r="M906017" s="4"/>
    </row>
    <row r="906018" spans="13:13">
      <c r="M906018" s="4"/>
    </row>
    <row r="906019" spans="13:13">
      <c r="M906019" s="4"/>
    </row>
    <row r="906020" spans="13:13">
      <c r="M906020" s="4"/>
    </row>
    <row r="906021" spans="13:13">
      <c r="M906021" s="4"/>
    </row>
    <row r="906022" spans="13:13">
      <c r="M906022" s="4"/>
    </row>
    <row r="906023" spans="13:13">
      <c r="M906023" s="4"/>
    </row>
    <row r="906024" spans="13:13">
      <c r="M906024" s="4"/>
    </row>
    <row r="906025" spans="13:13">
      <c r="M906025" s="4"/>
    </row>
    <row r="906026" spans="13:13">
      <c r="M906026" s="4"/>
    </row>
    <row r="906027" spans="13:13">
      <c r="M906027" s="4"/>
    </row>
    <row r="906028" spans="13:13">
      <c r="M906028" s="4"/>
    </row>
    <row r="906029" spans="13:13">
      <c r="M906029" s="4"/>
    </row>
    <row r="906030" spans="13:13">
      <c r="M906030" s="4"/>
    </row>
    <row r="906031" spans="13:13">
      <c r="M906031" s="4"/>
    </row>
    <row r="906032" spans="13:13">
      <c r="M906032" s="4"/>
    </row>
    <row r="906033" spans="13:13">
      <c r="M906033" s="4"/>
    </row>
    <row r="906034" spans="13:13">
      <c r="M906034" s="4"/>
    </row>
    <row r="906035" spans="13:13">
      <c r="M906035" s="4"/>
    </row>
    <row r="906036" spans="13:13">
      <c r="M906036" s="4"/>
    </row>
    <row r="906037" spans="13:13">
      <c r="M906037" s="4"/>
    </row>
    <row r="906038" spans="13:13">
      <c r="M906038" s="4"/>
    </row>
    <row r="906039" spans="13:13">
      <c r="M906039" s="4"/>
    </row>
    <row r="906040" spans="13:13">
      <c r="M906040" s="4"/>
    </row>
    <row r="906041" spans="13:13">
      <c r="M906041" s="4"/>
    </row>
    <row r="906042" spans="13:13">
      <c r="M906042" s="4"/>
    </row>
    <row r="906043" spans="13:13">
      <c r="M906043" s="4"/>
    </row>
    <row r="906044" spans="13:13">
      <c r="M906044" s="4"/>
    </row>
    <row r="906045" spans="13:13">
      <c r="M906045" s="4"/>
    </row>
    <row r="906046" spans="13:13">
      <c r="M906046" s="4"/>
    </row>
    <row r="906047" spans="13:13">
      <c r="M906047" s="4"/>
    </row>
    <row r="906048" spans="13:13">
      <c r="M906048" s="4"/>
    </row>
    <row r="906049" spans="13:13">
      <c r="M906049" s="4"/>
    </row>
    <row r="906050" spans="13:13">
      <c r="M906050" s="4"/>
    </row>
    <row r="906051" spans="13:13">
      <c r="M906051" s="4"/>
    </row>
    <row r="906052" spans="13:13">
      <c r="M906052" s="4"/>
    </row>
    <row r="906053" spans="13:13">
      <c r="M906053" s="4"/>
    </row>
    <row r="906054" spans="13:13">
      <c r="M906054" s="4"/>
    </row>
    <row r="906055" spans="13:13">
      <c r="M906055" s="4"/>
    </row>
    <row r="906056" spans="13:13">
      <c r="M906056" s="4"/>
    </row>
    <row r="906057" spans="13:13">
      <c r="M906057" s="4"/>
    </row>
    <row r="906058" spans="13:13">
      <c r="M906058" s="4"/>
    </row>
    <row r="906059" spans="13:13">
      <c r="M906059" s="4"/>
    </row>
    <row r="906060" spans="13:13">
      <c r="M906060" s="4"/>
    </row>
    <row r="906061" spans="13:13">
      <c r="M906061" s="4"/>
    </row>
    <row r="906062" spans="13:13">
      <c r="M906062" s="4"/>
    </row>
    <row r="906063" spans="13:13">
      <c r="M906063" s="4"/>
    </row>
    <row r="906064" spans="13:13">
      <c r="M906064" s="4"/>
    </row>
    <row r="906065" spans="13:13">
      <c r="M906065" s="4"/>
    </row>
    <row r="906066" spans="13:13">
      <c r="M906066" s="4"/>
    </row>
    <row r="906067" spans="13:13">
      <c r="M906067" s="4"/>
    </row>
    <row r="906068" spans="13:13">
      <c r="M906068" s="4"/>
    </row>
    <row r="906069" spans="13:13">
      <c r="M906069" s="4"/>
    </row>
    <row r="906070" spans="13:13">
      <c r="M906070" s="4"/>
    </row>
    <row r="906071" spans="13:13">
      <c r="M906071" s="4"/>
    </row>
    <row r="906072" spans="13:13">
      <c r="M906072" s="4"/>
    </row>
    <row r="906073" spans="13:13">
      <c r="M906073" s="4"/>
    </row>
    <row r="906074" spans="13:13">
      <c r="M906074" s="4"/>
    </row>
    <row r="906075" spans="13:13">
      <c r="M906075" s="4"/>
    </row>
    <row r="906076" spans="13:13">
      <c r="M906076" s="4"/>
    </row>
    <row r="906077" spans="13:13">
      <c r="M906077" s="4"/>
    </row>
    <row r="906078" spans="13:13">
      <c r="M906078" s="4"/>
    </row>
    <row r="906079" spans="13:13">
      <c r="M906079" s="4"/>
    </row>
    <row r="906080" spans="13:13">
      <c r="M906080" s="4"/>
    </row>
    <row r="906081" spans="13:13">
      <c r="M906081" s="4"/>
    </row>
    <row r="906082" spans="13:13">
      <c r="M906082" s="4"/>
    </row>
    <row r="906083" spans="13:13">
      <c r="M906083" s="4"/>
    </row>
    <row r="906084" spans="13:13">
      <c r="M906084" s="4"/>
    </row>
    <row r="906085" spans="13:13">
      <c r="M906085" s="4"/>
    </row>
    <row r="906086" spans="13:13">
      <c r="M906086" s="4"/>
    </row>
    <row r="906087" spans="13:13">
      <c r="M906087" s="4"/>
    </row>
    <row r="906088" spans="13:13">
      <c r="M906088" s="4"/>
    </row>
    <row r="906089" spans="13:13">
      <c r="M906089" s="4"/>
    </row>
    <row r="906090" spans="13:13">
      <c r="M906090" s="4"/>
    </row>
    <row r="906091" spans="13:13">
      <c r="M906091" s="4"/>
    </row>
    <row r="906092" spans="13:13">
      <c r="M906092" s="4"/>
    </row>
    <row r="906093" spans="13:13">
      <c r="M906093" s="4"/>
    </row>
    <row r="906094" spans="13:13">
      <c r="M906094" s="4"/>
    </row>
    <row r="906095" spans="13:13">
      <c r="M906095" s="4"/>
    </row>
    <row r="906096" spans="13:13">
      <c r="M906096" s="4"/>
    </row>
    <row r="906097" spans="13:13">
      <c r="M906097" s="4"/>
    </row>
    <row r="906098" spans="13:13">
      <c r="M906098" s="4"/>
    </row>
    <row r="906099" spans="13:13">
      <c r="M906099" s="4"/>
    </row>
    <row r="906100" spans="13:13">
      <c r="M906100" s="4"/>
    </row>
    <row r="906101" spans="13:13">
      <c r="M906101" s="4"/>
    </row>
    <row r="906102" spans="13:13">
      <c r="M906102" s="4"/>
    </row>
    <row r="906103" spans="13:13">
      <c r="M906103" s="4"/>
    </row>
    <row r="906104" spans="13:13">
      <c r="M906104" s="4"/>
    </row>
    <row r="906105" spans="13:13">
      <c r="M906105" s="4"/>
    </row>
    <row r="906106" spans="13:13">
      <c r="M906106" s="4"/>
    </row>
    <row r="906107" spans="13:13">
      <c r="M906107" s="4"/>
    </row>
    <row r="906108" spans="13:13">
      <c r="M906108" s="4"/>
    </row>
    <row r="906109" spans="13:13">
      <c r="M906109" s="4"/>
    </row>
    <row r="906110" spans="13:13">
      <c r="M906110" s="4"/>
    </row>
    <row r="906111" spans="13:13">
      <c r="M906111" s="4"/>
    </row>
    <row r="906112" spans="13:13">
      <c r="M906112" s="4"/>
    </row>
    <row r="906113" spans="13:13">
      <c r="M906113" s="4"/>
    </row>
    <row r="906114" spans="13:13">
      <c r="M906114" s="4"/>
    </row>
    <row r="906115" spans="13:13">
      <c r="M906115" s="4"/>
    </row>
    <row r="906116" spans="13:13">
      <c r="M906116" s="4"/>
    </row>
    <row r="906117" spans="13:13">
      <c r="M906117" s="4"/>
    </row>
    <row r="906118" spans="13:13">
      <c r="M906118" s="4"/>
    </row>
    <row r="906119" spans="13:13">
      <c r="M906119" s="4"/>
    </row>
    <row r="906120" spans="13:13">
      <c r="M906120" s="4"/>
    </row>
    <row r="906121" spans="13:13">
      <c r="M906121" s="4"/>
    </row>
    <row r="906122" spans="13:13">
      <c r="M906122" s="4"/>
    </row>
    <row r="906123" spans="13:13">
      <c r="M906123" s="4"/>
    </row>
    <row r="906124" spans="13:13">
      <c r="M906124" s="4"/>
    </row>
    <row r="906125" spans="13:13">
      <c r="M906125" s="4"/>
    </row>
    <row r="906126" spans="13:13">
      <c r="M906126" s="4"/>
    </row>
    <row r="906127" spans="13:13">
      <c r="M906127" s="4"/>
    </row>
    <row r="906128" spans="13:13">
      <c r="M906128" s="4"/>
    </row>
    <row r="906129" spans="13:13">
      <c r="M906129" s="4"/>
    </row>
    <row r="906130" spans="13:13">
      <c r="M906130" s="4"/>
    </row>
    <row r="906131" spans="13:13">
      <c r="M906131" s="4"/>
    </row>
    <row r="906132" spans="13:13">
      <c r="M906132" s="4"/>
    </row>
    <row r="906133" spans="13:13">
      <c r="M906133" s="4"/>
    </row>
    <row r="906134" spans="13:13">
      <c r="M906134" s="4"/>
    </row>
    <row r="906135" spans="13:13">
      <c r="M906135" s="4"/>
    </row>
    <row r="906136" spans="13:13">
      <c r="M906136" s="4"/>
    </row>
    <row r="906137" spans="13:13">
      <c r="M906137" s="4"/>
    </row>
    <row r="906138" spans="13:13">
      <c r="M906138" s="4"/>
    </row>
    <row r="906139" spans="13:13">
      <c r="M906139" s="4"/>
    </row>
    <row r="906140" spans="13:13">
      <c r="M906140" s="4"/>
    </row>
    <row r="906141" spans="13:13">
      <c r="M906141" s="4"/>
    </row>
    <row r="906142" spans="13:13">
      <c r="M906142" s="4"/>
    </row>
    <row r="906143" spans="13:13">
      <c r="M906143" s="4"/>
    </row>
    <row r="906144" spans="13:13">
      <c r="M906144" s="4"/>
    </row>
    <row r="906145" spans="13:13">
      <c r="M906145" s="4"/>
    </row>
    <row r="906146" spans="13:13">
      <c r="M906146" s="4"/>
    </row>
    <row r="906147" spans="13:13">
      <c r="M906147" s="4"/>
    </row>
    <row r="906148" spans="13:13">
      <c r="M906148" s="4"/>
    </row>
    <row r="906149" spans="13:13">
      <c r="M906149" s="4"/>
    </row>
    <row r="906150" spans="13:13">
      <c r="M906150" s="4"/>
    </row>
    <row r="906151" spans="13:13">
      <c r="M906151" s="4"/>
    </row>
    <row r="906152" spans="13:13">
      <c r="M906152" s="4"/>
    </row>
    <row r="906153" spans="13:13">
      <c r="M906153" s="4"/>
    </row>
    <row r="906154" spans="13:13">
      <c r="M906154" s="4"/>
    </row>
    <row r="906155" spans="13:13">
      <c r="M906155" s="4"/>
    </row>
    <row r="906156" spans="13:13">
      <c r="M906156" s="4"/>
    </row>
    <row r="906157" spans="13:13">
      <c r="M906157" s="4"/>
    </row>
    <row r="906158" spans="13:13">
      <c r="M906158" s="4"/>
    </row>
    <row r="906159" spans="13:13">
      <c r="M906159" s="4"/>
    </row>
    <row r="906160" spans="13:13">
      <c r="M906160" s="4"/>
    </row>
    <row r="906161" spans="13:13">
      <c r="M906161" s="4"/>
    </row>
    <row r="906162" spans="13:13">
      <c r="M906162" s="4"/>
    </row>
    <row r="906163" spans="13:13">
      <c r="M906163" s="4"/>
    </row>
    <row r="906164" spans="13:13">
      <c r="M906164" s="4"/>
    </row>
    <row r="906165" spans="13:13">
      <c r="M906165" s="4"/>
    </row>
    <row r="906166" spans="13:13">
      <c r="M906166" s="4"/>
    </row>
    <row r="906167" spans="13:13">
      <c r="M906167" s="4"/>
    </row>
    <row r="906168" spans="13:13">
      <c r="M906168" s="4"/>
    </row>
    <row r="906169" spans="13:13">
      <c r="M906169" s="4"/>
    </row>
    <row r="906170" spans="13:13">
      <c r="M906170" s="4"/>
    </row>
    <row r="906171" spans="13:13">
      <c r="M906171" s="4"/>
    </row>
    <row r="906172" spans="13:13">
      <c r="M906172" s="4"/>
    </row>
    <row r="906173" spans="13:13">
      <c r="M906173" s="4"/>
    </row>
    <row r="906174" spans="13:13">
      <c r="M906174" s="4"/>
    </row>
    <row r="906175" spans="13:13">
      <c r="M906175" s="4"/>
    </row>
    <row r="906176" spans="13:13">
      <c r="M906176" s="4"/>
    </row>
    <row r="906177" spans="13:13">
      <c r="M906177" s="4"/>
    </row>
    <row r="906178" spans="13:13">
      <c r="M906178" s="4"/>
    </row>
    <row r="906179" spans="13:13">
      <c r="M906179" s="4"/>
    </row>
    <row r="906180" spans="13:13">
      <c r="M906180" s="4"/>
    </row>
    <row r="906181" spans="13:13">
      <c r="M906181" s="4"/>
    </row>
    <row r="906182" spans="13:13">
      <c r="M906182" s="4"/>
    </row>
    <row r="906183" spans="13:13">
      <c r="M906183" s="4"/>
    </row>
    <row r="906184" spans="13:13">
      <c r="M906184" s="4"/>
    </row>
    <row r="906185" spans="13:13">
      <c r="M906185" s="4"/>
    </row>
    <row r="906186" spans="13:13">
      <c r="M906186" s="4"/>
    </row>
    <row r="906187" spans="13:13">
      <c r="M906187" s="4"/>
    </row>
    <row r="906188" spans="13:13">
      <c r="M906188" s="4"/>
    </row>
    <row r="906189" spans="13:13">
      <c r="M906189" s="4"/>
    </row>
    <row r="906190" spans="13:13">
      <c r="M906190" s="4"/>
    </row>
    <row r="906191" spans="13:13">
      <c r="M906191" s="4"/>
    </row>
    <row r="906192" spans="13:13">
      <c r="M906192" s="4"/>
    </row>
    <row r="906193" spans="13:13">
      <c r="M906193" s="4"/>
    </row>
    <row r="906194" spans="13:13">
      <c r="M906194" s="4"/>
    </row>
    <row r="906195" spans="13:13">
      <c r="M906195" s="4"/>
    </row>
    <row r="906196" spans="13:13">
      <c r="M906196" s="4"/>
    </row>
    <row r="906197" spans="13:13">
      <c r="M906197" s="4"/>
    </row>
    <row r="906198" spans="13:13">
      <c r="M906198" s="4"/>
    </row>
    <row r="906199" spans="13:13">
      <c r="M906199" s="4"/>
    </row>
    <row r="906200" spans="13:13">
      <c r="M906200" s="4"/>
    </row>
    <row r="906201" spans="13:13">
      <c r="M906201" s="4"/>
    </row>
    <row r="906202" spans="13:13">
      <c r="M906202" s="4"/>
    </row>
    <row r="906203" spans="13:13">
      <c r="M906203" s="4"/>
    </row>
    <row r="906204" spans="13:13">
      <c r="M906204" s="4"/>
    </row>
    <row r="906205" spans="13:13">
      <c r="M906205" s="4"/>
    </row>
    <row r="906206" spans="13:13">
      <c r="M906206" s="4"/>
    </row>
    <row r="906207" spans="13:13">
      <c r="M906207" s="4"/>
    </row>
    <row r="906208" spans="13:13">
      <c r="M906208" s="4"/>
    </row>
    <row r="906209" spans="13:13">
      <c r="M906209" s="4"/>
    </row>
    <row r="906210" spans="13:13">
      <c r="M906210" s="4"/>
    </row>
    <row r="906211" spans="13:13">
      <c r="M906211" s="4"/>
    </row>
    <row r="906212" spans="13:13">
      <c r="M906212" s="4"/>
    </row>
    <row r="906213" spans="13:13">
      <c r="M906213" s="4"/>
    </row>
    <row r="906214" spans="13:13">
      <c r="M906214" s="4"/>
    </row>
    <row r="906215" spans="13:13">
      <c r="M906215" s="4"/>
    </row>
    <row r="906216" spans="13:13">
      <c r="M906216" s="4"/>
    </row>
    <row r="906217" spans="13:13">
      <c r="M906217" s="4"/>
    </row>
    <row r="906218" spans="13:13">
      <c r="M906218" s="4"/>
    </row>
    <row r="906219" spans="13:13">
      <c r="M906219" s="4"/>
    </row>
    <row r="906220" spans="13:13">
      <c r="M906220" s="4"/>
    </row>
    <row r="906221" spans="13:13">
      <c r="M906221" s="4"/>
    </row>
    <row r="906222" spans="13:13">
      <c r="M906222" s="4"/>
    </row>
    <row r="906223" spans="13:13">
      <c r="M906223" s="4"/>
    </row>
    <row r="906224" spans="13:13">
      <c r="M906224" s="4"/>
    </row>
    <row r="906225" spans="13:13">
      <c r="M906225" s="4"/>
    </row>
    <row r="906226" spans="13:13">
      <c r="M906226" s="4"/>
    </row>
    <row r="906227" spans="13:13">
      <c r="M906227" s="4"/>
    </row>
    <row r="906228" spans="13:13">
      <c r="M906228" s="4"/>
    </row>
    <row r="906229" spans="13:13">
      <c r="M906229" s="4"/>
    </row>
    <row r="906230" spans="13:13">
      <c r="M906230" s="4"/>
    </row>
    <row r="906231" spans="13:13">
      <c r="M906231" s="4"/>
    </row>
    <row r="906232" spans="13:13">
      <c r="M906232" s="4"/>
    </row>
    <row r="906233" spans="13:13">
      <c r="M906233" s="4"/>
    </row>
    <row r="906234" spans="13:13">
      <c r="M906234" s="4"/>
    </row>
    <row r="906235" spans="13:13">
      <c r="M906235" s="4"/>
    </row>
    <row r="906236" spans="13:13">
      <c r="M906236" s="4"/>
    </row>
    <row r="906237" spans="13:13">
      <c r="M906237" s="4"/>
    </row>
    <row r="906238" spans="13:13">
      <c r="M906238" s="4"/>
    </row>
    <row r="906239" spans="13:13">
      <c r="M906239" s="4"/>
    </row>
    <row r="906240" spans="13:13">
      <c r="M906240" s="4"/>
    </row>
    <row r="906241" spans="13:13">
      <c r="M906241" s="4"/>
    </row>
    <row r="906242" spans="13:13">
      <c r="M906242" s="4"/>
    </row>
    <row r="906243" spans="13:13">
      <c r="M906243" s="4"/>
    </row>
    <row r="906244" spans="13:13">
      <c r="M906244" s="4"/>
    </row>
    <row r="906245" spans="13:13">
      <c r="M906245" s="4"/>
    </row>
    <row r="906246" spans="13:13">
      <c r="M906246" s="4"/>
    </row>
    <row r="906247" spans="13:13">
      <c r="M906247" s="4"/>
    </row>
    <row r="906248" spans="13:13">
      <c r="M906248" s="4"/>
    </row>
    <row r="906249" spans="13:13">
      <c r="M906249" s="4"/>
    </row>
    <row r="906250" spans="13:13">
      <c r="M906250" s="4"/>
    </row>
    <row r="906251" spans="13:13">
      <c r="M906251" s="4"/>
    </row>
    <row r="906252" spans="13:13">
      <c r="M906252" s="4"/>
    </row>
    <row r="906253" spans="13:13">
      <c r="M906253" s="4"/>
    </row>
    <row r="906254" spans="13:13">
      <c r="M906254" s="4"/>
    </row>
    <row r="906255" spans="13:13">
      <c r="M906255" s="4"/>
    </row>
    <row r="906256" spans="13:13">
      <c r="M906256" s="4"/>
    </row>
    <row r="906257" spans="13:13">
      <c r="M906257" s="4"/>
    </row>
    <row r="906258" spans="13:13">
      <c r="M906258" s="4"/>
    </row>
    <row r="906259" spans="13:13">
      <c r="M906259" s="4"/>
    </row>
    <row r="906260" spans="13:13">
      <c r="M906260" s="4"/>
    </row>
    <row r="906261" spans="13:13">
      <c r="M906261" s="4"/>
    </row>
    <row r="906262" spans="13:13">
      <c r="M906262" s="4"/>
    </row>
    <row r="906263" spans="13:13">
      <c r="M906263" s="4"/>
    </row>
    <row r="906264" spans="13:13">
      <c r="M906264" s="4"/>
    </row>
    <row r="906265" spans="13:13">
      <c r="M906265" s="4"/>
    </row>
    <row r="906266" spans="13:13">
      <c r="M906266" s="4"/>
    </row>
    <row r="906267" spans="13:13">
      <c r="M906267" s="4"/>
    </row>
    <row r="906268" spans="13:13">
      <c r="M906268" s="4"/>
    </row>
    <row r="906269" spans="13:13">
      <c r="M906269" s="4"/>
    </row>
    <row r="906270" spans="13:13">
      <c r="M906270" s="4"/>
    </row>
    <row r="906271" spans="13:13">
      <c r="M906271" s="4"/>
    </row>
    <row r="906272" spans="13:13">
      <c r="M906272" s="4"/>
    </row>
    <row r="906273" spans="13:13">
      <c r="M906273" s="4"/>
    </row>
    <row r="906274" spans="13:13">
      <c r="M906274" s="4"/>
    </row>
    <row r="906275" spans="13:13">
      <c r="M906275" s="4"/>
    </row>
    <row r="906276" spans="13:13">
      <c r="M906276" s="4"/>
    </row>
    <row r="906277" spans="13:13">
      <c r="M906277" s="4"/>
    </row>
    <row r="906278" spans="13:13">
      <c r="M906278" s="4"/>
    </row>
    <row r="906279" spans="13:13">
      <c r="M906279" s="4"/>
    </row>
    <row r="906280" spans="13:13">
      <c r="M906280" s="4"/>
    </row>
    <row r="906281" spans="13:13">
      <c r="M906281" s="4"/>
    </row>
    <row r="906282" spans="13:13">
      <c r="M906282" s="4"/>
    </row>
    <row r="906283" spans="13:13">
      <c r="M906283" s="4"/>
    </row>
    <row r="906284" spans="13:13">
      <c r="M906284" s="4"/>
    </row>
    <row r="906285" spans="13:13">
      <c r="M906285" s="4"/>
    </row>
    <row r="906286" spans="13:13">
      <c r="M906286" s="4"/>
    </row>
    <row r="906287" spans="13:13">
      <c r="M906287" s="4"/>
    </row>
    <row r="906288" spans="13:13">
      <c r="M906288" s="4"/>
    </row>
    <row r="906289" spans="13:13">
      <c r="M906289" s="4"/>
    </row>
    <row r="906290" spans="13:13">
      <c r="M906290" s="4"/>
    </row>
    <row r="906291" spans="13:13">
      <c r="M906291" s="4"/>
    </row>
    <row r="906292" spans="13:13">
      <c r="M906292" s="4"/>
    </row>
    <row r="906293" spans="13:13">
      <c r="M906293" s="4"/>
    </row>
    <row r="906294" spans="13:13">
      <c r="M906294" s="4"/>
    </row>
    <row r="906295" spans="13:13">
      <c r="M906295" s="4"/>
    </row>
    <row r="906296" spans="13:13">
      <c r="M906296" s="4"/>
    </row>
    <row r="906297" spans="13:13">
      <c r="M906297" s="4"/>
    </row>
    <row r="906298" spans="13:13">
      <c r="M906298" s="4"/>
    </row>
    <row r="906299" spans="13:13">
      <c r="M906299" s="4"/>
    </row>
    <row r="906300" spans="13:13">
      <c r="M906300" s="4"/>
    </row>
    <row r="906301" spans="13:13">
      <c r="M906301" s="4"/>
    </row>
    <row r="906302" spans="13:13">
      <c r="M906302" s="4"/>
    </row>
    <row r="906303" spans="13:13">
      <c r="M906303" s="4"/>
    </row>
    <row r="906304" spans="13:13">
      <c r="M906304" s="4"/>
    </row>
    <row r="906305" spans="13:13">
      <c r="M906305" s="4"/>
    </row>
    <row r="906306" spans="13:13">
      <c r="M906306" s="4"/>
    </row>
    <row r="906307" spans="13:13">
      <c r="M906307" s="4"/>
    </row>
    <row r="906308" spans="13:13">
      <c r="M906308" s="4"/>
    </row>
    <row r="906309" spans="13:13">
      <c r="M906309" s="4"/>
    </row>
    <row r="906310" spans="13:13">
      <c r="M906310" s="4"/>
    </row>
    <row r="906311" spans="13:13">
      <c r="M906311" s="4"/>
    </row>
    <row r="906312" spans="13:13">
      <c r="M906312" s="4"/>
    </row>
    <row r="906313" spans="13:13">
      <c r="M906313" s="4"/>
    </row>
    <row r="906314" spans="13:13">
      <c r="M906314" s="4"/>
    </row>
    <row r="906315" spans="13:13">
      <c r="M906315" s="4"/>
    </row>
    <row r="906316" spans="13:13">
      <c r="M906316" s="4"/>
    </row>
    <row r="906317" spans="13:13">
      <c r="M906317" s="4"/>
    </row>
    <row r="906318" spans="13:13">
      <c r="M906318" s="4"/>
    </row>
    <row r="906319" spans="13:13">
      <c r="M906319" s="4"/>
    </row>
    <row r="906320" spans="13:13">
      <c r="M906320" s="4"/>
    </row>
    <row r="906321" spans="13:13">
      <c r="M906321" s="4"/>
    </row>
    <row r="906322" spans="13:13">
      <c r="M906322" s="4"/>
    </row>
    <row r="906323" spans="13:13">
      <c r="M906323" s="4"/>
    </row>
    <row r="906324" spans="13:13">
      <c r="M906324" s="4"/>
    </row>
    <row r="906325" spans="13:13">
      <c r="M906325" s="4"/>
    </row>
    <row r="906326" spans="13:13">
      <c r="M906326" s="4"/>
    </row>
    <row r="906327" spans="13:13">
      <c r="M906327" s="4"/>
    </row>
    <row r="906328" spans="13:13">
      <c r="M906328" s="4"/>
    </row>
    <row r="906329" spans="13:13">
      <c r="M906329" s="4"/>
    </row>
    <row r="906330" spans="13:13">
      <c r="M906330" s="4"/>
    </row>
    <row r="906331" spans="13:13">
      <c r="M906331" s="4"/>
    </row>
    <row r="906332" spans="13:13">
      <c r="M906332" s="4"/>
    </row>
    <row r="906333" spans="13:13">
      <c r="M906333" s="4"/>
    </row>
    <row r="906334" spans="13:13">
      <c r="M906334" s="4"/>
    </row>
    <row r="906335" spans="13:13">
      <c r="M906335" s="4"/>
    </row>
    <row r="906336" spans="13:13">
      <c r="M906336" s="4"/>
    </row>
    <row r="906337" spans="13:13">
      <c r="M906337" s="4"/>
    </row>
    <row r="906338" spans="13:13">
      <c r="M906338" s="4"/>
    </row>
    <row r="906339" spans="13:13">
      <c r="M906339" s="4"/>
    </row>
    <row r="906340" spans="13:13">
      <c r="M906340" s="4"/>
    </row>
    <row r="906341" spans="13:13">
      <c r="M906341" s="4"/>
    </row>
    <row r="906342" spans="13:13">
      <c r="M906342" s="4"/>
    </row>
    <row r="906343" spans="13:13">
      <c r="M906343" s="4"/>
    </row>
    <row r="906344" spans="13:13">
      <c r="M906344" s="4"/>
    </row>
    <row r="906345" spans="13:13">
      <c r="M906345" s="4"/>
    </row>
    <row r="906346" spans="13:13">
      <c r="M906346" s="4"/>
    </row>
    <row r="906347" spans="13:13">
      <c r="M906347" s="4"/>
    </row>
    <row r="906348" spans="13:13">
      <c r="M906348" s="4"/>
    </row>
    <row r="906349" spans="13:13">
      <c r="M906349" s="4"/>
    </row>
    <row r="906350" spans="13:13">
      <c r="M906350" s="4"/>
    </row>
    <row r="906351" spans="13:13">
      <c r="M906351" s="4"/>
    </row>
    <row r="906352" spans="13:13">
      <c r="M906352" s="4"/>
    </row>
    <row r="906353" spans="13:13">
      <c r="M906353" s="4"/>
    </row>
    <row r="906354" spans="13:13">
      <c r="M906354" s="4"/>
    </row>
    <row r="906355" spans="13:13">
      <c r="M906355" s="4"/>
    </row>
    <row r="906356" spans="13:13">
      <c r="M906356" s="4"/>
    </row>
    <row r="906357" spans="13:13">
      <c r="M906357" s="4"/>
    </row>
    <row r="906358" spans="13:13">
      <c r="M906358" s="4"/>
    </row>
    <row r="906359" spans="13:13">
      <c r="M906359" s="4"/>
    </row>
    <row r="906360" spans="13:13">
      <c r="M906360" s="4"/>
    </row>
    <row r="906361" spans="13:13">
      <c r="M906361" s="4"/>
    </row>
    <row r="906362" spans="13:13">
      <c r="M906362" s="4"/>
    </row>
    <row r="906363" spans="13:13">
      <c r="M906363" s="4"/>
    </row>
    <row r="906364" spans="13:13">
      <c r="M906364" s="4"/>
    </row>
    <row r="906365" spans="13:13">
      <c r="M906365" s="4"/>
    </row>
    <row r="906366" spans="13:13">
      <c r="M906366" s="4"/>
    </row>
    <row r="906367" spans="13:13">
      <c r="M906367" s="4"/>
    </row>
    <row r="906368" spans="13:13">
      <c r="M906368" s="4"/>
    </row>
    <row r="906369" spans="13:13">
      <c r="M906369" s="4"/>
    </row>
    <row r="906370" spans="13:13">
      <c r="M906370" s="4"/>
    </row>
    <row r="906371" spans="13:13">
      <c r="M906371" s="4"/>
    </row>
    <row r="906372" spans="13:13">
      <c r="M906372" s="4"/>
    </row>
    <row r="906373" spans="13:13">
      <c r="M906373" s="4"/>
    </row>
    <row r="906374" spans="13:13">
      <c r="M906374" s="4"/>
    </row>
    <row r="906375" spans="13:13">
      <c r="M906375" s="4"/>
    </row>
    <row r="906376" spans="13:13">
      <c r="M906376" s="4"/>
    </row>
    <row r="906377" spans="13:13">
      <c r="M906377" s="4"/>
    </row>
    <row r="906378" spans="13:13">
      <c r="M906378" s="4"/>
    </row>
    <row r="906379" spans="13:13">
      <c r="M906379" s="4"/>
    </row>
    <row r="906380" spans="13:13">
      <c r="M906380" s="4"/>
    </row>
    <row r="906381" spans="13:13">
      <c r="M906381" s="4"/>
    </row>
    <row r="906382" spans="13:13">
      <c r="M906382" s="4"/>
    </row>
    <row r="906383" spans="13:13">
      <c r="M906383" s="4"/>
    </row>
    <row r="906384" spans="13:13">
      <c r="M906384" s="4"/>
    </row>
    <row r="906385" spans="13:13">
      <c r="M906385" s="4"/>
    </row>
    <row r="906386" spans="13:13">
      <c r="M906386" s="4"/>
    </row>
    <row r="906387" spans="13:13">
      <c r="M906387" s="4"/>
    </row>
    <row r="906388" spans="13:13">
      <c r="M906388" s="4"/>
    </row>
    <row r="906389" spans="13:13">
      <c r="M906389" s="4"/>
    </row>
    <row r="906390" spans="13:13">
      <c r="M906390" s="4"/>
    </row>
    <row r="906391" spans="13:13">
      <c r="M906391" s="4"/>
    </row>
    <row r="906392" spans="13:13">
      <c r="M906392" s="4"/>
    </row>
    <row r="906393" spans="13:13">
      <c r="M906393" s="4"/>
    </row>
    <row r="906394" spans="13:13">
      <c r="M906394" s="4"/>
    </row>
    <row r="906395" spans="13:13">
      <c r="M906395" s="4"/>
    </row>
    <row r="906396" spans="13:13">
      <c r="M906396" s="4"/>
    </row>
    <row r="906397" spans="13:13">
      <c r="M906397" s="4"/>
    </row>
    <row r="906398" spans="13:13">
      <c r="M906398" s="4"/>
    </row>
    <row r="906399" spans="13:13">
      <c r="M906399" s="4"/>
    </row>
    <row r="906400" spans="13:13">
      <c r="M906400" s="4"/>
    </row>
    <row r="906401" spans="13:13">
      <c r="M906401" s="4"/>
    </row>
    <row r="906402" spans="13:13">
      <c r="M906402" s="4"/>
    </row>
    <row r="906403" spans="13:13">
      <c r="M906403" s="4"/>
    </row>
    <row r="906404" spans="13:13">
      <c r="M906404" s="4"/>
    </row>
    <row r="906405" spans="13:13">
      <c r="M906405" s="4"/>
    </row>
    <row r="906406" spans="13:13">
      <c r="M906406" s="4"/>
    </row>
    <row r="906407" spans="13:13">
      <c r="M906407" s="4"/>
    </row>
    <row r="906408" spans="13:13">
      <c r="M906408" s="4"/>
    </row>
    <row r="906409" spans="13:13">
      <c r="M906409" s="4"/>
    </row>
    <row r="906410" spans="13:13">
      <c r="M906410" s="4"/>
    </row>
    <row r="906411" spans="13:13">
      <c r="M906411" s="4"/>
    </row>
    <row r="906412" spans="13:13">
      <c r="M906412" s="4"/>
    </row>
    <row r="906413" spans="13:13">
      <c r="M906413" s="4"/>
    </row>
    <row r="906414" spans="13:13">
      <c r="M906414" s="4"/>
    </row>
    <row r="906415" spans="13:13">
      <c r="M906415" s="4"/>
    </row>
    <row r="906416" spans="13:13">
      <c r="M906416" s="4"/>
    </row>
    <row r="906417" spans="13:13">
      <c r="M906417" s="4"/>
    </row>
    <row r="906418" spans="13:13">
      <c r="M906418" s="4"/>
    </row>
    <row r="906419" spans="13:13">
      <c r="M906419" s="4"/>
    </row>
    <row r="906420" spans="13:13">
      <c r="M906420" s="4"/>
    </row>
    <row r="906421" spans="13:13">
      <c r="M906421" s="4"/>
    </row>
    <row r="906422" spans="13:13">
      <c r="M906422" s="4"/>
    </row>
    <row r="906423" spans="13:13">
      <c r="M906423" s="4"/>
    </row>
    <row r="906424" spans="13:13">
      <c r="M906424" s="4"/>
    </row>
    <row r="906425" spans="13:13">
      <c r="M906425" s="4"/>
    </row>
    <row r="906426" spans="13:13">
      <c r="M906426" s="4"/>
    </row>
    <row r="906427" spans="13:13">
      <c r="M906427" s="4"/>
    </row>
    <row r="906428" spans="13:13">
      <c r="M906428" s="4"/>
    </row>
    <row r="906429" spans="13:13">
      <c r="M906429" s="4"/>
    </row>
    <row r="906430" spans="13:13">
      <c r="M906430" s="4"/>
    </row>
    <row r="906431" spans="13:13">
      <c r="M906431" s="4"/>
    </row>
    <row r="906432" spans="13:13">
      <c r="M906432" s="4"/>
    </row>
    <row r="906433" spans="13:13">
      <c r="M906433" s="4"/>
    </row>
    <row r="906434" spans="13:13">
      <c r="M906434" s="4"/>
    </row>
    <row r="906435" spans="13:13">
      <c r="M906435" s="4"/>
    </row>
    <row r="906436" spans="13:13">
      <c r="M906436" s="4"/>
    </row>
    <row r="906437" spans="13:13">
      <c r="M906437" s="4"/>
    </row>
    <row r="906438" spans="13:13">
      <c r="M906438" s="4"/>
    </row>
    <row r="906439" spans="13:13">
      <c r="M906439" s="4"/>
    </row>
    <row r="906440" spans="13:13">
      <c r="M906440" s="4"/>
    </row>
    <row r="906441" spans="13:13">
      <c r="M906441" s="4"/>
    </row>
    <row r="906442" spans="13:13">
      <c r="M906442" s="4"/>
    </row>
    <row r="906443" spans="13:13">
      <c r="M906443" s="4"/>
    </row>
    <row r="906444" spans="13:13">
      <c r="M906444" s="4"/>
    </row>
    <row r="906445" spans="13:13">
      <c r="M906445" s="4"/>
    </row>
    <row r="906446" spans="13:13">
      <c r="M906446" s="4"/>
    </row>
    <row r="906447" spans="13:13">
      <c r="M906447" s="4"/>
    </row>
    <row r="906448" spans="13:13">
      <c r="M906448" s="4"/>
    </row>
    <row r="906449" spans="13:13">
      <c r="M906449" s="4"/>
    </row>
    <row r="906450" spans="13:13">
      <c r="M906450" s="4"/>
    </row>
    <row r="906451" spans="13:13">
      <c r="M906451" s="4"/>
    </row>
    <row r="906452" spans="13:13">
      <c r="M906452" s="4"/>
    </row>
    <row r="906453" spans="13:13">
      <c r="M906453" s="4"/>
    </row>
    <row r="906454" spans="13:13">
      <c r="M906454" s="4"/>
    </row>
    <row r="906455" spans="13:13">
      <c r="M906455" s="4"/>
    </row>
    <row r="906456" spans="13:13">
      <c r="M906456" s="4"/>
    </row>
    <row r="906457" spans="13:13">
      <c r="M906457" s="4"/>
    </row>
    <row r="906458" spans="13:13">
      <c r="M906458" s="4"/>
    </row>
    <row r="906459" spans="13:13">
      <c r="M906459" s="4"/>
    </row>
    <row r="906460" spans="13:13">
      <c r="M906460" s="4"/>
    </row>
    <row r="906461" spans="13:13">
      <c r="M906461" s="4"/>
    </row>
    <row r="906462" spans="13:13">
      <c r="M906462" s="4"/>
    </row>
    <row r="906463" spans="13:13">
      <c r="M906463" s="4"/>
    </row>
    <row r="906464" spans="13:13">
      <c r="M906464" s="4"/>
    </row>
    <row r="906465" spans="13:13">
      <c r="M906465" s="4"/>
    </row>
    <row r="906466" spans="13:13">
      <c r="M906466" s="4"/>
    </row>
    <row r="906467" spans="13:13">
      <c r="M906467" s="4"/>
    </row>
    <row r="906468" spans="13:13">
      <c r="M906468" s="4"/>
    </row>
    <row r="906469" spans="13:13">
      <c r="M906469" s="4"/>
    </row>
    <row r="906470" spans="13:13">
      <c r="M906470" s="4"/>
    </row>
    <row r="906471" spans="13:13">
      <c r="M906471" s="4"/>
    </row>
    <row r="906472" spans="13:13">
      <c r="M906472" s="4"/>
    </row>
    <row r="906473" spans="13:13">
      <c r="M906473" s="4"/>
    </row>
    <row r="906474" spans="13:13">
      <c r="M906474" s="4"/>
    </row>
    <row r="906475" spans="13:13">
      <c r="M906475" s="4"/>
    </row>
    <row r="906476" spans="13:13">
      <c r="M906476" s="4"/>
    </row>
    <row r="906477" spans="13:13">
      <c r="M906477" s="4"/>
    </row>
    <row r="906478" spans="13:13">
      <c r="M906478" s="4"/>
    </row>
    <row r="906479" spans="13:13">
      <c r="M906479" s="4"/>
    </row>
    <row r="906480" spans="13:13">
      <c r="M906480" s="4"/>
    </row>
    <row r="906481" spans="13:13">
      <c r="M906481" s="4"/>
    </row>
    <row r="906482" spans="13:13">
      <c r="M906482" s="4"/>
    </row>
    <row r="906483" spans="13:13">
      <c r="M906483" s="4"/>
    </row>
    <row r="906484" spans="13:13">
      <c r="M906484" s="4"/>
    </row>
    <row r="906485" spans="13:13">
      <c r="M906485" s="4"/>
    </row>
    <row r="906486" spans="13:13">
      <c r="M906486" s="4"/>
    </row>
    <row r="906487" spans="13:13">
      <c r="M906487" s="4"/>
    </row>
    <row r="906488" spans="13:13">
      <c r="M906488" s="4"/>
    </row>
    <row r="906489" spans="13:13">
      <c r="M906489" s="4"/>
    </row>
    <row r="906490" spans="13:13">
      <c r="M906490" s="4"/>
    </row>
    <row r="906491" spans="13:13">
      <c r="M906491" s="4"/>
    </row>
    <row r="906492" spans="13:13">
      <c r="M906492" s="4"/>
    </row>
    <row r="906493" spans="13:13">
      <c r="M906493" s="4"/>
    </row>
    <row r="906494" spans="13:13">
      <c r="M906494" s="4"/>
    </row>
    <row r="906495" spans="13:13">
      <c r="M906495" s="4"/>
    </row>
    <row r="906496" spans="13:13">
      <c r="M906496" s="4"/>
    </row>
    <row r="906497" spans="13:13">
      <c r="M906497" s="4"/>
    </row>
    <row r="906498" spans="13:13">
      <c r="M906498" s="4"/>
    </row>
    <row r="906499" spans="13:13">
      <c r="M906499" s="4"/>
    </row>
    <row r="906500" spans="13:13">
      <c r="M906500" s="4"/>
    </row>
    <row r="906501" spans="13:13">
      <c r="M906501" s="4"/>
    </row>
    <row r="906502" spans="13:13">
      <c r="M906502" s="4"/>
    </row>
    <row r="906503" spans="13:13">
      <c r="M906503" s="4"/>
    </row>
    <row r="906504" spans="13:13">
      <c r="M906504" s="4"/>
    </row>
    <row r="906505" spans="13:13">
      <c r="M906505" s="4"/>
    </row>
    <row r="906506" spans="13:13">
      <c r="M906506" s="4"/>
    </row>
    <row r="906507" spans="13:13">
      <c r="M906507" s="4"/>
    </row>
    <row r="906508" spans="13:13">
      <c r="M906508" s="4"/>
    </row>
    <row r="906509" spans="13:13">
      <c r="M906509" s="4"/>
    </row>
    <row r="906510" spans="13:13">
      <c r="M906510" s="4"/>
    </row>
    <row r="906511" spans="13:13">
      <c r="M906511" s="4"/>
    </row>
    <row r="906512" spans="13:13">
      <c r="M906512" s="4"/>
    </row>
    <row r="906513" spans="13:13">
      <c r="M906513" s="4"/>
    </row>
    <row r="906514" spans="13:13">
      <c r="M906514" s="4"/>
    </row>
    <row r="906515" spans="13:13">
      <c r="M906515" s="4"/>
    </row>
    <row r="906516" spans="13:13">
      <c r="M906516" s="4"/>
    </row>
    <row r="906517" spans="13:13">
      <c r="M906517" s="4"/>
    </row>
    <row r="906518" spans="13:13">
      <c r="M906518" s="4"/>
    </row>
    <row r="906519" spans="13:13">
      <c r="M906519" s="4"/>
    </row>
    <row r="906520" spans="13:13">
      <c r="M906520" s="4"/>
    </row>
    <row r="906521" spans="13:13">
      <c r="M906521" s="4"/>
    </row>
    <row r="906522" spans="13:13">
      <c r="M906522" s="4"/>
    </row>
    <row r="906523" spans="13:13">
      <c r="M906523" s="4"/>
    </row>
    <row r="906524" spans="13:13">
      <c r="M906524" s="4"/>
    </row>
    <row r="906525" spans="13:13">
      <c r="M906525" s="4"/>
    </row>
    <row r="906526" spans="13:13">
      <c r="M906526" s="4"/>
    </row>
    <row r="906527" spans="13:13">
      <c r="M906527" s="4"/>
    </row>
    <row r="906528" spans="13:13">
      <c r="M906528" s="4"/>
    </row>
    <row r="906529" spans="13:13">
      <c r="M906529" s="4"/>
    </row>
    <row r="906530" spans="13:13">
      <c r="M906530" s="4"/>
    </row>
    <row r="906531" spans="13:13">
      <c r="M906531" s="4"/>
    </row>
    <row r="906532" spans="13:13">
      <c r="M906532" s="4"/>
    </row>
    <row r="906533" spans="13:13">
      <c r="M906533" s="4"/>
    </row>
    <row r="906534" spans="13:13">
      <c r="M906534" s="4"/>
    </row>
    <row r="906535" spans="13:13">
      <c r="M906535" s="4"/>
    </row>
    <row r="906536" spans="13:13">
      <c r="M906536" s="4"/>
    </row>
    <row r="906537" spans="13:13">
      <c r="M906537" s="4"/>
    </row>
    <row r="906538" spans="13:13">
      <c r="M906538" s="4"/>
    </row>
    <row r="906539" spans="13:13">
      <c r="M906539" s="4"/>
    </row>
    <row r="906540" spans="13:13">
      <c r="M906540" s="4"/>
    </row>
    <row r="906541" spans="13:13">
      <c r="M906541" s="4"/>
    </row>
    <row r="906542" spans="13:13">
      <c r="M906542" s="4"/>
    </row>
    <row r="906543" spans="13:13">
      <c r="M906543" s="4"/>
    </row>
    <row r="906544" spans="13:13">
      <c r="M906544" s="4"/>
    </row>
    <row r="906545" spans="13:13">
      <c r="M906545" s="4"/>
    </row>
    <row r="906546" spans="13:13">
      <c r="M906546" s="4"/>
    </row>
    <row r="906547" spans="13:13">
      <c r="M906547" s="4"/>
    </row>
    <row r="906548" spans="13:13">
      <c r="M906548" s="4"/>
    </row>
    <row r="906549" spans="13:13">
      <c r="M906549" s="4"/>
    </row>
    <row r="906550" spans="13:13">
      <c r="M906550" s="4"/>
    </row>
    <row r="906551" spans="13:13">
      <c r="M906551" s="4"/>
    </row>
    <row r="906552" spans="13:13">
      <c r="M906552" s="4"/>
    </row>
    <row r="906553" spans="13:13">
      <c r="M906553" s="4"/>
    </row>
    <row r="906554" spans="13:13">
      <c r="M906554" s="4"/>
    </row>
    <row r="906555" spans="13:13">
      <c r="M906555" s="4"/>
    </row>
    <row r="906556" spans="13:13">
      <c r="M906556" s="4"/>
    </row>
    <row r="906557" spans="13:13">
      <c r="M906557" s="4"/>
    </row>
    <row r="906558" spans="13:13">
      <c r="M906558" s="4"/>
    </row>
    <row r="906559" spans="13:13">
      <c r="M906559" s="4"/>
    </row>
    <row r="906560" spans="13:13">
      <c r="M906560" s="4"/>
    </row>
    <row r="906561" spans="13:13">
      <c r="M906561" s="4"/>
    </row>
    <row r="906562" spans="13:13">
      <c r="M906562" s="4"/>
    </row>
    <row r="906563" spans="13:13">
      <c r="M906563" s="4"/>
    </row>
    <row r="906564" spans="13:13">
      <c r="M906564" s="4"/>
    </row>
    <row r="906565" spans="13:13">
      <c r="M906565" s="4"/>
    </row>
    <row r="906566" spans="13:13">
      <c r="M906566" s="4"/>
    </row>
    <row r="906567" spans="13:13">
      <c r="M906567" s="4"/>
    </row>
    <row r="906568" spans="13:13">
      <c r="M906568" s="4"/>
    </row>
    <row r="906569" spans="13:13">
      <c r="M906569" s="4"/>
    </row>
    <row r="906570" spans="13:13">
      <c r="M906570" s="4"/>
    </row>
    <row r="906571" spans="13:13">
      <c r="M906571" s="4"/>
    </row>
    <row r="906572" spans="13:13">
      <c r="M906572" s="4"/>
    </row>
    <row r="906573" spans="13:13">
      <c r="M906573" s="4"/>
    </row>
    <row r="906574" spans="13:13">
      <c r="M906574" s="4"/>
    </row>
    <row r="906575" spans="13:13">
      <c r="M906575" s="4"/>
    </row>
    <row r="906576" spans="13:13">
      <c r="M906576" s="4"/>
    </row>
    <row r="906577" spans="13:13">
      <c r="M906577" s="4"/>
    </row>
    <row r="906578" spans="13:13">
      <c r="M906578" s="4"/>
    </row>
    <row r="906579" spans="13:13">
      <c r="M906579" s="4"/>
    </row>
    <row r="906580" spans="13:13">
      <c r="M906580" s="4"/>
    </row>
    <row r="906581" spans="13:13">
      <c r="M906581" s="4"/>
    </row>
    <row r="906582" spans="13:13">
      <c r="M906582" s="4"/>
    </row>
    <row r="906583" spans="13:13">
      <c r="M906583" s="4"/>
    </row>
    <row r="906584" spans="13:13">
      <c r="M906584" s="4"/>
    </row>
    <row r="906585" spans="13:13">
      <c r="M906585" s="4"/>
    </row>
    <row r="906586" spans="13:13">
      <c r="M906586" s="4"/>
    </row>
    <row r="906587" spans="13:13">
      <c r="M906587" s="4"/>
    </row>
    <row r="906588" spans="13:13">
      <c r="M906588" s="4"/>
    </row>
    <row r="906589" spans="13:13">
      <c r="M906589" s="4"/>
    </row>
    <row r="906590" spans="13:13">
      <c r="M906590" s="4"/>
    </row>
    <row r="906591" spans="13:13">
      <c r="M906591" s="4"/>
    </row>
    <row r="906592" spans="13:13">
      <c r="M906592" s="4"/>
    </row>
    <row r="906593" spans="13:13">
      <c r="M906593" s="4"/>
    </row>
    <row r="906594" spans="13:13">
      <c r="M906594" s="4"/>
    </row>
    <row r="906595" spans="13:13">
      <c r="M906595" s="4"/>
    </row>
    <row r="906596" spans="13:13">
      <c r="M906596" s="4"/>
    </row>
    <row r="906597" spans="13:13">
      <c r="M906597" s="4"/>
    </row>
    <row r="906598" spans="13:13">
      <c r="M906598" s="4"/>
    </row>
    <row r="906599" spans="13:13">
      <c r="M906599" s="4"/>
    </row>
    <row r="906600" spans="13:13">
      <c r="M906600" s="4"/>
    </row>
    <row r="906601" spans="13:13">
      <c r="M906601" s="4"/>
    </row>
    <row r="906602" spans="13:13">
      <c r="M906602" s="4"/>
    </row>
    <row r="906603" spans="13:13">
      <c r="M906603" s="4"/>
    </row>
    <row r="906604" spans="13:13">
      <c r="M906604" s="4"/>
    </row>
    <row r="906605" spans="13:13">
      <c r="M906605" s="4"/>
    </row>
    <row r="906606" spans="13:13">
      <c r="M906606" s="4"/>
    </row>
    <row r="906607" spans="13:13">
      <c r="M906607" s="4"/>
    </row>
    <row r="906608" spans="13:13">
      <c r="M906608" s="4"/>
    </row>
    <row r="906609" spans="13:13">
      <c r="M906609" s="4"/>
    </row>
    <row r="906610" spans="13:13">
      <c r="M906610" s="4"/>
    </row>
    <row r="906611" spans="13:13">
      <c r="M906611" s="4"/>
    </row>
    <row r="906612" spans="13:13">
      <c r="M906612" s="4"/>
    </row>
    <row r="906613" spans="13:13">
      <c r="M906613" s="4"/>
    </row>
    <row r="906614" spans="13:13">
      <c r="M906614" s="4"/>
    </row>
    <row r="906615" spans="13:13">
      <c r="M906615" s="4"/>
    </row>
    <row r="906616" spans="13:13">
      <c r="M906616" s="4"/>
    </row>
    <row r="906617" spans="13:13">
      <c r="M906617" s="4"/>
    </row>
    <row r="906618" spans="13:13">
      <c r="M906618" s="4"/>
    </row>
    <row r="906619" spans="13:13">
      <c r="M906619" s="4"/>
    </row>
    <row r="906620" spans="13:13">
      <c r="M906620" s="4"/>
    </row>
    <row r="906621" spans="13:13">
      <c r="M906621" s="4"/>
    </row>
    <row r="906622" spans="13:13">
      <c r="M906622" s="4"/>
    </row>
    <row r="906623" spans="13:13">
      <c r="M906623" s="4"/>
    </row>
    <row r="906624" spans="13:13">
      <c r="M906624" s="4"/>
    </row>
    <row r="906625" spans="13:13">
      <c r="M906625" s="4"/>
    </row>
    <row r="906626" spans="13:13">
      <c r="M906626" s="4"/>
    </row>
    <row r="906627" spans="13:13">
      <c r="M906627" s="4"/>
    </row>
    <row r="906628" spans="13:13">
      <c r="M906628" s="4"/>
    </row>
    <row r="906629" spans="13:13">
      <c r="M906629" s="4"/>
    </row>
    <row r="906630" spans="13:13">
      <c r="M906630" s="4"/>
    </row>
    <row r="906631" spans="13:13">
      <c r="M906631" s="4"/>
    </row>
    <row r="906632" spans="13:13">
      <c r="M906632" s="4"/>
    </row>
    <row r="906633" spans="13:13">
      <c r="M906633" s="4"/>
    </row>
    <row r="906634" spans="13:13">
      <c r="M906634" s="4"/>
    </row>
    <row r="906635" spans="13:13">
      <c r="M906635" s="4"/>
    </row>
    <row r="906636" spans="13:13">
      <c r="M906636" s="4"/>
    </row>
    <row r="906637" spans="13:13">
      <c r="M906637" s="4"/>
    </row>
    <row r="906638" spans="13:13">
      <c r="M906638" s="4"/>
    </row>
    <row r="906639" spans="13:13">
      <c r="M906639" s="4"/>
    </row>
    <row r="906640" spans="13:13">
      <c r="M906640" s="4"/>
    </row>
    <row r="906641" spans="13:13">
      <c r="M906641" s="4"/>
    </row>
    <row r="906642" spans="13:13">
      <c r="M906642" s="4"/>
    </row>
    <row r="906643" spans="13:13">
      <c r="M906643" s="4"/>
    </row>
    <row r="906644" spans="13:13">
      <c r="M906644" s="4"/>
    </row>
    <row r="906645" spans="13:13">
      <c r="M906645" s="4"/>
    </row>
    <row r="906646" spans="13:13">
      <c r="M906646" s="4"/>
    </row>
    <row r="906647" spans="13:13">
      <c r="M906647" s="4"/>
    </row>
    <row r="906648" spans="13:13">
      <c r="M906648" s="4"/>
    </row>
    <row r="906649" spans="13:13">
      <c r="M906649" s="4"/>
    </row>
    <row r="906650" spans="13:13">
      <c r="M906650" s="4"/>
    </row>
    <row r="906651" spans="13:13">
      <c r="M906651" s="4"/>
    </row>
    <row r="906652" spans="13:13">
      <c r="M906652" s="4"/>
    </row>
    <row r="906653" spans="13:13">
      <c r="M906653" s="4"/>
    </row>
    <row r="906654" spans="13:13">
      <c r="M906654" s="4"/>
    </row>
    <row r="906655" spans="13:13">
      <c r="M906655" s="4"/>
    </row>
    <row r="906656" spans="13:13">
      <c r="M906656" s="4"/>
    </row>
    <row r="906657" spans="13:13">
      <c r="M906657" s="4"/>
    </row>
    <row r="906658" spans="13:13">
      <c r="M906658" s="4"/>
    </row>
    <row r="906659" spans="13:13">
      <c r="M906659" s="4"/>
    </row>
    <row r="906660" spans="13:13">
      <c r="M906660" s="4"/>
    </row>
    <row r="906661" spans="13:13">
      <c r="M906661" s="4"/>
    </row>
    <row r="906662" spans="13:13">
      <c r="M906662" s="4"/>
    </row>
    <row r="906663" spans="13:13">
      <c r="M906663" s="4"/>
    </row>
    <row r="906664" spans="13:13">
      <c r="M906664" s="4"/>
    </row>
    <row r="906665" spans="13:13">
      <c r="M906665" s="4"/>
    </row>
    <row r="906666" spans="13:13">
      <c r="M906666" s="4"/>
    </row>
    <row r="906667" spans="13:13">
      <c r="M906667" s="4"/>
    </row>
    <row r="906668" spans="13:13">
      <c r="M906668" s="4"/>
    </row>
    <row r="906669" spans="13:13">
      <c r="M906669" s="4"/>
    </row>
    <row r="906670" spans="13:13">
      <c r="M906670" s="4"/>
    </row>
    <row r="906671" spans="13:13">
      <c r="M906671" s="4"/>
    </row>
    <row r="906672" spans="13:13">
      <c r="M906672" s="4"/>
    </row>
    <row r="906673" spans="13:13">
      <c r="M906673" s="4"/>
    </row>
    <row r="906674" spans="13:13">
      <c r="M906674" s="4"/>
    </row>
    <row r="906675" spans="13:13">
      <c r="M906675" s="4"/>
    </row>
    <row r="906676" spans="13:13">
      <c r="M906676" s="4"/>
    </row>
    <row r="906677" spans="13:13">
      <c r="M906677" s="4"/>
    </row>
    <row r="906678" spans="13:13">
      <c r="M906678" s="4"/>
    </row>
    <row r="906679" spans="13:13">
      <c r="M906679" s="4"/>
    </row>
    <row r="906680" spans="13:13">
      <c r="M906680" s="4"/>
    </row>
    <row r="906681" spans="13:13">
      <c r="M906681" s="4"/>
    </row>
    <row r="906682" spans="13:13">
      <c r="M906682" s="4"/>
    </row>
    <row r="906683" spans="13:13">
      <c r="M906683" s="4"/>
    </row>
    <row r="906684" spans="13:13">
      <c r="M906684" s="4"/>
    </row>
    <row r="906685" spans="13:13">
      <c r="M906685" s="4"/>
    </row>
    <row r="906686" spans="13:13">
      <c r="M906686" s="4"/>
    </row>
    <row r="906687" spans="13:13">
      <c r="M906687" s="4"/>
    </row>
    <row r="906688" spans="13:13">
      <c r="M906688" s="4"/>
    </row>
    <row r="906689" spans="13:13">
      <c r="M906689" s="4"/>
    </row>
    <row r="906690" spans="13:13">
      <c r="M906690" s="4"/>
    </row>
    <row r="906691" spans="13:13">
      <c r="M906691" s="4"/>
    </row>
    <row r="906692" spans="13:13">
      <c r="M906692" s="4"/>
    </row>
    <row r="906693" spans="13:13">
      <c r="M906693" s="4"/>
    </row>
    <row r="906694" spans="13:13">
      <c r="M906694" s="4"/>
    </row>
    <row r="906695" spans="13:13">
      <c r="M906695" s="4"/>
    </row>
    <row r="906696" spans="13:13">
      <c r="M906696" s="4"/>
    </row>
    <row r="906697" spans="13:13">
      <c r="M906697" s="4"/>
    </row>
    <row r="906698" spans="13:13">
      <c r="M906698" s="4"/>
    </row>
    <row r="906699" spans="13:13">
      <c r="M906699" s="4"/>
    </row>
    <row r="906700" spans="13:13">
      <c r="M906700" s="4"/>
    </row>
    <row r="906701" spans="13:13">
      <c r="M906701" s="4"/>
    </row>
    <row r="906702" spans="13:13">
      <c r="M906702" s="4"/>
    </row>
    <row r="906703" spans="13:13">
      <c r="M906703" s="4"/>
    </row>
    <row r="906704" spans="13:13">
      <c r="M906704" s="4"/>
    </row>
    <row r="906705" spans="13:13">
      <c r="M906705" s="4"/>
    </row>
    <row r="906706" spans="13:13">
      <c r="M906706" s="4"/>
    </row>
    <row r="906707" spans="13:13">
      <c r="M906707" s="4"/>
    </row>
    <row r="906708" spans="13:13">
      <c r="M906708" s="4"/>
    </row>
    <row r="906709" spans="13:13">
      <c r="M906709" s="4"/>
    </row>
    <row r="906710" spans="13:13">
      <c r="M906710" s="4"/>
    </row>
    <row r="906711" spans="13:13">
      <c r="M906711" s="4"/>
    </row>
    <row r="906712" spans="13:13">
      <c r="M906712" s="4"/>
    </row>
    <row r="906713" spans="13:13">
      <c r="M906713" s="4"/>
    </row>
    <row r="906714" spans="13:13">
      <c r="M906714" s="4"/>
    </row>
    <row r="906715" spans="13:13">
      <c r="M906715" s="4"/>
    </row>
    <row r="906716" spans="13:13">
      <c r="M906716" s="4"/>
    </row>
    <row r="906717" spans="13:13">
      <c r="M906717" s="4"/>
    </row>
    <row r="906718" spans="13:13">
      <c r="M906718" s="4"/>
    </row>
    <row r="906719" spans="13:13">
      <c r="M906719" s="4"/>
    </row>
    <row r="906720" spans="13:13">
      <c r="M906720" s="4"/>
    </row>
    <row r="906721" spans="13:13">
      <c r="M906721" s="4"/>
    </row>
    <row r="906722" spans="13:13">
      <c r="M906722" s="4"/>
    </row>
    <row r="906723" spans="13:13">
      <c r="M906723" s="4"/>
    </row>
    <row r="906724" spans="13:13">
      <c r="M906724" s="4"/>
    </row>
    <row r="906725" spans="13:13">
      <c r="M906725" s="4"/>
    </row>
    <row r="906726" spans="13:13">
      <c r="M906726" s="4"/>
    </row>
    <row r="906727" spans="13:13">
      <c r="M906727" s="4"/>
    </row>
    <row r="906728" spans="13:13">
      <c r="M906728" s="4"/>
    </row>
    <row r="906729" spans="13:13">
      <c r="M906729" s="4"/>
    </row>
    <row r="906730" spans="13:13">
      <c r="M906730" s="4"/>
    </row>
    <row r="906731" spans="13:13">
      <c r="M906731" s="4"/>
    </row>
    <row r="906732" spans="13:13">
      <c r="M906732" s="4"/>
    </row>
    <row r="906733" spans="13:13">
      <c r="M906733" s="4"/>
    </row>
    <row r="906734" spans="13:13">
      <c r="M906734" s="4"/>
    </row>
    <row r="906735" spans="13:13">
      <c r="M906735" s="4"/>
    </row>
    <row r="906736" spans="13:13">
      <c r="M906736" s="4"/>
    </row>
    <row r="906737" spans="13:13">
      <c r="M906737" s="4"/>
    </row>
    <row r="906738" spans="13:13">
      <c r="M906738" s="4"/>
    </row>
    <row r="906739" spans="13:13">
      <c r="M906739" s="4"/>
    </row>
    <row r="906740" spans="13:13">
      <c r="M906740" s="4"/>
    </row>
    <row r="906741" spans="13:13">
      <c r="M906741" s="4"/>
    </row>
    <row r="906742" spans="13:13">
      <c r="M906742" s="4"/>
    </row>
    <row r="906743" spans="13:13">
      <c r="M906743" s="4"/>
    </row>
    <row r="906744" spans="13:13">
      <c r="M906744" s="4"/>
    </row>
    <row r="906745" spans="13:13">
      <c r="M906745" s="4"/>
    </row>
    <row r="906746" spans="13:13">
      <c r="M906746" s="4"/>
    </row>
    <row r="906747" spans="13:13">
      <c r="M906747" s="4"/>
    </row>
    <row r="906748" spans="13:13">
      <c r="M906748" s="4"/>
    </row>
    <row r="906749" spans="13:13">
      <c r="M906749" s="4"/>
    </row>
    <row r="906750" spans="13:13">
      <c r="M906750" s="4"/>
    </row>
    <row r="906751" spans="13:13">
      <c r="M906751" s="4"/>
    </row>
    <row r="906752" spans="13:13">
      <c r="M906752" s="4"/>
    </row>
    <row r="906753" spans="13:13">
      <c r="M906753" s="4"/>
    </row>
    <row r="906754" spans="13:13">
      <c r="M906754" s="4"/>
    </row>
    <row r="906755" spans="13:13">
      <c r="M906755" s="4"/>
    </row>
    <row r="906756" spans="13:13">
      <c r="M906756" s="4"/>
    </row>
    <row r="906757" spans="13:13">
      <c r="M906757" s="4"/>
    </row>
    <row r="906758" spans="13:13">
      <c r="M906758" s="4"/>
    </row>
    <row r="906759" spans="13:13">
      <c r="M906759" s="4"/>
    </row>
    <row r="906760" spans="13:13">
      <c r="M906760" s="4"/>
    </row>
    <row r="906761" spans="13:13">
      <c r="M906761" s="4"/>
    </row>
    <row r="906762" spans="13:13">
      <c r="M906762" s="4"/>
    </row>
    <row r="906763" spans="13:13">
      <c r="M906763" s="4"/>
    </row>
    <row r="906764" spans="13:13">
      <c r="M906764" s="4"/>
    </row>
    <row r="906765" spans="13:13">
      <c r="M906765" s="4"/>
    </row>
    <row r="906766" spans="13:13">
      <c r="M906766" s="4"/>
    </row>
    <row r="906767" spans="13:13">
      <c r="M906767" s="4"/>
    </row>
    <row r="906768" spans="13:13">
      <c r="M906768" s="4"/>
    </row>
    <row r="906769" spans="13:13">
      <c r="M906769" s="4"/>
    </row>
    <row r="906770" spans="13:13">
      <c r="M906770" s="4"/>
    </row>
    <row r="906771" spans="13:13">
      <c r="M906771" s="4"/>
    </row>
    <row r="906772" spans="13:13">
      <c r="M906772" s="4"/>
    </row>
    <row r="906773" spans="13:13">
      <c r="M906773" s="4"/>
    </row>
    <row r="906774" spans="13:13">
      <c r="M906774" s="4"/>
    </row>
    <row r="906775" spans="13:13">
      <c r="M906775" s="4"/>
    </row>
    <row r="906776" spans="13:13">
      <c r="M906776" s="4"/>
    </row>
    <row r="906777" spans="13:13">
      <c r="M906777" s="4"/>
    </row>
    <row r="906778" spans="13:13">
      <c r="M906778" s="4"/>
    </row>
    <row r="906779" spans="13:13">
      <c r="M906779" s="4"/>
    </row>
    <row r="906780" spans="13:13">
      <c r="M906780" s="4"/>
    </row>
    <row r="906781" spans="13:13">
      <c r="M906781" s="4"/>
    </row>
    <row r="906782" spans="13:13">
      <c r="M906782" s="4"/>
    </row>
    <row r="906783" spans="13:13">
      <c r="M906783" s="4"/>
    </row>
    <row r="906784" spans="13:13">
      <c r="M906784" s="4"/>
    </row>
    <row r="906785" spans="13:13">
      <c r="M906785" s="4"/>
    </row>
    <row r="906786" spans="13:13">
      <c r="M906786" s="4"/>
    </row>
    <row r="906787" spans="13:13">
      <c r="M906787" s="4"/>
    </row>
    <row r="906788" spans="13:13">
      <c r="M906788" s="4"/>
    </row>
    <row r="906789" spans="13:13">
      <c r="M906789" s="4"/>
    </row>
    <row r="906790" spans="13:13">
      <c r="M906790" s="4"/>
    </row>
    <row r="906791" spans="13:13">
      <c r="M906791" s="4"/>
    </row>
    <row r="906792" spans="13:13">
      <c r="M906792" s="4"/>
    </row>
    <row r="906793" spans="13:13">
      <c r="M906793" s="4"/>
    </row>
    <row r="906794" spans="13:13">
      <c r="M906794" s="4"/>
    </row>
    <row r="906795" spans="13:13">
      <c r="M906795" s="4"/>
    </row>
    <row r="906796" spans="13:13">
      <c r="M906796" s="4"/>
    </row>
    <row r="906797" spans="13:13">
      <c r="M906797" s="4"/>
    </row>
    <row r="906798" spans="13:13">
      <c r="M906798" s="4"/>
    </row>
    <row r="906799" spans="13:13">
      <c r="M906799" s="4"/>
    </row>
    <row r="906800" spans="13:13">
      <c r="M906800" s="4"/>
    </row>
    <row r="906801" spans="13:13">
      <c r="M906801" s="4"/>
    </row>
    <row r="906802" spans="13:13">
      <c r="M906802" s="4"/>
    </row>
    <row r="906803" spans="13:13">
      <c r="M906803" s="4"/>
    </row>
    <row r="906804" spans="13:13">
      <c r="M906804" s="4"/>
    </row>
    <row r="906805" spans="13:13">
      <c r="M906805" s="4"/>
    </row>
    <row r="906806" spans="13:13">
      <c r="M906806" s="4"/>
    </row>
    <row r="906807" spans="13:13">
      <c r="M906807" s="4"/>
    </row>
    <row r="906808" spans="13:13">
      <c r="M906808" s="4"/>
    </row>
    <row r="906809" spans="13:13">
      <c r="M906809" s="4"/>
    </row>
    <row r="906810" spans="13:13">
      <c r="M906810" s="4"/>
    </row>
    <row r="906811" spans="13:13">
      <c r="M906811" s="4"/>
    </row>
    <row r="906812" spans="13:13">
      <c r="M906812" s="4"/>
    </row>
    <row r="906813" spans="13:13">
      <c r="M906813" s="4"/>
    </row>
    <row r="906814" spans="13:13">
      <c r="M906814" s="4"/>
    </row>
    <row r="906815" spans="13:13">
      <c r="M906815" s="4"/>
    </row>
    <row r="906816" spans="13:13">
      <c r="M906816" s="4"/>
    </row>
    <row r="906817" spans="13:13">
      <c r="M906817" s="4"/>
    </row>
    <row r="906818" spans="13:13">
      <c r="M906818" s="4"/>
    </row>
    <row r="906819" spans="13:13">
      <c r="M906819" s="4"/>
    </row>
    <row r="906820" spans="13:13">
      <c r="M906820" s="4"/>
    </row>
    <row r="906821" spans="13:13">
      <c r="M906821" s="4"/>
    </row>
    <row r="906822" spans="13:13">
      <c r="M906822" s="4"/>
    </row>
    <row r="906823" spans="13:13">
      <c r="M906823" s="4"/>
    </row>
    <row r="906824" spans="13:13">
      <c r="M906824" s="4"/>
    </row>
    <row r="906825" spans="13:13">
      <c r="M906825" s="4"/>
    </row>
    <row r="906826" spans="13:13">
      <c r="M906826" s="4"/>
    </row>
    <row r="906827" spans="13:13">
      <c r="M906827" s="4"/>
    </row>
    <row r="906828" spans="13:13">
      <c r="M906828" s="4"/>
    </row>
    <row r="906829" spans="13:13">
      <c r="M906829" s="4"/>
    </row>
    <row r="906830" spans="13:13">
      <c r="M906830" s="4"/>
    </row>
    <row r="906831" spans="13:13">
      <c r="M906831" s="4"/>
    </row>
    <row r="906832" spans="13:13">
      <c r="M906832" s="4"/>
    </row>
    <row r="906833" spans="13:13">
      <c r="M906833" s="4"/>
    </row>
    <row r="906834" spans="13:13">
      <c r="M906834" s="4"/>
    </row>
    <row r="906835" spans="13:13">
      <c r="M906835" s="4"/>
    </row>
    <row r="906836" spans="13:13">
      <c r="M906836" s="4"/>
    </row>
    <row r="906837" spans="13:13">
      <c r="M906837" s="4"/>
    </row>
    <row r="906838" spans="13:13">
      <c r="M906838" s="4"/>
    </row>
    <row r="906839" spans="13:13">
      <c r="M906839" s="4"/>
    </row>
    <row r="906840" spans="13:13">
      <c r="M906840" s="4"/>
    </row>
    <row r="906841" spans="13:13">
      <c r="M906841" s="4"/>
    </row>
    <row r="906842" spans="13:13">
      <c r="M906842" s="4"/>
    </row>
    <row r="906843" spans="13:13">
      <c r="M906843" s="4"/>
    </row>
    <row r="906844" spans="13:13">
      <c r="M906844" s="4"/>
    </row>
    <row r="906845" spans="13:13">
      <c r="M906845" s="4"/>
    </row>
    <row r="906846" spans="13:13">
      <c r="M906846" s="4"/>
    </row>
    <row r="906847" spans="13:13">
      <c r="M906847" s="4"/>
    </row>
    <row r="906848" spans="13:13">
      <c r="M906848" s="4"/>
    </row>
    <row r="906849" spans="13:13">
      <c r="M906849" s="4"/>
    </row>
    <row r="906850" spans="13:13">
      <c r="M906850" s="4"/>
    </row>
    <row r="906851" spans="13:13">
      <c r="M906851" s="4"/>
    </row>
    <row r="906852" spans="13:13">
      <c r="M906852" s="4"/>
    </row>
    <row r="906853" spans="13:13">
      <c r="M906853" s="4"/>
    </row>
    <row r="906854" spans="13:13">
      <c r="M906854" s="4"/>
    </row>
    <row r="906855" spans="13:13">
      <c r="M906855" s="4"/>
    </row>
    <row r="906856" spans="13:13">
      <c r="M906856" s="4"/>
    </row>
    <row r="906857" spans="13:13">
      <c r="M906857" s="4"/>
    </row>
    <row r="906858" spans="13:13">
      <c r="M906858" s="4"/>
    </row>
    <row r="906859" spans="13:13">
      <c r="M906859" s="4"/>
    </row>
    <row r="906860" spans="13:13">
      <c r="M906860" s="4"/>
    </row>
    <row r="906861" spans="13:13">
      <c r="M906861" s="4"/>
    </row>
    <row r="906862" spans="13:13">
      <c r="M906862" s="4"/>
    </row>
    <row r="906863" spans="13:13">
      <c r="M906863" s="4"/>
    </row>
    <row r="906864" spans="13:13">
      <c r="M906864" s="4"/>
    </row>
    <row r="906865" spans="13:13">
      <c r="M906865" s="4"/>
    </row>
    <row r="906866" spans="13:13">
      <c r="M906866" s="4"/>
    </row>
    <row r="906867" spans="13:13">
      <c r="M906867" s="4"/>
    </row>
    <row r="906868" spans="13:13">
      <c r="M906868" s="4"/>
    </row>
    <row r="906869" spans="13:13">
      <c r="M906869" s="4"/>
    </row>
    <row r="906870" spans="13:13">
      <c r="M906870" s="4"/>
    </row>
    <row r="906871" spans="13:13">
      <c r="M906871" s="4"/>
    </row>
    <row r="906872" spans="13:13">
      <c r="M906872" s="4"/>
    </row>
    <row r="906873" spans="13:13">
      <c r="M906873" s="4"/>
    </row>
    <row r="906874" spans="13:13">
      <c r="M906874" s="4"/>
    </row>
    <row r="906875" spans="13:13">
      <c r="M906875" s="4"/>
    </row>
    <row r="906876" spans="13:13">
      <c r="M906876" s="4"/>
    </row>
    <row r="906877" spans="13:13">
      <c r="M906877" s="4"/>
    </row>
    <row r="906878" spans="13:13">
      <c r="M906878" s="4"/>
    </row>
    <row r="906879" spans="13:13">
      <c r="M906879" s="4"/>
    </row>
    <row r="906880" spans="13:13">
      <c r="M906880" s="4"/>
    </row>
    <row r="906881" spans="13:13">
      <c r="M906881" s="4"/>
    </row>
    <row r="906882" spans="13:13">
      <c r="M906882" s="4"/>
    </row>
    <row r="906883" spans="13:13">
      <c r="M906883" s="4"/>
    </row>
    <row r="906884" spans="13:13">
      <c r="M906884" s="4"/>
    </row>
    <row r="906885" spans="13:13">
      <c r="M906885" s="4"/>
    </row>
    <row r="906886" spans="13:13">
      <c r="M906886" s="4"/>
    </row>
    <row r="906887" spans="13:13">
      <c r="M906887" s="4"/>
    </row>
    <row r="906888" spans="13:13">
      <c r="M906888" s="4"/>
    </row>
    <row r="906889" spans="13:13">
      <c r="M906889" s="4"/>
    </row>
    <row r="906890" spans="13:13">
      <c r="M906890" s="4"/>
    </row>
    <row r="906891" spans="13:13">
      <c r="M906891" s="4"/>
    </row>
    <row r="906892" spans="13:13">
      <c r="M906892" s="4"/>
    </row>
    <row r="906893" spans="13:13">
      <c r="M906893" s="4"/>
    </row>
    <row r="906894" spans="13:13">
      <c r="M906894" s="4"/>
    </row>
    <row r="906895" spans="13:13">
      <c r="M906895" s="4"/>
    </row>
    <row r="906896" spans="13:13">
      <c r="M906896" s="4"/>
    </row>
    <row r="906897" spans="13:13">
      <c r="M906897" s="4"/>
    </row>
    <row r="906898" spans="13:13">
      <c r="M906898" s="4"/>
    </row>
    <row r="906899" spans="13:13">
      <c r="M906899" s="4"/>
    </row>
    <row r="906900" spans="13:13">
      <c r="M906900" s="4"/>
    </row>
    <row r="906901" spans="13:13">
      <c r="M906901" s="4"/>
    </row>
    <row r="906902" spans="13:13">
      <c r="M906902" s="4"/>
    </row>
    <row r="906903" spans="13:13">
      <c r="M906903" s="4"/>
    </row>
    <row r="906904" spans="13:13">
      <c r="M906904" s="4"/>
    </row>
    <row r="906905" spans="13:13">
      <c r="M906905" s="4"/>
    </row>
    <row r="906906" spans="13:13">
      <c r="M906906" s="4"/>
    </row>
    <row r="906907" spans="13:13">
      <c r="M906907" s="4"/>
    </row>
    <row r="906908" spans="13:13">
      <c r="M906908" s="4"/>
    </row>
    <row r="906909" spans="13:13">
      <c r="M906909" s="4"/>
    </row>
    <row r="906910" spans="13:13">
      <c r="M906910" s="4"/>
    </row>
    <row r="906911" spans="13:13">
      <c r="M906911" s="4"/>
    </row>
    <row r="906912" spans="13:13">
      <c r="M906912" s="4"/>
    </row>
    <row r="906913" spans="13:13">
      <c r="M906913" s="4"/>
    </row>
    <row r="906914" spans="13:13">
      <c r="M906914" s="4"/>
    </row>
    <row r="906915" spans="13:13">
      <c r="M906915" s="4"/>
    </row>
    <row r="906916" spans="13:13">
      <c r="M906916" s="4"/>
    </row>
    <row r="906917" spans="13:13">
      <c r="M906917" s="4"/>
    </row>
    <row r="906918" spans="13:13">
      <c r="M906918" s="4"/>
    </row>
    <row r="906919" spans="13:13">
      <c r="M906919" s="4"/>
    </row>
    <row r="906920" spans="13:13">
      <c r="M906920" s="4"/>
    </row>
    <row r="906921" spans="13:13">
      <c r="M906921" s="4"/>
    </row>
    <row r="906922" spans="13:13">
      <c r="M906922" s="4"/>
    </row>
    <row r="906923" spans="13:13">
      <c r="M906923" s="4"/>
    </row>
    <row r="906924" spans="13:13">
      <c r="M906924" s="4"/>
    </row>
    <row r="906925" spans="13:13">
      <c r="M906925" s="4"/>
    </row>
    <row r="906926" spans="13:13">
      <c r="M906926" s="4"/>
    </row>
    <row r="906927" spans="13:13">
      <c r="M906927" s="4"/>
    </row>
    <row r="906928" spans="13:13">
      <c r="M906928" s="4"/>
    </row>
    <row r="906929" spans="13:13">
      <c r="M906929" s="4"/>
    </row>
    <row r="906930" spans="13:13">
      <c r="M906930" s="4"/>
    </row>
    <row r="906931" spans="13:13">
      <c r="M906931" s="4"/>
    </row>
    <row r="906932" spans="13:13">
      <c r="M906932" s="4"/>
    </row>
    <row r="906933" spans="13:13">
      <c r="M906933" s="4"/>
    </row>
    <row r="906934" spans="13:13">
      <c r="M906934" s="4"/>
    </row>
    <row r="906935" spans="13:13">
      <c r="M906935" s="4"/>
    </row>
    <row r="906936" spans="13:13">
      <c r="M906936" s="4"/>
    </row>
    <row r="906937" spans="13:13">
      <c r="M906937" s="4"/>
    </row>
    <row r="906938" spans="13:13">
      <c r="M906938" s="4"/>
    </row>
    <row r="906939" spans="13:13">
      <c r="M906939" s="4"/>
    </row>
    <row r="906940" spans="13:13">
      <c r="M906940" s="4"/>
    </row>
    <row r="906941" spans="13:13">
      <c r="M906941" s="4"/>
    </row>
    <row r="906942" spans="13:13">
      <c r="M906942" s="4"/>
    </row>
    <row r="906943" spans="13:13">
      <c r="M906943" s="4"/>
    </row>
    <row r="906944" spans="13:13">
      <c r="M906944" s="4"/>
    </row>
    <row r="906945" spans="13:13">
      <c r="M906945" s="4"/>
    </row>
    <row r="906946" spans="13:13">
      <c r="M906946" s="4"/>
    </row>
    <row r="906947" spans="13:13">
      <c r="M906947" s="4"/>
    </row>
    <row r="906948" spans="13:13">
      <c r="M906948" s="4"/>
    </row>
    <row r="906949" spans="13:13">
      <c r="M906949" s="4"/>
    </row>
    <row r="906950" spans="13:13">
      <c r="M906950" s="4"/>
    </row>
    <row r="906951" spans="13:13">
      <c r="M906951" s="4"/>
    </row>
    <row r="906952" spans="13:13">
      <c r="M906952" s="4"/>
    </row>
    <row r="906953" spans="13:13">
      <c r="M906953" s="4"/>
    </row>
    <row r="906954" spans="13:13">
      <c r="M906954" s="4"/>
    </row>
    <row r="906955" spans="13:13">
      <c r="M906955" s="4"/>
    </row>
    <row r="906956" spans="13:13">
      <c r="M906956" s="4"/>
    </row>
    <row r="906957" spans="13:13">
      <c r="M906957" s="4"/>
    </row>
    <row r="906958" spans="13:13">
      <c r="M906958" s="4"/>
    </row>
    <row r="906959" spans="13:13">
      <c r="M906959" s="4"/>
    </row>
    <row r="906960" spans="13:13">
      <c r="M906960" s="4"/>
    </row>
    <row r="906961" spans="13:13">
      <c r="M906961" s="4"/>
    </row>
    <row r="906962" spans="13:13">
      <c r="M906962" s="4"/>
    </row>
    <row r="906963" spans="13:13">
      <c r="M906963" s="4"/>
    </row>
    <row r="906964" spans="13:13">
      <c r="M906964" s="4"/>
    </row>
    <row r="906965" spans="13:13">
      <c r="M906965" s="4"/>
    </row>
    <row r="906966" spans="13:13">
      <c r="M906966" s="4"/>
    </row>
    <row r="906967" spans="13:13">
      <c r="M906967" s="4"/>
    </row>
    <row r="906968" spans="13:13">
      <c r="M906968" s="4"/>
    </row>
    <row r="906969" spans="13:13">
      <c r="M906969" s="4"/>
    </row>
    <row r="906970" spans="13:13">
      <c r="M906970" s="4"/>
    </row>
    <row r="906971" spans="13:13">
      <c r="M906971" s="4"/>
    </row>
    <row r="906972" spans="13:13">
      <c r="M906972" s="4"/>
    </row>
    <row r="906973" spans="13:13">
      <c r="M906973" s="4"/>
    </row>
    <row r="906974" spans="13:13">
      <c r="M906974" s="4"/>
    </row>
    <row r="906975" spans="13:13">
      <c r="M906975" s="4"/>
    </row>
    <row r="906976" spans="13:13">
      <c r="M906976" s="4"/>
    </row>
    <row r="906977" spans="13:13">
      <c r="M906977" s="4"/>
    </row>
    <row r="906978" spans="13:13">
      <c r="M906978" s="4"/>
    </row>
    <row r="906979" spans="13:13">
      <c r="M906979" s="4"/>
    </row>
    <row r="906980" spans="13:13">
      <c r="M906980" s="4"/>
    </row>
    <row r="906981" spans="13:13">
      <c r="M906981" s="4"/>
    </row>
    <row r="906982" spans="13:13">
      <c r="M906982" s="4"/>
    </row>
    <row r="906983" spans="13:13">
      <c r="M906983" s="4"/>
    </row>
    <row r="906984" spans="13:13">
      <c r="M906984" s="4"/>
    </row>
    <row r="906985" spans="13:13">
      <c r="M906985" s="4"/>
    </row>
    <row r="906986" spans="13:13">
      <c r="M906986" s="4"/>
    </row>
    <row r="906987" spans="13:13">
      <c r="M906987" s="4"/>
    </row>
    <row r="906988" spans="13:13">
      <c r="M906988" s="4"/>
    </row>
    <row r="906989" spans="13:13">
      <c r="M906989" s="4"/>
    </row>
    <row r="906990" spans="13:13">
      <c r="M906990" s="4"/>
    </row>
    <row r="906991" spans="13:13">
      <c r="M906991" s="4"/>
    </row>
    <row r="906992" spans="13:13">
      <c r="M906992" s="4"/>
    </row>
    <row r="906993" spans="13:13">
      <c r="M906993" s="4"/>
    </row>
    <row r="906994" spans="13:13">
      <c r="M906994" s="4"/>
    </row>
    <row r="906995" spans="13:13">
      <c r="M906995" s="4"/>
    </row>
    <row r="906996" spans="13:13">
      <c r="M906996" s="4"/>
    </row>
    <row r="906997" spans="13:13">
      <c r="M906997" s="4"/>
    </row>
    <row r="906998" spans="13:13">
      <c r="M906998" s="4"/>
    </row>
    <row r="906999" spans="13:13">
      <c r="M906999" s="4"/>
    </row>
    <row r="907000" spans="13:13">
      <c r="M907000" s="4"/>
    </row>
    <row r="907001" spans="13:13">
      <c r="M907001" s="4"/>
    </row>
    <row r="907002" spans="13:13">
      <c r="M907002" s="4"/>
    </row>
    <row r="907003" spans="13:13">
      <c r="M907003" s="4"/>
    </row>
    <row r="907004" spans="13:13">
      <c r="M907004" s="4"/>
    </row>
    <row r="907005" spans="13:13">
      <c r="M907005" s="4"/>
    </row>
    <row r="907006" spans="13:13">
      <c r="M907006" s="4"/>
    </row>
    <row r="907007" spans="13:13">
      <c r="M907007" s="4"/>
    </row>
    <row r="907008" spans="13:13">
      <c r="M907008" s="4"/>
    </row>
    <row r="907009" spans="13:13">
      <c r="M907009" s="4"/>
    </row>
    <row r="907010" spans="13:13">
      <c r="M907010" s="4"/>
    </row>
    <row r="907011" spans="13:13">
      <c r="M907011" s="4"/>
    </row>
    <row r="907012" spans="13:13">
      <c r="M907012" s="4"/>
    </row>
    <row r="907013" spans="13:13">
      <c r="M907013" s="4"/>
    </row>
    <row r="907014" spans="13:13">
      <c r="M907014" s="4"/>
    </row>
    <row r="907015" spans="13:13">
      <c r="M907015" s="4"/>
    </row>
    <row r="907016" spans="13:13">
      <c r="M907016" s="4"/>
    </row>
    <row r="907017" spans="13:13">
      <c r="M907017" s="4"/>
    </row>
    <row r="907018" spans="13:13">
      <c r="M907018" s="4"/>
    </row>
    <row r="907019" spans="13:13">
      <c r="M907019" s="4"/>
    </row>
    <row r="907020" spans="13:13">
      <c r="M907020" s="4"/>
    </row>
    <row r="907021" spans="13:13">
      <c r="M907021" s="4"/>
    </row>
    <row r="907022" spans="13:13">
      <c r="M907022" s="4"/>
    </row>
    <row r="907023" spans="13:13">
      <c r="M907023" s="4"/>
    </row>
    <row r="907024" spans="13:13">
      <c r="M907024" s="4"/>
    </row>
    <row r="907025" spans="13:13">
      <c r="M907025" s="4"/>
    </row>
    <row r="907026" spans="13:13">
      <c r="M907026" s="4"/>
    </row>
    <row r="907027" spans="13:13">
      <c r="M907027" s="4"/>
    </row>
    <row r="907028" spans="13:13">
      <c r="M907028" s="4"/>
    </row>
    <row r="907029" spans="13:13">
      <c r="M907029" s="4"/>
    </row>
    <row r="907030" spans="13:13">
      <c r="M907030" s="4"/>
    </row>
    <row r="907031" spans="13:13">
      <c r="M907031" s="4"/>
    </row>
    <row r="907032" spans="13:13">
      <c r="M907032" s="4"/>
    </row>
    <row r="907033" spans="13:13">
      <c r="M907033" s="4"/>
    </row>
    <row r="907034" spans="13:13">
      <c r="M907034" s="4"/>
    </row>
    <row r="907035" spans="13:13">
      <c r="M907035" s="4"/>
    </row>
    <row r="907036" spans="13:13">
      <c r="M907036" s="4"/>
    </row>
    <row r="907037" spans="13:13">
      <c r="M907037" s="4"/>
    </row>
    <row r="907038" spans="13:13">
      <c r="M907038" s="4"/>
    </row>
    <row r="907039" spans="13:13">
      <c r="M907039" s="4"/>
    </row>
    <row r="907040" spans="13:13">
      <c r="M907040" s="4"/>
    </row>
    <row r="907041" spans="13:13">
      <c r="M907041" s="4"/>
    </row>
    <row r="907042" spans="13:13">
      <c r="M907042" s="4"/>
    </row>
    <row r="907043" spans="13:13">
      <c r="M907043" s="4"/>
    </row>
    <row r="907044" spans="13:13">
      <c r="M907044" s="4"/>
    </row>
    <row r="907045" spans="13:13">
      <c r="M907045" s="4"/>
    </row>
    <row r="907046" spans="13:13">
      <c r="M907046" s="4"/>
    </row>
    <row r="907047" spans="13:13">
      <c r="M907047" s="4"/>
    </row>
    <row r="907048" spans="13:13">
      <c r="M907048" s="4"/>
    </row>
    <row r="907049" spans="13:13">
      <c r="M907049" s="4"/>
    </row>
    <row r="907050" spans="13:13">
      <c r="M907050" s="4"/>
    </row>
    <row r="907051" spans="13:13">
      <c r="M907051" s="4"/>
    </row>
    <row r="907052" spans="13:13">
      <c r="M907052" s="4"/>
    </row>
    <row r="907053" spans="13:13">
      <c r="M907053" s="4"/>
    </row>
    <row r="907054" spans="13:13">
      <c r="M907054" s="4"/>
    </row>
    <row r="907055" spans="13:13">
      <c r="M907055" s="4"/>
    </row>
    <row r="907056" spans="13:13">
      <c r="M907056" s="4"/>
    </row>
    <row r="907057" spans="13:13">
      <c r="M907057" s="4"/>
    </row>
    <row r="907058" spans="13:13">
      <c r="M907058" s="4"/>
    </row>
    <row r="907059" spans="13:13">
      <c r="M907059" s="4"/>
    </row>
    <row r="907060" spans="13:13">
      <c r="M907060" s="4"/>
    </row>
    <row r="907061" spans="13:13">
      <c r="M907061" s="4"/>
    </row>
    <row r="907062" spans="13:13">
      <c r="M907062" s="4"/>
    </row>
    <row r="907063" spans="13:13">
      <c r="M907063" s="4"/>
    </row>
    <row r="907064" spans="13:13">
      <c r="M907064" s="4"/>
    </row>
    <row r="907065" spans="13:13">
      <c r="M907065" s="4"/>
    </row>
    <row r="907066" spans="13:13">
      <c r="M907066" s="4"/>
    </row>
    <row r="907067" spans="13:13">
      <c r="M907067" s="4"/>
    </row>
    <row r="907068" spans="13:13">
      <c r="M907068" s="4"/>
    </row>
    <row r="907069" spans="13:13">
      <c r="M907069" s="4"/>
    </row>
    <row r="907070" spans="13:13">
      <c r="M907070" s="4"/>
    </row>
    <row r="907071" spans="13:13">
      <c r="M907071" s="4"/>
    </row>
    <row r="907072" spans="13:13">
      <c r="M907072" s="4"/>
    </row>
    <row r="907073" spans="13:13">
      <c r="M907073" s="4"/>
    </row>
    <row r="907074" spans="13:13">
      <c r="M907074" s="4"/>
    </row>
    <row r="907075" spans="13:13">
      <c r="M907075" s="4"/>
    </row>
    <row r="907076" spans="13:13">
      <c r="M907076" s="4"/>
    </row>
    <row r="907077" spans="13:13">
      <c r="M907077" s="4"/>
    </row>
    <row r="907078" spans="13:13">
      <c r="M907078" s="4"/>
    </row>
    <row r="907079" spans="13:13">
      <c r="M907079" s="4"/>
    </row>
    <row r="907080" spans="13:13">
      <c r="M907080" s="4"/>
    </row>
    <row r="907081" spans="13:13">
      <c r="M907081" s="4"/>
    </row>
    <row r="907082" spans="13:13">
      <c r="M907082" s="4"/>
    </row>
    <row r="907083" spans="13:13">
      <c r="M907083" s="4"/>
    </row>
    <row r="907084" spans="13:13">
      <c r="M907084" s="4"/>
    </row>
    <row r="907085" spans="13:13">
      <c r="M907085" s="4"/>
    </row>
    <row r="907086" spans="13:13">
      <c r="M907086" s="4"/>
    </row>
    <row r="907087" spans="13:13">
      <c r="M907087" s="4"/>
    </row>
    <row r="907088" spans="13:13">
      <c r="M907088" s="4"/>
    </row>
    <row r="907089" spans="13:13">
      <c r="M907089" s="4"/>
    </row>
    <row r="907090" spans="13:13">
      <c r="M907090" s="4"/>
    </row>
    <row r="907091" spans="13:13">
      <c r="M907091" s="4"/>
    </row>
    <row r="907092" spans="13:13">
      <c r="M907092" s="4"/>
    </row>
    <row r="907093" spans="13:13">
      <c r="M907093" s="4"/>
    </row>
    <row r="907094" spans="13:13">
      <c r="M907094" s="4"/>
    </row>
    <row r="907095" spans="13:13">
      <c r="M907095" s="4"/>
    </row>
    <row r="907096" spans="13:13">
      <c r="M907096" s="4"/>
    </row>
    <row r="907097" spans="13:13">
      <c r="M907097" s="4"/>
    </row>
    <row r="907098" spans="13:13">
      <c r="M907098" s="4"/>
    </row>
    <row r="907099" spans="13:13">
      <c r="M907099" s="4"/>
    </row>
    <row r="907100" spans="13:13">
      <c r="M907100" s="4"/>
    </row>
    <row r="907101" spans="13:13">
      <c r="M907101" s="4"/>
    </row>
    <row r="907102" spans="13:13">
      <c r="M907102" s="4"/>
    </row>
    <row r="907103" spans="13:13">
      <c r="M907103" s="4"/>
    </row>
    <row r="907104" spans="13:13">
      <c r="M907104" s="4"/>
    </row>
    <row r="907105" spans="13:13">
      <c r="M907105" s="4"/>
    </row>
    <row r="907106" spans="13:13">
      <c r="M907106" s="4"/>
    </row>
    <row r="907107" spans="13:13">
      <c r="M907107" s="4"/>
    </row>
    <row r="907108" spans="13:13">
      <c r="M907108" s="4"/>
    </row>
    <row r="907109" spans="13:13">
      <c r="M907109" s="4"/>
    </row>
    <row r="907110" spans="13:13">
      <c r="M907110" s="4"/>
    </row>
    <row r="907111" spans="13:13">
      <c r="M907111" s="4"/>
    </row>
    <row r="907112" spans="13:13">
      <c r="M907112" s="4"/>
    </row>
    <row r="907113" spans="13:13">
      <c r="M907113" s="4"/>
    </row>
    <row r="907114" spans="13:13">
      <c r="M907114" s="4"/>
    </row>
    <row r="907115" spans="13:13">
      <c r="M907115" s="4"/>
    </row>
    <row r="907116" spans="13:13">
      <c r="M907116" s="4"/>
    </row>
    <row r="907117" spans="13:13">
      <c r="M907117" s="4"/>
    </row>
    <row r="907118" spans="13:13">
      <c r="M907118" s="4"/>
    </row>
    <row r="907119" spans="13:13">
      <c r="M907119" s="4"/>
    </row>
    <row r="907120" spans="13:13">
      <c r="M907120" s="4"/>
    </row>
    <row r="907121" spans="13:13">
      <c r="M907121" s="4"/>
    </row>
    <row r="907122" spans="13:13">
      <c r="M907122" s="4"/>
    </row>
    <row r="907123" spans="13:13">
      <c r="M907123" s="4"/>
    </row>
    <row r="907124" spans="13:13">
      <c r="M907124" s="4"/>
    </row>
    <row r="907125" spans="13:13">
      <c r="M907125" s="4"/>
    </row>
    <row r="907126" spans="13:13">
      <c r="M907126" s="4"/>
    </row>
    <row r="907127" spans="13:13">
      <c r="M907127" s="4"/>
    </row>
    <row r="907128" spans="13:13">
      <c r="M907128" s="4"/>
    </row>
    <row r="907129" spans="13:13">
      <c r="M907129" s="4"/>
    </row>
    <row r="907130" spans="13:13">
      <c r="M907130" s="4"/>
    </row>
    <row r="907131" spans="13:13">
      <c r="M907131" s="4"/>
    </row>
    <row r="907132" spans="13:13">
      <c r="M907132" s="4"/>
    </row>
    <row r="907133" spans="13:13">
      <c r="M907133" s="4"/>
    </row>
    <row r="907134" spans="13:13">
      <c r="M907134" s="4"/>
    </row>
    <row r="907135" spans="13:13">
      <c r="M907135" s="4"/>
    </row>
    <row r="907136" spans="13:13">
      <c r="M907136" s="4"/>
    </row>
    <row r="907137" spans="13:13">
      <c r="M907137" s="4"/>
    </row>
    <row r="907138" spans="13:13">
      <c r="M907138" s="4"/>
    </row>
    <row r="907139" spans="13:13">
      <c r="M907139" s="4"/>
    </row>
    <row r="907140" spans="13:13">
      <c r="M907140" s="4"/>
    </row>
    <row r="907141" spans="13:13">
      <c r="M907141" s="4"/>
    </row>
    <row r="907142" spans="13:13">
      <c r="M907142" s="4"/>
    </row>
    <row r="907143" spans="13:13">
      <c r="M907143" s="4"/>
    </row>
    <row r="907144" spans="13:13">
      <c r="M907144" s="4"/>
    </row>
    <row r="907145" spans="13:13">
      <c r="M907145" s="4"/>
    </row>
    <row r="907146" spans="13:13">
      <c r="M907146" s="4"/>
    </row>
    <row r="907147" spans="13:13">
      <c r="M907147" s="4"/>
    </row>
    <row r="907148" spans="13:13">
      <c r="M907148" s="4"/>
    </row>
    <row r="907149" spans="13:13">
      <c r="M907149" s="4"/>
    </row>
    <row r="907150" spans="13:13">
      <c r="M907150" s="4"/>
    </row>
    <row r="907151" spans="13:13">
      <c r="M907151" s="4"/>
    </row>
    <row r="907152" spans="13:13">
      <c r="M907152" s="4"/>
    </row>
    <row r="907153" spans="13:13">
      <c r="M907153" s="4"/>
    </row>
    <row r="907154" spans="13:13">
      <c r="M907154" s="4"/>
    </row>
    <row r="907155" spans="13:13">
      <c r="M907155" s="4"/>
    </row>
    <row r="907156" spans="13:13">
      <c r="M907156" s="4"/>
    </row>
    <row r="907157" spans="13:13">
      <c r="M907157" s="4"/>
    </row>
    <row r="907158" spans="13:13">
      <c r="M907158" s="4"/>
    </row>
    <row r="907159" spans="13:13">
      <c r="M907159" s="4"/>
    </row>
    <row r="907160" spans="13:13">
      <c r="M907160" s="4"/>
    </row>
    <row r="907161" spans="13:13">
      <c r="M907161" s="4"/>
    </row>
    <row r="907162" spans="13:13">
      <c r="M907162" s="4"/>
    </row>
    <row r="907163" spans="13:13">
      <c r="M907163" s="4"/>
    </row>
    <row r="907164" spans="13:13">
      <c r="M907164" s="4"/>
    </row>
    <row r="907165" spans="13:13">
      <c r="M907165" s="4"/>
    </row>
    <row r="907166" spans="13:13">
      <c r="M907166" s="4"/>
    </row>
    <row r="907167" spans="13:13">
      <c r="M907167" s="4"/>
    </row>
    <row r="907168" spans="13:13">
      <c r="M907168" s="4"/>
    </row>
    <row r="907169" spans="13:13">
      <c r="M907169" s="4"/>
    </row>
    <row r="907170" spans="13:13">
      <c r="M907170" s="4"/>
    </row>
    <row r="907171" spans="13:13">
      <c r="M907171" s="4"/>
    </row>
    <row r="907172" spans="13:13">
      <c r="M907172" s="4"/>
    </row>
    <row r="907173" spans="13:13">
      <c r="M907173" s="4"/>
    </row>
    <row r="907174" spans="13:13">
      <c r="M907174" s="4"/>
    </row>
    <row r="907175" spans="13:13">
      <c r="M907175" s="4"/>
    </row>
    <row r="907176" spans="13:13">
      <c r="M907176" s="4"/>
    </row>
    <row r="907177" spans="13:13">
      <c r="M907177" s="4"/>
    </row>
    <row r="907178" spans="13:13">
      <c r="M907178" s="4"/>
    </row>
    <row r="907179" spans="13:13">
      <c r="M907179" s="4"/>
    </row>
    <row r="907180" spans="13:13">
      <c r="M907180" s="4"/>
    </row>
    <row r="907181" spans="13:13">
      <c r="M907181" s="4"/>
    </row>
    <row r="907182" spans="13:13">
      <c r="M907182" s="4"/>
    </row>
    <row r="907183" spans="13:13">
      <c r="M907183" s="4"/>
    </row>
    <row r="907184" spans="13:13">
      <c r="M907184" s="4"/>
    </row>
    <row r="907185" spans="13:13">
      <c r="M907185" s="4"/>
    </row>
    <row r="907186" spans="13:13">
      <c r="M907186" s="4"/>
    </row>
    <row r="907187" spans="13:13">
      <c r="M907187" s="4"/>
    </row>
    <row r="907188" spans="13:13">
      <c r="M907188" s="4"/>
    </row>
    <row r="907189" spans="13:13">
      <c r="M907189" s="4"/>
    </row>
    <row r="907190" spans="13:13">
      <c r="M907190" s="4"/>
    </row>
    <row r="907191" spans="13:13">
      <c r="M907191" s="4"/>
    </row>
    <row r="907192" spans="13:13">
      <c r="M907192" s="4"/>
    </row>
    <row r="907193" spans="13:13">
      <c r="M907193" s="4"/>
    </row>
    <row r="907194" spans="13:13">
      <c r="M907194" s="4"/>
    </row>
    <row r="907195" spans="13:13">
      <c r="M907195" s="4"/>
    </row>
    <row r="907196" spans="13:13">
      <c r="M907196" s="4"/>
    </row>
    <row r="907197" spans="13:13">
      <c r="M907197" s="4"/>
    </row>
    <row r="907198" spans="13:13">
      <c r="M907198" s="4"/>
    </row>
    <row r="907199" spans="13:13">
      <c r="M907199" s="4"/>
    </row>
    <row r="907200" spans="13:13">
      <c r="M907200" s="4"/>
    </row>
    <row r="907201" spans="13:13">
      <c r="M907201" s="4"/>
    </row>
    <row r="907202" spans="13:13">
      <c r="M907202" s="4"/>
    </row>
    <row r="907203" spans="13:13">
      <c r="M907203" s="4"/>
    </row>
    <row r="907204" spans="13:13">
      <c r="M907204" s="4"/>
    </row>
    <row r="907205" spans="13:13">
      <c r="M907205" s="4"/>
    </row>
    <row r="907206" spans="13:13">
      <c r="M907206" s="4"/>
    </row>
    <row r="907207" spans="13:13">
      <c r="M907207" s="4"/>
    </row>
    <row r="907208" spans="13:13">
      <c r="M907208" s="4"/>
    </row>
    <row r="907209" spans="13:13">
      <c r="M907209" s="4"/>
    </row>
    <row r="907210" spans="13:13">
      <c r="M907210" s="4"/>
    </row>
    <row r="907211" spans="13:13">
      <c r="M907211" s="4"/>
    </row>
    <row r="907212" spans="13:13">
      <c r="M907212" s="4"/>
    </row>
    <row r="907213" spans="13:13">
      <c r="M907213" s="4"/>
    </row>
    <row r="907214" spans="13:13">
      <c r="M907214" s="4"/>
    </row>
    <row r="907215" spans="13:13">
      <c r="M907215" s="4"/>
    </row>
    <row r="907216" spans="13:13">
      <c r="M907216" s="4"/>
    </row>
    <row r="907217" spans="13:13">
      <c r="M907217" s="4"/>
    </row>
    <row r="907218" spans="13:13">
      <c r="M907218" s="4"/>
    </row>
    <row r="907219" spans="13:13">
      <c r="M907219" s="4"/>
    </row>
    <row r="907220" spans="13:13">
      <c r="M907220" s="4"/>
    </row>
    <row r="907221" spans="13:13">
      <c r="M907221" s="4"/>
    </row>
    <row r="907222" spans="13:13">
      <c r="M907222" s="4"/>
    </row>
    <row r="907223" spans="13:13">
      <c r="M907223" s="4"/>
    </row>
    <row r="907224" spans="13:13">
      <c r="M907224" s="4"/>
    </row>
    <row r="907225" spans="13:13">
      <c r="M907225" s="4"/>
    </row>
    <row r="907226" spans="13:13">
      <c r="M907226" s="4"/>
    </row>
    <row r="907227" spans="13:13">
      <c r="M907227" s="4"/>
    </row>
    <row r="907228" spans="13:13">
      <c r="M907228" s="4"/>
    </row>
    <row r="907229" spans="13:13">
      <c r="M907229" s="4"/>
    </row>
    <row r="907230" spans="13:13">
      <c r="M907230" s="4"/>
    </row>
    <row r="907231" spans="13:13">
      <c r="M907231" s="4"/>
    </row>
    <row r="907232" spans="13:13">
      <c r="M907232" s="4"/>
    </row>
    <row r="907233" spans="13:13">
      <c r="M907233" s="4"/>
    </row>
    <row r="907234" spans="13:13">
      <c r="M907234" s="4"/>
    </row>
    <row r="907235" spans="13:13">
      <c r="M907235" s="4"/>
    </row>
    <row r="907236" spans="13:13">
      <c r="M907236" s="4"/>
    </row>
    <row r="907237" spans="13:13">
      <c r="M907237" s="4"/>
    </row>
    <row r="907238" spans="13:13">
      <c r="M907238" s="4"/>
    </row>
    <row r="907239" spans="13:13">
      <c r="M907239" s="4"/>
    </row>
    <row r="907240" spans="13:13">
      <c r="M907240" s="4"/>
    </row>
    <row r="907241" spans="13:13">
      <c r="M907241" s="4"/>
    </row>
    <row r="907242" spans="13:13">
      <c r="M907242" s="4"/>
    </row>
    <row r="907243" spans="13:13">
      <c r="M907243" s="4"/>
    </row>
    <row r="907244" spans="13:13">
      <c r="M907244" s="4"/>
    </row>
    <row r="907245" spans="13:13">
      <c r="M907245" s="4"/>
    </row>
    <row r="907246" spans="13:13">
      <c r="M907246" s="4"/>
    </row>
    <row r="907247" spans="13:13">
      <c r="M907247" s="4"/>
    </row>
    <row r="907248" spans="13:13">
      <c r="M907248" s="4"/>
    </row>
    <row r="907249" spans="13:13">
      <c r="M907249" s="4"/>
    </row>
    <row r="907250" spans="13:13">
      <c r="M907250" s="4"/>
    </row>
    <row r="907251" spans="13:13">
      <c r="M907251" s="4"/>
    </row>
    <row r="907252" spans="13:13">
      <c r="M907252" s="4"/>
    </row>
    <row r="907253" spans="13:13">
      <c r="M907253" s="4"/>
    </row>
    <row r="907254" spans="13:13">
      <c r="M907254" s="4"/>
    </row>
    <row r="907255" spans="13:13">
      <c r="M907255" s="4"/>
    </row>
    <row r="907256" spans="13:13">
      <c r="M907256" s="4"/>
    </row>
    <row r="907257" spans="13:13">
      <c r="M907257" s="4"/>
    </row>
    <row r="907258" spans="13:13">
      <c r="M907258" s="4"/>
    </row>
    <row r="907259" spans="13:13">
      <c r="M907259" s="4"/>
    </row>
    <row r="907260" spans="13:13">
      <c r="M907260" s="4"/>
    </row>
    <row r="907261" spans="13:13">
      <c r="M907261" s="4"/>
    </row>
    <row r="907262" spans="13:13">
      <c r="M907262" s="4"/>
    </row>
    <row r="907263" spans="13:13">
      <c r="M907263" s="4"/>
    </row>
    <row r="907264" spans="13:13">
      <c r="M907264" s="4"/>
    </row>
    <row r="907265" spans="13:13">
      <c r="M907265" s="4"/>
    </row>
    <row r="907266" spans="13:13">
      <c r="M907266" s="4"/>
    </row>
    <row r="907267" spans="13:13">
      <c r="M907267" s="4"/>
    </row>
    <row r="907268" spans="13:13">
      <c r="M907268" s="4"/>
    </row>
    <row r="907269" spans="13:13">
      <c r="M907269" s="4"/>
    </row>
    <row r="907270" spans="13:13">
      <c r="M907270" s="4"/>
    </row>
    <row r="907271" spans="13:13">
      <c r="M907271" s="4"/>
    </row>
    <row r="907272" spans="13:13">
      <c r="M907272" s="4"/>
    </row>
    <row r="907273" spans="13:13">
      <c r="M907273" s="4"/>
    </row>
    <row r="907274" spans="13:13">
      <c r="M907274" s="4"/>
    </row>
    <row r="907275" spans="13:13">
      <c r="M907275" s="4"/>
    </row>
    <row r="907276" spans="13:13">
      <c r="M907276" s="4"/>
    </row>
    <row r="907277" spans="13:13">
      <c r="M907277" s="4"/>
    </row>
    <row r="907278" spans="13:13">
      <c r="M907278" s="4"/>
    </row>
    <row r="907279" spans="13:13">
      <c r="M907279" s="4"/>
    </row>
    <row r="907280" spans="13:13">
      <c r="M907280" s="4"/>
    </row>
    <row r="907281" spans="13:13">
      <c r="M907281" s="4"/>
    </row>
    <row r="907282" spans="13:13">
      <c r="M907282" s="4"/>
    </row>
    <row r="907283" spans="13:13">
      <c r="M907283" s="4"/>
    </row>
    <row r="907284" spans="13:13">
      <c r="M907284" s="4"/>
    </row>
    <row r="907285" spans="13:13">
      <c r="M907285" s="4"/>
    </row>
    <row r="907286" spans="13:13">
      <c r="M907286" s="4"/>
    </row>
    <row r="907287" spans="13:13">
      <c r="M907287" s="4"/>
    </row>
    <row r="907288" spans="13:13">
      <c r="M907288" s="4"/>
    </row>
    <row r="907289" spans="13:13">
      <c r="M907289" s="4"/>
    </row>
    <row r="907290" spans="13:13">
      <c r="M907290" s="4"/>
    </row>
    <row r="907291" spans="13:13">
      <c r="M907291" s="4"/>
    </row>
    <row r="907292" spans="13:13">
      <c r="M907292" s="4"/>
    </row>
    <row r="907293" spans="13:13">
      <c r="M907293" s="4"/>
    </row>
    <row r="907294" spans="13:13">
      <c r="M907294" s="4"/>
    </row>
    <row r="907295" spans="13:13">
      <c r="M907295" s="4"/>
    </row>
    <row r="907296" spans="13:13">
      <c r="M907296" s="4"/>
    </row>
    <row r="907297" spans="13:13">
      <c r="M907297" s="4"/>
    </row>
    <row r="907298" spans="13:13">
      <c r="M907298" s="4"/>
    </row>
    <row r="907299" spans="13:13">
      <c r="M907299" s="4"/>
    </row>
    <row r="907300" spans="13:13">
      <c r="M907300" s="4"/>
    </row>
    <row r="907301" spans="13:13">
      <c r="M907301" s="4"/>
    </row>
    <row r="907302" spans="13:13">
      <c r="M907302" s="4"/>
    </row>
    <row r="907303" spans="13:13">
      <c r="M907303" s="4"/>
    </row>
    <row r="907304" spans="13:13">
      <c r="M907304" s="4"/>
    </row>
    <row r="907305" spans="13:13">
      <c r="M907305" s="4"/>
    </row>
    <row r="907306" spans="13:13">
      <c r="M907306" s="4"/>
    </row>
    <row r="907307" spans="13:13">
      <c r="M907307" s="4"/>
    </row>
    <row r="907308" spans="13:13">
      <c r="M907308" s="4"/>
    </row>
    <row r="907309" spans="13:13">
      <c r="M907309" s="4"/>
    </row>
    <row r="907310" spans="13:13">
      <c r="M907310" s="4"/>
    </row>
    <row r="907311" spans="13:13">
      <c r="M907311" s="4"/>
    </row>
    <row r="907312" spans="13:13">
      <c r="M907312" s="4"/>
    </row>
    <row r="907313" spans="13:13">
      <c r="M907313" s="4"/>
    </row>
    <row r="907314" spans="13:13">
      <c r="M907314" s="4"/>
    </row>
    <row r="907315" spans="13:13">
      <c r="M907315" s="4"/>
    </row>
    <row r="907316" spans="13:13">
      <c r="M907316" s="4"/>
    </row>
    <row r="907317" spans="13:13">
      <c r="M907317" s="4"/>
    </row>
    <row r="907318" spans="13:13">
      <c r="M907318" s="4"/>
    </row>
    <row r="907319" spans="13:13">
      <c r="M907319" s="4"/>
    </row>
    <row r="907320" spans="13:13">
      <c r="M907320" s="4"/>
    </row>
    <row r="907321" spans="13:13">
      <c r="M907321" s="4"/>
    </row>
    <row r="907322" spans="13:13">
      <c r="M907322" s="4"/>
    </row>
    <row r="907323" spans="13:13">
      <c r="M907323" s="4"/>
    </row>
    <row r="907324" spans="13:13">
      <c r="M907324" s="4"/>
    </row>
    <row r="907325" spans="13:13">
      <c r="M907325" s="4"/>
    </row>
    <row r="907326" spans="13:13">
      <c r="M907326" s="4"/>
    </row>
    <row r="907327" spans="13:13">
      <c r="M907327" s="4"/>
    </row>
    <row r="907328" spans="13:13">
      <c r="M907328" s="4"/>
    </row>
    <row r="907329" spans="13:13">
      <c r="M907329" s="4"/>
    </row>
    <row r="907330" spans="13:13">
      <c r="M907330" s="4"/>
    </row>
    <row r="907331" spans="13:13">
      <c r="M907331" s="4"/>
    </row>
    <row r="907332" spans="13:13">
      <c r="M907332" s="4"/>
    </row>
    <row r="907333" spans="13:13">
      <c r="M907333" s="4"/>
    </row>
    <row r="907334" spans="13:13">
      <c r="M907334" s="4"/>
    </row>
    <row r="907335" spans="13:13">
      <c r="M907335" s="4"/>
    </row>
    <row r="907336" spans="13:13">
      <c r="M907336" s="4"/>
    </row>
    <row r="907337" spans="13:13">
      <c r="M907337" s="4"/>
    </row>
    <row r="907338" spans="13:13">
      <c r="M907338" s="4"/>
    </row>
    <row r="907339" spans="13:13">
      <c r="M907339" s="4"/>
    </row>
    <row r="907340" spans="13:13">
      <c r="M907340" s="4"/>
    </row>
    <row r="907341" spans="13:13">
      <c r="M907341" s="4"/>
    </row>
    <row r="907342" spans="13:13">
      <c r="M907342" s="4"/>
    </row>
    <row r="907343" spans="13:13">
      <c r="M907343" s="4"/>
    </row>
    <row r="907344" spans="13:13">
      <c r="M907344" s="4"/>
    </row>
    <row r="907345" spans="13:13">
      <c r="M907345" s="4"/>
    </row>
    <row r="907346" spans="13:13">
      <c r="M907346" s="4"/>
    </row>
    <row r="907347" spans="13:13">
      <c r="M907347" s="4"/>
    </row>
    <row r="907348" spans="13:13">
      <c r="M907348" s="4"/>
    </row>
    <row r="907349" spans="13:13">
      <c r="M907349" s="4"/>
    </row>
    <row r="907350" spans="13:13">
      <c r="M907350" s="4"/>
    </row>
    <row r="907351" spans="13:13">
      <c r="M907351" s="4"/>
    </row>
    <row r="907352" spans="13:13">
      <c r="M907352" s="4"/>
    </row>
    <row r="907353" spans="13:13">
      <c r="M907353" s="4"/>
    </row>
    <row r="907354" spans="13:13">
      <c r="M907354" s="4"/>
    </row>
    <row r="907355" spans="13:13">
      <c r="M907355" s="4"/>
    </row>
    <row r="907356" spans="13:13">
      <c r="M907356" s="4"/>
    </row>
    <row r="907357" spans="13:13">
      <c r="M907357" s="4"/>
    </row>
    <row r="907358" spans="13:13">
      <c r="M907358" s="4"/>
    </row>
    <row r="907359" spans="13:13">
      <c r="M907359" s="4"/>
    </row>
    <row r="907360" spans="13:13">
      <c r="M907360" s="4"/>
    </row>
    <row r="907361" spans="13:13">
      <c r="M907361" s="4"/>
    </row>
    <row r="907362" spans="13:13">
      <c r="M907362" s="4"/>
    </row>
    <row r="907363" spans="13:13">
      <c r="M907363" s="4"/>
    </row>
    <row r="907364" spans="13:13">
      <c r="M907364" s="4"/>
    </row>
    <row r="907365" spans="13:13">
      <c r="M907365" s="4"/>
    </row>
    <row r="907366" spans="13:13">
      <c r="M907366" s="4"/>
    </row>
    <row r="907367" spans="13:13">
      <c r="M907367" s="4"/>
    </row>
    <row r="907368" spans="13:13">
      <c r="M907368" s="4"/>
    </row>
    <row r="907369" spans="13:13">
      <c r="M907369" s="4"/>
    </row>
    <row r="907370" spans="13:13">
      <c r="M907370" s="4"/>
    </row>
    <row r="907371" spans="13:13">
      <c r="M907371" s="4"/>
    </row>
    <row r="907372" spans="13:13">
      <c r="M907372" s="4"/>
    </row>
    <row r="907373" spans="13:13">
      <c r="M907373" s="4"/>
    </row>
    <row r="907374" spans="13:13">
      <c r="M907374" s="4"/>
    </row>
    <row r="907375" spans="13:13">
      <c r="M907375" s="4"/>
    </row>
    <row r="907376" spans="13:13">
      <c r="M907376" s="4"/>
    </row>
    <row r="907377" spans="13:13">
      <c r="M907377" s="4"/>
    </row>
    <row r="907378" spans="13:13">
      <c r="M907378" s="4"/>
    </row>
    <row r="907379" spans="13:13">
      <c r="M907379" s="4"/>
    </row>
    <row r="907380" spans="13:13">
      <c r="M907380" s="4"/>
    </row>
    <row r="907381" spans="13:13">
      <c r="M907381" s="4"/>
    </row>
    <row r="907382" spans="13:13">
      <c r="M907382" s="4"/>
    </row>
    <row r="907383" spans="13:13">
      <c r="M907383" s="4"/>
    </row>
    <row r="907384" spans="13:13">
      <c r="M907384" s="4"/>
    </row>
    <row r="907385" spans="13:13">
      <c r="M907385" s="4"/>
    </row>
    <row r="907386" spans="13:13">
      <c r="M907386" s="4"/>
    </row>
    <row r="907387" spans="13:13">
      <c r="M907387" s="4"/>
    </row>
    <row r="907388" spans="13:13">
      <c r="M907388" s="4"/>
    </row>
    <row r="907389" spans="13:13">
      <c r="M907389" s="4"/>
    </row>
    <row r="907390" spans="13:13">
      <c r="M907390" s="4"/>
    </row>
    <row r="907391" spans="13:13">
      <c r="M907391" s="4"/>
    </row>
    <row r="907392" spans="13:13">
      <c r="M907392" s="4"/>
    </row>
    <row r="907393" spans="13:13">
      <c r="M907393" s="4"/>
    </row>
    <row r="907394" spans="13:13">
      <c r="M907394" s="4"/>
    </row>
    <row r="907395" spans="13:13">
      <c r="M907395" s="4"/>
    </row>
    <row r="907396" spans="13:13">
      <c r="M907396" s="4"/>
    </row>
    <row r="907397" spans="13:13">
      <c r="M907397" s="4"/>
    </row>
    <row r="907398" spans="13:13">
      <c r="M907398" s="4"/>
    </row>
    <row r="907399" spans="13:13">
      <c r="M907399" s="4"/>
    </row>
    <row r="907400" spans="13:13">
      <c r="M907400" s="4"/>
    </row>
    <row r="907401" spans="13:13">
      <c r="M907401" s="4"/>
    </row>
    <row r="907402" spans="13:13">
      <c r="M907402" s="4"/>
    </row>
    <row r="907403" spans="13:13">
      <c r="M907403" s="4"/>
    </row>
    <row r="907404" spans="13:13">
      <c r="M907404" s="4"/>
    </row>
    <row r="907405" spans="13:13">
      <c r="M907405" s="4"/>
    </row>
    <row r="907406" spans="13:13">
      <c r="M907406" s="4"/>
    </row>
    <row r="907407" spans="13:13">
      <c r="M907407" s="4"/>
    </row>
    <row r="907408" spans="13:13">
      <c r="M907408" s="4"/>
    </row>
    <row r="907409" spans="13:13">
      <c r="M907409" s="4"/>
    </row>
    <row r="907410" spans="13:13">
      <c r="M907410" s="4"/>
    </row>
    <row r="907411" spans="13:13">
      <c r="M907411" s="4"/>
    </row>
    <row r="907412" spans="13:13">
      <c r="M907412" s="4"/>
    </row>
    <row r="907413" spans="13:13">
      <c r="M907413" s="4"/>
    </row>
    <row r="907414" spans="13:13">
      <c r="M907414" s="4"/>
    </row>
    <row r="907415" spans="13:13">
      <c r="M907415" s="4"/>
    </row>
    <row r="907416" spans="13:13">
      <c r="M907416" s="4"/>
    </row>
    <row r="907417" spans="13:13">
      <c r="M907417" s="4"/>
    </row>
    <row r="907418" spans="13:13">
      <c r="M907418" s="4"/>
    </row>
    <row r="907419" spans="13:13">
      <c r="M907419" s="4"/>
    </row>
    <row r="907420" spans="13:13">
      <c r="M907420" s="4"/>
    </row>
    <row r="907421" spans="13:13">
      <c r="M907421" s="4"/>
    </row>
    <row r="907422" spans="13:13">
      <c r="M907422" s="4"/>
    </row>
    <row r="907423" spans="13:13">
      <c r="M907423" s="4"/>
    </row>
    <row r="907424" spans="13:13">
      <c r="M907424" s="4"/>
    </row>
    <row r="907425" spans="13:13">
      <c r="M907425" s="4"/>
    </row>
    <row r="907426" spans="13:13">
      <c r="M907426" s="4"/>
    </row>
    <row r="907427" spans="13:13">
      <c r="M907427" s="4"/>
    </row>
    <row r="907428" spans="13:13">
      <c r="M907428" s="4"/>
    </row>
    <row r="907429" spans="13:13">
      <c r="M907429" s="4"/>
    </row>
    <row r="907430" spans="13:13">
      <c r="M907430" s="4"/>
    </row>
    <row r="907431" spans="13:13">
      <c r="M907431" s="4"/>
    </row>
    <row r="907432" spans="13:13">
      <c r="M907432" s="4"/>
    </row>
    <row r="907433" spans="13:13">
      <c r="M907433" s="4"/>
    </row>
    <row r="907434" spans="13:13">
      <c r="M907434" s="4"/>
    </row>
    <row r="907435" spans="13:13">
      <c r="M907435" s="4"/>
    </row>
    <row r="907436" spans="13:13">
      <c r="M907436" s="4"/>
    </row>
    <row r="907437" spans="13:13">
      <c r="M907437" s="4"/>
    </row>
    <row r="907438" spans="13:13">
      <c r="M907438" s="4"/>
    </row>
    <row r="907439" spans="13:13">
      <c r="M907439" s="4"/>
    </row>
    <row r="907440" spans="13:13">
      <c r="M907440" s="4"/>
    </row>
    <row r="907441" spans="13:13">
      <c r="M907441" s="4"/>
    </row>
    <row r="907442" spans="13:13">
      <c r="M907442" s="4"/>
    </row>
    <row r="907443" spans="13:13">
      <c r="M907443" s="4"/>
    </row>
    <row r="907444" spans="13:13">
      <c r="M907444" s="4"/>
    </row>
    <row r="907445" spans="13:13">
      <c r="M907445" s="4"/>
    </row>
    <row r="907446" spans="13:13">
      <c r="M907446" s="4"/>
    </row>
    <row r="907447" spans="13:13">
      <c r="M907447" s="4"/>
    </row>
    <row r="907448" spans="13:13">
      <c r="M907448" s="4"/>
    </row>
    <row r="907449" spans="13:13">
      <c r="M907449" s="4"/>
    </row>
    <row r="907450" spans="13:13">
      <c r="M907450" s="4"/>
    </row>
    <row r="907451" spans="13:13">
      <c r="M907451" s="4"/>
    </row>
    <row r="907452" spans="13:13">
      <c r="M907452" s="4"/>
    </row>
    <row r="907453" spans="13:13">
      <c r="M907453" s="4"/>
    </row>
    <row r="907454" spans="13:13">
      <c r="M907454" s="4"/>
    </row>
    <row r="907455" spans="13:13">
      <c r="M907455" s="4"/>
    </row>
    <row r="907456" spans="13:13">
      <c r="M907456" s="4"/>
    </row>
    <row r="907457" spans="13:13">
      <c r="M907457" s="4"/>
    </row>
    <row r="907458" spans="13:13">
      <c r="M907458" s="4"/>
    </row>
    <row r="907459" spans="13:13">
      <c r="M907459" s="4"/>
    </row>
    <row r="907460" spans="13:13">
      <c r="M907460" s="4"/>
    </row>
    <row r="907461" spans="13:13">
      <c r="M907461" s="4"/>
    </row>
    <row r="907462" spans="13:13">
      <c r="M907462" s="4"/>
    </row>
    <row r="907463" spans="13:13">
      <c r="M907463" s="4"/>
    </row>
    <row r="907464" spans="13:13">
      <c r="M907464" s="4"/>
    </row>
    <row r="907465" spans="13:13">
      <c r="M907465" s="4"/>
    </row>
    <row r="907466" spans="13:13">
      <c r="M907466" s="4"/>
    </row>
    <row r="907467" spans="13:13">
      <c r="M907467" s="4"/>
    </row>
    <row r="907468" spans="13:13">
      <c r="M907468" s="4"/>
    </row>
    <row r="907469" spans="13:13">
      <c r="M907469" s="4"/>
    </row>
    <row r="907470" spans="13:13">
      <c r="M907470" s="4"/>
    </row>
    <row r="907471" spans="13:13">
      <c r="M907471" s="4"/>
    </row>
    <row r="907472" spans="13:13">
      <c r="M907472" s="4"/>
    </row>
    <row r="907473" spans="13:13">
      <c r="M907473" s="4"/>
    </row>
    <row r="907474" spans="13:13">
      <c r="M907474" s="4"/>
    </row>
    <row r="907475" spans="13:13">
      <c r="M907475" s="4"/>
    </row>
    <row r="907476" spans="13:13">
      <c r="M907476" s="4"/>
    </row>
    <row r="907477" spans="13:13">
      <c r="M907477" s="4"/>
    </row>
    <row r="907478" spans="13:13">
      <c r="M907478" s="4"/>
    </row>
    <row r="907479" spans="13:13">
      <c r="M907479" s="4"/>
    </row>
    <row r="907480" spans="13:13">
      <c r="M907480" s="4"/>
    </row>
    <row r="907481" spans="13:13">
      <c r="M907481" s="4"/>
    </row>
    <row r="907482" spans="13:13">
      <c r="M907482" s="4"/>
    </row>
    <row r="907483" spans="13:13">
      <c r="M907483" s="4"/>
    </row>
    <row r="907484" spans="13:13">
      <c r="M907484" s="4"/>
    </row>
    <row r="907485" spans="13:13">
      <c r="M907485" s="4"/>
    </row>
    <row r="907486" spans="13:13">
      <c r="M907486" s="4"/>
    </row>
    <row r="907487" spans="13:13">
      <c r="M907487" s="4"/>
    </row>
    <row r="907488" spans="13:13">
      <c r="M907488" s="4"/>
    </row>
    <row r="907489" spans="13:13">
      <c r="M907489" s="4"/>
    </row>
    <row r="907490" spans="13:13">
      <c r="M907490" s="4"/>
    </row>
    <row r="907491" spans="13:13">
      <c r="M907491" s="4"/>
    </row>
    <row r="907492" spans="13:13">
      <c r="M907492" s="4"/>
    </row>
    <row r="907493" spans="13:13">
      <c r="M907493" s="4"/>
    </row>
    <row r="907494" spans="13:13">
      <c r="M907494" s="4"/>
    </row>
    <row r="907495" spans="13:13">
      <c r="M907495" s="4"/>
    </row>
    <row r="907496" spans="13:13">
      <c r="M907496" s="4"/>
    </row>
    <row r="907497" spans="13:13">
      <c r="M907497" s="4"/>
    </row>
    <row r="907498" spans="13:13">
      <c r="M907498" s="4"/>
    </row>
    <row r="907499" spans="13:13">
      <c r="M907499" s="4"/>
    </row>
    <row r="907500" spans="13:13">
      <c r="M907500" s="4"/>
    </row>
    <row r="907501" spans="13:13">
      <c r="M907501" s="4"/>
    </row>
    <row r="907502" spans="13:13">
      <c r="M907502" s="4"/>
    </row>
    <row r="907503" spans="13:13">
      <c r="M907503" s="4"/>
    </row>
    <row r="907504" spans="13:13">
      <c r="M907504" s="4"/>
    </row>
    <row r="907505" spans="13:13">
      <c r="M907505" s="4"/>
    </row>
    <row r="907506" spans="13:13">
      <c r="M907506" s="4"/>
    </row>
    <row r="907507" spans="13:13">
      <c r="M907507" s="4"/>
    </row>
    <row r="907508" spans="13:13">
      <c r="M907508" s="4"/>
    </row>
    <row r="907509" spans="13:13">
      <c r="M907509" s="4"/>
    </row>
    <row r="907510" spans="13:13">
      <c r="M907510" s="4"/>
    </row>
    <row r="907511" spans="13:13">
      <c r="M907511" s="4"/>
    </row>
    <row r="907512" spans="13:13">
      <c r="M907512" s="4"/>
    </row>
    <row r="907513" spans="13:13">
      <c r="M907513" s="4"/>
    </row>
    <row r="907514" spans="13:13">
      <c r="M907514" s="4"/>
    </row>
    <row r="907515" spans="13:13">
      <c r="M907515" s="4"/>
    </row>
    <row r="907516" spans="13:13">
      <c r="M907516" s="4"/>
    </row>
    <row r="907517" spans="13:13">
      <c r="M907517" s="4"/>
    </row>
    <row r="907518" spans="13:13">
      <c r="M907518" s="4"/>
    </row>
    <row r="907519" spans="13:13">
      <c r="M907519" s="4"/>
    </row>
    <row r="907520" spans="13:13">
      <c r="M907520" s="4"/>
    </row>
    <row r="907521" spans="13:13">
      <c r="M907521" s="4"/>
    </row>
    <row r="907522" spans="13:13">
      <c r="M907522" s="4"/>
    </row>
    <row r="907523" spans="13:13">
      <c r="M907523" s="4"/>
    </row>
    <row r="907524" spans="13:13">
      <c r="M907524" s="4"/>
    </row>
    <row r="907525" spans="13:13">
      <c r="M907525" s="4"/>
    </row>
    <row r="907526" spans="13:13">
      <c r="M907526" s="4"/>
    </row>
    <row r="907527" spans="13:13">
      <c r="M907527" s="4"/>
    </row>
    <row r="907528" spans="13:13">
      <c r="M907528" s="4"/>
    </row>
    <row r="907529" spans="13:13">
      <c r="M907529" s="4"/>
    </row>
    <row r="907530" spans="13:13">
      <c r="M907530" s="4"/>
    </row>
    <row r="907531" spans="13:13">
      <c r="M907531" s="4"/>
    </row>
    <row r="907532" spans="13:13">
      <c r="M907532" s="4"/>
    </row>
    <row r="907533" spans="13:13">
      <c r="M907533" s="4"/>
    </row>
    <row r="907534" spans="13:13">
      <c r="M907534" s="4"/>
    </row>
    <row r="907535" spans="13:13">
      <c r="M907535" s="4"/>
    </row>
    <row r="907536" spans="13:13">
      <c r="M907536" s="4"/>
    </row>
    <row r="907537" spans="13:13">
      <c r="M907537" s="4"/>
    </row>
    <row r="907538" spans="13:13">
      <c r="M907538" s="4"/>
    </row>
    <row r="907539" spans="13:13">
      <c r="M907539" s="4"/>
    </row>
    <row r="907540" spans="13:13">
      <c r="M907540" s="4"/>
    </row>
    <row r="907541" spans="13:13">
      <c r="M907541" s="4"/>
    </row>
    <row r="907542" spans="13:13">
      <c r="M907542" s="4"/>
    </row>
    <row r="907543" spans="13:13">
      <c r="M907543" s="4"/>
    </row>
    <row r="907544" spans="13:13">
      <c r="M907544" s="4"/>
    </row>
    <row r="907545" spans="13:13">
      <c r="M907545" s="4"/>
    </row>
    <row r="907546" spans="13:13">
      <c r="M907546" s="4"/>
    </row>
    <row r="907547" spans="13:13">
      <c r="M907547" s="4"/>
    </row>
    <row r="907548" spans="13:13">
      <c r="M907548" s="4"/>
    </row>
    <row r="907549" spans="13:13">
      <c r="M907549" s="4"/>
    </row>
    <row r="907550" spans="13:13">
      <c r="M907550" s="4"/>
    </row>
    <row r="907551" spans="13:13">
      <c r="M907551" s="4"/>
    </row>
    <row r="907552" spans="13:13">
      <c r="M907552" s="4"/>
    </row>
    <row r="907553" spans="13:13">
      <c r="M907553" s="4"/>
    </row>
    <row r="907554" spans="13:13">
      <c r="M907554" s="4"/>
    </row>
    <row r="907555" spans="13:13">
      <c r="M907555" s="4"/>
    </row>
    <row r="907556" spans="13:13">
      <c r="M907556" s="4"/>
    </row>
    <row r="907557" spans="13:13">
      <c r="M907557" s="4"/>
    </row>
    <row r="907558" spans="13:13">
      <c r="M907558" s="4"/>
    </row>
    <row r="907559" spans="13:13">
      <c r="M907559" s="4"/>
    </row>
    <row r="907560" spans="13:13">
      <c r="M907560" s="4"/>
    </row>
    <row r="907561" spans="13:13">
      <c r="M907561" s="4"/>
    </row>
    <row r="907562" spans="13:13">
      <c r="M907562" s="4"/>
    </row>
    <row r="907563" spans="13:13">
      <c r="M907563" s="4"/>
    </row>
    <row r="907564" spans="13:13">
      <c r="M907564" s="4"/>
    </row>
    <row r="907565" spans="13:13">
      <c r="M907565" s="4"/>
    </row>
    <row r="907566" spans="13:13">
      <c r="M907566" s="4"/>
    </row>
    <row r="907567" spans="13:13">
      <c r="M907567" s="4"/>
    </row>
    <row r="907568" spans="13:13">
      <c r="M907568" s="4"/>
    </row>
    <row r="907569" spans="13:13">
      <c r="M907569" s="4"/>
    </row>
    <row r="907570" spans="13:13">
      <c r="M907570" s="4"/>
    </row>
    <row r="907571" spans="13:13">
      <c r="M907571" s="4"/>
    </row>
    <row r="907572" spans="13:13">
      <c r="M907572" s="4"/>
    </row>
    <row r="907573" spans="13:13">
      <c r="M907573" s="4"/>
    </row>
    <row r="907574" spans="13:13">
      <c r="M907574" s="4"/>
    </row>
    <row r="907575" spans="13:13">
      <c r="M907575" s="4"/>
    </row>
    <row r="907576" spans="13:13">
      <c r="M907576" s="4"/>
    </row>
    <row r="907577" spans="13:13">
      <c r="M907577" s="4"/>
    </row>
    <row r="907578" spans="13:13">
      <c r="M907578" s="4"/>
    </row>
    <row r="907579" spans="13:13">
      <c r="M907579" s="4"/>
    </row>
    <row r="907580" spans="13:13">
      <c r="M907580" s="4"/>
    </row>
    <row r="907581" spans="13:13">
      <c r="M907581" s="4"/>
    </row>
    <row r="907582" spans="13:13">
      <c r="M907582" s="4"/>
    </row>
    <row r="907583" spans="13:13">
      <c r="M907583" s="4"/>
    </row>
    <row r="907584" spans="13:13">
      <c r="M907584" s="4"/>
    </row>
    <row r="907585" spans="13:13">
      <c r="M907585" s="4"/>
    </row>
    <row r="907586" spans="13:13">
      <c r="M907586" s="4"/>
    </row>
    <row r="907587" spans="13:13">
      <c r="M907587" s="4"/>
    </row>
    <row r="907588" spans="13:13">
      <c r="M907588" s="4"/>
    </row>
    <row r="907589" spans="13:13">
      <c r="M907589" s="4"/>
    </row>
    <row r="907590" spans="13:13">
      <c r="M907590" s="4"/>
    </row>
    <row r="907591" spans="13:13">
      <c r="M907591" s="4"/>
    </row>
    <row r="907592" spans="13:13">
      <c r="M907592" s="4"/>
    </row>
    <row r="907593" spans="13:13">
      <c r="M907593" s="4"/>
    </row>
    <row r="907594" spans="13:13">
      <c r="M907594" s="4"/>
    </row>
    <row r="907595" spans="13:13">
      <c r="M907595" s="4"/>
    </row>
    <row r="907596" spans="13:13">
      <c r="M907596" s="4"/>
    </row>
    <row r="907597" spans="13:13">
      <c r="M907597" s="4"/>
    </row>
    <row r="907598" spans="13:13">
      <c r="M907598" s="4"/>
    </row>
    <row r="907599" spans="13:13">
      <c r="M907599" s="4"/>
    </row>
    <row r="907600" spans="13:13">
      <c r="M907600" s="4"/>
    </row>
    <row r="907601" spans="13:13">
      <c r="M907601" s="4"/>
    </row>
    <row r="907602" spans="13:13">
      <c r="M907602" s="4"/>
    </row>
    <row r="907603" spans="13:13">
      <c r="M907603" s="4"/>
    </row>
    <row r="907604" spans="13:13">
      <c r="M907604" s="4"/>
    </row>
    <row r="907605" spans="13:13">
      <c r="M907605" s="4"/>
    </row>
    <row r="907606" spans="13:13">
      <c r="M907606" s="4"/>
    </row>
    <row r="907607" spans="13:13">
      <c r="M907607" s="4"/>
    </row>
    <row r="907608" spans="13:13">
      <c r="M907608" s="4"/>
    </row>
    <row r="907609" spans="13:13">
      <c r="M907609" s="4"/>
    </row>
    <row r="907610" spans="13:13">
      <c r="M907610" s="4"/>
    </row>
    <row r="907611" spans="13:13">
      <c r="M907611" s="4"/>
    </row>
    <row r="907612" spans="13:13">
      <c r="M907612" s="4"/>
    </row>
    <row r="907613" spans="13:13">
      <c r="M907613" s="4"/>
    </row>
    <row r="907614" spans="13:13">
      <c r="M907614" s="4"/>
    </row>
    <row r="907615" spans="13:13">
      <c r="M907615" s="4"/>
    </row>
    <row r="907616" spans="13:13">
      <c r="M907616" s="4"/>
    </row>
    <row r="907617" spans="13:13">
      <c r="M907617" s="4"/>
    </row>
    <row r="907618" spans="13:13">
      <c r="M907618" s="4"/>
    </row>
    <row r="907619" spans="13:13">
      <c r="M907619" s="4"/>
    </row>
    <row r="907620" spans="13:13">
      <c r="M907620" s="4"/>
    </row>
    <row r="907621" spans="13:13">
      <c r="M907621" s="4"/>
    </row>
    <row r="907622" spans="13:13">
      <c r="M907622" s="4"/>
    </row>
    <row r="907623" spans="13:13">
      <c r="M907623" s="4"/>
    </row>
    <row r="907624" spans="13:13">
      <c r="M907624" s="4"/>
    </row>
    <row r="907625" spans="13:13">
      <c r="M907625" s="4"/>
    </row>
    <row r="907626" spans="13:13">
      <c r="M907626" s="4"/>
    </row>
    <row r="907627" spans="13:13">
      <c r="M907627" s="4"/>
    </row>
    <row r="907628" spans="13:13">
      <c r="M907628" s="4"/>
    </row>
    <row r="907629" spans="13:13">
      <c r="M907629" s="4"/>
    </row>
    <row r="907630" spans="13:13">
      <c r="M907630" s="4"/>
    </row>
    <row r="907631" spans="13:13">
      <c r="M907631" s="4"/>
    </row>
    <row r="907632" spans="13:13">
      <c r="M907632" s="4"/>
    </row>
    <row r="907633" spans="13:13">
      <c r="M907633" s="4"/>
    </row>
    <row r="907634" spans="13:13">
      <c r="M907634" s="4"/>
    </row>
    <row r="907635" spans="13:13">
      <c r="M907635" s="4"/>
    </row>
    <row r="907636" spans="13:13">
      <c r="M907636" s="4"/>
    </row>
    <row r="907637" spans="13:13">
      <c r="M907637" s="4"/>
    </row>
    <row r="907638" spans="13:13">
      <c r="M907638" s="4"/>
    </row>
    <row r="907639" spans="13:13">
      <c r="M907639" s="4"/>
    </row>
    <row r="907640" spans="13:13">
      <c r="M907640" s="4"/>
    </row>
    <row r="907641" spans="13:13">
      <c r="M907641" s="4"/>
    </row>
    <row r="907642" spans="13:13">
      <c r="M907642" s="4"/>
    </row>
    <row r="907643" spans="13:13">
      <c r="M907643" s="4"/>
    </row>
    <row r="907644" spans="13:13">
      <c r="M907644" s="4"/>
    </row>
    <row r="907645" spans="13:13">
      <c r="M907645" s="4"/>
    </row>
    <row r="907646" spans="13:13">
      <c r="M907646" s="4"/>
    </row>
    <row r="907647" spans="13:13">
      <c r="M907647" s="4"/>
    </row>
    <row r="907648" spans="13:13">
      <c r="M907648" s="4"/>
    </row>
    <row r="907649" spans="13:13">
      <c r="M907649" s="4"/>
    </row>
    <row r="907650" spans="13:13">
      <c r="M907650" s="4"/>
    </row>
    <row r="907651" spans="13:13">
      <c r="M907651" s="4"/>
    </row>
    <row r="907652" spans="13:13">
      <c r="M907652" s="4"/>
    </row>
    <row r="907653" spans="13:13">
      <c r="M907653" s="4"/>
    </row>
    <row r="907654" spans="13:13">
      <c r="M907654" s="4"/>
    </row>
    <row r="907655" spans="13:13">
      <c r="M907655" s="4"/>
    </row>
    <row r="907656" spans="13:13">
      <c r="M907656" s="4"/>
    </row>
    <row r="907657" spans="13:13">
      <c r="M907657" s="4"/>
    </row>
    <row r="907658" spans="13:13">
      <c r="M907658" s="4"/>
    </row>
    <row r="907659" spans="13:13">
      <c r="M907659" s="4"/>
    </row>
    <row r="907660" spans="13:13">
      <c r="M907660" s="4"/>
    </row>
    <row r="907661" spans="13:13">
      <c r="M907661" s="4"/>
    </row>
    <row r="907662" spans="13:13">
      <c r="M907662" s="4"/>
    </row>
    <row r="907663" spans="13:13">
      <c r="M907663" s="4"/>
    </row>
    <row r="907664" spans="13:13">
      <c r="M907664" s="4"/>
    </row>
    <row r="907665" spans="13:13">
      <c r="M907665" s="4"/>
    </row>
    <row r="907666" spans="13:13">
      <c r="M907666" s="4"/>
    </row>
    <row r="907667" spans="13:13">
      <c r="M907667" s="4"/>
    </row>
    <row r="907668" spans="13:13">
      <c r="M907668" s="4"/>
    </row>
    <row r="907669" spans="13:13">
      <c r="M907669" s="4"/>
    </row>
    <row r="907670" spans="13:13">
      <c r="M907670" s="4"/>
    </row>
    <row r="907671" spans="13:13">
      <c r="M907671" s="4"/>
    </row>
    <row r="907672" spans="13:13">
      <c r="M907672" s="4"/>
    </row>
    <row r="907673" spans="13:13">
      <c r="M907673" s="4"/>
    </row>
    <row r="907674" spans="13:13">
      <c r="M907674" s="4"/>
    </row>
    <row r="907675" spans="13:13">
      <c r="M907675" s="4"/>
    </row>
    <row r="907676" spans="13:13">
      <c r="M907676" s="4"/>
    </row>
    <row r="907677" spans="13:13">
      <c r="M907677" s="4"/>
    </row>
    <row r="907678" spans="13:13">
      <c r="M907678" s="4"/>
    </row>
    <row r="907679" spans="13:13">
      <c r="M907679" s="4"/>
    </row>
    <row r="907680" spans="13:13">
      <c r="M907680" s="4"/>
    </row>
    <row r="907681" spans="13:13">
      <c r="M907681" s="4"/>
    </row>
    <row r="907682" spans="13:13">
      <c r="M907682" s="4"/>
    </row>
    <row r="907683" spans="13:13">
      <c r="M907683" s="4"/>
    </row>
    <row r="907684" spans="13:13">
      <c r="M907684" s="4"/>
    </row>
    <row r="907685" spans="13:13">
      <c r="M907685" s="4"/>
    </row>
    <row r="907686" spans="13:13">
      <c r="M907686" s="4"/>
    </row>
    <row r="907687" spans="13:13">
      <c r="M907687" s="4"/>
    </row>
    <row r="907688" spans="13:13">
      <c r="M907688" s="4"/>
    </row>
    <row r="907689" spans="13:13">
      <c r="M907689" s="4"/>
    </row>
    <row r="907690" spans="13:13">
      <c r="M907690" s="4"/>
    </row>
    <row r="907691" spans="13:13">
      <c r="M907691" s="4"/>
    </row>
    <row r="907692" spans="13:13">
      <c r="M907692" s="4"/>
    </row>
    <row r="907693" spans="13:13">
      <c r="M907693" s="4"/>
    </row>
    <row r="907694" spans="13:13">
      <c r="M907694" s="4"/>
    </row>
    <row r="907695" spans="13:13">
      <c r="M907695" s="4"/>
    </row>
    <row r="907696" spans="13:13">
      <c r="M907696" s="4"/>
    </row>
    <row r="907697" spans="13:13">
      <c r="M907697" s="4"/>
    </row>
    <row r="907698" spans="13:13">
      <c r="M907698" s="4"/>
    </row>
    <row r="907699" spans="13:13">
      <c r="M907699" s="4"/>
    </row>
    <row r="907700" spans="13:13">
      <c r="M907700" s="4"/>
    </row>
    <row r="907701" spans="13:13">
      <c r="M907701" s="4"/>
    </row>
    <row r="907702" spans="13:13">
      <c r="M907702" s="4"/>
    </row>
    <row r="907703" spans="13:13">
      <c r="M907703" s="4"/>
    </row>
    <row r="907704" spans="13:13">
      <c r="M907704" s="4"/>
    </row>
    <row r="907705" spans="13:13">
      <c r="M907705" s="4"/>
    </row>
    <row r="907706" spans="13:13">
      <c r="M907706" s="4"/>
    </row>
    <row r="907707" spans="13:13">
      <c r="M907707" s="4"/>
    </row>
    <row r="907708" spans="13:13">
      <c r="M907708" s="4"/>
    </row>
    <row r="907709" spans="13:13">
      <c r="M907709" s="4"/>
    </row>
    <row r="907710" spans="13:13">
      <c r="M907710" s="4"/>
    </row>
    <row r="907711" spans="13:13">
      <c r="M907711" s="4"/>
    </row>
    <row r="907712" spans="13:13">
      <c r="M907712" s="4"/>
    </row>
    <row r="907713" spans="13:13">
      <c r="M907713" s="4"/>
    </row>
    <row r="907714" spans="13:13">
      <c r="M907714" s="4"/>
    </row>
    <row r="907715" spans="13:13">
      <c r="M907715" s="4"/>
    </row>
    <row r="907716" spans="13:13">
      <c r="M907716" s="4"/>
    </row>
    <row r="907717" spans="13:13">
      <c r="M907717" s="4"/>
    </row>
    <row r="907718" spans="13:13">
      <c r="M907718" s="4"/>
    </row>
    <row r="907719" spans="13:13">
      <c r="M907719" s="4"/>
    </row>
    <row r="907720" spans="13:13">
      <c r="M907720" s="4"/>
    </row>
    <row r="907721" spans="13:13">
      <c r="M907721" s="4"/>
    </row>
    <row r="907722" spans="13:13">
      <c r="M907722" s="4"/>
    </row>
    <row r="907723" spans="13:13">
      <c r="M907723" s="4"/>
    </row>
    <row r="907724" spans="13:13">
      <c r="M907724" s="4"/>
    </row>
    <row r="907725" spans="13:13">
      <c r="M907725" s="4"/>
    </row>
    <row r="907726" spans="13:13">
      <c r="M907726" s="4"/>
    </row>
    <row r="907727" spans="13:13">
      <c r="M907727" s="4"/>
    </row>
    <row r="907728" spans="13:13">
      <c r="M907728" s="4"/>
    </row>
    <row r="907729" spans="13:13">
      <c r="M907729" s="4"/>
    </row>
    <row r="907730" spans="13:13">
      <c r="M907730" s="4"/>
    </row>
    <row r="907731" spans="13:13">
      <c r="M907731" s="4"/>
    </row>
    <row r="907732" spans="13:13">
      <c r="M907732" s="4"/>
    </row>
    <row r="907733" spans="13:13">
      <c r="M907733" s="4"/>
    </row>
    <row r="907734" spans="13:13">
      <c r="M907734" s="4"/>
    </row>
    <row r="907735" spans="13:13">
      <c r="M907735" s="4"/>
    </row>
    <row r="907736" spans="13:13">
      <c r="M907736" s="4"/>
    </row>
    <row r="907737" spans="13:13">
      <c r="M907737" s="4"/>
    </row>
    <row r="907738" spans="13:13">
      <c r="M907738" s="4"/>
    </row>
    <row r="907739" spans="13:13">
      <c r="M907739" s="4"/>
    </row>
    <row r="907740" spans="13:13">
      <c r="M907740" s="4"/>
    </row>
    <row r="907741" spans="13:13">
      <c r="M907741" s="4"/>
    </row>
    <row r="907742" spans="13:13">
      <c r="M907742" s="4"/>
    </row>
    <row r="907743" spans="13:13">
      <c r="M907743" s="4"/>
    </row>
    <row r="907744" spans="13:13">
      <c r="M907744" s="4"/>
    </row>
    <row r="907745" spans="13:13">
      <c r="M907745" s="4"/>
    </row>
    <row r="907746" spans="13:13">
      <c r="M907746" s="4"/>
    </row>
    <row r="907747" spans="13:13">
      <c r="M907747" s="4"/>
    </row>
    <row r="907748" spans="13:13">
      <c r="M907748" s="4"/>
    </row>
    <row r="907749" spans="13:13">
      <c r="M907749" s="4"/>
    </row>
    <row r="907750" spans="13:13">
      <c r="M907750" s="4"/>
    </row>
    <row r="907751" spans="13:13">
      <c r="M907751" s="4"/>
    </row>
    <row r="907752" spans="13:13">
      <c r="M907752" s="4"/>
    </row>
    <row r="907753" spans="13:13">
      <c r="M907753" s="4"/>
    </row>
    <row r="907754" spans="13:13">
      <c r="M907754" s="4"/>
    </row>
    <row r="907755" spans="13:13">
      <c r="M907755" s="4"/>
    </row>
    <row r="907756" spans="13:13">
      <c r="M907756" s="4"/>
    </row>
    <row r="907757" spans="13:13">
      <c r="M907757" s="4"/>
    </row>
    <row r="907758" spans="13:13">
      <c r="M907758" s="4"/>
    </row>
    <row r="907759" spans="13:13">
      <c r="M907759" s="4"/>
    </row>
    <row r="907760" spans="13:13">
      <c r="M907760" s="4"/>
    </row>
    <row r="907761" spans="13:13">
      <c r="M907761" s="4"/>
    </row>
    <row r="907762" spans="13:13">
      <c r="M907762" s="4"/>
    </row>
    <row r="907763" spans="13:13">
      <c r="M907763" s="4"/>
    </row>
    <row r="907764" spans="13:13">
      <c r="M907764" s="4"/>
    </row>
    <row r="907765" spans="13:13">
      <c r="M907765" s="4"/>
    </row>
    <row r="907766" spans="13:13">
      <c r="M907766" s="4"/>
    </row>
    <row r="907767" spans="13:13">
      <c r="M907767" s="4"/>
    </row>
    <row r="907768" spans="13:13">
      <c r="M907768" s="4"/>
    </row>
    <row r="907769" spans="13:13">
      <c r="M907769" s="4"/>
    </row>
    <row r="907770" spans="13:13">
      <c r="M907770" s="4"/>
    </row>
    <row r="907771" spans="13:13">
      <c r="M907771" s="4"/>
    </row>
    <row r="907772" spans="13:13">
      <c r="M907772" s="4"/>
    </row>
    <row r="907773" spans="13:13">
      <c r="M907773" s="4"/>
    </row>
    <row r="907774" spans="13:13">
      <c r="M907774" s="4"/>
    </row>
    <row r="907775" spans="13:13">
      <c r="M907775" s="4"/>
    </row>
    <row r="907776" spans="13:13">
      <c r="M907776" s="4"/>
    </row>
    <row r="907777" spans="13:13">
      <c r="M907777" s="4"/>
    </row>
    <row r="907778" spans="13:13">
      <c r="M907778" s="4"/>
    </row>
    <row r="907779" spans="13:13">
      <c r="M907779" s="4"/>
    </row>
    <row r="907780" spans="13:13">
      <c r="M907780" s="4"/>
    </row>
    <row r="907781" spans="13:13">
      <c r="M907781" s="4"/>
    </row>
    <row r="907782" spans="13:13">
      <c r="M907782" s="4"/>
    </row>
    <row r="907783" spans="13:13">
      <c r="M907783" s="4"/>
    </row>
    <row r="907784" spans="13:13">
      <c r="M907784" s="4"/>
    </row>
    <row r="907785" spans="13:13">
      <c r="M907785" s="4"/>
    </row>
    <row r="907786" spans="13:13">
      <c r="M907786" s="4"/>
    </row>
    <row r="907787" spans="13:13">
      <c r="M907787" s="4"/>
    </row>
    <row r="907788" spans="13:13">
      <c r="M907788" s="4"/>
    </row>
    <row r="907789" spans="13:13">
      <c r="M907789" s="4"/>
    </row>
    <row r="907790" spans="13:13">
      <c r="M907790" s="4"/>
    </row>
    <row r="907791" spans="13:13">
      <c r="M907791" s="4"/>
    </row>
    <row r="907792" spans="13:13">
      <c r="M907792" s="4"/>
    </row>
    <row r="907793" spans="13:13">
      <c r="M907793" s="4"/>
    </row>
    <row r="907794" spans="13:13">
      <c r="M907794" s="4"/>
    </row>
    <row r="907795" spans="13:13">
      <c r="M907795" s="4"/>
    </row>
    <row r="907796" spans="13:13">
      <c r="M907796" s="4"/>
    </row>
    <row r="907797" spans="13:13">
      <c r="M907797" s="4"/>
    </row>
    <row r="907798" spans="13:13">
      <c r="M907798" s="4"/>
    </row>
    <row r="907799" spans="13:13">
      <c r="M907799" s="4"/>
    </row>
    <row r="907800" spans="13:13">
      <c r="M907800" s="4"/>
    </row>
    <row r="907801" spans="13:13">
      <c r="M907801" s="4"/>
    </row>
    <row r="907802" spans="13:13">
      <c r="M907802" s="4"/>
    </row>
    <row r="907803" spans="13:13">
      <c r="M907803" s="4"/>
    </row>
    <row r="907804" spans="13:13">
      <c r="M907804" s="4"/>
    </row>
    <row r="907805" spans="13:13">
      <c r="M907805" s="4"/>
    </row>
    <row r="907806" spans="13:13">
      <c r="M907806" s="4"/>
    </row>
    <row r="907807" spans="13:13">
      <c r="M907807" s="4"/>
    </row>
    <row r="907808" spans="13:13">
      <c r="M907808" s="4"/>
    </row>
    <row r="907809" spans="13:13">
      <c r="M907809" s="4"/>
    </row>
    <row r="907810" spans="13:13">
      <c r="M907810" s="4"/>
    </row>
    <row r="907811" spans="13:13">
      <c r="M907811" s="4"/>
    </row>
    <row r="907812" spans="13:13">
      <c r="M907812" s="4"/>
    </row>
    <row r="907813" spans="13:13">
      <c r="M907813" s="4"/>
    </row>
    <row r="907814" spans="13:13">
      <c r="M907814" s="4"/>
    </row>
    <row r="907815" spans="13:13">
      <c r="M907815" s="4"/>
    </row>
    <row r="907816" spans="13:13">
      <c r="M907816" s="4"/>
    </row>
    <row r="907817" spans="13:13">
      <c r="M907817" s="4"/>
    </row>
    <row r="907818" spans="13:13">
      <c r="M907818" s="4"/>
    </row>
    <row r="907819" spans="13:13">
      <c r="M907819" s="4"/>
    </row>
    <row r="907820" spans="13:13">
      <c r="M907820" s="4"/>
    </row>
    <row r="907821" spans="13:13">
      <c r="M907821" s="4"/>
    </row>
    <row r="907822" spans="13:13">
      <c r="M907822" s="4"/>
    </row>
    <row r="907823" spans="13:13">
      <c r="M907823" s="4"/>
    </row>
    <row r="907824" spans="13:13">
      <c r="M907824" s="4"/>
    </row>
    <row r="907825" spans="13:13">
      <c r="M907825" s="4"/>
    </row>
    <row r="907826" spans="13:13">
      <c r="M907826" s="4"/>
    </row>
    <row r="907827" spans="13:13">
      <c r="M907827" s="4"/>
    </row>
    <row r="907828" spans="13:13">
      <c r="M907828" s="4"/>
    </row>
    <row r="907829" spans="13:13">
      <c r="M907829" s="4"/>
    </row>
    <row r="907830" spans="13:13">
      <c r="M907830" s="4"/>
    </row>
    <row r="907831" spans="13:13">
      <c r="M907831" s="4"/>
    </row>
    <row r="907832" spans="13:13">
      <c r="M907832" s="4"/>
    </row>
    <row r="907833" spans="13:13">
      <c r="M907833" s="4"/>
    </row>
    <row r="907834" spans="13:13">
      <c r="M907834" s="4"/>
    </row>
    <row r="907835" spans="13:13">
      <c r="M907835" s="4"/>
    </row>
    <row r="907836" spans="13:13">
      <c r="M907836" s="4"/>
    </row>
    <row r="907837" spans="13:13">
      <c r="M907837" s="4"/>
    </row>
    <row r="907838" spans="13:13">
      <c r="M907838" s="4"/>
    </row>
    <row r="907839" spans="13:13">
      <c r="M907839" s="4"/>
    </row>
    <row r="907840" spans="13:13">
      <c r="M907840" s="4"/>
    </row>
    <row r="907841" spans="13:13">
      <c r="M907841" s="4"/>
    </row>
    <row r="907842" spans="13:13">
      <c r="M907842" s="4"/>
    </row>
    <row r="907843" spans="13:13">
      <c r="M907843" s="4"/>
    </row>
    <row r="907844" spans="13:13">
      <c r="M907844" s="4"/>
    </row>
    <row r="907845" spans="13:13">
      <c r="M907845" s="4"/>
    </row>
    <row r="907846" spans="13:13">
      <c r="M907846" s="4"/>
    </row>
    <row r="907847" spans="13:13">
      <c r="M907847" s="4"/>
    </row>
    <row r="907848" spans="13:13">
      <c r="M907848" s="4"/>
    </row>
    <row r="907849" spans="13:13">
      <c r="M907849" s="4"/>
    </row>
    <row r="907850" spans="13:13">
      <c r="M907850" s="4"/>
    </row>
    <row r="907851" spans="13:13">
      <c r="M907851" s="4"/>
    </row>
    <row r="907852" spans="13:13">
      <c r="M907852" s="4"/>
    </row>
    <row r="907853" spans="13:13">
      <c r="M907853" s="4"/>
    </row>
    <row r="907854" spans="13:13">
      <c r="M907854" s="4"/>
    </row>
    <row r="907855" spans="13:13">
      <c r="M907855" s="4"/>
    </row>
    <row r="907856" spans="13:13">
      <c r="M907856" s="4"/>
    </row>
    <row r="907857" spans="13:13">
      <c r="M907857" s="4"/>
    </row>
    <row r="907858" spans="13:13">
      <c r="M907858" s="4"/>
    </row>
    <row r="907859" spans="13:13">
      <c r="M907859" s="4"/>
    </row>
    <row r="907860" spans="13:13">
      <c r="M907860" s="4"/>
    </row>
    <row r="907861" spans="13:13">
      <c r="M907861" s="4"/>
    </row>
    <row r="907862" spans="13:13">
      <c r="M907862" s="4"/>
    </row>
    <row r="907863" spans="13:13">
      <c r="M907863" s="4"/>
    </row>
    <row r="907864" spans="13:13">
      <c r="M907864" s="4"/>
    </row>
    <row r="907865" spans="13:13">
      <c r="M907865" s="4"/>
    </row>
    <row r="907866" spans="13:13">
      <c r="M907866" s="4"/>
    </row>
    <row r="907867" spans="13:13">
      <c r="M907867" s="4"/>
    </row>
    <row r="907868" spans="13:13">
      <c r="M907868" s="4"/>
    </row>
    <row r="907869" spans="13:13">
      <c r="M907869" s="4"/>
    </row>
    <row r="907870" spans="13:13">
      <c r="M907870" s="4"/>
    </row>
    <row r="907871" spans="13:13">
      <c r="M907871" s="4"/>
    </row>
    <row r="907872" spans="13:13">
      <c r="M907872" s="4"/>
    </row>
    <row r="907873" spans="13:13">
      <c r="M907873" s="4"/>
    </row>
    <row r="907874" spans="13:13">
      <c r="M907874" s="4"/>
    </row>
    <row r="907875" spans="13:13">
      <c r="M907875" s="4"/>
    </row>
    <row r="907876" spans="13:13">
      <c r="M907876" s="4"/>
    </row>
    <row r="907877" spans="13:13">
      <c r="M907877" s="4"/>
    </row>
    <row r="907878" spans="13:13">
      <c r="M907878" s="4"/>
    </row>
    <row r="907879" spans="13:13">
      <c r="M907879" s="4"/>
    </row>
    <row r="907880" spans="13:13">
      <c r="M907880" s="4"/>
    </row>
    <row r="907881" spans="13:13">
      <c r="M907881" s="4"/>
    </row>
    <row r="907882" spans="13:13">
      <c r="M907882" s="4"/>
    </row>
    <row r="907883" spans="13:13">
      <c r="M907883" s="4"/>
    </row>
    <row r="907884" spans="13:13">
      <c r="M907884" s="4"/>
    </row>
    <row r="907885" spans="13:13">
      <c r="M907885" s="4"/>
    </row>
    <row r="907886" spans="13:13">
      <c r="M907886" s="4"/>
    </row>
    <row r="907887" spans="13:13">
      <c r="M907887" s="4"/>
    </row>
    <row r="907888" spans="13:13">
      <c r="M907888" s="4"/>
    </row>
    <row r="907889" spans="13:13">
      <c r="M907889" s="4"/>
    </row>
    <row r="907890" spans="13:13">
      <c r="M907890" s="4"/>
    </row>
    <row r="907891" spans="13:13">
      <c r="M907891" s="4"/>
    </row>
    <row r="907892" spans="13:13">
      <c r="M907892" s="4"/>
    </row>
    <row r="907893" spans="13:13">
      <c r="M907893" s="4"/>
    </row>
    <row r="907894" spans="13:13">
      <c r="M907894" s="4"/>
    </row>
    <row r="907895" spans="13:13">
      <c r="M907895" s="4"/>
    </row>
    <row r="907896" spans="13:13">
      <c r="M907896" s="4"/>
    </row>
    <row r="907897" spans="13:13">
      <c r="M907897" s="4"/>
    </row>
    <row r="907898" spans="13:13">
      <c r="M907898" s="4"/>
    </row>
    <row r="907899" spans="13:13">
      <c r="M907899" s="4"/>
    </row>
    <row r="907900" spans="13:13">
      <c r="M907900" s="4"/>
    </row>
    <row r="907901" spans="13:13">
      <c r="M907901" s="4"/>
    </row>
    <row r="907902" spans="13:13">
      <c r="M907902" s="4"/>
    </row>
    <row r="907903" spans="13:13">
      <c r="M907903" s="4"/>
    </row>
    <row r="907904" spans="13:13">
      <c r="M907904" s="4"/>
    </row>
    <row r="907905" spans="13:13">
      <c r="M907905" s="4"/>
    </row>
    <row r="907906" spans="13:13">
      <c r="M907906" s="4"/>
    </row>
    <row r="907907" spans="13:13">
      <c r="M907907" s="4"/>
    </row>
    <row r="907908" spans="13:13">
      <c r="M907908" s="4"/>
    </row>
    <row r="907909" spans="13:13">
      <c r="M907909" s="4"/>
    </row>
    <row r="907910" spans="13:13">
      <c r="M907910" s="4"/>
    </row>
    <row r="907911" spans="13:13">
      <c r="M907911" s="4"/>
    </row>
    <row r="907912" spans="13:13">
      <c r="M907912" s="4"/>
    </row>
    <row r="907913" spans="13:13">
      <c r="M907913" s="4"/>
    </row>
    <row r="907914" spans="13:13">
      <c r="M907914" s="4"/>
    </row>
    <row r="907915" spans="13:13">
      <c r="M907915" s="4"/>
    </row>
    <row r="907916" spans="13:13">
      <c r="M907916" s="4"/>
    </row>
    <row r="907917" spans="13:13">
      <c r="M907917" s="4"/>
    </row>
    <row r="907918" spans="13:13">
      <c r="M907918" s="4"/>
    </row>
    <row r="907919" spans="13:13">
      <c r="M907919" s="4"/>
    </row>
    <row r="907920" spans="13:13">
      <c r="M907920" s="4"/>
    </row>
    <row r="907921" spans="13:13">
      <c r="M907921" s="4"/>
    </row>
    <row r="907922" spans="13:13">
      <c r="M907922" s="4"/>
    </row>
    <row r="907923" spans="13:13">
      <c r="M907923" s="4"/>
    </row>
    <row r="907924" spans="13:13">
      <c r="M907924" s="4"/>
    </row>
    <row r="907925" spans="13:13">
      <c r="M907925" s="4"/>
    </row>
    <row r="907926" spans="13:13">
      <c r="M907926" s="4"/>
    </row>
    <row r="907927" spans="13:13">
      <c r="M907927" s="4"/>
    </row>
    <row r="907928" spans="13:13">
      <c r="M907928" s="4"/>
    </row>
    <row r="907929" spans="13:13">
      <c r="M907929" s="4"/>
    </row>
    <row r="907930" spans="13:13">
      <c r="M907930" s="4"/>
    </row>
    <row r="907931" spans="13:13">
      <c r="M907931" s="4"/>
    </row>
    <row r="907932" spans="13:13">
      <c r="M907932" s="4"/>
    </row>
    <row r="907933" spans="13:13">
      <c r="M907933" s="4"/>
    </row>
    <row r="907934" spans="13:13">
      <c r="M907934" s="4"/>
    </row>
    <row r="907935" spans="13:13">
      <c r="M907935" s="4"/>
    </row>
    <row r="907936" spans="13:13">
      <c r="M907936" s="4"/>
    </row>
    <row r="907937" spans="13:13">
      <c r="M907937" s="4"/>
    </row>
    <row r="907938" spans="13:13">
      <c r="M907938" s="4"/>
    </row>
    <row r="907939" spans="13:13">
      <c r="M907939" s="4"/>
    </row>
    <row r="907940" spans="13:13">
      <c r="M907940" s="4"/>
    </row>
    <row r="907941" spans="13:13">
      <c r="M907941" s="4"/>
    </row>
    <row r="907942" spans="13:13">
      <c r="M907942" s="4"/>
    </row>
    <row r="907943" spans="13:13">
      <c r="M907943" s="4"/>
    </row>
    <row r="907944" spans="13:13">
      <c r="M907944" s="4"/>
    </row>
    <row r="907945" spans="13:13">
      <c r="M907945" s="4"/>
    </row>
    <row r="907946" spans="13:13">
      <c r="M907946" s="4"/>
    </row>
    <row r="907947" spans="13:13">
      <c r="M907947" s="4"/>
    </row>
    <row r="907948" spans="13:13">
      <c r="M907948" s="4"/>
    </row>
    <row r="907949" spans="13:13">
      <c r="M907949" s="4"/>
    </row>
    <row r="907950" spans="13:13">
      <c r="M907950" s="4"/>
    </row>
    <row r="907951" spans="13:13">
      <c r="M907951" s="4"/>
    </row>
    <row r="907952" spans="13:13">
      <c r="M907952" s="4"/>
    </row>
    <row r="907953" spans="13:13">
      <c r="M907953" s="4"/>
    </row>
    <row r="907954" spans="13:13">
      <c r="M907954" s="4"/>
    </row>
    <row r="907955" spans="13:13">
      <c r="M907955" s="4"/>
    </row>
    <row r="907956" spans="13:13">
      <c r="M907956" s="4"/>
    </row>
    <row r="907957" spans="13:13">
      <c r="M907957" s="4"/>
    </row>
    <row r="907958" spans="13:13">
      <c r="M907958" s="4"/>
    </row>
    <row r="907959" spans="13:13">
      <c r="M907959" s="4"/>
    </row>
    <row r="907960" spans="13:13">
      <c r="M907960" s="4"/>
    </row>
    <row r="907961" spans="13:13">
      <c r="M907961" s="4"/>
    </row>
    <row r="907962" spans="13:13">
      <c r="M907962" s="4"/>
    </row>
    <row r="907963" spans="13:13">
      <c r="M907963" s="4"/>
    </row>
    <row r="907964" spans="13:13">
      <c r="M907964" s="4"/>
    </row>
    <row r="907965" spans="13:13">
      <c r="M907965" s="4"/>
    </row>
    <row r="907966" spans="13:13">
      <c r="M907966" s="4"/>
    </row>
    <row r="907967" spans="13:13">
      <c r="M907967" s="4"/>
    </row>
    <row r="907968" spans="13:13">
      <c r="M907968" s="4"/>
    </row>
    <row r="907969" spans="13:13">
      <c r="M907969" s="4"/>
    </row>
    <row r="907970" spans="13:13">
      <c r="M907970" s="4"/>
    </row>
    <row r="907971" spans="13:13">
      <c r="M907971" s="4"/>
    </row>
    <row r="907972" spans="13:13">
      <c r="M907972" s="4"/>
    </row>
    <row r="907973" spans="13:13">
      <c r="M907973" s="4"/>
    </row>
    <row r="907974" spans="13:13">
      <c r="M907974" s="4"/>
    </row>
    <row r="907975" spans="13:13">
      <c r="M907975" s="4"/>
    </row>
    <row r="907976" spans="13:13">
      <c r="M907976" s="4"/>
    </row>
    <row r="907977" spans="13:13">
      <c r="M907977" s="4"/>
    </row>
    <row r="907978" spans="13:13">
      <c r="M907978" s="4"/>
    </row>
    <row r="907979" spans="13:13">
      <c r="M907979" s="4"/>
    </row>
    <row r="907980" spans="13:13">
      <c r="M907980" s="4"/>
    </row>
    <row r="907981" spans="13:13">
      <c r="M907981" s="4"/>
    </row>
    <row r="907982" spans="13:13">
      <c r="M907982" s="4"/>
    </row>
    <row r="907983" spans="13:13">
      <c r="M907983" s="4"/>
    </row>
    <row r="907984" spans="13:13">
      <c r="M907984" s="4"/>
    </row>
    <row r="907985" spans="13:13">
      <c r="M907985" s="4"/>
    </row>
    <row r="907986" spans="13:13">
      <c r="M907986" s="4"/>
    </row>
    <row r="907987" spans="13:13">
      <c r="M907987" s="4"/>
    </row>
    <row r="907988" spans="13:13">
      <c r="M907988" s="4"/>
    </row>
    <row r="907989" spans="13:13">
      <c r="M907989" s="4"/>
    </row>
    <row r="907990" spans="13:13">
      <c r="M907990" s="4"/>
    </row>
    <row r="907991" spans="13:13">
      <c r="M907991" s="4"/>
    </row>
    <row r="907992" spans="13:13">
      <c r="M907992" s="4"/>
    </row>
    <row r="907993" spans="13:13">
      <c r="M907993" s="4"/>
    </row>
    <row r="907994" spans="13:13">
      <c r="M907994" s="4"/>
    </row>
    <row r="907995" spans="13:13">
      <c r="M907995" s="4"/>
    </row>
    <row r="907996" spans="13:13">
      <c r="M907996" s="4"/>
    </row>
    <row r="907997" spans="13:13">
      <c r="M907997" s="4"/>
    </row>
    <row r="907998" spans="13:13">
      <c r="M907998" s="4"/>
    </row>
    <row r="907999" spans="13:13">
      <c r="M907999" s="4"/>
    </row>
    <row r="908000" spans="13:13">
      <c r="M908000" s="4"/>
    </row>
    <row r="908001" spans="13:13">
      <c r="M908001" s="4"/>
    </row>
    <row r="908002" spans="13:13">
      <c r="M908002" s="4"/>
    </row>
    <row r="908003" spans="13:13">
      <c r="M908003" s="4"/>
    </row>
    <row r="908004" spans="13:13">
      <c r="M908004" s="4"/>
    </row>
    <row r="908005" spans="13:13">
      <c r="M908005" s="4"/>
    </row>
    <row r="908006" spans="13:13">
      <c r="M908006" s="4"/>
    </row>
    <row r="908007" spans="13:13">
      <c r="M908007" s="4"/>
    </row>
    <row r="908008" spans="13:13">
      <c r="M908008" s="4"/>
    </row>
    <row r="908009" spans="13:13">
      <c r="M908009" s="4"/>
    </row>
    <row r="908010" spans="13:13">
      <c r="M908010" s="4"/>
    </row>
    <row r="908011" spans="13:13">
      <c r="M908011" s="4"/>
    </row>
    <row r="908012" spans="13:13">
      <c r="M908012" s="4"/>
    </row>
    <row r="908013" spans="13:13">
      <c r="M908013" s="4"/>
    </row>
    <row r="908014" spans="13:13">
      <c r="M908014" s="4"/>
    </row>
    <row r="908015" spans="13:13">
      <c r="M908015" s="4"/>
    </row>
    <row r="908016" spans="13:13">
      <c r="M908016" s="4"/>
    </row>
    <row r="908017" spans="13:13">
      <c r="M908017" s="4"/>
    </row>
    <row r="908018" spans="13:13">
      <c r="M908018" s="4"/>
    </row>
    <row r="908019" spans="13:13">
      <c r="M908019" s="4"/>
    </row>
    <row r="908020" spans="13:13">
      <c r="M908020" s="4"/>
    </row>
    <row r="908021" spans="13:13">
      <c r="M908021" s="4"/>
    </row>
    <row r="908022" spans="13:13">
      <c r="M908022" s="4"/>
    </row>
    <row r="908023" spans="13:13">
      <c r="M908023" s="4"/>
    </row>
    <row r="908024" spans="13:13">
      <c r="M908024" s="4"/>
    </row>
    <row r="908025" spans="13:13">
      <c r="M908025" s="4"/>
    </row>
    <row r="908026" spans="13:13">
      <c r="M908026" s="4"/>
    </row>
    <row r="908027" spans="13:13">
      <c r="M908027" s="4"/>
    </row>
    <row r="908028" spans="13:13">
      <c r="M908028" s="4"/>
    </row>
    <row r="908029" spans="13:13">
      <c r="M908029" s="4"/>
    </row>
    <row r="908030" spans="13:13">
      <c r="M908030" s="4"/>
    </row>
    <row r="908031" spans="13:13">
      <c r="M908031" s="4"/>
    </row>
    <row r="908032" spans="13:13">
      <c r="M908032" s="4"/>
    </row>
    <row r="908033" spans="13:13">
      <c r="M908033" s="4"/>
    </row>
    <row r="908034" spans="13:13">
      <c r="M908034" s="4"/>
    </row>
    <row r="908035" spans="13:13">
      <c r="M908035" s="4"/>
    </row>
    <row r="908036" spans="13:13">
      <c r="M908036" s="4"/>
    </row>
    <row r="908037" spans="13:13">
      <c r="M908037" s="4"/>
    </row>
    <row r="908038" spans="13:13">
      <c r="M908038" s="4"/>
    </row>
    <row r="908039" spans="13:13">
      <c r="M908039" s="4"/>
    </row>
    <row r="908040" spans="13:13">
      <c r="M908040" s="4"/>
    </row>
    <row r="908041" spans="13:13">
      <c r="M908041" s="4"/>
    </row>
    <row r="908042" spans="13:13">
      <c r="M908042" s="4"/>
    </row>
    <row r="908043" spans="13:13">
      <c r="M908043" s="4"/>
    </row>
    <row r="908044" spans="13:13">
      <c r="M908044" s="4"/>
    </row>
    <row r="908045" spans="13:13">
      <c r="M908045" s="4"/>
    </row>
    <row r="908046" spans="13:13">
      <c r="M908046" s="4"/>
    </row>
    <row r="908047" spans="13:13">
      <c r="M908047" s="4"/>
    </row>
    <row r="908048" spans="13:13">
      <c r="M908048" s="4"/>
    </row>
    <row r="908049" spans="13:13">
      <c r="M908049" s="4"/>
    </row>
    <row r="908050" spans="13:13">
      <c r="M908050" s="4"/>
    </row>
    <row r="908051" spans="13:13">
      <c r="M908051" s="4"/>
    </row>
    <row r="908052" spans="13:13">
      <c r="M908052" s="4"/>
    </row>
    <row r="908053" spans="13:13">
      <c r="M908053" s="4"/>
    </row>
    <row r="908054" spans="13:13">
      <c r="M908054" s="4"/>
    </row>
    <row r="908055" spans="13:13">
      <c r="M908055" s="4"/>
    </row>
    <row r="908056" spans="13:13">
      <c r="M908056" s="4"/>
    </row>
    <row r="908057" spans="13:13">
      <c r="M908057" s="4"/>
    </row>
    <row r="908058" spans="13:13">
      <c r="M908058" s="4"/>
    </row>
    <row r="908059" spans="13:13">
      <c r="M908059" s="4"/>
    </row>
    <row r="908060" spans="13:13">
      <c r="M908060" s="4"/>
    </row>
    <row r="908061" spans="13:13">
      <c r="M908061" s="4"/>
    </row>
    <row r="908062" spans="13:13">
      <c r="M908062" s="4"/>
    </row>
    <row r="908063" spans="13:13">
      <c r="M908063" s="4"/>
    </row>
    <row r="908064" spans="13:13">
      <c r="M908064" s="4"/>
    </row>
    <row r="908065" spans="13:13">
      <c r="M908065" s="4"/>
    </row>
    <row r="908066" spans="13:13">
      <c r="M908066" s="4"/>
    </row>
    <row r="908067" spans="13:13">
      <c r="M908067" s="4"/>
    </row>
    <row r="908068" spans="13:13">
      <c r="M908068" s="4"/>
    </row>
    <row r="908069" spans="13:13">
      <c r="M908069" s="4"/>
    </row>
    <row r="908070" spans="13:13">
      <c r="M908070" s="4"/>
    </row>
    <row r="908071" spans="13:13">
      <c r="M908071" s="4"/>
    </row>
    <row r="908072" spans="13:13">
      <c r="M908072" s="4"/>
    </row>
    <row r="908073" spans="13:13">
      <c r="M908073" s="4"/>
    </row>
    <row r="908074" spans="13:13">
      <c r="M908074" s="4"/>
    </row>
    <row r="908075" spans="13:13">
      <c r="M908075" s="4"/>
    </row>
    <row r="908076" spans="13:13">
      <c r="M908076" s="4"/>
    </row>
    <row r="908077" spans="13:13">
      <c r="M908077" s="4"/>
    </row>
    <row r="908078" spans="13:13">
      <c r="M908078" s="4"/>
    </row>
    <row r="908079" spans="13:13">
      <c r="M908079" s="4"/>
    </row>
    <row r="908080" spans="13:13">
      <c r="M908080" s="4"/>
    </row>
    <row r="908081" spans="13:13">
      <c r="M908081" s="4"/>
    </row>
    <row r="908082" spans="13:13">
      <c r="M908082" s="4"/>
    </row>
    <row r="908083" spans="13:13">
      <c r="M908083" s="4"/>
    </row>
    <row r="908084" spans="13:13">
      <c r="M908084" s="4"/>
    </row>
    <row r="908085" spans="13:13">
      <c r="M908085" s="4"/>
    </row>
    <row r="908086" spans="13:13">
      <c r="M908086" s="4"/>
    </row>
    <row r="908087" spans="13:13">
      <c r="M908087" s="4"/>
    </row>
    <row r="908088" spans="13:13">
      <c r="M908088" s="4"/>
    </row>
    <row r="908089" spans="13:13">
      <c r="M908089" s="4"/>
    </row>
    <row r="908090" spans="13:13">
      <c r="M908090" s="4"/>
    </row>
    <row r="908091" spans="13:13">
      <c r="M908091" s="4"/>
    </row>
    <row r="908092" spans="13:13">
      <c r="M908092" s="4"/>
    </row>
    <row r="908093" spans="13:13">
      <c r="M908093" s="4"/>
    </row>
    <row r="908094" spans="13:13">
      <c r="M908094" s="4"/>
    </row>
    <row r="908095" spans="13:13">
      <c r="M908095" s="4"/>
    </row>
    <row r="908096" spans="13:13">
      <c r="M908096" s="4"/>
    </row>
    <row r="908097" spans="13:13">
      <c r="M908097" s="4"/>
    </row>
    <row r="908098" spans="13:13">
      <c r="M908098" s="4"/>
    </row>
    <row r="908099" spans="13:13">
      <c r="M908099" s="4"/>
    </row>
    <row r="908100" spans="13:13">
      <c r="M908100" s="4"/>
    </row>
    <row r="908101" spans="13:13">
      <c r="M908101" s="4"/>
    </row>
    <row r="908102" spans="13:13">
      <c r="M908102" s="4"/>
    </row>
    <row r="908103" spans="13:13">
      <c r="M908103" s="4"/>
    </row>
    <row r="908104" spans="13:13">
      <c r="M908104" s="4"/>
    </row>
    <row r="908105" spans="13:13">
      <c r="M908105" s="4"/>
    </row>
    <row r="908106" spans="13:13">
      <c r="M908106" s="4"/>
    </row>
    <row r="908107" spans="13:13">
      <c r="M908107" s="4"/>
    </row>
    <row r="908108" spans="13:13">
      <c r="M908108" s="4"/>
    </row>
    <row r="908109" spans="13:13">
      <c r="M908109" s="4"/>
    </row>
    <row r="908110" spans="13:13">
      <c r="M908110" s="4"/>
    </row>
    <row r="908111" spans="13:13">
      <c r="M908111" s="4"/>
    </row>
    <row r="908112" spans="13:13">
      <c r="M908112" s="4"/>
    </row>
    <row r="908113" spans="13:13">
      <c r="M908113" s="4"/>
    </row>
    <row r="908114" spans="13:13">
      <c r="M908114" s="4"/>
    </row>
    <row r="908115" spans="13:13">
      <c r="M908115" s="4"/>
    </row>
    <row r="908116" spans="13:13">
      <c r="M908116" s="4"/>
    </row>
    <row r="908117" spans="13:13">
      <c r="M908117" s="4"/>
    </row>
    <row r="908118" spans="13:13">
      <c r="M908118" s="4"/>
    </row>
    <row r="908119" spans="13:13">
      <c r="M908119" s="4"/>
    </row>
    <row r="908120" spans="13:13">
      <c r="M908120" s="4"/>
    </row>
    <row r="908121" spans="13:13">
      <c r="M908121" s="4"/>
    </row>
    <row r="908122" spans="13:13">
      <c r="M908122" s="4"/>
    </row>
    <row r="908123" spans="13:13">
      <c r="M908123" s="4"/>
    </row>
    <row r="908124" spans="13:13">
      <c r="M908124" s="4"/>
    </row>
    <row r="908125" spans="13:13">
      <c r="M908125" s="4"/>
    </row>
    <row r="908126" spans="13:13">
      <c r="M908126" s="4"/>
    </row>
    <row r="908127" spans="13:13">
      <c r="M908127" s="4"/>
    </row>
    <row r="908128" spans="13:13">
      <c r="M908128" s="4"/>
    </row>
    <row r="908129" spans="13:13">
      <c r="M908129" s="4"/>
    </row>
    <row r="908130" spans="13:13">
      <c r="M908130" s="4"/>
    </row>
    <row r="908131" spans="13:13">
      <c r="M908131" s="4"/>
    </row>
    <row r="908132" spans="13:13">
      <c r="M908132" s="4"/>
    </row>
    <row r="908133" spans="13:13">
      <c r="M908133" s="4"/>
    </row>
    <row r="908134" spans="13:13">
      <c r="M908134" s="4"/>
    </row>
    <row r="908135" spans="13:13">
      <c r="M908135" s="4"/>
    </row>
    <row r="908136" spans="13:13">
      <c r="M908136" s="4"/>
    </row>
    <row r="908137" spans="13:13">
      <c r="M908137" s="4"/>
    </row>
    <row r="908138" spans="13:13">
      <c r="M908138" s="4"/>
    </row>
    <row r="908139" spans="13:13">
      <c r="M908139" s="4"/>
    </row>
    <row r="908140" spans="13:13">
      <c r="M908140" s="4"/>
    </row>
    <row r="908141" spans="13:13">
      <c r="M908141" s="4"/>
    </row>
    <row r="908142" spans="13:13">
      <c r="M908142" s="4"/>
    </row>
    <row r="908143" spans="13:13">
      <c r="M908143" s="4"/>
    </row>
    <row r="908144" spans="13:13">
      <c r="M908144" s="4"/>
    </row>
    <row r="908145" spans="13:13">
      <c r="M908145" s="4"/>
    </row>
    <row r="908146" spans="13:13">
      <c r="M908146" s="4"/>
    </row>
    <row r="908147" spans="13:13">
      <c r="M908147" s="4"/>
    </row>
    <row r="908148" spans="13:13">
      <c r="M908148" s="4"/>
    </row>
    <row r="908149" spans="13:13">
      <c r="M908149" s="4"/>
    </row>
    <row r="908150" spans="13:13">
      <c r="M908150" s="4"/>
    </row>
    <row r="908151" spans="13:13">
      <c r="M908151" s="4"/>
    </row>
    <row r="908152" spans="13:13">
      <c r="M908152" s="4"/>
    </row>
    <row r="908153" spans="13:13">
      <c r="M908153" s="4"/>
    </row>
    <row r="908154" spans="13:13">
      <c r="M908154" s="4"/>
    </row>
    <row r="908155" spans="13:13">
      <c r="M908155" s="4"/>
    </row>
    <row r="908156" spans="13:13">
      <c r="M908156" s="4"/>
    </row>
    <row r="908157" spans="13:13">
      <c r="M908157" s="4"/>
    </row>
    <row r="908158" spans="13:13">
      <c r="M908158" s="4"/>
    </row>
    <row r="908159" spans="13:13">
      <c r="M908159" s="4"/>
    </row>
    <row r="908160" spans="13:13">
      <c r="M908160" s="4"/>
    </row>
    <row r="908161" spans="13:13">
      <c r="M908161" s="4"/>
    </row>
    <row r="908162" spans="13:13">
      <c r="M908162" s="4"/>
    </row>
    <row r="908163" spans="13:13">
      <c r="M908163" s="4"/>
    </row>
    <row r="908164" spans="13:13">
      <c r="M908164" s="4"/>
    </row>
    <row r="908165" spans="13:13">
      <c r="M908165" s="4"/>
    </row>
    <row r="908166" spans="13:13">
      <c r="M908166" s="4"/>
    </row>
    <row r="908167" spans="13:13">
      <c r="M908167" s="4"/>
    </row>
    <row r="908168" spans="13:13">
      <c r="M908168" s="4"/>
    </row>
    <row r="908169" spans="13:13">
      <c r="M908169" s="4"/>
    </row>
    <row r="908170" spans="13:13">
      <c r="M908170" s="4"/>
    </row>
    <row r="908171" spans="13:13">
      <c r="M908171" s="4"/>
    </row>
    <row r="908172" spans="13:13">
      <c r="M908172" s="4"/>
    </row>
    <row r="908173" spans="13:13">
      <c r="M908173" s="4"/>
    </row>
    <row r="908174" spans="13:13">
      <c r="M908174" s="4"/>
    </row>
    <row r="908175" spans="13:13">
      <c r="M908175" s="4"/>
    </row>
    <row r="908176" spans="13:13">
      <c r="M908176" s="4"/>
    </row>
    <row r="908177" spans="13:13">
      <c r="M908177" s="4"/>
    </row>
    <row r="908178" spans="13:13">
      <c r="M908178" s="4"/>
    </row>
    <row r="908179" spans="13:13">
      <c r="M908179" s="4"/>
    </row>
    <row r="908180" spans="13:13">
      <c r="M908180" s="4"/>
    </row>
    <row r="908181" spans="13:13">
      <c r="M908181" s="4"/>
    </row>
    <row r="908182" spans="13:13">
      <c r="M908182" s="4"/>
    </row>
    <row r="908183" spans="13:13">
      <c r="M908183" s="4"/>
    </row>
    <row r="908184" spans="13:13">
      <c r="M908184" s="4"/>
    </row>
    <row r="908185" spans="13:13">
      <c r="M908185" s="4"/>
    </row>
    <row r="908186" spans="13:13">
      <c r="M908186" s="4"/>
    </row>
    <row r="908187" spans="13:13">
      <c r="M908187" s="4"/>
    </row>
    <row r="908188" spans="13:13">
      <c r="M908188" s="4"/>
    </row>
    <row r="908189" spans="13:13">
      <c r="M908189" s="4"/>
    </row>
    <row r="908190" spans="13:13">
      <c r="M908190" s="4"/>
    </row>
    <row r="908191" spans="13:13">
      <c r="M908191" s="4"/>
    </row>
    <row r="908192" spans="13:13">
      <c r="M908192" s="4"/>
    </row>
    <row r="908193" spans="13:13">
      <c r="M908193" s="4"/>
    </row>
    <row r="908194" spans="13:13">
      <c r="M908194" s="4"/>
    </row>
    <row r="908195" spans="13:13">
      <c r="M908195" s="4"/>
    </row>
    <row r="908196" spans="13:13">
      <c r="M908196" s="4"/>
    </row>
    <row r="908197" spans="13:13">
      <c r="M908197" s="4"/>
    </row>
    <row r="908198" spans="13:13">
      <c r="M908198" s="4"/>
    </row>
    <row r="908199" spans="13:13">
      <c r="M908199" s="4"/>
    </row>
    <row r="908200" spans="13:13">
      <c r="M908200" s="4"/>
    </row>
    <row r="908201" spans="13:13">
      <c r="M908201" s="4"/>
    </row>
    <row r="908202" spans="13:13">
      <c r="M908202" s="4"/>
    </row>
    <row r="908203" spans="13:13">
      <c r="M908203" s="4"/>
    </row>
    <row r="908204" spans="13:13">
      <c r="M908204" s="4"/>
    </row>
    <row r="908205" spans="13:13">
      <c r="M908205" s="4"/>
    </row>
    <row r="908206" spans="13:13">
      <c r="M908206" s="4"/>
    </row>
    <row r="908207" spans="13:13">
      <c r="M908207" s="4"/>
    </row>
    <row r="908208" spans="13:13">
      <c r="M908208" s="4"/>
    </row>
    <row r="908209" spans="13:13">
      <c r="M908209" s="4"/>
    </row>
    <row r="908210" spans="13:13">
      <c r="M908210" s="4"/>
    </row>
    <row r="908211" spans="13:13">
      <c r="M908211" s="4"/>
    </row>
    <row r="908212" spans="13:13">
      <c r="M908212" s="4"/>
    </row>
    <row r="908213" spans="13:13">
      <c r="M908213" s="4"/>
    </row>
    <row r="908214" spans="13:13">
      <c r="M908214" s="4"/>
    </row>
    <row r="908215" spans="13:13">
      <c r="M908215" s="4"/>
    </row>
    <row r="908216" spans="13:13">
      <c r="M908216" s="4"/>
    </row>
    <row r="908217" spans="13:13">
      <c r="M908217" s="4"/>
    </row>
    <row r="908218" spans="13:13">
      <c r="M908218" s="4"/>
    </row>
    <row r="908219" spans="13:13">
      <c r="M908219" s="4"/>
    </row>
    <row r="908220" spans="13:13">
      <c r="M908220" s="4"/>
    </row>
    <row r="908221" spans="13:13">
      <c r="M908221" s="4"/>
    </row>
    <row r="908222" spans="13:13">
      <c r="M908222" s="4"/>
    </row>
    <row r="908223" spans="13:13">
      <c r="M908223" s="4"/>
    </row>
    <row r="908224" spans="13:13">
      <c r="M908224" s="4"/>
    </row>
    <row r="908225" spans="13:13">
      <c r="M908225" s="4"/>
    </row>
    <row r="908226" spans="13:13">
      <c r="M908226" s="4"/>
    </row>
    <row r="908227" spans="13:13">
      <c r="M908227" s="4"/>
    </row>
    <row r="908228" spans="13:13">
      <c r="M908228" s="4"/>
    </row>
    <row r="908229" spans="13:13">
      <c r="M908229" s="4"/>
    </row>
    <row r="908230" spans="13:13">
      <c r="M908230" s="4"/>
    </row>
    <row r="908231" spans="13:13">
      <c r="M908231" s="4"/>
    </row>
    <row r="908232" spans="13:13">
      <c r="M908232" s="4"/>
    </row>
    <row r="908233" spans="13:13">
      <c r="M908233" s="4"/>
    </row>
    <row r="908234" spans="13:13">
      <c r="M908234" s="4"/>
    </row>
    <row r="908235" spans="13:13">
      <c r="M908235" s="4"/>
    </row>
    <row r="908236" spans="13:13">
      <c r="M908236" s="4"/>
    </row>
    <row r="908237" spans="13:13">
      <c r="M908237" s="4"/>
    </row>
    <row r="908238" spans="13:13">
      <c r="M908238" s="4"/>
    </row>
    <row r="908239" spans="13:13">
      <c r="M908239" s="4"/>
    </row>
    <row r="908240" spans="13:13">
      <c r="M908240" s="4"/>
    </row>
    <row r="908241" spans="13:13">
      <c r="M908241" s="4"/>
    </row>
    <row r="908242" spans="13:13">
      <c r="M908242" s="4"/>
    </row>
    <row r="908243" spans="13:13">
      <c r="M908243" s="4"/>
    </row>
    <row r="908244" spans="13:13">
      <c r="M908244" s="4"/>
    </row>
    <row r="908245" spans="13:13">
      <c r="M908245" s="4"/>
    </row>
    <row r="908246" spans="13:13">
      <c r="M908246" s="4"/>
    </row>
    <row r="908247" spans="13:13">
      <c r="M908247" s="4"/>
    </row>
    <row r="908248" spans="13:13">
      <c r="M908248" s="4"/>
    </row>
    <row r="908249" spans="13:13">
      <c r="M908249" s="4"/>
    </row>
    <row r="908250" spans="13:13">
      <c r="M908250" s="4"/>
    </row>
    <row r="908251" spans="13:13">
      <c r="M908251" s="4"/>
    </row>
    <row r="908252" spans="13:13">
      <c r="M908252" s="4"/>
    </row>
    <row r="908253" spans="13:13">
      <c r="M908253" s="4"/>
    </row>
    <row r="908254" spans="13:13">
      <c r="M908254" s="4"/>
    </row>
    <row r="908255" spans="13:13">
      <c r="M908255" s="4"/>
    </row>
    <row r="908256" spans="13:13">
      <c r="M908256" s="4"/>
    </row>
    <row r="908257" spans="13:13">
      <c r="M908257" s="4"/>
    </row>
    <row r="908258" spans="13:13">
      <c r="M908258" s="4"/>
    </row>
    <row r="908259" spans="13:13">
      <c r="M908259" s="4"/>
    </row>
    <row r="908260" spans="13:13">
      <c r="M908260" s="4"/>
    </row>
    <row r="908261" spans="13:13">
      <c r="M908261" s="4"/>
    </row>
    <row r="908262" spans="13:13">
      <c r="M908262" s="4"/>
    </row>
    <row r="908263" spans="13:13">
      <c r="M908263" s="4"/>
    </row>
    <row r="908264" spans="13:13">
      <c r="M908264" s="4"/>
    </row>
    <row r="908265" spans="13:13">
      <c r="M908265" s="4"/>
    </row>
    <row r="908266" spans="13:13">
      <c r="M908266" s="4"/>
    </row>
    <row r="908267" spans="13:13">
      <c r="M908267" s="4"/>
    </row>
    <row r="908268" spans="13:13">
      <c r="M908268" s="4"/>
    </row>
    <row r="908269" spans="13:13">
      <c r="M908269" s="4"/>
    </row>
    <row r="908270" spans="13:13">
      <c r="M908270" s="4"/>
    </row>
    <row r="908271" spans="13:13">
      <c r="M908271" s="4"/>
    </row>
    <row r="908272" spans="13:13">
      <c r="M908272" s="4"/>
    </row>
    <row r="908273" spans="13:13">
      <c r="M908273" s="4"/>
    </row>
    <row r="908274" spans="13:13">
      <c r="M908274" s="4"/>
    </row>
    <row r="908275" spans="13:13">
      <c r="M908275" s="4"/>
    </row>
    <row r="908276" spans="13:13">
      <c r="M908276" s="4"/>
    </row>
    <row r="908277" spans="13:13">
      <c r="M908277" s="4"/>
    </row>
    <row r="908278" spans="13:13">
      <c r="M908278" s="4"/>
    </row>
    <row r="908279" spans="13:13">
      <c r="M908279" s="4"/>
    </row>
    <row r="908280" spans="13:13">
      <c r="M908280" s="4"/>
    </row>
    <row r="908281" spans="13:13">
      <c r="M908281" s="4"/>
    </row>
    <row r="908282" spans="13:13">
      <c r="M908282" s="4"/>
    </row>
    <row r="908283" spans="13:13">
      <c r="M908283" s="4"/>
    </row>
    <row r="908284" spans="13:13">
      <c r="M908284" s="4"/>
    </row>
    <row r="908285" spans="13:13">
      <c r="M908285" s="4"/>
    </row>
    <row r="908286" spans="13:13">
      <c r="M908286" s="4"/>
    </row>
    <row r="908287" spans="13:13">
      <c r="M908287" s="4"/>
    </row>
    <row r="908288" spans="13:13">
      <c r="M908288" s="4"/>
    </row>
    <row r="908289" spans="13:13">
      <c r="M908289" s="4"/>
    </row>
    <row r="908290" spans="13:13">
      <c r="M908290" s="4"/>
    </row>
    <row r="908291" spans="13:13">
      <c r="M908291" s="4"/>
    </row>
    <row r="908292" spans="13:13">
      <c r="M908292" s="4"/>
    </row>
    <row r="908293" spans="13:13">
      <c r="M908293" s="4"/>
    </row>
    <row r="908294" spans="13:13">
      <c r="M908294" s="4"/>
    </row>
    <row r="908295" spans="13:13">
      <c r="M908295" s="4"/>
    </row>
    <row r="908296" spans="13:13">
      <c r="M908296" s="4"/>
    </row>
    <row r="908297" spans="13:13">
      <c r="M908297" s="4"/>
    </row>
    <row r="908298" spans="13:13">
      <c r="M908298" s="4"/>
    </row>
    <row r="908299" spans="13:13">
      <c r="M908299" s="4"/>
    </row>
    <row r="908300" spans="13:13">
      <c r="M908300" s="4"/>
    </row>
    <row r="908301" spans="13:13">
      <c r="M908301" s="4"/>
    </row>
    <row r="908302" spans="13:13">
      <c r="M908302" s="4"/>
    </row>
    <row r="908303" spans="13:13">
      <c r="M908303" s="4"/>
    </row>
    <row r="908304" spans="13:13">
      <c r="M908304" s="4"/>
    </row>
    <row r="908305" spans="13:13">
      <c r="M908305" s="4"/>
    </row>
    <row r="908306" spans="13:13">
      <c r="M908306" s="4"/>
    </row>
    <row r="908307" spans="13:13">
      <c r="M908307" s="4"/>
    </row>
    <row r="908308" spans="13:13">
      <c r="M908308" s="4"/>
    </row>
    <row r="908309" spans="13:13">
      <c r="M908309" s="4"/>
    </row>
    <row r="908310" spans="13:13">
      <c r="M908310" s="4"/>
    </row>
    <row r="908311" spans="13:13">
      <c r="M908311" s="4"/>
    </row>
    <row r="908312" spans="13:13">
      <c r="M908312" s="4"/>
    </row>
    <row r="908313" spans="13:13">
      <c r="M908313" s="4"/>
    </row>
    <row r="908314" spans="13:13">
      <c r="M908314" s="4"/>
    </row>
    <row r="908315" spans="13:13">
      <c r="M908315" s="4"/>
    </row>
    <row r="908316" spans="13:13">
      <c r="M908316" s="4"/>
    </row>
    <row r="908317" spans="13:13">
      <c r="M908317" s="4"/>
    </row>
    <row r="908318" spans="13:13">
      <c r="M908318" s="4"/>
    </row>
    <row r="908319" spans="13:13">
      <c r="M908319" s="4"/>
    </row>
    <row r="908320" spans="13:13">
      <c r="M908320" s="4"/>
    </row>
    <row r="908321" spans="13:13">
      <c r="M908321" s="4"/>
    </row>
    <row r="908322" spans="13:13">
      <c r="M908322" s="4"/>
    </row>
    <row r="908323" spans="13:13">
      <c r="M908323" s="4"/>
    </row>
    <row r="908324" spans="13:13">
      <c r="M908324" s="4"/>
    </row>
    <row r="908325" spans="13:13">
      <c r="M908325" s="4"/>
    </row>
    <row r="908326" spans="13:13">
      <c r="M908326" s="4"/>
    </row>
    <row r="908327" spans="13:13">
      <c r="M908327" s="4"/>
    </row>
    <row r="908328" spans="13:13">
      <c r="M908328" s="4"/>
    </row>
    <row r="908329" spans="13:13">
      <c r="M908329" s="4"/>
    </row>
    <row r="908330" spans="13:13">
      <c r="M908330" s="4"/>
    </row>
    <row r="908331" spans="13:13">
      <c r="M908331" s="4"/>
    </row>
    <row r="908332" spans="13:13">
      <c r="M908332" s="4"/>
    </row>
    <row r="908333" spans="13:13">
      <c r="M908333" s="4"/>
    </row>
    <row r="908334" spans="13:13">
      <c r="M908334" s="4"/>
    </row>
    <row r="908335" spans="13:13">
      <c r="M908335" s="4"/>
    </row>
    <row r="908336" spans="13:13">
      <c r="M908336" s="4"/>
    </row>
    <row r="908337" spans="13:13">
      <c r="M908337" s="4"/>
    </row>
    <row r="908338" spans="13:13">
      <c r="M908338" s="4"/>
    </row>
    <row r="908339" spans="13:13">
      <c r="M908339" s="4"/>
    </row>
    <row r="908340" spans="13:13">
      <c r="M908340" s="4"/>
    </row>
    <row r="908341" spans="13:13">
      <c r="M908341" s="4"/>
    </row>
    <row r="908342" spans="13:13">
      <c r="M908342" s="4"/>
    </row>
    <row r="908343" spans="13:13">
      <c r="M908343" s="4"/>
    </row>
    <row r="908344" spans="13:13">
      <c r="M908344" s="4"/>
    </row>
    <row r="908345" spans="13:13">
      <c r="M908345" s="4"/>
    </row>
    <row r="908346" spans="13:13">
      <c r="M908346" s="4"/>
    </row>
    <row r="908347" spans="13:13">
      <c r="M908347" s="4"/>
    </row>
    <row r="908348" spans="13:13">
      <c r="M908348" s="4"/>
    </row>
    <row r="908349" spans="13:13">
      <c r="M908349" s="4"/>
    </row>
    <row r="908350" spans="13:13">
      <c r="M908350" s="4"/>
    </row>
    <row r="908351" spans="13:13">
      <c r="M908351" s="4"/>
    </row>
    <row r="908352" spans="13:13">
      <c r="M908352" s="4"/>
    </row>
    <row r="908353" spans="13:13">
      <c r="M908353" s="4"/>
    </row>
    <row r="908354" spans="13:13">
      <c r="M908354" s="4"/>
    </row>
    <row r="908355" spans="13:13">
      <c r="M908355" s="4"/>
    </row>
    <row r="908356" spans="13:13">
      <c r="M908356" s="4"/>
    </row>
    <row r="908357" spans="13:13">
      <c r="M908357" s="4"/>
    </row>
    <row r="908358" spans="13:13">
      <c r="M908358" s="4"/>
    </row>
    <row r="908359" spans="13:13">
      <c r="M908359" s="4"/>
    </row>
    <row r="908360" spans="13:13">
      <c r="M908360" s="4"/>
    </row>
    <row r="908361" spans="13:13">
      <c r="M908361" s="4"/>
    </row>
    <row r="908362" spans="13:13">
      <c r="M908362" s="4"/>
    </row>
    <row r="908363" spans="13:13">
      <c r="M908363" s="4"/>
    </row>
    <row r="908364" spans="13:13">
      <c r="M908364" s="4"/>
    </row>
    <row r="908365" spans="13:13">
      <c r="M908365" s="4"/>
    </row>
    <row r="908366" spans="13:13">
      <c r="M908366" s="4"/>
    </row>
    <row r="908367" spans="13:13">
      <c r="M908367" s="4"/>
    </row>
    <row r="908368" spans="13:13">
      <c r="M908368" s="4"/>
    </row>
    <row r="908369" spans="13:13">
      <c r="M908369" s="4"/>
    </row>
    <row r="908370" spans="13:13">
      <c r="M908370" s="4"/>
    </row>
    <row r="908371" spans="13:13">
      <c r="M908371" s="4"/>
    </row>
    <row r="908372" spans="13:13">
      <c r="M908372" s="4"/>
    </row>
    <row r="908373" spans="13:13">
      <c r="M908373" s="4"/>
    </row>
    <row r="908374" spans="13:13">
      <c r="M908374" s="4"/>
    </row>
    <row r="908375" spans="13:13">
      <c r="M908375" s="4"/>
    </row>
    <row r="908376" spans="13:13">
      <c r="M908376" s="4"/>
    </row>
    <row r="908377" spans="13:13">
      <c r="M908377" s="4"/>
    </row>
    <row r="908378" spans="13:13">
      <c r="M908378" s="4"/>
    </row>
    <row r="908379" spans="13:13">
      <c r="M908379" s="4"/>
    </row>
    <row r="908380" spans="13:13">
      <c r="M908380" s="4"/>
    </row>
    <row r="908381" spans="13:13">
      <c r="M908381" s="4"/>
    </row>
    <row r="908382" spans="13:13">
      <c r="M908382" s="4"/>
    </row>
    <row r="908383" spans="13:13">
      <c r="M908383" s="4"/>
    </row>
    <row r="908384" spans="13:13">
      <c r="M908384" s="4"/>
    </row>
    <row r="908385" spans="13:13">
      <c r="M908385" s="4"/>
    </row>
    <row r="908386" spans="13:13">
      <c r="M908386" s="4"/>
    </row>
    <row r="908387" spans="13:13">
      <c r="M908387" s="4"/>
    </row>
    <row r="908388" spans="13:13">
      <c r="M908388" s="4"/>
    </row>
    <row r="908389" spans="13:13">
      <c r="M908389" s="4"/>
    </row>
    <row r="908390" spans="13:13">
      <c r="M908390" s="4"/>
    </row>
    <row r="908391" spans="13:13">
      <c r="M908391" s="4"/>
    </row>
    <row r="908392" spans="13:13">
      <c r="M908392" s="4"/>
    </row>
    <row r="908393" spans="13:13">
      <c r="M908393" s="4"/>
    </row>
    <row r="908394" spans="13:13">
      <c r="M908394" s="4"/>
    </row>
    <row r="908395" spans="13:13">
      <c r="M908395" s="4"/>
    </row>
    <row r="908396" spans="13:13">
      <c r="M908396" s="4"/>
    </row>
    <row r="908397" spans="13:13">
      <c r="M908397" s="4"/>
    </row>
    <row r="908398" spans="13:13">
      <c r="M908398" s="4"/>
    </row>
    <row r="908399" spans="13:13">
      <c r="M908399" s="4"/>
    </row>
    <row r="908400" spans="13:13">
      <c r="M908400" s="4"/>
    </row>
    <row r="908401" spans="13:13">
      <c r="M908401" s="4"/>
    </row>
    <row r="908402" spans="13:13">
      <c r="M908402" s="4"/>
    </row>
    <row r="908403" spans="13:13">
      <c r="M908403" s="4"/>
    </row>
    <row r="908404" spans="13:13">
      <c r="M908404" s="4"/>
    </row>
    <row r="908405" spans="13:13">
      <c r="M908405" s="4"/>
    </row>
    <row r="908406" spans="13:13">
      <c r="M908406" s="4"/>
    </row>
    <row r="908407" spans="13:13">
      <c r="M908407" s="4"/>
    </row>
    <row r="908408" spans="13:13">
      <c r="M908408" s="4"/>
    </row>
    <row r="908409" spans="13:13">
      <c r="M908409" s="4"/>
    </row>
    <row r="908410" spans="13:13">
      <c r="M908410" s="4"/>
    </row>
    <row r="908411" spans="13:13">
      <c r="M908411" s="4"/>
    </row>
    <row r="908412" spans="13:13">
      <c r="M908412" s="4"/>
    </row>
    <row r="908413" spans="13:13">
      <c r="M908413" s="4"/>
    </row>
    <row r="908414" spans="13:13">
      <c r="M908414" s="4"/>
    </row>
    <row r="908415" spans="13:13">
      <c r="M908415" s="4"/>
    </row>
    <row r="908416" spans="13:13">
      <c r="M908416" s="4"/>
    </row>
    <row r="908417" spans="13:13">
      <c r="M908417" s="4"/>
    </row>
    <row r="908418" spans="13:13">
      <c r="M908418" s="4"/>
    </row>
    <row r="908419" spans="13:13">
      <c r="M908419" s="4"/>
    </row>
    <row r="908420" spans="13:13">
      <c r="M908420" s="4"/>
    </row>
    <row r="908421" spans="13:13">
      <c r="M908421" s="4"/>
    </row>
    <row r="908422" spans="13:13">
      <c r="M908422" s="4"/>
    </row>
    <row r="908423" spans="13:13">
      <c r="M908423" s="4"/>
    </row>
    <row r="908424" spans="13:13">
      <c r="M908424" s="4"/>
    </row>
    <row r="908425" spans="13:13">
      <c r="M908425" s="4"/>
    </row>
    <row r="908426" spans="13:13">
      <c r="M908426" s="4"/>
    </row>
    <row r="908427" spans="13:13">
      <c r="M908427" s="4"/>
    </row>
    <row r="908428" spans="13:13">
      <c r="M908428" s="4"/>
    </row>
    <row r="908429" spans="13:13">
      <c r="M908429" s="4"/>
    </row>
    <row r="908430" spans="13:13">
      <c r="M908430" s="4"/>
    </row>
    <row r="908431" spans="13:13">
      <c r="M908431" s="4"/>
    </row>
    <row r="908432" spans="13:13">
      <c r="M908432" s="4"/>
    </row>
    <row r="908433" spans="13:13">
      <c r="M908433" s="4"/>
    </row>
    <row r="908434" spans="13:13">
      <c r="M908434" s="4"/>
    </row>
    <row r="908435" spans="13:13">
      <c r="M908435" s="4"/>
    </row>
    <row r="908436" spans="13:13">
      <c r="M908436" s="4"/>
    </row>
    <row r="908437" spans="13:13">
      <c r="M908437" s="4"/>
    </row>
    <row r="908438" spans="13:13">
      <c r="M908438" s="4"/>
    </row>
    <row r="908439" spans="13:13">
      <c r="M908439" s="4"/>
    </row>
    <row r="908440" spans="13:13">
      <c r="M908440" s="4"/>
    </row>
    <row r="908441" spans="13:13">
      <c r="M908441" s="4"/>
    </row>
    <row r="908442" spans="13:13">
      <c r="M908442" s="4"/>
    </row>
    <row r="908443" spans="13:13">
      <c r="M908443" s="4"/>
    </row>
    <row r="908444" spans="13:13">
      <c r="M908444" s="4"/>
    </row>
    <row r="908445" spans="13:13">
      <c r="M908445" s="4"/>
    </row>
    <row r="908446" spans="13:13">
      <c r="M908446" s="4"/>
    </row>
    <row r="908447" spans="13:13">
      <c r="M908447" s="4"/>
    </row>
    <row r="908448" spans="13:13">
      <c r="M908448" s="4"/>
    </row>
    <row r="908449" spans="13:13">
      <c r="M908449" s="4"/>
    </row>
    <row r="908450" spans="13:13">
      <c r="M908450" s="4"/>
    </row>
    <row r="908451" spans="13:13">
      <c r="M908451" s="4"/>
    </row>
    <row r="908452" spans="13:13">
      <c r="M908452" s="4"/>
    </row>
    <row r="908453" spans="13:13">
      <c r="M908453" s="4"/>
    </row>
    <row r="908454" spans="13:13">
      <c r="M908454" s="4"/>
    </row>
    <row r="908455" spans="13:13">
      <c r="M908455" s="4"/>
    </row>
    <row r="908456" spans="13:13">
      <c r="M908456" s="4"/>
    </row>
    <row r="908457" spans="13:13">
      <c r="M908457" s="4"/>
    </row>
    <row r="908458" spans="13:13">
      <c r="M908458" s="4"/>
    </row>
    <row r="908459" spans="13:13">
      <c r="M908459" s="4"/>
    </row>
    <row r="908460" spans="13:13">
      <c r="M908460" s="4"/>
    </row>
    <row r="908461" spans="13:13">
      <c r="M908461" s="4"/>
    </row>
    <row r="908462" spans="13:13">
      <c r="M908462" s="4"/>
    </row>
    <row r="908463" spans="13:13">
      <c r="M908463" s="4"/>
    </row>
    <row r="908464" spans="13:13">
      <c r="M908464" s="4"/>
    </row>
    <row r="908465" spans="13:13">
      <c r="M908465" s="4"/>
    </row>
    <row r="908466" spans="13:13">
      <c r="M908466" s="4"/>
    </row>
    <row r="908467" spans="13:13">
      <c r="M908467" s="4"/>
    </row>
    <row r="908468" spans="13:13">
      <c r="M908468" s="4"/>
    </row>
    <row r="908469" spans="13:13">
      <c r="M908469" s="4"/>
    </row>
    <row r="908470" spans="13:13">
      <c r="M908470" s="4"/>
    </row>
    <row r="908471" spans="13:13">
      <c r="M908471" s="4"/>
    </row>
    <row r="908472" spans="13:13">
      <c r="M908472" s="4"/>
    </row>
    <row r="908473" spans="13:13">
      <c r="M908473" s="4"/>
    </row>
    <row r="908474" spans="13:13">
      <c r="M908474" s="4"/>
    </row>
    <row r="908475" spans="13:13">
      <c r="M908475" s="4"/>
    </row>
    <row r="908476" spans="13:13">
      <c r="M908476" s="4"/>
    </row>
    <row r="908477" spans="13:13">
      <c r="M908477" s="4"/>
    </row>
    <row r="908478" spans="13:13">
      <c r="M908478" s="4"/>
    </row>
    <row r="908479" spans="13:13">
      <c r="M908479" s="4"/>
    </row>
    <row r="908480" spans="13:13">
      <c r="M908480" s="4"/>
    </row>
    <row r="908481" spans="13:13">
      <c r="M908481" s="4"/>
    </row>
    <row r="908482" spans="13:13">
      <c r="M908482" s="4"/>
    </row>
    <row r="908483" spans="13:13">
      <c r="M908483" s="4"/>
    </row>
    <row r="908484" spans="13:13">
      <c r="M908484" s="4"/>
    </row>
    <row r="908485" spans="13:13">
      <c r="M908485" s="4"/>
    </row>
    <row r="908486" spans="13:13">
      <c r="M908486" s="4"/>
    </row>
    <row r="908487" spans="13:13">
      <c r="M908487" s="4"/>
    </row>
    <row r="908488" spans="13:13">
      <c r="M908488" s="4"/>
    </row>
    <row r="908489" spans="13:13">
      <c r="M908489" s="4"/>
    </row>
    <row r="908490" spans="13:13">
      <c r="M908490" s="4"/>
    </row>
    <row r="908491" spans="13:13">
      <c r="M908491" s="4"/>
    </row>
    <row r="908492" spans="13:13">
      <c r="M908492" s="4"/>
    </row>
    <row r="908493" spans="13:13">
      <c r="M908493" s="4"/>
    </row>
    <row r="908494" spans="13:13">
      <c r="M908494" s="4"/>
    </row>
    <row r="908495" spans="13:13">
      <c r="M908495" s="4"/>
    </row>
    <row r="908496" spans="13:13">
      <c r="M908496" s="4"/>
    </row>
    <row r="908497" spans="13:13">
      <c r="M908497" s="4"/>
    </row>
    <row r="908498" spans="13:13">
      <c r="M908498" s="4"/>
    </row>
    <row r="908499" spans="13:13">
      <c r="M908499" s="4"/>
    </row>
    <row r="908500" spans="13:13">
      <c r="M908500" s="4"/>
    </row>
    <row r="908501" spans="13:13">
      <c r="M908501" s="4"/>
    </row>
    <row r="908502" spans="13:13">
      <c r="M908502" s="4"/>
    </row>
    <row r="908503" spans="13:13">
      <c r="M908503" s="4"/>
    </row>
    <row r="908504" spans="13:13">
      <c r="M908504" s="4"/>
    </row>
    <row r="908505" spans="13:13">
      <c r="M908505" s="4"/>
    </row>
    <row r="908506" spans="13:13">
      <c r="M908506" s="4"/>
    </row>
    <row r="908507" spans="13:13">
      <c r="M908507" s="4"/>
    </row>
    <row r="908508" spans="13:13">
      <c r="M908508" s="4"/>
    </row>
    <row r="908509" spans="13:13">
      <c r="M908509" s="4"/>
    </row>
    <row r="908510" spans="13:13">
      <c r="M908510" s="4"/>
    </row>
    <row r="908511" spans="13:13">
      <c r="M908511" s="4"/>
    </row>
    <row r="908512" spans="13:13">
      <c r="M908512" s="4"/>
    </row>
    <row r="908513" spans="13:13">
      <c r="M908513" s="4"/>
    </row>
    <row r="908514" spans="13:13">
      <c r="M908514" s="4"/>
    </row>
    <row r="908515" spans="13:13">
      <c r="M908515" s="4"/>
    </row>
    <row r="908516" spans="13:13">
      <c r="M908516" s="4"/>
    </row>
    <row r="908517" spans="13:13">
      <c r="M908517" s="4"/>
    </row>
    <row r="908518" spans="13:13">
      <c r="M908518" s="4"/>
    </row>
    <row r="908519" spans="13:13">
      <c r="M908519" s="4"/>
    </row>
    <row r="908520" spans="13:13">
      <c r="M908520" s="4"/>
    </row>
    <row r="908521" spans="13:13">
      <c r="M908521" s="4"/>
    </row>
    <row r="908522" spans="13:13">
      <c r="M908522" s="4"/>
    </row>
    <row r="908523" spans="13:13">
      <c r="M908523" s="4"/>
    </row>
    <row r="908524" spans="13:13">
      <c r="M908524" s="4"/>
    </row>
    <row r="908525" spans="13:13">
      <c r="M908525" s="4"/>
    </row>
    <row r="908526" spans="13:13">
      <c r="M908526" s="4"/>
    </row>
    <row r="908527" spans="13:13">
      <c r="M908527" s="4"/>
    </row>
    <row r="908528" spans="13:13">
      <c r="M908528" s="4"/>
    </row>
    <row r="908529" spans="13:13">
      <c r="M908529" s="4"/>
    </row>
    <row r="908530" spans="13:13">
      <c r="M908530" s="4"/>
    </row>
    <row r="908531" spans="13:13">
      <c r="M908531" s="4"/>
    </row>
    <row r="908532" spans="13:13">
      <c r="M908532" s="4"/>
    </row>
    <row r="908533" spans="13:13">
      <c r="M908533" s="4"/>
    </row>
    <row r="908534" spans="13:13">
      <c r="M908534" s="4"/>
    </row>
    <row r="908535" spans="13:13">
      <c r="M908535" s="4"/>
    </row>
    <row r="908536" spans="13:13">
      <c r="M908536" s="4"/>
    </row>
    <row r="908537" spans="13:13">
      <c r="M908537" s="4"/>
    </row>
    <row r="908538" spans="13:13">
      <c r="M908538" s="4"/>
    </row>
    <row r="908539" spans="13:13">
      <c r="M908539" s="4"/>
    </row>
    <row r="908540" spans="13:13">
      <c r="M908540" s="4"/>
    </row>
    <row r="908541" spans="13:13">
      <c r="M908541" s="4"/>
    </row>
    <row r="908542" spans="13:13">
      <c r="M908542" s="4"/>
    </row>
    <row r="908543" spans="13:13">
      <c r="M908543" s="4"/>
    </row>
    <row r="908544" spans="13:13">
      <c r="M908544" s="4"/>
    </row>
    <row r="908545" spans="13:13">
      <c r="M908545" s="4"/>
    </row>
    <row r="908546" spans="13:13">
      <c r="M908546" s="4"/>
    </row>
    <row r="908547" spans="13:13">
      <c r="M908547" s="4"/>
    </row>
    <row r="908548" spans="13:13">
      <c r="M908548" s="4"/>
    </row>
    <row r="908549" spans="13:13">
      <c r="M908549" s="4"/>
    </row>
    <row r="908550" spans="13:13">
      <c r="M908550" s="4"/>
    </row>
    <row r="908551" spans="13:13">
      <c r="M908551" s="4"/>
    </row>
    <row r="908552" spans="13:13">
      <c r="M908552" s="4"/>
    </row>
    <row r="908553" spans="13:13">
      <c r="M908553" s="4"/>
    </row>
    <row r="908554" spans="13:13">
      <c r="M908554" s="4"/>
    </row>
    <row r="908555" spans="13:13">
      <c r="M908555" s="4"/>
    </row>
    <row r="908556" spans="13:13">
      <c r="M908556" s="4"/>
    </row>
    <row r="908557" spans="13:13">
      <c r="M908557" s="4"/>
    </row>
    <row r="908558" spans="13:13">
      <c r="M908558" s="4"/>
    </row>
    <row r="908559" spans="13:13">
      <c r="M908559" s="4"/>
    </row>
    <row r="908560" spans="13:13">
      <c r="M908560" s="4"/>
    </row>
    <row r="908561" spans="13:13">
      <c r="M908561" s="4"/>
    </row>
    <row r="908562" spans="13:13">
      <c r="M908562" s="4"/>
    </row>
    <row r="908563" spans="13:13">
      <c r="M908563" s="4"/>
    </row>
    <row r="908564" spans="13:13">
      <c r="M908564" s="4"/>
    </row>
    <row r="908565" spans="13:13">
      <c r="M908565" s="4"/>
    </row>
    <row r="908566" spans="13:13">
      <c r="M908566" s="4"/>
    </row>
    <row r="908567" spans="13:13">
      <c r="M908567" s="4"/>
    </row>
    <row r="908568" spans="13:13">
      <c r="M908568" s="4"/>
    </row>
    <row r="908569" spans="13:13">
      <c r="M908569" s="4"/>
    </row>
    <row r="908570" spans="13:13">
      <c r="M908570" s="4"/>
    </row>
    <row r="908571" spans="13:13">
      <c r="M908571" s="4"/>
    </row>
    <row r="908572" spans="13:13">
      <c r="M908572" s="4"/>
    </row>
    <row r="908573" spans="13:13">
      <c r="M908573" s="4"/>
    </row>
    <row r="908574" spans="13:13">
      <c r="M908574" s="4"/>
    </row>
    <row r="908575" spans="13:13">
      <c r="M908575" s="4"/>
    </row>
    <row r="908576" spans="13:13">
      <c r="M908576" s="4"/>
    </row>
    <row r="908577" spans="13:13">
      <c r="M908577" s="4"/>
    </row>
    <row r="908578" spans="13:13">
      <c r="M908578" s="4"/>
    </row>
    <row r="908579" spans="13:13">
      <c r="M908579" s="4"/>
    </row>
    <row r="908580" spans="13:13">
      <c r="M908580" s="4"/>
    </row>
    <row r="908581" spans="13:13">
      <c r="M908581" s="4"/>
    </row>
    <row r="908582" spans="13:13">
      <c r="M908582" s="4"/>
    </row>
    <row r="908583" spans="13:13">
      <c r="M908583" s="4"/>
    </row>
    <row r="908584" spans="13:13">
      <c r="M908584" s="4"/>
    </row>
    <row r="908585" spans="13:13">
      <c r="M908585" s="4"/>
    </row>
    <row r="908586" spans="13:13">
      <c r="M908586" s="4"/>
    </row>
    <row r="908587" spans="13:13">
      <c r="M908587" s="4"/>
    </row>
    <row r="908588" spans="13:13">
      <c r="M908588" s="4"/>
    </row>
    <row r="908589" spans="13:13">
      <c r="M908589" s="4"/>
    </row>
    <row r="908590" spans="13:13">
      <c r="M908590" s="4"/>
    </row>
    <row r="908591" spans="13:13">
      <c r="M908591" s="4"/>
    </row>
    <row r="908592" spans="13:13">
      <c r="M908592" s="4"/>
    </row>
    <row r="908593" spans="13:13">
      <c r="M908593" s="4"/>
    </row>
    <row r="908594" spans="13:13">
      <c r="M908594" s="4"/>
    </row>
    <row r="908595" spans="13:13">
      <c r="M908595" s="4"/>
    </row>
    <row r="908596" spans="13:13">
      <c r="M908596" s="4"/>
    </row>
    <row r="908597" spans="13:13">
      <c r="M908597" s="4"/>
    </row>
    <row r="908598" spans="13:13">
      <c r="M908598" s="4"/>
    </row>
    <row r="908599" spans="13:13">
      <c r="M908599" s="4"/>
    </row>
    <row r="908600" spans="13:13">
      <c r="M908600" s="4"/>
    </row>
    <row r="908601" spans="13:13">
      <c r="M908601" s="4"/>
    </row>
    <row r="908602" spans="13:13">
      <c r="M908602" s="4"/>
    </row>
    <row r="908603" spans="13:13">
      <c r="M908603" s="4"/>
    </row>
    <row r="908604" spans="13:13">
      <c r="M908604" s="4"/>
    </row>
    <row r="908605" spans="13:13">
      <c r="M908605" s="4"/>
    </row>
    <row r="908606" spans="13:13">
      <c r="M908606" s="4"/>
    </row>
    <row r="908607" spans="13:13">
      <c r="M908607" s="4"/>
    </row>
    <row r="908608" spans="13:13">
      <c r="M908608" s="4"/>
    </row>
    <row r="908609" spans="13:13">
      <c r="M908609" s="4"/>
    </row>
    <row r="908610" spans="13:13">
      <c r="M908610" s="4"/>
    </row>
    <row r="908611" spans="13:13">
      <c r="M908611" s="4"/>
    </row>
    <row r="908612" spans="13:13">
      <c r="M908612" s="4"/>
    </row>
    <row r="908613" spans="13:13">
      <c r="M908613" s="4"/>
    </row>
    <row r="908614" spans="13:13">
      <c r="M908614" s="4"/>
    </row>
    <row r="908615" spans="13:13">
      <c r="M908615" s="4"/>
    </row>
    <row r="908616" spans="13:13">
      <c r="M908616" s="4"/>
    </row>
    <row r="908617" spans="13:13">
      <c r="M908617" s="4"/>
    </row>
    <row r="908618" spans="13:13">
      <c r="M908618" s="4"/>
    </row>
    <row r="908619" spans="13:13">
      <c r="M908619" s="4"/>
    </row>
    <row r="908620" spans="13:13">
      <c r="M908620" s="4"/>
    </row>
    <row r="908621" spans="13:13">
      <c r="M908621" s="4"/>
    </row>
    <row r="908622" spans="13:13">
      <c r="M908622" s="4"/>
    </row>
    <row r="908623" spans="13:13">
      <c r="M908623" s="4"/>
    </row>
    <row r="908624" spans="13:13">
      <c r="M908624" s="4"/>
    </row>
    <row r="908625" spans="13:13">
      <c r="M908625" s="4"/>
    </row>
    <row r="908626" spans="13:13">
      <c r="M908626" s="4"/>
    </row>
    <row r="908627" spans="13:13">
      <c r="M908627" s="4"/>
    </row>
    <row r="908628" spans="13:13">
      <c r="M908628" s="4"/>
    </row>
    <row r="908629" spans="13:13">
      <c r="M908629" s="4"/>
    </row>
    <row r="908630" spans="13:13">
      <c r="M908630" s="4"/>
    </row>
    <row r="908631" spans="13:13">
      <c r="M908631" s="4"/>
    </row>
    <row r="908632" spans="13:13">
      <c r="M908632" s="4"/>
    </row>
    <row r="908633" spans="13:13">
      <c r="M908633" s="4"/>
    </row>
    <row r="908634" spans="13:13">
      <c r="M908634" s="4"/>
    </row>
    <row r="908635" spans="13:13">
      <c r="M908635" s="4"/>
    </row>
    <row r="908636" spans="13:13">
      <c r="M908636" s="4"/>
    </row>
    <row r="908637" spans="13:13">
      <c r="M908637" s="4"/>
    </row>
    <row r="908638" spans="13:13">
      <c r="M908638" s="4"/>
    </row>
    <row r="908639" spans="13:13">
      <c r="M908639" s="4"/>
    </row>
    <row r="908640" spans="13:13">
      <c r="M908640" s="4"/>
    </row>
    <row r="908641" spans="13:13">
      <c r="M908641" s="4"/>
    </row>
    <row r="908642" spans="13:13">
      <c r="M908642" s="4"/>
    </row>
    <row r="908643" spans="13:13">
      <c r="M908643" s="4"/>
    </row>
    <row r="908644" spans="13:13">
      <c r="M908644" s="4"/>
    </row>
    <row r="908645" spans="13:13">
      <c r="M908645" s="4"/>
    </row>
    <row r="908646" spans="13:13">
      <c r="M908646" s="4"/>
    </row>
    <row r="908647" spans="13:13">
      <c r="M908647" s="4"/>
    </row>
    <row r="908648" spans="13:13">
      <c r="M908648" s="4"/>
    </row>
    <row r="908649" spans="13:13">
      <c r="M908649" s="4"/>
    </row>
    <row r="908650" spans="13:13">
      <c r="M908650" s="4"/>
    </row>
    <row r="908651" spans="13:13">
      <c r="M908651" s="4"/>
    </row>
    <row r="908652" spans="13:13">
      <c r="M908652" s="4"/>
    </row>
    <row r="908653" spans="13:13">
      <c r="M908653" s="4"/>
    </row>
    <row r="908654" spans="13:13">
      <c r="M908654" s="4"/>
    </row>
    <row r="908655" spans="13:13">
      <c r="M908655" s="4"/>
    </row>
    <row r="908656" spans="13:13">
      <c r="M908656" s="4"/>
    </row>
    <row r="908657" spans="13:13">
      <c r="M908657" s="4"/>
    </row>
    <row r="908658" spans="13:13">
      <c r="M908658" s="4"/>
    </row>
    <row r="908659" spans="13:13">
      <c r="M908659" s="4"/>
    </row>
    <row r="908660" spans="13:13">
      <c r="M908660" s="4"/>
    </row>
    <row r="908661" spans="13:13">
      <c r="M908661" s="4"/>
    </row>
    <row r="908662" spans="13:13">
      <c r="M908662" s="4"/>
    </row>
    <row r="908663" spans="13:13">
      <c r="M908663" s="4"/>
    </row>
    <row r="908664" spans="13:13">
      <c r="M908664" s="4"/>
    </row>
    <row r="908665" spans="13:13">
      <c r="M908665" s="4"/>
    </row>
    <row r="908666" spans="13:13">
      <c r="M908666" s="4"/>
    </row>
    <row r="908667" spans="13:13">
      <c r="M908667" s="4"/>
    </row>
    <row r="908668" spans="13:13">
      <c r="M908668" s="4"/>
    </row>
    <row r="908669" spans="13:13">
      <c r="M908669" s="4"/>
    </row>
    <row r="908670" spans="13:13">
      <c r="M908670" s="4"/>
    </row>
    <row r="908671" spans="13:13">
      <c r="M908671" s="4"/>
    </row>
    <row r="908672" spans="13:13">
      <c r="M908672" s="4"/>
    </row>
    <row r="908673" spans="13:13">
      <c r="M908673" s="4"/>
    </row>
    <row r="908674" spans="13:13">
      <c r="M908674" s="4"/>
    </row>
    <row r="908675" spans="13:13">
      <c r="M908675" s="4"/>
    </row>
    <row r="908676" spans="13:13">
      <c r="M908676" s="4"/>
    </row>
    <row r="908677" spans="13:13">
      <c r="M908677" s="4"/>
    </row>
    <row r="908678" spans="13:13">
      <c r="M908678" s="4"/>
    </row>
    <row r="908679" spans="13:13">
      <c r="M908679" s="4"/>
    </row>
    <row r="908680" spans="13:13">
      <c r="M908680" s="4"/>
    </row>
    <row r="908681" spans="13:13">
      <c r="M908681" s="4"/>
    </row>
    <row r="908682" spans="13:13">
      <c r="M908682" s="4"/>
    </row>
    <row r="908683" spans="13:13">
      <c r="M908683" s="4"/>
    </row>
    <row r="908684" spans="13:13">
      <c r="M908684" s="4"/>
    </row>
    <row r="908685" spans="13:13">
      <c r="M908685" s="4"/>
    </row>
    <row r="908686" spans="13:13">
      <c r="M908686" s="4"/>
    </row>
    <row r="908687" spans="13:13">
      <c r="M908687" s="4"/>
    </row>
    <row r="908688" spans="13:13">
      <c r="M908688" s="4"/>
    </row>
    <row r="908689" spans="13:13">
      <c r="M908689" s="4"/>
    </row>
    <row r="908690" spans="13:13">
      <c r="M908690" s="4"/>
    </row>
    <row r="908691" spans="13:13">
      <c r="M908691" s="4"/>
    </row>
    <row r="908692" spans="13:13">
      <c r="M908692" s="4"/>
    </row>
    <row r="908693" spans="13:13">
      <c r="M908693" s="4"/>
    </row>
    <row r="908694" spans="13:13">
      <c r="M908694" s="4"/>
    </row>
    <row r="908695" spans="13:13">
      <c r="M908695" s="4"/>
    </row>
    <row r="908696" spans="13:13">
      <c r="M908696" s="4"/>
    </row>
    <row r="908697" spans="13:13">
      <c r="M908697" s="4"/>
    </row>
    <row r="908698" spans="13:13">
      <c r="M908698" s="4"/>
    </row>
    <row r="908699" spans="13:13">
      <c r="M908699" s="4"/>
    </row>
    <row r="908700" spans="13:13">
      <c r="M908700" s="4"/>
    </row>
    <row r="908701" spans="13:13">
      <c r="M908701" s="4"/>
    </row>
    <row r="908702" spans="13:13">
      <c r="M908702" s="4"/>
    </row>
    <row r="908703" spans="13:13">
      <c r="M908703" s="4"/>
    </row>
    <row r="908704" spans="13:13">
      <c r="M908704" s="4"/>
    </row>
    <row r="908705" spans="13:13">
      <c r="M908705" s="4"/>
    </row>
    <row r="908706" spans="13:13">
      <c r="M908706" s="4"/>
    </row>
    <row r="908707" spans="13:13">
      <c r="M908707" s="4"/>
    </row>
    <row r="908708" spans="13:13">
      <c r="M908708" s="4"/>
    </row>
    <row r="908709" spans="13:13">
      <c r="M908709" s="4"/>
    </row>
    <row r="908710" spans="13:13">
      <c r="M908710" s="4"/>
    </row>
    <row r="908711" spans="13:13">
      <c r="M908711" s="4"/>
    </row>
    <row r="908712" spans="13:13">
      <c r="M908712" s="4"/>
    </row>
    <row r="908713" spans="13:13">
      <c r="M908713" s="4"/>
    </row>
    <row r="908714" spans="13:13">
      <c r="M908714" s="4"/>
    </row>
    <row r="908715" spans="13:13">
      <c r="M908715" s="4"/>
    </row>
    <row r="908716" spans="13:13">
      <c r="M908716" s="4"/>
    </row>
    <row r="908717" spans="13:13">
      <c r="M908717" s="4"/>
    </row>
    <row r="908718" spans="13:13">
      <c r="M908718" s="4"/>
    </row>
    <row r="908719" spans="13:13">
      <c r="M908719" s="4"/>
    </row>
    <row r="908720" spans="13:13">
      <c r="M908720" s="4"/>
    </row>
    <row r="908721" spans="13:13">
      <c r="M908721" s="4"/>
    </row>
    <row r="908722" spans="13:13">
      <c r="M908722" s="4"/>
    </row>
    <row r="908723" spans="13:13">
      <c r="M908723" s="4"/>
    </row>
    <row r="908724" spans="13:13">
      <c r="M908724" s="4"/>
    </row>
    <row r="908725" spans="13:13">
      <c r="M908725" s="4"/>
    </row>
    <row r="908726" spans="13:13">
      <c r="M908726" s="4"/>
    </row>
    <row r="908727" spans="13:13">
      <c r="M908727" s="4"/>
    </row>
    <row r="908728" spans="13:13">
      <c r="M908728" s="4"/>
    </row>
    <row r="908729" spans="13:13">
      <c r="M908729" s="4"/>
    </row>
    <row r="908730" spans="13:13">
      <c r="M908730" s="4"/>
    </row>
    <row r="908731" spans="13:13">
      <c r="M908731" s="4"/>
    </row>
    <row r="908732" spans="13:13">
      <c r="M908732" s="4"/>
    </row>
    <row r="908733" spans="13:13">
      <c r="M908733" s="4"/>
    </row>
    <row r="908734" spans="13:13">
      <c r="M908734" s="4"/>
    </row>
    <row r="908735" spans="13:13">
      <c r="M908735" s="4"/>
    </row>
    <row r="908736" spans="13:13">
      <c r="M908736" s="4"/>
    </row>
    <row r="908737" spans="13:13">
      <c r="M908737" s="4"/>
    </row>
    <row r="908738" spans="13:13">
      <c r="M908738" s="4"/>
    </row>
    <row r="908739" spans="13:13">
      <c r="M908739" s="4"/>
    </row>
    <row r="908740" spans="13:13">
      <c r="M908740" s="4"/>
    </row>
    <row r="908741" spans="13:13">
      <c r="M908741" s="4"/>
    </row>
    <row r="908742" spans="13:13">
      <c r="M908742" s="4"/>
    </row>
    <row r="908743" spans="13:13">
      <c r="M908743" s="4"/>
    </row>
    <row r="908744" spans="13:13">
      <c r="M908744" s="4"/>
    </row>
    <row r="908745" spans="13:13">
      <c r="M908745" s="4"/>
    </row>
    <row r="908746" spans="13:13">
      <c r="M908746" s="4"/>
    </row>
    <row r="908747" spans="13:13">
      <c r="M908747" s="4"/>
    </row>
    <row r="908748" spans="13:13">
      <c r="M908748" s="4"/>
    </row>
    <row r="908749" spans="13:13">
      <c r="M908749" s="4"/>
    </row>
    <row r="908750" spans="13:13">
      <c r="M908750" s="4"/>
    </row>
    <row r="908751" spans="13:13">
      <c r="M908751" s="4"/>
    </row>
    <row r="908752" spans="13:13">
      <c r="M908752" s="4"/>
    </row>
    <row r="908753" spans="13:13">
      <c r="M908753" s="4"/>
    </row>
    <row r="908754" spans="13:13">
      <c r="M908754" s="4"/>
    </row>
    <row r="908755" spans="13:13">
      <c r="M908755" s="4"/>
    </row>
    <row r="908756" spans="13:13">
      <c r="M908756" s="4"/>
    </row>
    <row r="908757" spans="13:13">
      <c r="M908757" s="4"/>
    </row>
    <row r="908758" spans="13:13">
      <c r="M908758" s="4"/>
    </row>
    <row r="908759" spans="13:13">
      <c r="M908759" s="4"/>
    </row>
    <row r="908760" spans="13:13">
      <c r="M908760" s="4"/>
    </row>
    <row r="908761" spans="13:13">
      <c r="M908761" s="4"/>
    </row>
    <row r="908762" spans="13:13">
      <c r="M908762" s="4"/>
    </row>
    <row r="908763" spans="13:13">
      <c r="M908763" s="4"/>
    </row>
    <row r="908764" spans="13:13">
      <c r="M908764" s="4"/>
    </row>
    <row r="908765" spans="13:13">
      <c r="M908765" s="4"/>
    </row>
    <row r="908766" spans="13:13">
      <c r="M908766" s="4"/>
    </row>
    <row r="908767" spans="13:13">
      <c r="M908767" s="4"/>
    </row>
    <row r="908768" spans="13:13">
      <c r="M908768" s="4"/>
    </row>
    <row r="908769" spans="13:13">
      <c r="M908769" s="4"/>
    </row>
    <row r="908770" spans="13:13">
      <c r="M908770" s="4"/>
    </row>
    <row r="908771" spans="13:13">
      <c r="M908771" s="4"/>
    </row>
    <row r="908772" spans="13:13">
      <c r="M908772" s="4"/>
    </row>
    <row r="908773" spans="13:13">
      <c r="M908773" s="4"/>
    </row>
    <row r="908774" spans="13:13">
      <c r="M908774" s="4"/>
    </row>
    <row r="908775" spans="13:13">
      <c r="M908775" s="4"/>
    </row>
    <row r="908776" spans="13:13">
      <c r="M908776" s="4"/>
    </row>
    <row r="908777" spans="13:13">
      <c r="M908777" s="4"/>
    </row>
    <row r="908778" spans="13:13">
      <c r="M908778" s="4"/>
    </row>
    <row r="908779" spans="13:13">
      <c r="M908779" s="4"/>
    </row>
    <row r="908780" spans="13:13">
      <c r="M908780" s="4"/>
    </row>
    <row r="908781" spans="13:13">
      <c r="M908781" s="4"/>
    </row>
    <row r="908782" spans="13:13">
      <c r="M908782" s="4"/>
    </row>
    <row r="908783" spans="13:13">
      <c r="M908783" s="4"/>
    </row>
    <row r="908784" spans="13:13">
      <c r="M908784" s="4"/>
    </row>
    <row r="908785" spans="13:13">
      <c r="M908785" s="4"/>
    </row>
    <row r="908786" spans="13:13">
      <c r="M908786" s="4"/>
    </row>
    <row r="908787" spans="13:13">
      <c r="M908787" s="4"/>
    </row>
    <row r="908788" spans="13:13">
      <c r="M908788" s="4"/>
    </row>
    <row r="908789" spans="13:13">
      <c r="M908789" s="4"/>
    </row>
    <row r="908790" spans="13:13">
      <c r="M908790" s="4"/>
    </row>
    <row r="908791" spans="13:13">
      <c r="M908791" s="4"/>
    </row>
    <row r="908792" spans="13:13">
      <c r="M908792" s="4"/>
    </row>
    <row r="908793" spans="13:13">
      <c r="M908793" s="4"/>
    </row>
    <row r="908794" spans="13:13">
      <c r="M908794" s="4"/>
    </row>
    <row r="908795" spans="13:13">
      <c r="M908795" s="4"/>
    </row>
    <row r="908796" spans="13:13">
      <c r="M908796" s="4"/>
    </row>
    <row r="908797" spans="13:13">
      <c r="M908797" s="4"/>
    </row>
    <row r="908798" spans="13:13">
      <c r="M908798" s="4"/>
    </row>
    <row r="908799" spans="13:13">
      <c r="M908799" s="4"/>
    </row>
    <row r="908800" spans="13:13">
      <c r="M908800" s="4"/>
    </row>
    <row r="908801" spans="13:13">
      <c r="M908801" s="4"/>
    </row>
    <row r="908802" spans="13:13">
      <c r="M908802" s="4"/>
    </row>
    <row r="908803" spans="13:13">
      <c r="M908803" s="4"/>
    </row>
    <row r="908804" spans="13:13">
      <c r="M908804" s="4"/>
    </row>
    <row r="908805" spans="13:13">
      <c r="M908805" s="4"/>
    </row>
    <row r="908806" spans="13:13">
      <c r="M908806" s="4"/>
    </row>
    <row r="908807" spans="13:13">
      <c r="M908807" s="4"/>
    </row>
    <row r="908808" spans="13:13">
      <c r="M908808" s="4"/>
    </row>
    <row r="908809" spans="13:13">
      <c r="M908809" s="4"/>
    </row>
    <row r="908810" spans="13:13">
      <c r="M908810" s="4"/>
    </row>
    <row r="908811" spans="13:13">
      <c r="M908811" s="4"/>
    </row>
    <row r="908812" spans="13:13">
      <c r="M908812" s="4"/>
    </row>
    <row r="908813" spans="13:13">
      <c r="M908813" s="4"/>
    </row>
    <row r="908814" spans="13:13">
      <c r="M908814" s="4"/>
    </row>
    <row r="908815" spans="13:13">
      <c r="M908815" s="4"/>
    </row>
    <row r="908816" spans="13:13">
      <c r="M908816" s="4"/>
    </row>
    <row r="908817" spans="13:13">
      <c r="M908817" s="4"/>
    </row>
    <row r="908818" spans="13:13">
      <c r="M908818" s="4"/>
    </row>
    <row r="908819" spans="13:13">
      <c r="M908819" s="4"/>
    </row>
    <row r="908820" spans="13:13">
      <c r="M908820" s="4"/>
    </row>
    <row r="908821" spans="13:13">
      <c r="M908821" s="4"/>
    </row>
    <row r="908822" spans="13:13">
      <c r="M908822" s="4"/>
    </row>
    <row r="908823" spans="13:13">
      <c r="M908823" s="4"/>
    </row>
    <row r="908824" spans="13:13">
      <c r="M908824" s="4"/>
    </row>
    <row r="908825" spans="13:13">
      <c r="M908825" s="4"/>
    </row>
    <row r="908826" spans="13:13">
      <c r="M908826" s="4"/>
    </row>
    <row r="908827" spans="13:13">
      <c r="M908827" s="4"/>
    </row>
    <row r="908828" spans="13:13">
      <c r="M908828" s="4"/>
    </row>
    <row r="908829" spans="13:13">
      <c r="M908829" s="4"/>
    </row>
    <row r="908830" spans="13:13">
      <c r="M908830" s="4"/>
    </row>
    <row r="908831" spans="13:13">
      <c r="M908831" s="4"/>
    </row>
    <row r="908832" spans="13:13">
      <c r="M908832" s="4"/>
    </row>
    <row r="908833" spans="13:13">
      <c r="M908833" s="4"/>
    </row>
    <row r="908834" spans="13:13">
      <c r="M908834" s="4"/>
    </row>
    <row r="908835" spans="13:13">
      <c r="M908835" s="4"/>
    </row>
    <row r="908836" spans="13:13">
      <c r="M908836" s="4"/>
    </row>
    <row r="908837" spans="13:13">
      <c r="M908837" s="4"/>
    </row>
    <row r="908838" spans="13:13">
      <c r="M908838" s="4"/>
    </row>
    <row r="908839" spans="13:13">
      <c r="M908839" s="4"/>
    </row>
    <row r="908840" spans="13:13">
      <c r="M908840" s="4"/>
    </row>
    <row r="908841" spans="13:13">
      <c r="M908841" s="4"/>
    </row>
    <row r="908842" spans="13:13">
      <c r="M908842" s="4"/>
    </row>
    <row r="908843" spans="13:13">
      <c r="M908843" s="4"/>
    </row>
    <row r="908844" spans="13:13">
      <c r="M908844" s="4"/>
    </row>
    <row r="908845" spans="13:13">
      <c r="M908845" s="4"/>
    </row>
    <row r="908846" spans="13:13">
      <c r="M908846" s="4"/>
    </row>
    <row r="908847" spans="13:13">
      <c r="M908847" s="4"/>
    </row>
    <row r="908848" spans="13:13">
      <c r="M908848" s="4"/>
    </row>
    <row r="908849" spans="13:13">
      <c r="M908849" s="4"/>
    </row>
    <row r="908850" spans="13:13">
      <c r="M908850" s="4"/>
    </row>
    <row r="908851" spans="13:13">
      <c r="M908851" s="4"/>
    </row>
    <row r="908852" spans="13:13">
      <c r="M908852" s="4"/>
    </row>
    <row r="908853" spans="13:13">
      <c r="M908853" s="4"/>
    </row>
    <row r="908854" spans="13:13">
      <c r="M908854" s="4"/>
    </row>
    <row r="908855" spans="13:13">
      <c r="M908855" s="4"/>
    </row>
    <row r="908856" spans="13:13">
      <c r="M908856" s="4"/>
    </row>
    <row r="908857" spans="13:13">
      <c r="M908857" s="4"/>
    </row>
    <row r="908858" spans="13:13">
      <c r="M908858" s="4"/>
    </row>
    <row r="908859" spans="13:13">
      <c r="M908859" s="4"/>
    </row>
    <row r="908860" spans="13:13">
      <c r="M908860" s="4"/>
    </row>
    <row r="908861" spans="13:13">
      <c r="M908861" s="4"/>
    </row>
    <row r="908862" spans="13:13">
      <c r="M908862" s="4"/>
    </row>
    <row r="908863" spans="13:13">
      <c r="M908863" s="4"/>
    </row>
    <row r="908864" spans="13:13">
      <c r="M908864" s="4"/>
    </row>
    <row r="908865" spans="13:13">
      <c r="M908865" s="4"/>
    </row>
    <row r="908866" spans="13:13">
      <c r="M908866" s="4"/>
    </row>
    <row r="908867" spans="13:13">
      <c r="M908867" s="4"/>
    </row>
    <row r="908868" spans="13:13">
      <c r="M908868" s="4"/>
    </row>
    <row r="908869" spans="13:13">
      <c r="M908869" s="4"/>
    </row>
    <row r="908870" spans="13:13">
      <c r="M908870" s="4"/>
    </row>
    <row r="908871" spans="13:13">
      <c r="M908871" s="4"/>
    </row>
    <row r="908872" spans="13:13">
      <c r="M908872" s="4"/>
    </row>
    <row r="908873" spans="13:13">
      <c r="M908873" s="4"/>
    </row>
    <row r="908874" spans="13:13">
      <c r="M908874" s="4"/>
    </row>
    <row r="908875" spans="13:13">
      <c r="M908875" s="4"/>
    </row>
    <row r="908876" spans="13:13">
      <c r="M908876" s="4"/>
    </row>
    <row r="908877" spans="13:13">
      <c r="M908877" s="4"/>
    </row>
    <row r="908878" spans="13:13">
      <c r="M908878" s="4"/>
    </row>
    <row r="908879" spans="13:13">
      <c r="M908879" s="4"/>
    </row>
    <row r="908880" spans="13:13">
      <c r="M908880" s="4"/>
    </row>
    <row r="908881" spans="13:13">
      <c r="M908881" s="4"/>
    </row>
    <row r="908882" spans="13:13">
      <c r="M908882" s="4"/>
    </row>
    <row r="908883" spans="13:13">
      <c r="M908883" s="4"/>
    </row>
    <row r="908884" spans="13:13">
      <c r="M908884" s="4"/>
    </row>
    <row r="908885" spans="13:13">
      <c r="M908885" s="4"/>
    </row>
    <row r="908886" spans="13:13">
      <c r="M908886" s="4"/>
    </row>
    <row r="908887" spans="13:13">
      <c r="M908887" s="4"/>
    </row>
    <row r="908888" spans="13:13">
      <c r="M908888" s="4"/>
    </row>
    <row r="908889" spans="13:13">
      <c r="M908889" s="4"/>
    </row>
    <row r="908890" spans="13:13">
      <c r="M908890" s="4"/>
    </row>
    <row r="908891" spans="13:13">
      <c r="M908891" s="4"/>
    </row>
    <row r="908892" spans="13:13">
      <c r="M908892" s="4"/>
    </row>
    <row r="908893" spans="13:13">
      <c r="M908893" s="4"/>
    </row>
    <row r="908894" spans="13:13">
      <c r="M908894" s="4"/>
    </row>
    <row r="908895" spans="13:13">
      <c r="M908895" s="4"/>
    </row>
    <row r="908896" spans="13:13">
      <c r="M908896" s="4"/>
    </row>
    <row r="908897" spans="13:13">
      <c r="M908897" s="4"/>
    </row>
    <row r="908898" spans="13:13">
      <c r="M908898" s="4"/>
    </row>
    <row r="908899" spans="13:13">
      <c r="M908899" s="4"/>
    </row>
    <row r="908900" spans="13:13">
      <c r="M908900" s="4"/>
    </row>
    <row r="908901" spans="13:13">
      <c r="M908901" s="4"/>
    </row>
    <row r="908902" spans="13:13">
      <c r="M908902" s="4"/>
    </row>
    <row r="908903" spans="13:13">
      <c r="M908903" s="4"/>
    </row>
    <row r="908904" spans="13:13">
      <c r="M908904" s="4"/>
    </row>
    <row r="908905" spans="13:13">
      <c r="M908905" s="4"/>
    </row>
    <row r="908906" spans="13:13">
      <c r="M908906" s="4"/>
    </row>
    <row r="908907" spans="13:13">
      <c r="M908907" s="4"/>
    </row>
    <row r="908908" spans="13:13">
      <c r="M908908" s="4"/>
    </row>
    <row r="908909" spans="13:13">
      <c r="M908909" s="4"/>
    </row>
    <row r="908910" spans="13:13">
      <c r="M908910" s="4"/>
    </row>
    <row r="908911" spans="13:13">
      <c r="M908911" s="4"/>
    </row>
    <row r="908912" spans="13:13">
      <c r="M908912" s="4"/>
    </row>
    <row r="908913" spans="13:13">
      <c r="M908913" s="4"/>
    </row>
    <row r="908914" spans="13:13">
      <c r="M908914" s="4"/>
    </row>
    <row r="908915" spans="13:13">
      <c r="M908915" s="4"/>
    </row>
    <row r="908916" spans="13:13">
      <c r="M908916" s="4"/>
    </row>
    <row r="908917" spans="13:13">
      <c r="M908917" s="4"/>
    </row>
    <row r="908918" spans="13:13">
      <c r="M908918" s="4"/>
    </row>
    <row r="908919" spans="13:13">
      <c r="M908919" s="4"/>
    </row>
    <row r="908920" spans="13:13">
      <c r="M908920" s="4"/>
    </row>
    <row r="908921" spans="13:13">
      <c r="M908921" s="4"/>
    </row>
    <row r="908922" spans="13:13">
      <c r="M908922" s="4"/>
    </row>
    <row r="908923" spans="13:13">
      <c r="M908923" s="4"/>
    </row>
    <row r="908924" spans="13:13">
      <c r="M908924" s="4"/>
    </row>
    <row r="908925" spans="13:13">
      <c r="M908925" s="4"/>
    </row>
    <row r="908926" spans="13:13">
      <c r="M908926" s="4"/>
    </row>
    <row r="908927" spans="13:13">
      <c r="M908927" s="4"/>
    </row>
    <row r="908928" spans="13:13">
      <c r="M908928" s="4"/>
    </row>
    <row r="908929" spans="13:13">
      <c r="M908929" s="4"/>
    </row>
    <row r="908930" spans="13:13">
      <c r="M908930" s="4"/>
    </row>
    <row r="908931" spans="13:13">
      <c r="M908931" s="4"/>
    </row>
    <row r="908932" spans="13:13">
      <c r="M908932" s="4"/>
    </row>
    <row r="908933" spans="13:13">
      <c r="M908933" s="4"/>
    </row>
    <row r="908934" spans="13:13">
      <c r="M908934" s="4"/>
    </row>
    <row r="908935" spans="13:13">
      <c r="M908935" s="4"/>
    </row>
    <row r="908936" spans="13:13">
      <c r="M908936" s="4"/>
    </row>
    <row r="908937" spans="13:13">
      <c r="M908937" s="4"/>
    </row>
    <row r="908938" spans="13:13">
      <c r="M908938" s="4"/>
    </row>
    <row r="908939" spans="13:13">
      <c r="M908939" s="4"/>
    </row>
    <row r="908940" spans="13:13">
      <c r="M908940" s="4"/>
    </row>
    <row r="908941" spans="13:13">
      <c r="M908941" s="4"/>
    </row>
    <row r="908942" spans="13:13">
      <c r="M908942" s="4"/>
    </row>
    <row r="908943" spans="13:13">
      <c r="M908943" s="4"/>
    </row>
    <row r="908944" spans="13:13">
      <c r="M908944" s="4"/>
    </row>
    <row r="908945" spans="13:13">
      <c r="M908945" s="4"/>
    </row>
    <row r="908946" spans="13:13">
      <c r="M908946" s="4"/>
    </row>
    <row r="908947" spans="13:13">
      <c r="M908947" s="4"/>
    </row>
    <row r="908948" spans="13:13">
      <c r="M908948" s="4"/>
    </row>
    <row r="908949" spans="13:13">
      <c r="M908949" s="4"/>
    </row>
    <row r="908950" spans="13:13">
      <c r="M908950" s="4"/>
    </row>
    <row r="908951" spans="13:13">
      <c r="M908951" s="4"/>
    </row>
    <row r="908952" spans="13:13">
      <c r="M908952" s="4"/>
    </row>
    <row r="908953" spans="13:13">
      <c r="M908953" s="4"/>
    </row>
    <row r="908954" spans="13:13">
      <c r="M908954" s="4"/>
    </row>
    <row r="908955" spans="13:13">
      <c r="M908955" s="4"/>
    </row>
    <row r="908956" spans="13:13">
      <c r="M908956" s="4"/>
    </row>
    <row r="908957" spans="13:13">
      <c r="M908957" s="4"/>
    </row>
    <row r="908958" spans="13:13">
      <c r="M908958" s="4"/>
    </row>
    <row r="908959" spans="13:13">
      <c r="M908959" s="4"/>
    </row>
    <row r="908960" spans="13:13">
      <c r="M908960" s="4"/>
    </row>
    <row r="908961" spans="13:13">
      <c r="M908961" s="4"/>
    </row>
    <row r="908962" spans="13:13">
      <c r="M908962" s="4"/>
    </row>
    <row r="908963" spans="13:13">
      <c r="M908963" s="4"/>
    </row>
    <row r="908964" spans="13:13">
      <c r="M908964" s="4"/>
    </row>
    <row r="908965" spans="13:13">
      <c r="M908965" s="4"/>
    </row>
    <row r="908966" spans="13:13">
      <c r="M908966" s="4"/>
    </row>
    <row r="908967" spans="13:13">
      <c r="M908967" s="4"/>
    </row>
    <row r="908968" spans="13:13">
      <c r="M908968" s="4"/>
    </row>
    <row r="908969" spans="13:13">
      <c r="M908969" s="4"/>
    </row>
    <row r="908970" spans="13:13">
      <c r="M908970" s="4"/>
    </row>
    <row r="908971" spans="13:13">
      <c r="M908971" s="4"/>
    </row>
    <row r="908972" spans="13:13">
      <c r="M908972" s="4"/>
    </row>
    <row r="908973" spans="13:13">
      <c r="M908973" s="4"/>
    </row>
    <row r="908974" spans="13:13">
      <c r="M908974" s="4"/>
    </row>
    <row r="908975" spans="13:13">
      <c r="M908975" s="4"/>
    </row>
    <row r="908976" spans="13:13">
      <c r="M908976" s="4"/>
    </row>
    <row r="908977" spans="13:13">
      <c r="M908977" s="4"/>
    </row>
    <row r="908978" spans="13:13">
      <c r="M908978" s="4"/>
    </row>
    <row r="908979" spans="13:13">
      <c r="M908979" s="4"/>
    </row>
    <row r="908980" spans="13:13">
      <c r="M908980" s="4"/>
    </row>
    <row r="908981" spans="13:13">
      <c r="M908981" s="4"/>
    </row>
    <row r="908982" spans="13:13">
      <c r="M908982" s="4"/>
    </row>
    <row r="908983" spans="13:13">
      <c r="M908983" s="4"/>
    </row>
    <row r="908984" spans="13:13">
      <c r="M908984" s="4"/>
    </row>
    <row r="908985" spans="13:13">
      <c r="M908985" s="4"/>
    </row>
    <row r="908986" spans="13:13">
      <c r="M908986" s="4"/>
    </row>
    <row r="908987" spans="13:13">
      <c r="M908987" s="4"/>
    </row>
    <row r="908988" spans="13:13">
      <c r="M908988" s="4"/>
    </row>
    <row r="908989" spans="13:13">
      <c r="M908989" s="4"/>
    </row>
    <row r="908990" spans="13:13">
      <c r="M908990" s="4"/>
    </row>
    <row r="908991" spans="13:13">
      <c r="M908991" s="4"/>
    </row>
    <row r="908992" spans="13:13">
      <c r="M908992" s="4"/>
    </row>
    <row r="908993" spans="13:13">
      <c r="M908993" s="4"/>
    </row>
    <row r="908994" spans="13:13">
      <c r="M908994" s="4"/>
    </row>
    <row r="908995" spans="13:13">
      <c r="M908995" s="4"/>
    </row>
    <row r="908996" spans="13:13">
      <c r="M908996" s="4"/>
    </row>
    <row r="908997" spans="13:13">
      <c r="M908997" s="4"/>
    </row>
    <row r="908998" spans="13:13">
      <c r="M908998" s="4"/>
    </row>
    <row r="908999" spans="13:13">
      <c r="M908999" s="4"/>
    </row>
    <row r="909000" spans="13:13">
      <c r="M909000" s="4"/>
    </row>
    <row r="909001" spans="13:13">
      <c r="M909001" s="4"/>
    </row>
    <row r="909002" spans="13:13">
      <c r="M909002" s="4"/>
    </row>
    <row r="909003" spans="13:13">
      <c r="M909003" s="4"/>
    </row>
    <row r="909004" spans="13:13">
      <c r="M909004" s="4"/>
    </row>
    <row r="909005" spans="13:13">
      <c r="M909005" s="4"/>
    </row>
    <row r="909006" spans="13:13">
      <c r="M909006" s="4"/>
    </row>
    <row r="909007" spans="13:13">
      <c r="M909007" s="4"/>
    </row>
    <row r="909008" spans="13:13">
      <c r="M909008" s="4"/>
    </row>
    <row r="909009" spans="13:13">
      <c r="M909009" s="4"/>
    </row>
    <row r="909010" spans="13:13">
      <c r="M909010" s="4"/>
    </row>
    <row r="909011" spans="13:13">
      <c r="M909011" s="4"/>
    </row>
    <row r="909012" spans="13:13">
      <c r="M909012" s="4"/>
    </row>
    <row r="909013" spans="13:13">
      <c r="M909013" s="4"/>
    </row>
    <row r="909014" spans="13:13">
      <c r="M909014" s="4"/>
    </row>
    <row r="909015" spans="13:13">
      <c r="M909015" s="4"/>
    </row>
    <row r="909016" spans="13:13">
      <c r="M909016" s="4"/>
    </row>
    <row r="909017" spans="13:13">
      <c r="M909017" s="4"/>
    </row>
    <row r="909018" spans="13:13">
      <c r="M909018" s="4"/>
    </row>
    <row r="909019" spans="13:13">
      <c r="M909019" s="4"/>
    </row>
    <row r="909020" spans="13:13">
      <c r="M909020" s="4"/>
    </row>
    <row r="909021" spans="13:13">
      <c r="M909021" s="4"/>
    </row>
    <row r="909022" spans="13:13">
      <c r="M909022" s="4"/>
    </row>
    <row r="909023" spans="13:13">
      <c r="M909023" s="4"/>
    </row>
    <row r="909024" spans="13:13">
      <c r="M909024" s="4"/>
    </row>
    <row r="909025" spans="13:13">
      <c r="M909025" s="4"/>
    </row>
    <row r="909026" spans="13:13">
      <c r="M909026" s="4"/>
    </row>
    <row r="909027" spans="13:13">
      <c r="M909027" s="4"/>
    </row>
    <row r="909028" spans="13:13">
      <c r="M909028" s="4"/>
    </row>
    <row r="909029" spans="13:13">
      <c r="M909029" s="4"/>
    </row>
    <row r="909030" spans="13:13">
      <c r="M909030" s="4"/>
    </row>
    <row r="909031" spans="13:13">
      <c r="M909031" s="4"/>
    </row>
    <row r="909032" spans="13:13">
      <c r="M909032" s="4"/>
    </row>
    <row r="909033" spans="13:13">
      <c r="M909033" s="4"/>
    </row>
    <row r="909034" spans="13:13">
      <c r="M909034" s="4"/>
    </row>
    <row r="909035" spans="13:13">
      <c r="M909035" s="4"/>
    </row>
    <row r="909036" spans="13:13">
      <c r="M909036" s="4"/>
    </row>
    <row r="909037" spans="13:13">
      <c r="M909037" s="4"/>
    </row>
    <row r="909038" spans="13:13">
      <c r="M909038" s="4"/>
    </row>
    <row r="909039" spans="13:13">
      <c r="M909039" s="4"/>
    </row>
    <row r="909040" spans="13:13">
      <c r="M909040" s="4"/>
    </row>
    <row r="909041" spans="13:13">
      <c r="M909041" s="4"/>
    </row>
    <row r="909042" spans="13:13">
      <c r="M909042" s="4"/>
    </row>
    <row r="909043" spans="13:13">
      <c r="M909043" s="4"/>
    </row>
    <row r="909044" spans="13:13">
      <c r="M909044" s="4"/>
    </row>
    <row r="909045" spans="13:13">
      <c r="M909045" s="4"/>
    </row>
    <row r="909046" spans="13:13">
      <c r="M909046" s="4"/>
    </row>
    <row r="909047" spans="13:13">
      <c r="M909047" s="4"/>
    </row>
    <row r="909048" spans="13:13">
      <c r="M909048" s="4"/>
    </row>
    <row r="909049" spans="13:13">
      <c r="M909049" s="4"/>
    </row>
    <row r="909050" spans="13:13">
      <c r="M909050" s="4"/>
    </row>
    <row r="909051" spans="13:13">
      <c r="M909051" s="4"/>
    </row>
    <row r="909052" spans="13:13">
      <c r="M909052" s="4"/>
    </row>
    <row r="909053" spans="13:13">
      <c r="M909053" s="4"/>
    </row>
    <row r="909054" spans="13:13">
      <c r="M909054" s="4"/>
    </row>
    <row r="909055" spans="13:13">
      <c r="M909055" s="4"/>
    </row>
    <row r="909056" spans="13:13">
      <c r="M909056" s="4"/>
    </row>
    <row r="909057" spans="13:13">
      <c r="M909057" s="4"/>
    </row>
    <row r="909058" spans="13:13">
      <c r="M909058" s="4"/>
    </row>
    <row r="909059" spans="13:13">
      <c r="M909059" s="4"/>
    </row>
    <row r="909060" spans="13:13">
      <c r="M909060" s="4"/>
    </row>
    <row r="909061" spans="13:13">
      <c r="M909061" s="4"/>
    </row>
    <row r="909062" spans="13:13">
      <c r="M909062" s="4"/>
    </row>
    <row r="909063" spans="13:13">
      <c r="M909063" s="4"/>
    </row>
    <row r="909064" spans="13:13">
      <c r="M909064" s="4"/>
    </row>
    <row r="909065" spans="13:13">
      <c r="M909065" s="4"/>
    </row>
    <row r="909066" spans="13:13">
      <c r="M909066" s="4"/>
    </row>
    <row r="909067" spans="13:13">
      <c r="M909067" s="4"/>
    </row>
    <row r="909068" spans="13:13">
      <c r="M909068" s="4"/>
    </row>
    <row r="909069" spans="13:13">
      <c r="M909069" s="4"/>
    </row>
    <row r="909070" spans="13:13">
      <c r="M909070" s="4"/>
    </row>
    <row r="909071" spans="13:13">
      <c r="M909071" s="4"/>
    </row>
    <row r="909072" spans="13:13">
      <c r="M909072" s="4"/>
    </row>
    <row r="909073" spans="13:13">
      <c r="M909073" s="4"/>
    </row>
    <row r="909074" spans="13:13">
      <c r="M909074" s="4"/>
    </row>
    <row r="909075" spans="13:13">
      <c r="M909075" s="4"/>
    </row>
    <row r="909076" spans="13:13">
      <c r="M909076" s="4"/>
    </row>
    <row r="909077" spans="13:13">
      <c r="M909077" s="4"/>
    </row>
    <row r="909078" spans="13:13">
      <c r="M909078" s="4"/>
    </row>
    <row r="909079" spans="13:13">
      <c r="M909079" s="4"/>
    </row>
    <row r="909080" spans="13:13">
      <c r="M909080" s="4"/>
    </row>
    <row r="909081" spans="13:13">
      <c r="M909081" s="4"/>
    </row>
    <row r="909082" spans="13:13">
      <c r="M909082" s="4"/>
    </row>
    <row r="909083" spans="13:13">
      <c r="M909083" s="4"/>
    </row>
    <row r="909084" spans="13:13">
      <c r="M909084" s="4"/>
    </row>
    <row r="909085" spans="13:13">
      <c r="M909085" s="4"/>
    </row>
    <row r="909086" spans="13:13">
      <c r="M909086" s="4"/>
    </row>
    <row r="909087" spans="13:13">
      <c r="M909087" s="4"/>
    </row>
    <row r="909088" spans="13:13">
      <c r="M909088" s="4"/>
    </row>
    <row r="909089" spans="13:13">
      <c r="M909089" s="4"/>
    </row>
    <row r="909090" spans="13:13">
      <c r="M909090" s="4"/>
    </row>
    <row r="909091" spans="13:13">
      <c r="M909091" s="4"/>
    </row>
    <row r="909092" spans="13:13">
      <c r="M909092" s="4"/>
    </row>
    <row r="909093" spans="13:13">
      <c r="M909093" s="4"/>
    </row>
    <row r="909094" spans="13:13">
      <c r="M909094" s="4"/>
    </row>
    <row r="909095" spans="13:13">
      <c r="M909095" s="4"/>
    </row>
    <row r="909096" spans="13:13">
      <c r="M909096" s="4"/>
    </row>
    <row r="909097" spans="13:13">
      <c r="M909097" s="4"/>
    </row>
    <row r="909098" spans="13:13">
      <c r="M909098" s="4"/>
    </row>
    <row r="909099" spans="13:13">
      <c r="M909099" s="4"/>
    </row>
    <row r="909100" spans="13:13">
      <c r="M909100" s="4"/>
    </row>
    <row r="909101" spans="13:13">
      <c r="M909101" s="4"/>
    </row>
    <row r="909102" spans="13:13">
      <c r="M909102" s="4"/>
    </row>
    <row r="909103" spans="13:13">
      <c r="M909103" s="4"/>
    </row>
    <row r="909104" spans="13:13">
      <c r="M909104" s="4"/>
    </row>
    <row r="909105" spans="13:13">
      <c r="M909105" s="4"/>
    </row>
    <row r="909106" spans="13:13">
      <c r="M909106" s="4"/>
    </row>
    <row r="909107" spans="13:13">
      <c r="M909107" s="4"/>
    </row>
    <row r="909108" spans="13:13">
      <c r="M909108" s="4"/>
    </row>
    <row r="909109" spans="13:13">
      <c r="M909109" s="4"/>
    </row>
    <row r="909110" spans="13:13">
      <c r="M909110" s="4"/>
    </row>
    <row r="909111" spans="13:13">
      <c r="M909111" s="4"/>
    </row>
    <row r="909112" spans="13:13">
      <c r="M909112" s="4"/>
    </row>
    <row r="909113" spans="13:13">
      <c r="M909113" s="4"/>
    </row>
    <row r="909114" spans="13:13">
      <c r="M909114" s="4"/>
    </row>
    <row r="909115" spans="13:13">
      <c r="M909115" s="4"/>
    </row>
    <row r="909116" spans="13:13">
      <c r="M909116" s="4"/>
    </row>
    <row r="909117" spans="13:13">
      <c r="M909117" s="4"/>
    </row>
    <row r="909118" spans="13:13">
      <c r="M909118" s="4"/>
    </row>
    <row r="909119" spans="13:13">
      <c r="M909119" s="4"/>
    </row>
    <row r="909120" spans="13:13">
      <c r="M909120" s="4"/>
    </row>
    <row r="909121" spans="13:13">
      <c r="M909121" s="4"/>
    </row>
    <row r="909122" spans="13:13">
      <c r="M909122" s="4"/>
    </row>
    <row r="909123" spans="13:13">
      <c r="M909123" s="4"/>
    </row>
    <row r="909124" spans="13:13">
      <c r="M909124" s="4"/>
    </row>
    <row r="909125" spans="13:13">
      <c r="M909125" s="4"/>
    </row>
    <row r="909126" spans="13:13">
      <c r="M909126" s="4"/>
    </row>
    <row r="909127" spans="13:13">
      <c r="M909127" s="4"/>
    </row>
    <row r="909128" spans="13:13">
      <c r="M909128" s="4"/>
    </row>
    <row r="909129" spans="13:13">
      <c r="M909129" s="4"/>
    </row>
    <row r="909130" spans="13:13">
      <c r="M909130" s="4"/>
    </row>
    <row r="909131" spans="13:13">
      <c r="M909131" s="4"/>
    </row>
    <row r="909132" spans="13:13">
      <c r="M909132" s="4"/>
    </row>
    <row r="909133" spans="13:13">
      <c r="M909133" s="4"/>
    </row>
    <row r="909134" spans="13:13">
      <c r="M909134" s="4"/>
    </row>
    <row r="909135" spans="13:13">
      <c r="M909135" s="4"/>
    </row>
    <row r="909136" spans="13:13">
      <c r="M909136" s="4"/>
    </row>
    <row r="909137" spans="13:13">
      <c r="M909137" s="4"/>
    </row>
    <row r="909138" spans="13:13">
      <c r="M909138" s="4"/>
    </row>
    <row r="909139" spans="13:13">
      <c r="M909139" s="4"/>
    </row>
    <row r="909140" spans="13:13">
      <c r="M909140" s="4"/>
    </row>
    <row r="909141" spans="13:13">
      <c r="M909141" s="4"/>
    </row>
    <row r="909142" spans="13:13">
      <c r="M909142" s="4"/>
    </row>
    <row r="909143" spans="13:13">
      <c r="M909143" s="4"/>
    </row>
    <row r="909144" spans="13:13">
      <c r="M909144" s="4"/>
    </row>
    <row r="909145" spans="13:13">
      <c r="M909145" s="4"/>
    </row>
    <row r="909146" spans="13:13">
      <c r="M909146" s="4"/>
    </row>
    <row r="909147" spans="13:13">
      <c r="M909147" s="4"/>
    </row>
    <row r="909148" spans="13:13">
      <c r="M909148" s="4"/>
    </row>
    <row r="909149" spans="13:13">
      <c r="M909149" s="4"/>
    </row>
    <row r="909150" spans="13:13">
      <c r="M909150" s="4"/>
    </row>
    <row r="909151" spans="13:13">
      <c r="M909151" s="4"/>
    </row>
    <row r="909152" spans="13:13">
      <c r="M909152" s="4"/>
    </row>
    <row r="909153" spans="13:13">
      <c r="M909153" s="4"/>
    </row>
    <row r="909154" spans="13:13">
      <c r="M909154" s="4"/>
    </row>
    <row r="909155" spans="13:13">
      <c r="M909155" s="4"/>
    </row>
    <row r="909156" spans="13:13">
      <c r="M909156" s="4"/>
    </row>
    <row r="909157" spans="13:13">
      <c r="M909157" s="4"/>
    </row>
    <row r="909158" spans="13:13">
      <c r="M909158" s="4"/>
    </row>
    <row r="909159" spans="13:13">
      <c r="M909159" s="4"/>
    </row>
    <row r="909160" spans="13:13">
      <c r="M909160" s="4"/>
    </row>
    <row r="909161" spans="13:13">
      <c r="M909161" s="4"/>
    </row>
    <row r="909162" spans="13:13">
      <c r="M909162" s="4"/>
    </row>
    <row r="909163" spans="13:13">
      <c r="M909163" s="4"/>
    </row>
    <row r="909164" spans="13:13">
      <c r="M909164" s="4"/>
    </row>
    <row r="909165" spans="13:13">
      <c r="M909165" s="4"/>
    </row>
    <row r="909166" spans="13:13">
      <c r="M909166" s="4"/>
    </row>
    <row r="909167" spans="13:13">
      <c r="M909167" s="4"/>
    </row>
    <row r="909168" spans="13:13">
      <c r="M909168" s="4"/>
    </row>
    <row r="909169" spans="13:13">
      <c r="M909169" s="4"/>
    </row>
    <row r="909170" spans="13:13">
      <c r="M909170" s="4"/>
    </row>
    <row r="909171" spans="13:13">
      <c r="M909171" s="4"/>
    </row>
    <row r="909172" spans="13:13">
      <c r="M909172" s="4"/>
    </row>
    <row r="909173" spans="13:13">
      <c r="M909173" s="4"/>
    </row>
    <row r="909174" spans="13:13">
      <c r="M909174" s="4"/>
    </row>
    <row r="909175" spans="13:13">
      <c r="M909175" s="4"/>
    </row>
    <row r="909176" spans="13:13">
      <c r="M909176" s="4"/>
    </row>
    <row r="909177" spans="13:13">
      <c r="M909177" s="4"/>
    </row>
    <row r="909178" spans="13:13">
      <c r="M909178" s="4"/>
    </row>
    <row r="909179" spans="13:13">
      <c r="M909179" s="4"/>
    </row>
    <row r="909180" spans="13:13">
      <c r="M909180" s="4"/>
    </row>
    <row r="909181" spans="13:13">
      <c r="M909181" s="4"/>
    </row>
    <row r="909182" spans="13:13">
      <c r="M909182" s="4"/>
    </row>
    <row r="909183" spans="13:13">
      <c r="M909183" s="4"/>
    </row>
    <row r="909184" spans="13:13">
      <c r="M909184" s="4"/>
    </row>
    <row r="909185" spans="13:13">
      <c r="M909185" s="4"/>
    </row>
    <row r="909186" spans="13:13">
      <c r="M909186" s="4"/>
    </row>
    <row r="909187" spans="13:13">
      <c r="M909187" s="4"/>
    </row>
    <row r="909188" spans="13:13">
      <c r="M909188" s="4"/>
    </row>
    <row r="909189" spans="13:13">
      <c r="M909189" s="4"/>
    </row>
    <row r="909190" spans="13:13">
      <c r="M909190" s="4"/>
    </row>
    <row r="909191" spans="13:13">
      <c r="M909191" s="4"/>
    </row>
    <row r="909192" spans="13:13">
      <c r="M909192" s="4"/>
    </row>
    <row r="909193" spans="13:13">
      <c r="M909193" s="4"/>
    </row>
    <row r="909194" spans="13:13">
      <c r="M909194" s="4"/>
    </row>
    <row r="909195" spans="13:13">
      <c r="M909195" s="4"/>
    </row>
    <row r="909196" spans="13:13">
      <c r="M909196" s="4"/>
    </row>
    <row r="909197" spans="13:13">
      <c r="M909197" s="4"/>
    </row>
    <row r="909198" spans="13:13">
      <c r="M909198" s="4"/>
    </row>
    <row r="909199" spans="13:13">
      <c r="M909199" s="4"/>
    </row>
    <row r="909200" spans="13:13">
      <c r="M909200" s="4"/>
    </row>
    <row r="909201" spans="13:13">
      <c r="M909201" s="4"/>
    </row>
    <row r="909202" spans="13:13">
      <c r="M909202" s="4"/>
    </row>
    <row r="909203" spans="13:13">
      <c r="M909203" s="4"/>
    </row>
    <row r="909204" spans="13:13">
      <c r="M909204" s="4"/>
    </row>
    <row r="909205" spans="13:13">
      <c r="M909205" s="4"/>
    </row>
    <row r="909206" spans="13:13">
      <c r="M909206" s="4"/>
    </row>
    <row r="909207" spans="13:13">
      <c r="M909207" s="4"/>
    </row>
    <row r="909208" spans="13:13">
      <c r="M909208" s="4"/>
    </row>
    <row r="909209" spans="13:13">
      <c r="M909209" s="4"/>
    </row>
    <row r="909210" spans="13:13">
      <c r="M909210" s="4"/>
    </row>
    <row r="909211" spans="13:13">
      <c r="M909211" s="4"/>
    </row>
    <row r="909212" spans="13:13">
      <c r="M909212" s="4"/>
    </row>
    <row r="909213" spans="13:13">
      <c r="M909213" s="4"/>
    </row>
    <row r="909214" spans="13:13">
      <c r="M909214" s="4"/>
    </row>
    <row r="909215" spans="13:13">
      <c r="M909215" s="4"/>
    </row>
    <row r="909216" spans="13:13">
      <c r="M909216" s="4"/>
    </row>
    <row r="909217" spans="13:13">
      <c r="M909217" s="4"/>
    </row>
    <row r="909218" spans="13:13">
      <c r="M909218" s="4"/>
    </row>
    <row r="909219" spans="13:13">
      <c r="M909219" s="4"/>
    </row>
    <row r="909220" spans="13:13">
      <c r="M909220" s="4"/>
    </row>
    <row r="909221" spans="13:13">
      <c r="M909221" s="4"/>
    </row>
    <row r="909222" spans="13:13">
      <c r="M909222" s="4"/>
    </row>
    <row r="909223" spans="13:13">
      <c r="M909223" s="4"/>
    </row>
    <row r="909224" spans="13:13">
      <c r="M909224" s="4"/>
    </row>
    <row r="909225" spans="13:13">
      <c r="M909225" s="4"/>
    </row>
    <row r="909226" spans="13:13">
      <c r="M909226" s="4"/>
    </row>
    <row r="909227" spans="13:13">
      <c r="M909227" s="4"/>
    </row>
    <row r="909228" spans="13:13">
      <c r="M909228" s="4"/>
    </row>
    <row r="909229" spans="13:13">
      <c r="M909229" s="4"/>
    </row>
    <row r="909230" spans="13:13">
      <c r="M909230" s="4"/>
    </row>
    <row r="909231" spans="13:13">
      <c r="M909231" s="4"/>
    </row>
    <row r="909232" spans="13:13">
      <c r="M909232" s="4"/>
    </row>
    <row r="909233" spans="13:13">
      <c r="M909233" s="4"/>
    </row>
    <row r="909234" spans="13:13">
      <c r="M909234" s="4"/>
    </row>
    <row r="909235" spans="13:13">
      <c r="M909235" s="4"/>
    </row>
    <row r="909236" spans="13:13">
      <c r="M909236" s="4"/>
    </row>
    <row r="909237" spans="13:13">
      <c r="M909237" s="4"/>
    </row>
    <row r="909238" spans="13:13">
      <c r="M909238" s="4"/>
    </row>
    <row r="909239" spans="13:13">
      <c r="M909239" s="4"/>
    </row>
    <row r="909240" spans="13:13">
      <c r="M909240" s="4"/>
    </row>
    <row r="909241" spans="13:13">
      <c r="M909241" s="4"/>
    </row>
    <row r="909242" spans="13:13">
      <c r="M909242" s="4"/>
    </row>
    <row r="909243" spans="13:13">
      <c r="M909243" s="4"/>
    </row>
    <row r="909244" spans="13:13">
      <c r="M909244" s="4"/>
    </row>
    <row r="909245" spans="13:13">
      <c r="M909245" s="4"/>
    </row>
    <row r="909246" spans="13:13">
      <c r="M909246" s="4"/>
    </row>
    <row r="909247" spans="13:13">
      <c r="M909247" s="4"/>
    </row>
    <row r="909248" spans="13:13">
      <c r="M909248" s="4"/>
    </row>
    <row r="909249" spans="13:13">
      <c r="M909249" s="4"/>
    </row>
    <row r="909250" spans="13:13">
      <c r="M909250" s="4"/>
    </row>
    <row r="909251" spans="13:13">
      <c r="M909251" s="4"/>
    </row>
    <row r="909252" spans="13:13">
      <c r="M909252" s="4"/>
    </row>
    <row r="909253" spans="13:13">
      <c r="M909253" s="4"/>
    </row>
    <row r="909254" spans="13:13">
      <c r="M909254" s="4"/>
    </row>
    <row r="909255" spans="13:13">
      <c r="M909255" s="4"/>
    </row>
    <row r="909256" spans="13:13">
      <c r="M909256" s="4"/>
    </row>
    <row r="909257" spans="13:13">
      <c r="M909257" s="4"/>
    </row>
    <row r="909258" spans="13:13">
      <c r="M909258" s="4"/>
    </row>
    <row r="909259" spans="13:13">
      <c r="M909259" s="4"/>
    </row>
    <row r="909260" spans="13:13">
      <c r="M909260" s="4"/>
    </row>
    <row r="909261" spans="13:13">
      <c r="M909261" s="4"/>
    </row>
    <row r="909262" spans="13:13">
      <c r="M909262" s="4"/>
    </row>
    <row r="909263" spans="13:13">
      <c r="M909263" s="4"/>
    </row>
    <row r="909264" spans="13:13">
      <c r="M909264" s="4"/>
    </row>
    <row r="909265" spans="13:13">
      <c r="M909265" s="4"/>
    </row>
    <row r="909266" spans="13:13">
      <c r="M909266" s="4"/>
    </row>
    <row r="909267" spans="13:13">
      <c r="M909267" s="4"/>
    </row>
    <row r="909268" spans="13:13">
      <c r="M909268" s="4"/>
    </row>
    <row r="909269" spans="13:13">
      <c r="M909269" s="4"/>
    </row>
    <row r="909270" spans="13:13">
      <c r="M909270" s="4"/>
    </row>
    <row r="909271" spans="13:13">
      <c r="M909271" s="4"/>
    </row>
    <row r="909272" spans="13:13">
      <c r="M909272" s="4"/>
    </row>
    <row r="909273" spans="13:13">
      <c r="M909273" s="4"/>
    </row>
    <row r="909274" spans="13:13">
      <c r="M909274" s="4"/>
    </row>
    <row r="909275" spans="13:13">
      <c r="M909275" s="4"/>
    </row>
    <row r="909276" spans="13:13">
      <c r="M909276" s="4"/>
    </row>
    <row r="909277" spans="13:13">
      <c r="M909277" s="4"/>
    </row>
    <row r="909278" spans="13:13">
      <c r="M909278" s="4"/>
    </row>
    <row r="909279" spans="13:13">
      <c r="M909279" s="4"/>
    </row>
    <row r="909280" spans="13:13">
      <c r="M909280" s="4"/>
    </row>
    <row r="909281" spans="13:13">
      <c r="M909281" s="4"/>
    </row>
    <row r="909282" spans="13:13">
      <c r="M909282" s="4"/>
    </row>
    <row r="909283" spans="13:13">
      <c r="M909283" s="4"/>
    </row>
    <row r="909284" spans="13:13">
      <c r="M909284" s="4"/>
    </row>
    <row r="909285" spans="13:13">
      <c r="M909285" s="4"/>
    </row>
    <row r="909286" spans="13:13">
      <c r="M909286" s="4"/>
    </row>
    <row r="909287" spans="13:13">
      <c r="M909287" s="4"/>
    </row>
    <row r="909288" spans="13:13">
      <c r="M909288" s="4"/>
    </row>
    <row r="909289" spans="13:13">
      <c r="M909289" s="4"/>
    </row>
    <row r="909290" spans="13:13">
      <c r="M909290" s="4"/>
    </row>
    <row r="909291" spans="13:13">
      <c r="M909291" s="4"/>
    </row>
    <row r="909292" spans="13:13">
      <c r="M909292" s="4"/>
    </row>
    <row r="909293" spans="13:13">
      <c r="M909293" s="4"/>
    </row>
    <row r="909294" spans="13:13">
      <c r="M909294" s="4"/>
    </row>
    <row r="909295" spans="13:13">
      <c r="M909295" s="4"/>
    </row>
    <row r="909296" spans="13:13">
      <c r="M909296" s="4"/>
    </row>
    <row r="909297" spans="13:13">
      <c r="M909297" s="4"/>
    </row>
    <row r="909298" spans="13:13">
      <c r="M909298" s="4"/>
    </row>
    <row r="909299" spans="13:13">
      <c r="M909299" s="4"/>
    </row>
    <row r="909300" spans="13:13">
      <c r="M909300" s="4"/>
    </row>
    <row r="909301" spans="13:13">
      <c r="M909301" s="4"/>
    </row>
    <row r="909302" spans="13:13">
      <c r="M909302" s="4"/>
    </row>
    <row r="909303" spans="13:13">
      <c r="M909303" s="4"/>
    </row>
    <row r="909304" spans="13:13">
      <c r="M909304" s="4"/>
    </row>
    <row r="909305" spans="13:13">
      <c r="M909305" s="4"/>
    </row>
    <row r="909306" spans="13:13">
      <c r="M909306" s="4"/>
    </row>
    <row r="909307" spans="13:13">
      <c r="M909307" s="4"/>
    </row>
    <row r="909308" spans="13:13">
      <c r="M909308" s="4"/>
    </row>
    <row r="909309" spans="13:13">
      <c r="M909309" s="4"/>
    </row>
    <row r="909310" spans="13:13">
      <c r="M909310" s="4"/>
    </row>
    <row r="909311" spans="13:13">
      <c r="M909311" s="4"/>
    </row>
    <row r="909312" spans="13:13">
      <c r="M909312" s="4"/>
    </row>
    <row r="909313" spans="13:13">
      <c r="M909313" s="4"/>
    </row>
    <row r="909314" spans="13:13">
      <c r="M909314" s="4"/>
    </row>
    <row r="909315" spans="13:13">
      <c r="M909315" s="4"/>
    </row>
    <row r="909316" spans="13:13">
      <c r="M909316" s="4"/>
    </row>
    <row r="909317" spans="13:13">
      <c r="M909317" s="4"/>
    </row>
    <row r="909318" spans="13:13">
      <c r="M909318" s="4"/>
    </row>
    <row r="909319" spans="13:13">
      <c r="M909319" s="4"/>
    </row>
    <row r="909320" spans="13:13">
      <c r="M909320" s="4"/>
    </row>
    <row r="909321" spans="13:13">
      <c r="M909321" s="4"/>
    </row>
    <row r="909322" spans="13:13">
      <c r="M909322" s="4"/>
    </row>
    <row r="909323" spans="13:13">
      <c r="M909323" s="4"/>
    </row>
    <row r="909324" spans="13:13">
      <c r="M909324" s="4"/>
    </row>
    <row r="909325" spans="13:13">
      <c r="M909325" s="4"/>
    </row>
    <row r="909326" spans="13:13">
      <c r="M909326" s="4"/>
    </row>
    <row r="909327" spans="13:13">
      <c r="M909327" s="4"/>
    </row>
    <row r="909328" spans="13:13">
      <c r="M909328" s="4"/>
    </row>
    <row r="909329" spans="13:13">
      <c r="M909329" s="4"/>
    </row>
    <row r="909330" spans="13:13">
      <c r="M909330" s="4"/>
    </row>
    <row r="909331" spans="13:13">
      <c r="M909331" s="4"/>
    </row>
    <row r="909332" spans="13:13">
      <c r="M909332" s="4"/>
    </row>
    <row r="909333" spans="13:13">
      <c r="M909333" s="4"/>
    </row>
    <row r="909334" spans="13:13">
      <c r="M909334" s="4"/>
    </row>
    <row r="909335" spans="13:13">
      <c r="M909335" s="4"/>
    </row>
    <row r="909336" spans="13:13">
      <c r="M909336" s="4"/>
    </row>
    <row r="909337" spans="13:13">
      <c r="M909337" s="4"/>
    </row>
    <row r="909338" spans="13:13">
      <c r="M909338" s="4"/>
    </row>
    <row r="909339" spans="13:13">
      <c r="M909339" s="4"/>
    </row>
    <row r="909340" spans="13:13">
      <c r="M909340" s="4"/>
    </row>
    <row r="909341" spans="13:13">
      <c r="M909341" s="4"/>
    </row>
    <row r="909342" spans="13:13">
      <c r="M909342" s="4"/>
    </row>
    <row r="909343" spans="13:13">
      <c r="M909343" s="4"/>
    </row>
    <row r="909344" spans="13:13">
      <c r="M909344" s="4"/>
    </row>
    <row r="909345" spans="13:13">
      <c r="M909345" s="4"/>
    </row>
    <row r="909346" spans="13:13">
      <c r="M909346" s="4"/>
    </row>
    <row r="909347" spans="13:13">
      <c r="M909347" s="4"/>
    </row>
    <row r="909348" spans="13:13">
      <c r="M909348" s="4"/>
    </row>
    <row r="909349" spans="13:13">
      <c r="M909349" s="4"/>
    </row>
    <row r="909350" spans="13:13">
      <c r="M909350" s="4"/>
    </row>
    <row r="909351" spans="13:13">
      <c r="M909351" s="4"/>
    </row>
    <row r="909352" spans="13:13">
      <c r="M909352" s="4"/>
    </row>
    <row r="909353" spans="13:13">
      <c r="M909353" s="4"/>
    </row>
    <row r="909354" spans="13:13">
      <c r="M909354" s="4"/>
    </row>
    <row r="909355" spans="13:13">
      <c r="M909355" s="4"/>
    </row>
    <row r="909356" spans="13:13">
      <c r="M909356" s="4"/>
    </row>
    <row r="909357" spans="13:13">
      <c r="M909357" s="4"/>
    </row>
    <row r="909358" spans="13:13">
      <c r="M909358" s="4"/>
    </row>
    <row r="909359" spans="13:13">
      <c r="M909359" s="4"/>
    </row>
    <row r="909360" spans="13:13">
      <c r="M909360" s="4"/>
    </row>
    <row r="909361" spans="13:13">
      <c r="M909361" s="4"/>
    </row>
    <row r="909362" spans="13:13">
      <c r="M909362" s="4"/>
    </row>
    <row r="909363" spans="13:13">
      <c r="M909363" s="4"/>
    </row>
    <row r="909364" spans="13:13">
      <c r="M909364" s="4"/>
    </row>
    <row r="909365" spans="13:13">
      <c r="M909365" s="4"/>
    </row>
    <row r="909366" spans="13:13">
      <c r="M909366" s="4"/>
    </row>
    <row r="909367" spans="13:13">
      <c r="M909367" s="4"/>
    </row>
    <row r="909368" spans="13:13">
      <c r="M909368" s="4"/>
    </row>
    <row r="909369" spans="13:13">
      <c r="M909369" s="4"/>
    </row>
    <row r="909370" spans="13:13">
      <c r="M909370" s="4"/>
    </row>
    <row r="909371" spans="13:13">
      <c r="M909371" s="4"/>
    </row>
    <row r="909372" spans="13:13">
      <c r="M909372" s="4"/>
    </row>
    <row r="909373" spans="13:13">
      <c r="M909373" s="4"/>
    </row>
    <row r="909374" spans="13:13">
      <c r="M909374" s="4"/>
    </row>
    <row r="909375" spans="13:13">
      <c r="M909375" s="4"/>
    </row>
    <row r="909376" spans="13:13">
      <c r="M909376" s="4"/>
    </row>
    <row r="909377" spans="13:13">
      <c r="M909377" s="4"/>
    </row>
    <row r="909378" spans="13:13">
      <c r="M909378" s="4"/>
    </row>
    <row r="909379" spans="13:13">
      <c r="M909379" s="4"/>
    </row>
    <row r="909380" spans="13:13">
      <c r="M909380" s="4"/>
    </row>
    <row r="909381" spans="13:13">
      <c r="M909381" s="4"/>
    </row>
    <row r="909382" spans="13:13">
      <c r="M909382" s="4"/>
    </row>
    <row r="909383" spans="13:13">
      <c r="M909383" s="4"/>
    </row>
    <row r="909384" spans="13:13">
      <c r="M909384" s="4"/>
    </row>
    <row r="909385" spans="13:13">
      <c r="M909385" s="4"/>
    </row>
    <row r="909386" spans="13:13">
      <c r="M909386" s="4"/>
    </row>
    <row r="909387" spans="13:13">
      <c r="M909387" s="4"/>
    </row>
    <row r="909388" spans="13:13">
      <c r="M909388" s="4"/>
    </row>
    <row r="909389" spans="13:13">
      <c r="M909389" s="4"/>
    </row>
    <row r="909390" spans="13:13">
      <c r="M909390" s="4"/>
    </row>
    <row r="909391" spans="13:13">
      <c r="M909391" s="4"/>
    </row>
    <row r="909392" spans="13:13">
      <c r="M909392" s="4"/>
    </row>
    <row r="909393" spans="13:13">
      <c r="M909393" s="4"/>
    </row>
    <row r="909394" spans="13:13">
      <c r="M909394" s="4"/>
    </row>
    <row r="909395" spans="13:13">
      <c r="M909395" s="4"/>
    </row>
    <row r="909396" spans="13:13">
      <c r="M909396" s="4"/>
    </row>
    <row r="909397" spans="13:13">
      <c r="M909397" s="4"/>
    </row>
    <row r="909398" spans="13:13">
      <c r="M909398" s="4"/>
    </row>
    <row r="909399" spans="13:13">
      <c r="M909399" s="4"/>
    </row>
    <row r="909400" spans="13:13">
      <c r="M909400" s="4"/>
    </row>
    <row r="909401" spans="13:13">
      <c r="M909401" s="4"/>
    </row>
    <row r="909402" spans="13:13">
      <c r="M909402" s="4"/>
    </row>
    <row r="909403" spans="13:13">
      <c r="M909403" s="4"/>
    </row>
    <row r="909404" spans="13:13">
      <c r="M909404" s="4"/>
    </row>
    <row r="909405" spans="13:13">
      <c r="M909405" s="4"/>
    </row>
    <row r="909406" spans="13:13">
      <c r="M909406" s="4"/>
    </row>
    <row r="909407" spans="13:13">
      <c r="M909407" s="4"/>
    </row>
    <row r="909408" spans="13:13">
      <c r="M909408" s="4"/>
    </row>
    <row r="909409" spans="13:13">
      <c r="M909409" s="4"/>
    </row>
    <row r="909410" spans="13:13">
      <c r="M909410" s="4"/>
    </row>
    <row r="909411" spans="13:13">
      <c r="M909411" s="4"/>
    </row>
    <row r="909412" spans="13:13">
      <c r="M909412" s="4"/>
    </row>
    <row r="909413" spans="13:13">
      <c r="M909413" s="4"/>
    </row>
    <row r="909414" spans="13:13">
      <c r="M909414" s="4"/>
    </row>
    <row r="909415" spans="13:13">
      <c r="M909415" s="4"/>
    </row>
    <row r="909416" spans="13:13">
      <c r="M909416" s="4"/>
    </row>
    <row r="909417" spans="13:13">
      <c r="M909417" s="4"/>
    </row>
    <row r="909418" spans="13:13">
      <c r="M909418" s="4"/>
    </row>
    <row r="909419" spans="13:13">
      <c r="M909419" s="4"/>
    </row>
    <row r="909420" spans="13:13">
      <c r="M909420" s="4"/>
    </row>
    <row r="909421" spans="13:13">
      <c r="M909421" s="4"/>
    </row>
    <row r="909422" spans="13:13">
      <c r="M909422" s="4"/>
    </row>
    <row r="909423" spans="13:13">
      <c r="M909423" s="4"/>
    </row>
    <row r="909424" spans="13:13">
      <c r="M909424" s="4"/>
    </row>
    <row r="909425" spans="13:13">
      <c r="M909425" s="4"/>
    </row>
    <row r="909426" spans="13:13">
      <c r="M909426" s="4"/>
    </row>
    <row r="909427" spans="13:13">
      <c r="M909427" s="4"/>
    </row>
    <row r="909428" spans="13:13">
      <c r="M909428" s="4"/>
    </row>
    <row r="909429" spans="13:13">
      <c r="M909429" s="4"/>
    </row>
    <row r="909430" spans="13:13">
      <c r="M909430" s="4"/>
    </row>
    <row r="909431" spans="13:13">
      <c r="M909431" s="4"/>
    </row>
    <row r="909432" spans="13:13">
      <c r="M909432" s="4"/>
    </row>
    <row r="909433" spans="13:13">
      <c r="M909433" s="4"/>
    </row>
    <row r="909434" spans="13:13">
      <c r="M909434" s="4"/>
    </row>
    <row r="909435" spans="13:13">
      <c r="M909435" s="4"/>
    </row>
    <row r="909436" spans="13:13">
      <c r="M909436" s="4"/>
    </row>
    <row r="909437" spans="13:13">
      <c r="M909437" s="4"/>
    </row>
    <row r="909438" spans="13:13">
      <c r="M909438" s="4"/>
    </row>
    <row r="909439" spans="13:13">
      <c r="M909439" s="4"/>
    </row>
    <row r="909440" spans="13:13">
      <c r="M909440" s="4"/>
    </row>
    <row r="909441" spans="13:13">
      <c r="M909441" s="4"/>
    </row>
    <row r="909442" spans="13:13">
      <c r="M909442" s="4"/>
    </row>
    <row r="909443" spans="13:13">
      <c r="M909443" s="4"/>
    </row>
    <row r="909444" spans="13:13">
      <c r="M909444" s="4"/>
    </row>
    <row r="909445" spans="13:13">
      <c r="M909445" s="4"/>
    </row>
    <row r="909446" spans="13:13">
      <c r="M909446" s="4"/>
    </row>
    <row r="909447" spans="13:13">
      <c r="M909447" s="4"/>
    </row>
    <row r="909448" spans="13:13">
      <c r="M909448" s="4"/>
    </row>
    <row r="909449" spans="13:13">
      <c r="M909449" s="4"/>
    </row>
    <row r="909450" spans="13:13">
      <c r="M909450" s="4"/>
    </row>
    <row r="909451" spans="13:13">
      <c r="M909451" s="4"/>
    </row>
    <row r="909452" spans="13:13">
      <c r="M909452" s="4"/>
    </row>
    <row r="909453" spans="13:13">
      <c r="M909453" s="4"/>
    </row>
    <row r="909454" spans="13:13">
      <c r="M909454" s="4"/>
    </row>
    <row r="909455" spans="13:13">
      <c r="M909455" s="4"/>
    </row>
    <row r="909456" spans="13:13">
      <c r="M909456" s="4"/>
    </row>
    <row r="909457" spans="13:13">
      <c r="M909457" s="4"/>
    </row>
    <row r="909458" spans="13:13">
      <c r="M909458" s="4"/>
    </row>
    <row r="909459" spans="13:13">
      <c r="M909459" s="4"/>
    </row>
    <row r="909460" spans="13:13">
      <c r="M909460" s="4"/>
    </row>
    <row r="909461" spans="13:13">
      <c r="M909461" s="4"/>
    </row>
    <row r="909462" spans="13:13">
      <c r="M909462" s="4"/>
    </row>
    <row r="909463" spans="13:13">
      <c r="M909463" s="4"/>
    </row>
    <row r="909464" spans="13:13">
      <c r="M909464" s="4"/>
    </row>
    <row r="909465" spans="13:13">
      <c r="M909465" s="4"/>
    </row>
    <row r="909466" spans="13:13">
      <c r="M909466" s="4"/>
    </row>
    <row r="909467" spans="13:13">
      <c r="M909467" s="4"/>
    </row>
    <row r="909468" spans="13:13">
      <c r="M909468" s="4"/>
    </row>
    <row r="909469" spans="13:13">
      <c r="M909469" s="4"/>
    </row>
    <row r="909470" spans="13:13">
      <c r="M909470" s="4"/>
    </row>
    <row r="909471" spans="13:13">
      <c r="M909471" s="4"/>
    </row>
    <row r="909472" spans="13:13">
      <c r="M909472" s="4"/>
    </row>
    <row r="909473" spans="13:13">
      <c r="M909473" s="4"/>
    </row>
    <row r="909474" spans="13:13">
      <c r="M909474" s="4"/>
    </row>
    <row r="909475" spans="13:13">
      <c r="M909475" s="4"/>
    </row>
    <row r="909476" spans="13:13">
      <c r="M909476" s="4"/>
    </row>
    <row r="909477" spans="13:13">
      <c r="M909477" s="4"/>
    </row>
    <row r="909478" spans="13:13">
      <c r="M909478" s="4"/>
    </row>
    <row r="909479" spans="13:13">
      <c r="M909479" s="4"/>
    </row>
    <row r="909480" spans="13:13">
      <c r="M909480" s="4"/>
    </row>
    <row r="909481" spans="13:13">
      <c r="M909481" s="4"/>
    </row>
    <row r="909482" spans="13:13">
      <c r="M909482" s="4"/>
    </row>
    <row r="909483" spans="13:13">
      <c r="M909483" s="4"/>
    </row>
    <row r="909484" spans="13:13">
      <c r="M909484" s="4"/>
    </row>
    <row r="909485" spans="13:13">
      <c r="M909485" s="4"/>
    </row>
    <row r="909486" spans="13:13">
      <c r="M909486" s="4"/>
    </row>
    <row r="909487" spans="13:13">
      <c r="M909487" s="4"/>
    </row>
    <row r="909488" spans="13:13">
      <c r="M909488" s="4"/>
    </row>
    <row r="909489" spans="13:13">
      <c r="M909489" s="4"/>
    </row>
    <row r="909490" spans="13:13">
      <c r="M909490" s="4"/>
    </row>
    <row r="909491" spans="13:13">
      <c r="M909491" s="4"/>
    </row>
    <row r="909492" spans="13:13">
      <c r="M909492" s="4"/>
    </row>
    <row r="909493" spans="13:13">
      <c r="M909493" s="4"/>
    </row>
    <row r="909494" spans="13:13">
      <c r="M909494" s="4"/>
    </row>
    <row r="909495" spans="13:13">
      <c r="M909495" s="4"/>
    </row>
    <row r="909496" spans="13:13">
      <c r="M909496" s="4"/>
    </row>
    <row r="909497" spans="13:13">
      <c r="M909497" s="4"/>
    </row>
    <row r="909498" spans="13:13">
      <c r="M909498" s="4"/>
    </row>
    <row r="909499" spans="13:13">
      <c r="M909499" s="4"/>
    </row>
    <row r="909500" spans="13:13">
      <c r="M909500" s="4"/>
    </row>
    <row r="909501" spans="13:13">
      <c r="M909501" s="4"/>
    </row>
    <row r="909502" spans="13:13">
      <c r="M909502" s="4"/>
    </row>
    <row r="909503" spans="13:13">
      <c r="M909503" s="4"/>
    </row>
    <row r="909504" spans="13:13">
      <c r="M909504" s="4"/>
    </row>
    <row r="909505" spans="13:13">
      <c r="M909505" s="4"/>
    </row>
    <row r="909506" spans="13:13">
      <c r="M909506" s="4"/>
    </row>
    <row r="909507" spans="13:13">
      <c r="M909507" s="4"/>
    </row>
    <row r="909508" spans="13:13">
      <c r="M909508" s="4"/>
    </row>
    <row r="909509" spans="13:13">
      <c r="M909509" s="4"/>
    </row>
    <row r="909510" spans="13:13">
      <c r="M909510" s="4"/>
    </row>
    <row r="909511" spans="13:13">
      <c r="M909511" s="4"/>
    </row>
    <row r="909512" spans="13:13">
      <c r="M909512" s="4"/>
    </row>
    <row r="909513" spans="13:13">
      <c r="M909513" s="4"/>
    </row>
    <row r="909514" spans="13:13">
      <c r="M909514" s="4"/>
    </row>
    <row r="909515" spans="13:13">
      <c r="M909515" s="4"/>
    </row>
    <row r="909516" spans="13:13">
      <c r="M909516" s="4"/>
    </row>
    <row r="909517" spans="13:13">
      <c r="M909517" s="4"/>
    </row>
    <row r="909518" spans="13:13">
      <c r="M909518" s="4"/>
    </row>
    <row r="909519" spans="13:13">
      <c r="M909519" s="4"/>
    </row>
    <row r="909520" spans="13:13">
      <c r="M909520" s="4"/>
    </row>
    <row r="909521" spans="13:13">
      <c r="M909521" s="4"/>
    </row>
    <row r="909522" spans="13:13">
      <c r="M909522" s="4"/>
    </row>
    <row r="909523" spans="13:13">
      <c r="M909523" s="4"/>
    </row>
    <row r="909524" spans="13:13">
      <c r="M909524" s="4"/>
    </row>
    <row r="909525" spans="13:13">
      <c r="M909525" s="4"/>
    </row>
    <row r="909526" spans="13:13">
      <c r="M909526" s="4"/>
    </row>
    <row r="909527" spans="13:13">
      <c r="M909527" s="4"/>
    </row>
    <row r="909528" spans="13:13">
      <c r="M909528" s="4"/>
    </row>
    <row r="909529" spans="13:13">
      <c r="M909529" s="4"/>
    </row>
    <row r="909530" spans="13:13">
      <c r="M909530" s="4"/>
    </row>
    <row r="909531" spans="13:13">
      <c r="M909531" s="4"/>
    </row>
    <row r="909532" spans="13:13">
      <c r="M909532" s="4"/>
    </row>
    <row r="909533" spans="13:13">
      <c r="M909533" s="4"/>
    </row>
    <row r="909534" spans="13:13">
      <c r="M909534" s="4"/>
    </row>
    <row r="909535" spans="13:13">
      <c r="M909535" s="4"/>
    </row>
    <row r="909536" spans="13:13">
      <c r="M909536" s="4"/>
    </row>
    <row r="909537" spans="13:13">
      <c r="M909537" s="4"/>
    </row>
    <row r="909538" spans="13:13">
      <c r="M909538" s="4"/>
    </row>
    <row r="909539" spans="13:13">
      <c r="M909539" s="4"/>
    </row>
    <row r="909540" spans="13:13">
      <c r="M909540" s="4"/>
    </row>
    <row r="909541" spans="13:13">
      <c r="M909541" s="4"/>
    </row>
    <row r="909542" spans="13:13">
      <c r="M909542" s="4"/>
    </row>
    <row r="909543" spans="13:13">
      <c r="M909543" s="4"/>
    </row>
    <row r="909544" spans="13:13">
      <c r="M909544" s="4"/>
    </row>
    <row r="909545" spans="13:13">
      <c r="M909545" s="4"/>
    </row>
    <row r="909546" spans="13:13">
      <c r="M909546" s="4"/>
    </row>
    <row r="909547" spans="13:13">
      <c r="M909547" s="4"/>
    </row>
    <row r="909548" spans="13:13">
      <c r="M909548" s="4"/>
    </row>
    <row r="909549" spans="13:13">
      <c r="M909549" s="4"/>
    </row>
    <row r="909550" spans="13:13">
      <c r="M909550" s="4"/>
    </row>
    <row r="909551" spans="13:13">
      <c r="M909551" s="4"/>
    </row>
    <row r="909552" spans="13:13">
      <c r="M909552" s="4"/>
    </row>
    <row r="909553" spans="13:13">
      <c r="M909553" s="4"/>
    </row>
    <row r="909554" spans="13:13">
      <c r="M909554" s="4"/>
    </row>
    <row r="909555" spans="13:13">
      <c r="M909555" s="4"/>
    </row>
    <row r="909556" spans="13:13">
      <c r="M909556" s="4"/>
    </row>
    <row r="909557" spans="13:13">
      <c r="M909557" s="4"/>
    </row>
    <row r="909558" spans="13:13">
      <c r="M909558" s="4"/>
    </row>
    <row r="909559" spans="13:13">
      <c r="M909559" s="4"/>
    </row>
    <row r="909560" spans="13:13">
      <c r="M909560" s="4"/>
    </row>
    <row r="909561" spans="13:13">
      <c r="M909561" s="4"/>
    </row>
    <row r="909562" spans="13:13">
      <c r="M909562" s="4"/>
    </row>
    <row r="909563" spans="13:13">
      <c r="M909563" s="4"/>
    </row>
    <row r="909564" spans="13:13">
      <c r="M909564" s="4"/>
    </row>
    <row r="909565" spans="13:13">
      <c r="M909565" s="4"/>
    </row>
    <row r="909566" spans="13:13">
      <c r="M909566" s="4"/>
    </row>
    <row r="909567" spans="13:13">
      <c r="M909567" s="4"/>
    </row>
    <row r="909568" spans="13:13">
      <c r="M909568" s="4"/>
    </row>
    <row r="909569" spans="13:13">
      <c r="M909569" s="4"/>
    </row>
    <row r="909570" spans="13:13">
      <c r="M909570" s="4"/>
    </row>
    <row r="909571" spans="13:13">
      <c r="M909571" s="4"/>
    </row>
    <row r="909572" spans="13:13">
      <c r="M909572" s="4"/>
    </row>
    <row r="909573" spans="13:13">
      <c r="M909573" s="4"/>
    </row>
    <row r="909574" spans="13:13">
      <c r="M909574" s="4"/>
    </row>
    <row r="909575" spans="13:13">
      <c r="M909575" s="4"/>
    </row>
    <row r="909576" spans="13:13">
      <c r="M909576" s="4"/>
    </row>
    <row r="909577" spans="13:13">
      <c r="M909577" s="4"/>
    </row>
    <row r="909578" spans="13:13">
      <c r="M909578" s="4"/>
    </row>
    <row r="909579" spans="13:13">
      <c r="M909579" s="4"/>
    </row>
    <row r="909580" spans="13:13">
      <c r="M909580" s="4"/>
    </row>
    <row r="909581" spans="13:13">
      <c r="M909581" s="4"/>
    </row>
    <row r="909582" spans="13:13">
      <c r="M909582" s="4"/>
    </row>
    <row r="909583" spans="13:13">
      <c r="M909583" s="4"/>
    </row>
    <row r="909584" spans="13:13">
      <c r="M909584" s="4"/>
    </row>
    <row r="909585" spans="13:13">
      <c r="M909585" s="4"/>
    </row>
    <row r="909586" spans="13:13">
      <c r="M909586" s="4"/>
    </row>
    <row r="909587" spans="13:13">
      <c r="M909587" s="4"/>
    </row>
    <row r="909588" spans="13:13">
      <c r="M909588" s="4"/>
    </row>
    <row r="909589" spans="13:13">
      <c r="M909589" s="4"/>
    </row>
    <row r="909590" spans="13:13">
      <c r="M909590" s="4"/>
    </row>
    <row r="909591" spans="13:13">
      <c r="M909591" s="4"/>
    </row>
    <row r="909592" spans="13:13">
      <c r="M909592" s="4"/>
    </row>
    <row r="909593" spans="13:13">
      <c r="M909593" s="4"/>
    </row>
    <row r="909594" spans="13:13">
      <c r="M909594" s="4"/>
    </row>
    <row r="909595" spans="13:13">
      <c r="M909595" s="4"/>
    </row>
    <row r="909596" spans="13:13">
      <c r="M909596" s="4"/>
    </row>
    <row r="909597" spans="13:13">
      <c r="M909597" s="4"/>
    </row>
    <row r="909598" spans="13:13">
      <c r="M909598" s="4"/>
    </row>
    <row r="909599" spans="13:13">
      <c r="M909599" s="4"/>
    </row>
    <row r="909600" spans="13:13">
      <c r="M909600" s="4"/>
    </row>
    <row r="909601" spans="13:13">
      <c r="M909601" s="4"/>
    </row>
    <row r="909602" spans="13:13">
      <c r="M909602" s="4"/>
    </row>
    <row r="909603" spans="13:13">
      <c r="M909603" s="4"/>
    </row>
    <row r="909604" spans="13:13">
      <c r="M909604" s="4"/>
    </row>
    <row r="909605" spans="13:13">
      <c r="M909605" s="4"/>
    </row>
    <row r="909606" spans="13:13">
      <c r="M909606" s="4"/>
    </row>
    <row r="909607" spans="13:13">
      <c r="M909607" s="4"/>
    </row>
    <row r="909608" spans="13:13">
      <c r="M909608" s="4"/>
    </row>
    <row r="909609" spans="13:13">
      <c r="M909609" s="4"/>
    </row>
    <row r="909610" spans="13:13">
      <c r="M909610" s="4"/>
    </row>
    <row r="909611" spans="13:13">
      <c r="M909611" s="4"/>
    </row>
    <row r="909612" spans="13:13">
      <c r="M909612" s="4"/>
    </row>
    <row r="909613" spans="13:13">
      <c r="M909613" s="4"/>
    </row>
    <row r="909614" spans="13:13">
      <c r="M909614" s="4"/>
    </row>
    <row r="909615" spans="13:13">
      <c r="M909615" s="4"/>
    </row>
    <row r="909616" spans="13:13">
      <c r="M909616" s="4"/>
    </row>
    <row r="909617" spans="13:13">
      <c r="M909617" s="4"/>
    </row>
    <row r="909618" spans="13:13">
      <c r="M909618" s="4"/>
    </row>
    <row r="909619" spans="13:13">
      <c r="M909619" s="4"/>
    </row>
    <row r="909620" spans="13:13">
      <c r="M909620" s="4"/>
    </row>
    <row r="909621" spans="13:13">
      <c r="M909621" s="4"/>
    </row>
    <row r="909622" spans="13:13">
      <c r="M909622" s="4"/>
    </row>
    <row r="909623" spans="13:13">
      <c r="M909623" s="4"/>
    </row>
    <row r="909624" spans="13:13">
      <c r="M909624" s="4"/>
    </row>
    <row r="909625" spans="13:13">
      <c r="M909625" s="4"/>
    </row>
    <row r="909626" spans="13:13">
      <c r="M909626" s="4"/>
    </row>
    <row r="909627" spans="13:13">
      <c r="M909627" s="4"/>
    </row>
    <row r="909628" spans="13:13">
      <c r="M909628" s="4"/>
    </row>
    <row r="909629" spans="13:13">
      <c r="M909629" s="4"/>
    </row>
    <row r="909630" spans="13:13">
      <c r="M909630" s="4"/>
    </row>
    <row r="909631" spans="13:13">
      <c r="M909631" s="4"/>
    </row>
    <row r="909632" spans="13:13">
      <c r="M909632" s="4"/>
    </row>
    <row r="909633" spans="13:13">
      <c r="M909633" s="4"/>
    </row>
    <row r="909634" spans="13:13">
      <c r="M909634" s="4"/>
    </row>
    <row r="909635" spans="13:13">
      <c r="M909635" s="4"/>
    </row>
    <row r="909636" spans="13:13">
      <c r="M909636" s="4"/>
    </row>
    <row r="909637" spans="13:13">
      <c r="M909637" s="4"/>
    </row>
    <row r="909638" spans="13:13">
      <c r="M909638" s="4"/>
    </row>
    <row r="909639" spans="13:13">
      <c r="M909639" s="4"/>
    </row>
    <row r="909640" spans="13:13">
      <c r="M909640" s="4"/>
    </row>
    <row r="909641" spans="13:13">
      <c r="M909641" s="4"/>
    </row>
    <row r="909642" spans="13:13">
      <c r="M909642" s="4"/>
    </row>
    <row r="909643" spans="13:13">
      <c r="M909643" s="4"/>
    </row>
    <row r="909644" spans="13:13">
      <c r="M909644" s="4"/>
    </row>
    <row r="909645" spans="13:13">
      <c r="M909645" s="4"/>
    </row>
    <row r="909646" spans="13:13">
      <c r="M909646" s="4"/>
    </row>
    <row r="909647" spans="13:13">
      <c r="M909647" s="4"/>
    </row>
    <row r="909648" spans="13:13">
      <c r="M909648" s="4"/>
    </row>
    <row r="909649" spans="13:13">
      <c r="M909649" s="4"/>
    </row>
    <row r="909650" spans="13:13">
      <c r="M909650" s="4"/>
    </row>
    <row r="909651" spans="13:13">
      <c r="M909651" s="4"/>
    </row>
    <row r="909652" spans="13:13">
      <c r="M909652" s="4"/>
    </row>
    <row r="909653" spans="13:13">
      <c r="M909653" s="4"/>
    </row>
    <row r="909654" spans="13:13">
      <c r="M909654" s="4"/>
    </row>
    <row r="909655" spans="13:13">
      <c r="M909655" s="4"/>
    </row>
    <row r="909656" spans="13:13">
      <c r="M909656" s="4"/>
    </row>
    <row r="909657" spans="13:13">
      <c r="M909657" s="4"/>
    </row>
    <row r="909658" spans="13:13">
      <c r="M909658" s="4"/>
    </row>
    <row r="909659" spans="13:13">
      <c r="M909659" s="4"/>
    </row>
    <row r="909660" spans="13:13">
      <c r="M909660" s="4"/>
    </row>
    <row r="909661" spans="13:13">
      <c r="M909661" s="4"/>
    </row>
    <row r="909662" spans="13:13">
      <c r="M909662" s="4"/>
    </row>
    <row r="909663" spans="13:13">
      <c r="M909663" s="4"/>
    </row>
    <row r="909664" spans="13:13">
      <c r="M909664" s="4"/>
    </row>
    <row r="909665" spans="13:13">
      <c r="M909665" s="4"/>
    </row>
    <row r="909666" spans="13:13">
      <c r="M909666" s="4"/>
    </row>
    <row r="909667" spans="13:13">
      <c r="M909667" s="4"/>
    </row>
    <row r="909668" spans="13:13">
      <c r="M909668" s="4"/>
    </row>
    <row r="909669" spans="13:13">
      <c r="M909669" s="4"/>
    </row>
    <row r="909670" spans="13:13">
      <c r="M909670" s="4"/>
    </row>
    <row r="909671" spans="13:13">
      <c r="M909671" s="4"/>
    </row>
    <row r="909672" spans="13:13">
      <c r="M909672" s="4"/>
    </row>
    <row r="909673" spans="13:13">
      <c r="M909673" s="4"/>
    </row>
    <row r="909674" spans="13:13">
      <c r="M909674" s="4"/>
    </row>
    <row r="909675" spans="13:13">
      <c r="M909675" s="4"/>
    </row>
    <row r="909676" spans="13:13">
      <c r="M909676" s="4"/>
    </row>
    <row r="909677" spans="13:13">
      <c r="M909677" s="4"/>
    </row>
    <row r="909678" spans="13:13">
      <c r="M909678" s="4"/>
    </row>
    <row r="909679" spans="13:13">
      <c r="M909679" s="4"/>
    </row>
    <row r="909680" spans="13:13">
      <c r="M909680" s="4"/>
    </row>
    <row r="909681" spans="13:13">
      <c r="M909681" s="4"/>
    </row>
    <row r="909682" spans="13:13">
      <c r="M909682" s="4"/>
    </row>
    <row r="909683" spans="13:13">
      <c r="M909683" s="4"/>
    </row>
    <row r="909684" spans="13:13">
      <c r="M909684" s="4"/>
    </row>
    <row r="909685" spans="13:13">
      <c r="M909685" s="4"/>
    </row>
    <row r="909686" spans="13:13">
      <c r="M909686" s="4"/>
    </row>
    <row r="909687" spans="13:13">
      <c r="M909687" s="4"/>
    </row>
    <row r="909688" spans="13:13">
      <c r="M909688" s="4"/>
    </row>
    <row r="909689" spans="13:13">
      <c r="M909689" s="4"/>
    </row>
    <row r="909690" spans="13:13">
      <c r="M909690" s="4"/>
    </row>
    <row r="909691" spans="13:13">
      <c r="M909691" s="4"/>
    </row>
    <row r="909692" spans="13:13">
      <c r="M909692" s="4"/>
    </row>
    <row r="909693" spans="13:13">
      <c r="M909693" s="4"/>
    </row>
    <row r="909694" spans="13:13">
      <c r="M909694" s="4"/>
    </row>
    <row r="909695" spans="13:13">
      <c r="M909695" s="4"/>
    </row>
    <row r="909696" spans="13:13">
      <c r="M909696" s="4"/>
    </row>
    <row r="909697" spans="13:13">
      <c r="M909697" s="4"/>
    </row>
    <row r="909698" spans="13:13">
      <c r="M909698" s="4"/>
    </row>
    <row r="909699" spans="13:13">
      <c r="M909699" s="4"/>
    </row>
    <row r="909700" spans="13:13">
      <c r="M909700" s="4"/>
    </row>
    <row r="909701" spans="13:13">
      <c r="M909701" s="4"/>
    </row>
    <row r="909702" spans="13:13">
      <c r="M909702" s="4"/>
    </row>
    <row r="909703" spans="13:13">
      <c r="M909703" s="4"/>
    </row>
    <row r="909704" spans="13:13">
      <c r="M909704" s="4"/>
    </row>
    <row r="909705" spans="13:13">
      <c r="M909705" s="4"/>
    </row>
    <row r="909706" spans="13:13">
      <c r="M909706" s="4"/>
    </row>
    <row r="909707" spans="13:13">
      <c r="M909707" s="4"/>
    </row>
    <row r="909708" spans="13:13">
      <c r="M909708" s="4"/>
    </row>
    <row r="909709" spans="13:13">
      <c r="M909709" s="4"/>
    </row>
    <row r="909710" spans="13:13">
      <c r="M909710" s="4"/>
    </row>
    <row r="909711" spans="13:13">
      <c r="M909711" s="4"/>
    </row>
    <row r="909712" spans="13:13">
      <c r="M909712" s="4"/>
    </row>
    <row r="909713" spans="13:13">
      <c r="M909713" s="4"/>
    </row>
    <row r="909714" spans="13:13">
      <c r="M909714" s="4"/>
    </row>
    <row r="909715" spans="13:13">
      <c r="M909715" s="4"/>
    </row>
    <row r="909716" spans="13:13">
      <c r="M909716" s="4"/>
    </row>
    <row r="909717" spans="13:13">
      <c r="M909717" s="4"/>
    </row>
    <row r="909718" spans="13:13">
      <c r="M909718" s="4"/>
    </row>
    <row r="909719" spans="13:13">
      <c r="M909719" s="4"/>
    </row>
    <row r="909720" spans="13:13">
      <c r="M909720" s="4"/>
    </row>
    <row r="909721" spans="13:13">
      <c r="M909721" s="4"/>
    </row>
    <row r="909722" spans="13:13">
      <c r="M909722" s="4"/>
    </row>
    <row r="909723" spans="13:13">
      <c r="M909723" s="4"/>
    </row>
    <row r="909724" spans="13:13">
      <c r="M909724" s="4"/>
    </row>
    <row r="909725" spans="13:13">
      <c r="M909725" s="4"/>
    </row>
    <row r="909726" spans="13:13">
      <c r="M909726" s="4"/>
    </row>
    <row r="909727" spans="13:13">
      <c r="M909727" s="4"/>
    </row>
    <row r="909728" spans="13:13">
      <c r="M909728" s="4"/>
    </row>
    <row r="909729" spans="13:13">
      <c r="M909729" s="4"/>
    </row>
    <row r="909730" spans="13:13">
      <c r="M909730" s="4"/>
    </row>
    <row r="909731" spans="13:13">
      <c r="M909731" s="4"/>
    </row>
    <row r="909732" spans="13:13">
      <c r="M909732" s="4"/>
    </row>
    <row r="909733" spans="13:13">
      <c r="M909733" s="4"/>
    </row>
    <row r="909734" spans="13:13">
      <c r="M909734" s="4"/>
    </row>
    <row r="909735" spans="13:13">
      <c r="M909735" s="4"/>
    </row>
    <row r="909736" spans="13:13">
      <c r="M909736" s="4"/>
    </row>
    <row r="909737" spans="13:13">
      <c r="M909737" s="4"/>
    </row>
    <row r="909738" spans="13:13">
      <c r="M909738" s="4"/>
    </row>
    <row r="909739" spans="13:13">
      <c r="M909739" s="4"/>
    </row>
    <row r="909740" spans="13:13">
      <c r="M909740" s="4"/>
    </row>
    <row r="909741" spans="13:13">
      <c r="M909741" s="4"/>
    </row>
    <row r="909742" spans="13:13">
      <c r="M909742" s="4"/>
    </row>
    <row r="909743" spans="13:13">
      <c r="M909743" s="4"/>
    </row>
    <row r="909744" spans="13:13">
      <c r="M909744" s="4"/>
    </row>
    <row r="909745" spans="13:13">
      <c r="M909745" s="4"/>
    </row>
    <row r="909746" spans="13:13">
      <c r="M909746" s="4"/>
    </row>
    <row r="909747" spans="13:13">
      <c r="M909747" s="4"/>
    </row>
    <row r="909748" spans="13:13">
      <c r="M909748" s="4"/>
    </row>
    <row r="909749" spans="13:13">
      <c r="M909749" s="4"/>
    </row>
    <row r="909750" spans="13:13">
      <c r="M909750" s="4"/>
    </row>
    <row r="909751" spans="13:13">
      <c r="M909751" s="4"/>
    </row>
    <row r="909752" spans="13:13">
      <c r="M909752" s="4"/>
    </row>
    <row r="909753" spans="13:13">
      <c r="M909753" s="4"/>
    </row>
    <row r="909754" spans="13:13">
      <c r="M909754" s="4"/>
    </row>
    <row r="909755" spans="13:13">
      <c r="M909755" s="4"/>
    </row>
    <row r="909756" spans="13:13">
      <c r="M909756" s="4"/>
    </row>
    <row r="909757" spans="13:13">
      <c r="M909757" s="4"/>
    </row>
    <row r="909758" spans="13:13">
      <c r="M909758" s="4"/>
    </row>
    <row r="909759" spans="13:13">
      <c r="M909759" s="4"/>
    </row>
    <row r="909760" spans="13:13">
      <c r="M909760" s="4"/>
    </row>
    <row r="909761" spans="13:13">
      <c r="M909761" s="4"/>
    </row>
    <row r="909762" spans="13:13">
      <c r="M909762" s="4"/>
    </row>
    <row r="909763" spans="13:13">
      <c r="M909763" s="4"/>
    </row>
    <row r="909764" spans="13:13">
      <c r="M909764" s="4"/>
    </row>
    <row r="909765" spans="13:13">
      <c r="M909765" s="4"/>
    </row>
    <row r="909766" spans="13:13">
      <c r="M909766" s="4"/>
    </row>
    <row r="909767" spans="13:13">
      <c r="M909767" s="4"/>
    </row>
    <row r="909768" spans="13:13">
      <c r="M909768" s="4"/>
    </row>
    <row r="909769" spans="13:13">
      <c r="M909769" s="4"/>
    </row>
    <row r="909770" spans="13:13">
      <c r="M909770" s="4"/>
    </row>
    <row r="909771" spans="13:13">
      <c r="M909771" s="4"/>
    </row>
    <row r="909772" spans="13:13">
      <c r="M909772" s="4"/>
    </row>
    <row r="909773" spans="13:13">
      <c r="M909773" s="4"/>
    </row>
    <row r="909774" spans="13:13">
      <c r="M909774" s="4"/>
    </row>
    <row r="909775" spans="13:13">
      <c r="M909775" s="4"/>
    </row>
    <row r="909776" spans="13:13">
      <c r="M909776" s="4"/>
    </row>
    <row r="909777" spans="13:13">
      <c r="M909777" s="4"/>
    </row>
    <row r="909778" spans="13:13">
      <c r="M909778" s="4"/>
    </row>
    <row r="909779" spans="13:13">
      <c r="M909779" s="4"/>
    </row>
    <row r="909780" spans="13:13">
      <c r="M909780" s="4"/>
    </row>
    <row r="909781" spans="13:13">
      <c r="M909781" s="4"/>
    </row>
    <row r="909782" spans="13:13">
      <c r="M909782" s="4"/>
    </row>
    <row r="909783" spans="13:13">
      <c r="M909783" s="4"/>
    </row>
    <row r="909784" spans="13:13">
      <c r="M909784" s="4"/>
    </row>
    <row r="909785" spans="13:13">
      <c r="M909785" s="4"/>
    </row>
    <row r="909786" spans="13:13">
      <c r="M909786" s="4"/>
    </row>
    <row r="909787" spans="13:13">
      <c r="M909787" s="4"/>
    </row>
    <row r="909788" spans="13:13">
      <c r="M909788" s="4"/>
    </row>
    <row r="909789" spans="13:13">
      <c r="M909789" s="4"/>
    </row>
    <row r="909790" spans="13:13">
      <c r="M909790" s="4"/>
    </row>
    <row r="909791" spans="13:13">
      <c r="M909791" s="4"/>
    </row>
    <row r="909792" spans="13:13">
      <c r="M909792" s="4"/>
    </row>
    <row r="909793" spans="13:13">
      <c r="M909793" s="4"/>
    </row>
    <row r="909794" spans="13:13">
      <c r="M909794" s="4"/>
    </row>
    <row r="909795" spans="13:13">
      <c r="M909795" s="4"/>
    </row>
    <row r="909796" spans="13:13">
      <c r="M909796" s="4"/>
    </row>
    <row r="909797" spans="13:13">
      <c r="M909797" s="4"/>
    </row>
    <row r="909798" spans="13:13">
      <c r="M909798" s="4"/>
    </row>
    <row r="909799" spans="13:13">
      <c r="M909799" s="4"/>
    </row>
    <row r="909800" spans="13:13">
      <c r="M909800" s="4"/>
    </row>
    <row r="909801" spans="13:13">
      <c r="M909801" s="4"/>
    </row>
    <row r="909802" spans="13:13">
      <c r="M909802" s="4"/>
    </row>
    <row r="909803" spans="13:13">
      <c r="M909803" s="4"/>
    </row>
    <row r="909804" spans="13:13">
      <c r="M909804" s="4"/>
    </row>
    <row r="909805" spans="13:13">
      <c r="M909805" s="4"/>
    </row>
    <row r="909806" spans="13:13">
      <c r="M909806" s="4"/>
    </row>
    <row r="909807" spans="13:13">
      <c r="M909807" s="4"/>
    </row>
    <row r="909808" spans="13:13">
      <c r="M909808" s="4"/>
    </row>
    <row r="909809" spans="13:13">
      <c r="M909809" s="4"/>
    </row>
    <row r="909810" spans="13:13">
      <c r="M909810" s="4"/>
    </row>
    <row r="909811" spans="13:13">
      <c r="M909811" s="4"/>
    </row>
    <row r="909812" spans="13:13">
      <c r="M909812" s="4"/>
    </row>
    <row r="909813" spans="13:13">
      <c r="M909813" s="4"/>
    </row>
    <row r="909814" spans="13:13">
      <c r="M909814" s="4"/>
    </row>
    <row r="909815" spans="13:13">
      <c r="M909815" s="4"/>
    </row>
    <row r="909816" spans="13:13">
      <c r="M909816" s="4"/>
    </row>
    <row r="909817" spans="13:13">
      <c r="M909817" s="4"/>
    </row>
    <row r="909818" spans="13:13">
      <c r="M909818" s="4"/>
    </row>
    <row r="909819" spans="13:13">
      <c r="M909819" s="4"/>
    </row>
    <row r="909820" spans="13:13">
      <c r="M909820" s="4"/>
    </row>
    <row r="909821" spans="13:13">
      <c r="M909821" s="4"/>
    </row>
    <row r="909822" spans="13:13">
      <c r="M909822" s="4"/>
    </row>
    <row r="909823" spans="13:13">
      <c r="M909823" s="4"/>
    </row>
    <row r="909824" spans="13:13">
      <c r="M909824" s="4"/>
    </row>
    <row r="909825" spans="13:13">
      <c r="M909825" s="4"/>
    </row>
    <row r="909826" spans="13:13">
      <c r="M909826" s="4"/>
    </row>
    <row r="909827" spans="13:13">
      <c r="M909827" s="4"/>
    </row>
    <row r="909828" spans="13:13">
      <c r="M909828" s="4"/>
    </row>
    <row r="909829" spans="13:13">
      <c r="M909829" s="4"/>
    </row>
    <row r="909830" spans="13:13">
      <c r="M909830" s="4"/>
    </row>
    <row r="909831" spans="13:13">
      <c r="M909831" s="4"/>
    </row>
    <row r="909832" spans="13:13">
      <c r="M909832" s="4"/>
    </row>
    <row r="909833" spans="13:13">
      <c r="M909833" s="4"/>
    </row>
    <row r="909834" spans="13:13">
      <c r="M909834" s="4"/>
    </row>
    <row r="909835" spans="13:13">
      <c r="M909835" s="4"/>
    </row>
    <row r="909836" spans="13:13">
      <c r="M909836" s="4"/>
    </row>
    <row r="909837" spans="13:13">
      <c r="M909837" s="4"/>
    </row>
    <row r="909838" spans="13:13">
      <c r="M909838" s="4"/>
    </row>
    <row r="909839" spans="13:13">
      <c r="M909839" s="4"/>
    </row>
    <row r="909840" spans="13:13">
      <c r="M909840" s="4"/>
    </row>
    <row r="909841" spans="13:13">
      <c r="M909841" s="4"/>
    </row>
    <row r="909842" spans="13:13">
      <c r="M909842" s="4"/>
    </row>
    <row r="909843" spans="13:13">
      <c r="M909843" s="4"/>
    </row>
    <row r="909844" spans="13:13">
      <c r="M909844" s="4"/>
    </row>
    <row r="909845" spans="13:13">
      <c r="M909845" s="4"/>
    </row>
    <row r="909846" spans="13:13">
      <c r="M909846" s="4"/>
    </row>
    <row r="909847" spans="13:13">
      <c r="M909847" s="4"/>
    </row>
    <row r="909848" spans="13:13">
      <c r="M909848" s="4"/>
    </row>
    <row r="909849" spans="13:13">
      <c r="M909849" s="4"/>
    </row>
    <row r="909850" spans="13:13">
      <c r="M909850" s="4"/>
    </row>
    <row r="909851" spans="13:13">
      <c r="M909851" s="4"/>
    </row>
    <row r="909852" spans="13:13">
      <c r="M909852" s="4"/>
    </row>
    <row r="909853" spans="13:13">
      <c r="M909853" s="4"/>
    </row>
    <row r="909854" spans="13:13">
      <c r="M909854" s="4"/>
    </row>
    <row r="909855" spans="13:13">
      <c r="M909855" s="4"/>
    </row>
    <row r="909856" spans="13:13">
      <c r="M909856" s="4"/>
    </row>
    <row r="909857" spans="13:13">
      <c r="M909857" s="4"/>
    </row>
    <row r="909858" spans="13:13">
      <c r="M909858" s="4"/>
    </row>
    <row r="909859" spans="13:13">
      <c r="M909859" s="4"/>
    </row>
    <row r="909860" spans="13:13">
      <c r="M909860" s="4"/>
    </row>
    <row r="909861" spans="13:13">
      <c r="M909861" s="4"/>
    </row>
    <row r="909862" spans="13:13">
      <c r="M909862" s="4"/>
    </row>
    <row r="909863" spans="13:13">
      <c r="M909863" s="4"/>
    </row>
    <row r="909864" spans="13:13">
      <c r="M909864" s="4"/>
    </row>
    <row r="909865" spans="13:13">
      <c r="M909865" s="4"/>
    </row>
    <row r="909866" spans="13:13">
      <c r="M909866" s="4"/>
    </row>
    <row r="909867" spans="13:13">
      <c r="M909867" s="4"/>
    </row>
    <row r="909868" spans="13:13">
      <c r="M909868" s="4"/>
    </row>
    <row r="909869" spans="13:13">
      <c r="M909869" s="4"/>
    </row>
    <row r="909870" spans="13:13">
      <c r="M909870" s="4"/>
    </row>
    <row r="909871" spans="13:13">
      <c r="M909871" s="4"/>
    </row>
    <row r="909872" spans="13:13">
      <c r="M909872" s="4"/>
    </row>
    <row r="909873" spans="13:13">
      <c r="M909873" s="4"/>
    </row>
    <row r="909874" spans="13:13">
      <c r="M909874" s="4"/>
    </row>
    <row r="909875" spans="13:13">
      <c r="M909875" s="4"/>
    </row>
    <row r="909876" spans="13:13">
      <c r="M909876" s="4"/>
    </row>
    <row r="909877" spans="13:13">
      <c r="M909877" s="4"/>
    </row>
    <row r="909878" spans="13:13">
      <c r="M909878" s="4"/>
    </row>
    <row r="909879" spans="13:13">
      <c r="M909879" s="4"/>
    </row>
    <row r="909880" spans="13:13">
      <c r="M909880" s="4"/>
    </row>
    <row r="909881" spans="13:13">
      <c r="M909881" s="4"/>
    </row>
    <row r="909882" spans="13:13">
      <c r="M909882" s="4"/>
    </row>
    <row r="909883" spans="13:13">
      <c r="M909883" s="4"/>
    </row>
    <row r="909884" spans="13:13">
      <c r="M909884" s="4"/>
    </row>
    <row r="909885" spans="13:13">
      <c r="M909885" s="4"/>
    </row>
    <row r="909886" spans="13:13">
      <c r="M909886" s="4"/>
    </row>
    <row r="909887" spans="13:13">
      <c r="M909887" s="4"/>
    </row>
    <row r="909888" spans="13:13">
      <c r="M909888" s="4"/>
    </row>
    <row r="909889" spans="13:13">
      <c r="M909889" s="4"/>
    </row>
    <row r="909890" spans="13:13">
      <c r="M909890" s="4"/>
    </row>
    <row r="909891" spans="13:13">
      <c r="M909891" s="4"/>
    </row>
    <row r="909892" spans="13:13">
      <c r="M909892" s="4"/>
    </row>
    <row r="909893" spans="13:13">
      <c r="M909893" s="4"/>
    </row>
    <row r="909894" spans="13:13">
      <c r="M909894" s="4"/>
    </row>
    <row r="909895" spans="13:13">
      <c r="M909895" s="4"/>
    </row>
    <row r="909896" spans="13:13">
      <c r="M909896" s="4"/>
    </row>
    <row r="909897" spans="13:13">
      <c r="M909897" s="4"/>
    </row>
    <row r="909898" spans="13:13">
      <c r="M909898" s="4"/>
    </row>
    <row r="909899" spans="13:13">
      <c r="M909899" s="4"/>
    </row>
    <row r="909900" spans="13:13">
      <c r="M909900" s="4"/>
    </row>
    <row r="909901" spans="13:13">
      <c r="M909901" s="4"/>
    </row>
    <row r="909902" spans="13:13">
      <c r="M909902" s="4"/>
    </row>
    <row r="909903" spans="13:13">
      <c r="M909903" s="4"/>
    </row>
    <row r="909904" spans="13:13">
      <c r="M909904" s="4"/>
    </row>
    <row r="909905" spans="13:13">
      <c r="M909905" s="4"/>
    </row>
    <row r="909906" spans="13:13">
      <c r="M909906" s="4"/>
    </row>
    <row r="909907" spans="13:13">
      <c r="M909907" s="4"/>
    </row>
    <row r="909908" spans="13:13">
      <c r="M909908" s="4"/>
    </row>
    <row r="909909" spans="13:13">
      <c r="M909909" s="4"/>
    </row>
    <row r="909910" spans="13:13">
      <c r="M909910" s="4"/>
    </row>
    <row r="909911" spans="13:13">
      <c r="M909911" s="4"/>
    </row>
    <row r="909912" spans="13:13">
      <c r="M909912" s="4"/>
    </row>
    <row r="909913" spans="13:13">
      <c r="M909913" s="4"/>
    </row>
    <row r="909914" spans="13:13">
      <c r="M909914" s="4"/>
    </row>
    <row r="909915" spans="13:13">
      <c r="M909915" s="4"/>
    </row>
    <row r="909916" spans="13:13">
      <c r="M909916" s="4"/>
    </row>
    <row r="909917" spans="13:13">
      <c r="M909917" s="4"/>
    </row>
    <row r="909918" spans="13:13">
      <c r="M909918" s="4"/>
    </row>
    <row r="909919" spans="13:13">
      <c r="M909919" s="4"/>
    </row>
    <row r="909920" spans="13:13">
      <c r="M909920" s="4"/>
    </row>
    <row r="909921" spans="13:13">
      <c r="M909921" s="4"/>
    </row>
    <row r="909922" spans="13:13">
      <c r="M909922" s="4"/>
    </row>
    <row r="909923" spans="13:13">
      <c r="M909923" s="4"/>
    </row>
    <row r="909924" spans="13:13">
      <c r="M909924" s="4"/>
    </row>
    <row r="909925" spans="13:13">
      <c r="M909925" s="4"/>
    </row>
    <row r="909926" spans="13:13">
      <c r="M909926" s="4"/>
    </row>
    <row r="909927" spans="13:13">
      <c r="M909927" s="4"/>
    </row>
    <row r="909928" spans="13:13">
      <c r="M909928" s="4"/>
    </row>
    <row r="909929" spans="13:13">
      <c r="M909929" s="4"/>
    </row>
    <row r="909930" spans="13:13">
      <c r="M909930" s="4"/>
    </row>
    <row r="909931" spans="13:13">
      <c r="M909931" s="4"/>
    </row>
    <row r="909932" spans="13:13">
      <c r="M909932" s="4"/>
    </row>
    <row r="909933" spans="13:13">
      <c r="M909933" s="4"/>
    </row>
    <row r="909934" spans="13:13">
      <c r="M909934" s="4"/>
    </row>
    <row r="909935" spans="13:13">
      <c r="M909935" s="4"/>
    </row>
    <row r="909936" spans="13:13">
      <c r="M909936" s="4"/>
    </row>
    <row r="909937" spans="13:13">
      <c r="M909937" s="4"/>
    </row>
    <row r="909938" spans="13:13">
      <c r="M909938" s="4"/>
    </row>
    <row r="909939" spans="13:13">
      <c r="M909939" s="4"/>
    </row>
    <row r="909940" spans="13:13">
      <c r="M909940" s="4"/>
    </row>
    <row r="909941" spans="13:13">
      <c r="M909941" s="4"/>
    </row>
    <row r="909942" spans="13:13">
      <c r="M909942" s="4"/>
    </row>
    <row r="909943" spans="13:13">
      <c r="M909943" s="4"/>
    </row>
    <row r="909944" spans="13:13">
      <c r="M909944" s="4"/>
    </row>
    <row r="909945" spans="13:13">
      <c r="M909945" s="4"/>
    </row>
    <row r="909946" spans="13:13">
      <c r="M909946" s="4"/>
    </row>
    <row r="909947" spans="13:13">
      <c r="M909947" s="4"/>
    </row>
    <row r="909948" spans="13:13">
      <c r="M909948" s="4"/>
    </row>
    <row r="909949" spans="13:13">
      <c r="M909949" s="4"/>
    </row>
    <row r="909950" spans="13:13">
      <c r="M909950" s="4"/>
    </row>
    <row r="909951" spans="13:13">
      <c r="M909951" s="4"/>
    </row>
    <row r="909952" spans="13:13">
      <c r="M909952" s="4"/>
    </row>
    <row r="909953" spans="13:13">
      <c r="M909953" s="4"/>
    </row>
    <row r="909954" spans="13:13">
      <c r="M909954" s="4"/>
    </row>
    <row r="909955" spans="13:13">
      <c r="M909955" s="4"/>
    </row>
    <row r="909956" spans="13:13">
      <c r="M909956" s="4"/>
    </row>
    <row r="909957" spans="13:13">
      <c r="M909957" s="4"/>
    </row>
    <row r="909958" spans="13:13">
      <c r="M909958" s="4"/>
    </row>
    <row r="909959" spans="13:13">
      <c r="M909959" s="4"/>
    </row>
    <row r="909960" spans="13:13">
      <c r="M909960" s="4"/>
    </row>
    <row r="909961" spans="13:13">
      <c r="M909961" s="4"/>
    </row>
    <row r="909962" spans="13:13">
      <c r="M909962" s="4"/>
    </row>
    <row r="909963" spans="13:13">
      <c r="M909963" s="4"/>
    </row>
    <row r="909964" spans="13:13">
      <c r="M909964" s="4"/>
    </row>
    <row r="909965" spans="13:13">
      <c r="M909965" s="4"/>
    </row>
    <row r="909966" spans="13:13">
      <c r="M909966" s="4"/>
    </row>
    <row r="909967" spans="13:13">
      <c r="M909967" s="4"/>
    </row>
    <row r="909968" spans="13:13">
      <c r="M909968" s="4"/>
    </row>
    <row r="909969" spans="13:13">
      <c r="M909969" s="4"/>
    </row>
    <row r="909970" spans="13:13">
      <c r="M909970" s="4"/>
    </row>
    <row r="909971" spans="13:13">
      <c r="M909971" s="4"/>
    </row>
    <row r="909972" spans="13:13">
      <c r="M909972" s="4"/>
    </row>
    <row r="909973" spans="13:13">
      <c r="M909973" s="4"/>
    </row>
    <row r="909974" spans="13:13">
      <c r="M909974" s="4"/>
    </row>
    <row r="909975" spans="13:13">
      <c r="M909975" s="4"/>
    </row>
    <row r="909976" spans="13:13">
      <c r="M909976" s="4"/>
    </row>
    <row r="909977" spans="13:13">
      <c r="M909977" s="4"/>
    </row>
    <row r="909978" spans="13:13">
      <c r="M909978" s="4"/>
    </row>
    <row r="909979" spans="13:13">
      <c r="M909979" s="4"/>
    </row>
    <row r="909980" spans="13:13">
      <c r="M909980" s="4"/>
    </row>
    <row r="909981" spans="13:13">
      <c r="M909981" s="4"/>
    </row>
    <row r="909982" spans="13:13">
      <c r="M909982" s="4"/>
    </row>
    <row r="909983" spans="13:13">
      <c r="M909983" s="4"/>
    </row>
    <row r="909984" spans="13:13">
      <c r="M909984" s="4"/>
    </row>
    <row r="909985" spans="13:13">
      <c r="M909985" s="4"/>
    </row>
    <row r="909986" spans="13:13">
      <c r="M909986" s="4"/>
    </row>
    <row r="909987" spans="13:13">
      <c r="M909987" s="4"/>
    </row>
    <row r="909988" spans="13:13">
      <c r="M909988" s="4"/>
    </row>
    <row r="909989" spans="13:13">
      <c r="M909989" s="4"/>
    </row>
    <row r="909990" spans="13:13">
      <c r="M909990" s="4"/>
    </row>
    <row r="909991" spans="13:13">
      <c r="M909991" s="4"/>
    </row>
    <row r="909992" spans="13:13">
      <c r="M909992" s="4"/>
    </row>
    <row r="909993" spans="13:13">
      <c r="M909993" s="4"/>
    </row>
    <row r="909994" spans="13:13">
      <c r="M909994" s="4"/>
    </row>
    <row r="909995" spans="13:13">
      <c r="M909995" s="4"/>
    </row>
    <row r="909996" spans="13:13">
      <c r="M909996" s="4"/>
    </row>
    <row r="909997" spans="13:13">
      <c r="M909997" s="4"/>
    </row>
    <row r="909998" spans="13:13">
      <c r="M909998" s="4"/>
    </row>
    <row r="909999" spans="13:13">
      <c r="M909999" s="4"/>
    </row>
    <row r="910000" spans="13:13">
      <c r="M910000" s="4"/>
    </row>
    <row r="910001" spans="13:13">
      <c r="M910001" s="4"/>
    </row>
    <row r="910002" spans="13:13">
      <c r="M910002" s="4"/>
    </row>
    <row r="910003" spans="13:13">
      <c r="M910003" s="4"/>
    </row>
    <row r="910004" spans="13:13">
      <c r="M910004" s="4"/>
    </row>
    <row r="910005" spans="13:13">
      <c r="M910005" s="4"/>
    </row>
    <row r="910006" spans="13:13">
      <c r="M910006" s="4"/>
    </row>
    <row r="910007" spans="13:13">
      <c r="M910007" s="4"/>
    </row>
    <row r="910008" spans="13:13">
      <c r="M910008" s="4"/>
    </row>
    <row r="910009" spans="13:13">
      <c r="M910009" s="4"/>
    </row>
    <row r="910010" spans="13:13">
      <c r="M910010" s="4"/>
    </row>
    <row r="910011" spans="13:13">
      <c r="M910011" s="4"/>
    </row>
    <row r="910012" spans="13:13">
      <c r="M910012" s="4"/>
    </row>
    <row r="910013" spans="13:13">
      <c r="M910013" s="4"/>
    </row>
    <row r="910014" spans="13:13">
      <c r="M910014" s="4"/>
    </row>
    <row r="910015" spans="13:13">
      <c r="M910015" s="4"/>
    </row>
    <row r="910016" spans="13:13">
      <c r="M910016" s="4"/>
    </row>
    <row r="910017" spans="13:13">
      <c r="M910017" s="4"/>
    </row>
    <row r="910018" spans="13:13">
      <c r="M910018" s="4"/>
    </row>
    <row r="910019" spans="13:13">
      <c r="M910019" s="4"/>
    </row>
    <row r="910020" spans="13:13">
      <c r="M910020" s="4"/>
    </row>
    <row r="910021" spans="13:13">
      <c r="M910021" s="4"/>
    </row>
    <row r="910022" spans="13:13">
      <c r="M910022" s="4"/>
    </row>
    <row r="910023" spans="13:13">
      <c r="M910023" s="4"/>
    </row>
    <row r="910024" spans="13:13">
      <c r="M910024" s="4"/>
    </row>
    <row r="910025" spans="13:13">
      <c r="M910025" s="4"/>
    </row>
    <row r="910026" spans="13:13">
      <c r="M910026" s="4"/>
    </row>
    <row r="910027" spans="13:13">
      <c r="M910027" s="4"/>
    </row>
    <row r="910028" spans="13:13">
      <c r="M910028" s="4"/>
    </row>
    <row r="910029" spans="13:13">
      <c r="M910029" s="4"/>
    </row>
    <row r="910030" spans="13:13">
      <c r="M910030" s="4"/>
    </row>
    <row r="910031" spans="13:13">
      <c r="M910031" s="4"/>
    </row>
    <row r="910032" spans="13:13">
      <c r="M910032" s="4"/>
    </row>
    <row r="910033" spans="13:13">
      <c r="M910033" s="4"/>
    </row>
    <row r="910034" spans="13:13">
      <c r="M910034" s="4"/>
    </row>
    <row r="910035" spans="13:13">
      <c r="M910035" s="4"/>
    </row>
    <row r="910036" spans="13:13">
      <c r="M910036" s="4"/>
    </row>
    <row r="910037" spans="13:13">
      <c r="M910037" s="4"/>
    </row>
    <row r="910038" spans="13:13">
      <c r="M910038" s="4"/>
    </row>
    <row r="910039" spans="13:13">
      <c r="M910039" s="4"/>
    </row>
    <row r="910040" spans="13:13">
      <c r="M910040" s="4"/>
    </row>
    <row r="910041" spans="13:13">
      <c r="M910041" s="4"/>
    </row>
    <row r="910042" spans="13:13">
      <c r="M910042" s="4"/>
    </row>
    <row r="910043" spans="13:13">
      <c r="M910043" s="4"/>
    </row>
    <row r="910044" spans="13:13">
      <c r="M910044" s="4"/>
    </row>
    <row r="910045" spans="13:13">
      <c r="M910045" s="4"/>
    </row>
    <row r="910046" spans="13:13">
      <c r="M910046" s="4"/>
    </row>
    <row r="910047" spans="13:13">
      <c r="M910047" s="4"/>
    </row>
    <row r="910048" spans="13:13">
      <c r="M910048" s="4"/>
    </row>
    <row r="910049" spans="13:13">
      <c r="M910049" s="4"/>
    </row>
    <row r="910050" spans="13:13">
      <c r="M910050" s="4"/>
    </row>
    <row r="910051" spans="13:13">
      <c r="M910051" s="4"/>
    </row>
    <row r="910052" spans="13:13">
      <c r="M910052" s="4"/>
    </row>
    <row r="910053" spans="13:13">
      <c r="M910053" s="4"/>
    </row>
    <row r="910054" spans="13:13">
      <c r="M910054" s="4"/>
    </row>
    <row r="910055" spans="13:13">
      <c r="M910055" s="4"/>
    </row>
    <row r="910056" spans="13:13">
      <c r="M910056" s="4"/>
    </row>
    <row r="910057" spans="13:13">
      <c r="M910057" s="4"/>
    </row>
    <row r="910058" spans="13:13">
      <c r="M910058" s="4"/>
    </row>
    <row r="910059" spans="13:13">
      <c r="M910059" s="4"/>
    </row>
    <row r="910060" spans="13:13">
      <c r="M910060" s="4"/>
    </row>
    <row r="910061" spans="13:13">
      <c r="M910061" s="4"/>
    </row>
    <row r="910062" spans="13:13">
      <c r="M910062" s="4"/>
    </row>
    <row r="910063" spans="13:13">
      <c r="M910063" s="4"/>
    </row>
    <row r="910064" spans="13:13">
      <c r="M910064" s="4"/>
    </row>
    <row r="910065" spans="13:13">
      <c r="M910065" s="4"/>
    </row>
    <row r="910066" spans="13:13">
      <c r="M910066" s="4"/>
    </row>
    <row r="910067" spans="13:13">
      <c r="M910067" s="4"/>
    </row>
    <row r="910068" spans="13:13">
      <c r="M910068" s="4"/>
    </row>
    <row r="910069" spans="13:13">
      <c r="M910069" s="4"/>
    </row>
    <row r="910070" spans="13:13">
      <c r="M910070" s="4"/>
    </row>
    <row r="910071" spans="13:13">
      <c r="M910071" s="4"/>
    </row>
    <row r="910072" spans="13:13">
      <c r="M910072" s="4"/>
    </row>
    <row r="910073" spans="13:13">
      <c r="M910073" s="4"/>
    </row>
    <row r="910074" spans="13:13">
      <c r="M910074" s="4"/>
    </row>
    <row r="910075" spans="13:13">
      <c r="M910075" s="4"/>
    </row>
    <row r="910076" spans="13:13">
      <c r="M910076" s="4"/>
    </row>
    <row r="910077" spans="13:13">
      <c r="M910077" s="4"/>
    </row>
    <row r="910078" spans="13:13">
      <c r="M910078" s="4"/>
    </row>
    <row r="910079" spans="13:13">
      <c r="M910079" s="4"/>
    </row>
    <row r="910080" spans="13:13">
      <c r="M910080" s="4"/>
    </row>
    <row r="910081" spans="13:13">
      <c r="M910081" s="4"/>
    </row>
    <row r="910082" spans="13:13">
      <c r="M910082" s="4"/>
    </row>
    <row r="910083" spans="13:13">
      <c r="M910083" s="4"/>
    </row>
    <row r="910084" spans="13:13">
      <c r="M910084" s="4"/>
    </row>
    <row r="910085" spans="13:13">
      <c r="M910085" s="4"/>
    </row>
    <row r="910086" spans="13:13">
      <c r="M910086" s="4"/>
    </row>
    <row r="910087" spans="13:13">
      <c r="M910087" s="4"/>
    </row>
    <row r="910088" spans="13:13">
      <c r="M910088" s="4"/>
    </row>
    <row r="910089" spans="13:13">
      <c r="M910089" s="4"/>
    </row>
    <row r="910090" spans="13:13">
      <c r="M910090" s="4"/>
    </row>
    <row r="910091" spans="13:13">
      <c r="M910091" s="4"/>
    </row>
    <row r="910092" spans="13:13">
      <c r="M910092" s="4"/>
    </row>
    <row r="910093" spans="13:13">
      <c r="M910093" s="4"/>
    </row>
    <row r="910094" spans="13:13">
      <c r="M910094" s="4"/>
    </row>
    <row r="910095" spans="13:13">
      <c r="M910095" s="4"/>
    </row>
    <row r="910096" spans="13:13">
      <c r="M910096" s="4"/>
    </row>
    <row r="910097" spans="13:13">
      <c r="M910097" s="4"/>
    </row>
    <row r="910098" spans="13:13">
      <c r="M910098" s="4"/>
    </row>
    <row r="910099" spans="13:13">
      <c r="M910099" s="4"/>
    </row>
    <row r="910100" spans="13:13">
      <c r="M910100" s="4"/>
    </row>
    <row r="910101" spans="13:13">
      <c r="M910101" s="4"/>
    </row>
    <row r="910102" spans="13:13">
      <c r="M910102" s="4"/>
    </row>
    <row r="910103" spans="13:13">
      <c r="M910103" s="4"/>
    </row>
    <row r="910104" spans="13:13">
      <c r="M910104" s="4"/>
    </row>
    <row r="910105" spans="13:13">
      <c r="M910105" s="4"/>
    </row>
    <row r="910106" spans="13:13">
      <c r="M910106" s="4"/>
    </row>
    <row r="910107" spans="13:13">
      <c r="M910107" s="4"/>
    </row>
    <row r="910108" spans="13:13">
      <c r="M910108" s="4"/>
    </row>
    <row r="910109" spans="13:13">
      <c r="M910109" s="4"/>
    </row>
    <row r="910110" spans="13:13">
      <c r="M910110" s="4"/>
    </row>
    <row r="910111" spans="13:13">
      <c r="M910111" s="4"/>
    </row>
    <row r="910112" spans="13:13">
      <c r="M910112" s="4"/>
    </row>
    <row r="910113" spans="13:13">
      <c r="M910113" s="4"/>
    </row>
    <row r="910114" spans="13:13">
      <c r="M910114" s="4"/>
    </row>
    <row r="910115" spans="13:13">
      <c r="M910115" s="4"/>
    </row>
    <row r="910116" spans="13:13">
      <c r="M910116" s="4"/>
    </row>
    <row r="910117" spans="13:13">
      <c r="M910117" s="4"/>
    </row>
    <row r="910118" spans="13:13">
      <c r="M910118" s="4"/>
    </row>
    <row r="910119" spans="13:13">
      <c r="M910119" s="4"/>
    </row>
    <row r="910120" spans="13:13">
      <c r="M910120" s="4"/>
    </row>
    <row r="910121" spans="13:13">
      <c r="M910121" s="4"/>
    </row>
    <row r="910122" spans="13:13">
      <c r="M910122" s="4"/>
    </row>
    <row r="910123" spans="13:13">
      <c r="M910123" s="4"/>
    </row>
    <row r="910124" spans="13:13">
      <c r="M910124" s="4"/>
    </row>
    <row r="910125" spans="13:13">
      <c r="M910125" s="4"/>
    </row>
    <row r="910126" spans="13:13">
      <c r="M910126" s="4"/>
    </row>
    <row r="910127" spans="13:13">
      <c r="M910127" s="4"/>
    </row>
    <row r="910128" spans="13:13">
      <c r="M910128" s="4"/>
    </row>
    <row r="910129" spans="13:13">
      <c r="M910129" s="4"/>
    </row>
    <row r="910130" spans="13:13">
      <c r="M910130" s="4"/>
    </row>
    <row r="910131" spans="13:13">
      <c r="M910131" s="4"/>
    </row>
    <row r="910132" spans="13:13">
      <c r="M910132" s="4"/>
    </row>
    <row r="910133" spans="13:13">
      <c r="M910133" s="4"/>
    </row>
    <row r="910134" spans="13:13">
      <c r="M910134" s="4"/>
    </row>
    <row r="910135" spans="13:13">
      <c r="M910135" s="4"/>
    </row>
    <row r="910136" spans="13:13">
      <c r="M910136" s="4"/>
    </row>
    <row r="910137" spans="13:13">
      <c r="M910137" s="4"/>
    </row>
    <row r="910138" spans="13:13">
      <c r="M910138" s="4"/>
    </row>
    <row r="910139" spans="13:13">
      <c r="M910139" s="4"/>
    </row>
    <row r="910140" spans="13:13">
      <c r="M910140" s="4"/>
    </row>
    <row r="910141" spans="13:13">
      <c r="M910141" s="4"/>
    </row>
    <row r="910142" spans="13:13">
      <c r="M910142" s="4"/>
    </row>
    <row r="910143" spans="13:13">
      <c r="M910143" s="4"/>
    </row>
    <row r="910144" spans="13:13">
      <c r="M910144" s="4"/>
    </row>
    <row r="910145" spans="13:13">
      <c r="M910145" s="4"/>
    </row>
    <row r="910146" spans="13:13">
      <c r="M910146" s="4"/>
    </row>
    <row r="910147" spans="13:13">
      <c r="M910147" s="4"/>
    </row>
    <row r="910148" spans="13:13">
      <c r="M910148" s="4"/>
    </row>
    <row r="910149" spans="13:13">
      <c r="M910149" s="4"/>
    </row>
    <row r="910150" spans="13:13">
      <c r="M910150" s="4"/>
    </row>
    <row r="910151" spans="13:13">
      <c r="M910151" s="4"/>
    </row>
    <row r="910152" spans="13:13">
      <c r="M910152" s="4"/>
    </row>
    <row r="910153" spans="13:13">
      <c r="M910153" s="4"/>
    </row>
    <row r="910154" spans="13:13">
      <c r="M910154" s="4"/>
    </row>
    <row r="910155" spans="13:13">
      <c r="M910155" s="4"/>
    </row>
    <row r="910156" spans="13:13">
      <c r="M910156" s="4"/>
    </row>
    <row r="910157" spans="13:13">
      <c r="M910157" s="4"/>
    </row>
    <row r="910158" spans="13:13">
      <c r="M910158" s="4"/>
    </row>
    <row r="910159" spans="13:13">
      <c r="M910159" s="4"/>
    </row>
    <row r="910160" spans="13:13">
      <c r="M910160" s="4"/>
    </row>
    <row r="910161" spans="13:13">
      <c r="M910161" s="4"/>
    </row>
    <row r="910162" spans="13:13">
      <c r="M910162" s="4"/>
    </row>
    <row r="910163" spans="13:13">
      <c r="M910163" s="4"/>
    </row>
    <row r="910164" spans="13:13">
      <c r="M910164" s="4"/>
    </row>
    <row r="910165" spans="13:13">
      <c r="M910165" s="4"/>
    </row>
    <row r="910166" spans="13:13">
      <c r="M910166" s="4"/>
    </row>
    <row r="910167" spans="13:13">
      <c r="M910167" s="4"/>
    </row>
    <row r="910168" spans="13:13">
      <c r="M910168" s="4"/>
    </row>
    <row r="910169" spans="13:13">
      <c r="M910169" s="4"/>
    </row>
    <row r="910170" spans="13:13">
      <c r="M910170" s="4"/>
    </row>
    <row r="910171" spans="13:13">
      <c r="M910171" s="4"/>
    </row>
    <row r="910172" spans="13:13">
      <c r="M910172" s="4"/>
    </row>
    <row r="910173" spans="13:13">
      <c r="M910173" s="4"/>
    </row>
    <row r="910174" spans="13:13">
      <c r="M910174" s="4"/>
    </row>
    <row r="910175" spans="13:13">
      <c r="M910175" s="4"/>
    </row>
    <row r="910176" spans="13:13">
      <c r="M910176" s="4"/>
    </row>
    <row r="910177" spans="13:13">
      <c r="M910177" s="4"/>
    </row>
    <row r="910178" spans="13:13">
      <c r="M910178" s="4"/>
    </row>
    <row r="910179" spans="13:13">
      <c r="M910179" s="4"/>
    </row>
    <row r="910180" spans="13:13">
      <c r="M910180" s="4"/>
    </row>
    <row r="910181" spans="13:13">
      <c r="M910181" s="4"/>
    </row>
    <row r="910182" spans="13:13">
      <c r="M910182" s="4"/>
    </row>
    <row r="910183" spans="13:13">
      <c r="M910183" s="4"/>
    </row>
    <row r="910184" spans="13:13">
      <c r="M910184" s="4"/>
    </row>
    <row r="910185" spans="13:13">
      <c r="M910185" s="4"/>
    </row>
    <row r="910186" spans="13:13">
      <c r="M910186" s="4"/>
    </row>
    <row r="910187" spans="13:13">
      <c r="M910187" s="4"/>
    </row>
    <row r="910188" spans="13:13">
      <c r="M910188" s="4"/>
    </row>
    <row r="910189" spans="13:13">
      <c r="M910189" s="4"/>
    </row>
    <row r="910190" spans="13:13">
      <c r="M910190" s="4"/>
    </row>
    <row r="910191" spans="13:13">
      <c r="M910191" s="4"/>
    </row>
    <row r="910192" spans="13:13">
      <c r="M910192" s="4"/>
    </row>
    <row r="910193" spans="13:13">
      <c r="M910193" s="4"/>
    </row>
    <row r="910194" spans="13:13">
      <c r="M910194" s="4"/>
    </row>
    <row r="910195" spans="13:13">
      <c r="M910195" s="4"/>
    </row>
    <row r="910196" spans="13:13">
      <c r="M910196" s="4"/>
    </row>
    <row r="910197" spans="13:13">
      <c r="M910197" s="4"/>
    </row>
    <row r="910198" spans="13:13">
      <c r="M910198" s="4"/>
    </row>
    <row r="910199" spans="13:13">
      <c r="M910199" s="4"/>
    </row>
    <row r="910200" spans="13:13">
      <c r="M910200" s="4"/>
    </row>
    <row r="910201" spans="13:13">
      <c r="M910201" s="4"/>
    </row>
    <row r="910202" spans="13:13">
      <c r="M910202" s="4"/>
    </row>
    <row r="910203" spans="13:13">
      <c r="M910203" s="4"/>
    </row>
    <row r="910204" spans="13:13">
      <c r="M910204" s="4"/>
    </row>
    <row r="910205" spans="13:13">
      <c r="M910205" s="4"/>
    </row>
    <row r="910206" spans="13:13">
      <c r="M910206" s="4"/>
    </row>
    <row r="910207" spans="13:13">
      <c r="M910207" s="4"/>
    </row>
    <row r="910208" spans="13:13">
      <c r="M910208" s="4"/>
    </row>
    <row r="910209" spans="13:13">
      <c r="M910209" s="4"/>
    </row>
    <row r="910210" spans="13:13">
      <c r="M910210" s="4"/>
    </row>
    <row r="910211" spans="13:13">
      <c r="M910211" s="4"/>
    </row>
    <row r="910212" spans="13:13">
      <c r="M910212" s="4"/>
    </row>
    <row r="910213" spans="13:13">
      <c r="M910213" s="4"/>
    </row>
    <row r="910214" spans="13:13">
      <c r="M910214" s="4"/>
    </row>
    <row r="910215" spans="13:13">
      <c r="M910215" s="4"/>
    </row>
    <row r="910216" spans="13:13">
      <c r="M910216" s="4"/>
    </row>
    <row r="910217" spans="13:13">
      <c r="M910217" s="4"/>
    </row>
    <row r="910218" spans="13:13">
      <c r="M910218" s="4"/>
    </row>
    <row r="910219" spans="13:13">
      <c r="M910219" s="4"/>
    </row>
    <row r="910220" spans="13:13">
      <c r="M910220" s="4"/>
    </row>
    <row r="910221" spans="13:13">
      <c r="M910221" s="4"/>
    </row>
    <row r="910222" spans="13:13">
      <c r="M910222" s="4"/>
    </row>
    <row r="910223" spans="13:13">
      <c r="M910223" s="4"/>
    </row>
    <row r="910224" spans="13:13">
      <c r="M910224" s="4"/>
    </row>
    <row r="910225" spans="13:13">
      <c r="M910225" s="4"/>
    </row>
    <row r="910226" spans="13:13">
      <c r="M910226" s="4"/>
    </row>
    <row r="910227" spans="13:13">
      <c r="M910227" s="4"/>
    </row>
    <row r="910228" spans="13:13">
      <c r="M910228" s="4"/>
    </row>
    <row r="910229" spans="13:13">
      <c r="M910229" s="4"/>
    </row>
    <row r="910230" spans="13:13">
      <c r="M910230" s="4"/>
    </row>
    <row r="910231" spans="13:13">
      <c r="M910231" s="4"/>
    </row>
    <row r="910232" spans="13:13">
      <c r="M910232" s="4"/>
    </row>
    <row r="910233" spans="13:13">
      <c r="M910233" s="4"/>
    </row>
    <row r="910234" spans="13:13">
      <c r="M910234" s="4"/>
    </row>
    <row r="910235" spans="13:13">
      <c r="M910235" s="4"/>
    </row>
    <row r="910236" spans="13:13">
      <c r="M910236" s="4"/>
    </row>
    <row r="910237" spans="13:13">
      <c r="M910237" s="4"/>
    </row>
    <row r="910238" spans="13:13">
      <c r="M910238" s="4"/>
    </row>
    <row r="910239" spans="13:13">
      <c r="M910239" s="4"/>
    </row>
    <row r="910240" spans="13:13">
      <c r="M910240" s="4"/>
    </row>
    <row r="910241" spans="13:13">
      <c r="M910241" s="4"/>
    </row>
    <row r="910242" spans="13:13">
      <c r="M910242" s="4"/>
    </row>
    <row r="910243" spans="13:13">
      <c r="M910243" s="4"/>
    </row>
    <row r="910244" spans="13:13">
      <c r="M910244" s="4"/>
    </row>
    <row r="910245" spans="13:13">
      <c r="M910245" s="4"/>
    </row>
    <row r="910246" spans="13:13">
      <c r="M910246" s="4"/>
    </row>
    <row r="910247" spans="13:13">
      <c r="M910247" s="4"/>
    </row>
    <row r="910248" spans="13:13">
      <c r="M910248" s="4"/>
    </row>
    <row r="910249" spans="13:13">
      <c r="M910249" s="4"/>
    </row>
    <row r="910250" spans="13:13">
      <c r="M910250" s="4"/>
    </row>
    <row r="910251" spans="13:13">
      <c r="M910251" s="4"/>
    </row>
    <row r="910252" spans="13:13">
      <c r="M910252" s="4"/>
    </row>
    <row r="910253" spans="13:13">
      <c r="M910253" s="4"/>
    </row>
    <row r="910254" spans="13:13">
      <c r="M910254" s="4"/>
    </row>
    <row r="910255" spans="13:13">
      <c r="M910255" s="4"/>
    </row>
    <row r="910256" spans="13:13">
      <c r="M910256" s="4"/>
    </row>
    <row r="910257" spans="13:13">
      <c r="M910257" s="4"/>
    </row>
    <row r="910258" spans="13:13">
      <c r="M910258" s="4"/>
    </row>
    <row r="910259" spans="13:13">
      <c r="M910259" s="4"/>
    </row>
    <row r="910260" spans="13:13">
      <c r="M910260" s="4"/>
    </row>
    <row r="910261" spans="13:13">
      <c r="M910261" s="4"/>
    </row>
    <row r="910262" spans="13:13">
      <c r="M910262" s="4"/>
    </row>
    <row r="910263" spans="13:13">
      <c r="M910263" s="4"/>
    </row>
    <row r="910264" spans="13:13">
      <c r="M910264" s="4"/>
    </row>
    <row r="910265" spans="13:13">
      <c r="M910265" s="4"/>
    </row>
    <row r="910266" spans="13:13">
      <c r="M910266" s="4"/>
    </row>
    <row r="910267" spans="13:13">
      <c r="M910267" s="4"/>
    </row>
    <row r="910268" spans="13:13">
      <c r="M910268" s="4"/>
    </row>
    <row r="910269" spans="13:13">
      <c r="M910269" s="4"/>
    </row>
    <row r="910270" spans="13:13">
      <c r="M910270" s="4"/>
    </row>
    <row r="910271" spans="13:13">
      <c r="M910271" s="4"/>
    </row>
    <row r="910272" spans="13:13">
      <c r="M910272" s="4"/>
    </row>
    <row r="910273" spans="13:13">
      <c r="M910273" s="4"/>
    </row>
    <row r="910274" spans="13:13">
      <c r="M910274" s="4"/>
    </row>
    <row r="910275" spans="13:13">
      <c r="M910275" s="4"/>
    </row>
    <row r="910276" spans="13:13">
      <c r="M910276" s="4"/>
    </row>
    <row r="910277" spans="13:13">
      <c r="M910277" s="4"/>
    </row>
    <row r="910278" spans="13:13">
      <c r="M910278" s="4"/>
    </row>
    <row r="910279" spans="13:13">
      <c r="M910279" s="4"/>
    </row>
    <row r="910280" spans="13:13">
      <c r="M910280" s="4"/>
    </row>
    <row r="910281" spans="13:13">
      <c r="M910281" s="4"/>
    </row>
    <row r="910282" spans="13:13">
      <c r="M910282" s="4"/>
    </row>
    <row r="910283" spans="13:13">
      <c r="M910283" s="4"/>
    </row>
    <row r="910284" spans="13:13">
      <c r="M910284" s="4"/>
    </row>
    <row r="910285" spans="13:13">
      <c r="M910285" s="4"/>
    </row>
    <row r="910286" spans="13:13">
      <c r="M910286" s="4"/>
    </row>
    <row r="910287" spans="13:13">
      <c r="M910287" s="4"/>
    </row>
    <row r="910288" spans="13:13">
      <c r="M910288" s="4"/>
    </row>
    <row r="910289" spans="13:13">
      <c r="M910289" s="4"/>
    </row>
    <row r="910290" spans="13:13">
      <c r="M910290" s="4"/>
    </row>
    <row r="910291" spans="13:13">
      <c r="M910291" s="4"/>
    </row>
    <row r="910292" spans="13:13">
      <c r="M910292" s="4"/>
    </row>
    <row r="910293" spans="13:13">
      <c r="M910293" s="4"/>
    </row>
    <row r="910294" spans="13:13">
      <c r="M910294" s="4"/>
    </row>
    <row r="910295" spans="13:13">
      <c r="M910295" s="4"/>
    </row>
    <row r="910296" spans="13:13">
      <c r="M910296" s="4"/>
    </row>
    <row r="910297" spans="13:13">
      <c r="M910297" s="4"/>
    </row>
    <row r="910298" spans="13:13">
      <c r="M910298" s="4"/>
    </row>
    <row r="910299" spans="13:13">
      <c r="M910299" s="4"/>
    </row>
    <row r="910300" spans="13:13">
      <c r="M910300" s="4"/>
    </row>
    <row r="910301" spans="13:13">
      <c r="M910301" s="4"/>
    </row>
    <row r="910302" spans="13:13">
      <c r="M910302" s="4"/>
    </row>
    <row r="910303" spans="13:13">
      <c r="M910303" s="4"/>
    </row>
    <row r="910304" spans="13:13">
      <c r="M910304" s="4"/>
    </row>
    <row r="910305" spans="13:13">
      <c r="M910305" s="4"/>
    </row>
    <row r="910306" spans="13:13">
      <c r="M910306" s="4"/>
    </row>
    <row r="910307" spans="13:13">
      <c r="M910307" s="4"/>
    </row>
    <row r="910308" spans="13:13">
      <c r="M910308" s="4"/>
    </row>
    <row r="910309" spans="13:13">
      <c r="M910309" s="4"/>
    </row>
    <row r="910310" spans="13:13">
      <c r="M910310" s="4"/>
    </row>
    <row r="910311" spans="13:13">
      <c r="M910311" s="4"/>
    </row>
    <row r="910312" spans="13:13">
      <c r="M910312" s="4"/>
    </row>
    <row r="910313" spans="13:13">
      <c r="M910313" s="4"/>
    </row>
    <row r="910314" spans="13:13">
      <c r="M910314" s="4"/>
    </row>
    <row r="910315" spans="13:13">
      <c r="M910315" s="4"/>
    </row>
    <row r="910316" spans="13:13">
      <c r="M910316" s="4"/>
    </row>
    <row r="910317" spans="13:13">
      <c r="M910317" s="4"/>
    </row>
    <row r="910318" spans="13:13">
      <c r="M910318" s="4"/>
    </row>
    <row r="910319" spans="13:13">
      <c r="M910319" s="4"/>
    </row>
    <row r="910320" spans="13:13">
      <c r="M910320" s="4"/>
    </row>
    <row r="910321" spans="13:13">
      <c r="M910321" s="4"/>
    </row>
    <row r="910322" spans="13:13">
      <c r="M910322" s="4"/>
    </row>
    <row r="910323" spans="13:13">
      <c r="M910323" s="4"/>
    </row>
    <row r="910324" spans="13:13">
      <c r="M910324" s="4"/>
    </row>
    <row r="910325" spans="13:13">
      <c r="M910325" s="4"/>
    </row>
    <row r="910326" spans="13:13">
      <c r="M910326" s="4"/>
    </row>
    <row r="910327" spans="13:13">
      <c r="M910327" s="4"/>
    </row>
    <row r="910328" spans="13:13">
      <c r="M910328" s="4"/>
    </row>
    <row r="910329" spans="13:13">
      <c r="M910329" s="4"/>
    </row>
    <row r="910330" spans="13:13">
      <c r="M910330" s="4"/>
    </row>
    <row r="910331" spans="13:13">
      <c r="M910331" s="4"/>
    </row>
    <row r="910332" spans="13:13">
      <c r="M910332" s="4"/>
    </row>
    <row r="910333" spans="13:13">
      <c r="M910333" s="4"/>
    </row>
    <row r="910334" spans="13:13">
      <c r="M910334" s="4"/>
    </row>
    <row r="910335" spans="13:13">
      <c r="M910335" s="4"/>
    </row>
    <row r="910336" spans="13:13">
      <c r="M910336" s="4"/>
    </row>
    <row r="910337" spans="13:13">
      <c r="M910337" s="4"/>
    </row>
    <row r="910338" spans="13:13">
      <c r="M910338" s="4"/>
    </row>
    <row r="910339" spans="13:13">
      <c r="M910339" s="4"/>
    </row>
    <row r="910340" spans="13:13">
      <c r="M910340" s="4"/>
    </row>
    <row r="910341" spans="13:13">
      <c r="M910341" s="4"/>
    </row>
    <row r="910342" spans="13:13">
      <c r="M910342" s="4"/>
    </row>
    <row r="910343" spans="13:13">
      <c r="M910343" s="4"/>
    </row>
    <row r="910344" spans="13:13">
      <c r="M910344" s="4"/>
    </row>
    <row r="910345" spans="13:13">
      <c r="M910345" s="4"/>
    </row>
    <row r="910346" spans="13:13">
      <c r="M910346" s="4"/>
    </row>
    <row r="910347" spans="13:13">
      <c r="M910347" s="4"/>
    </row>
    <row r="910348" spans="13:13">
      <c r="M910348" s="4"/>
    </row>
    <row r="910349" spans="13:13">
      <c r="M910349" s="4"/>
    </row>
    <row r="910350" spans="13:13">
      <c r="M910350" s="4"/>
    </row>
    <row r="910351" spans="13:13">
      <c r="M910351" s="4"/>
    </row>
    <row r="910352" spans="13:13">
      <c r="M910352" s="4"/>
    </row>
    <row r="910353" spans="13:13">
      <c r="M910353" s="4"/>
    </row>
    <row r="910354" spans="13:13">
      <c r="M910354" s="4"/>
    </row>
    <row r="910355" spans="13:13">
      <c r="M910355" s="4"/>
    </row>
    <row r="910356" spans="13:13">
      <c r="M910356" s="4"/>
    </row>
    <row r="910357" spans="13:13">
      <c r="M910357" s="4"/>
    </row>
    <row r="910358" spans="13:13">
      <c r="M910358" s="4"/>
    </row>
    <row r="910359" spans="13:13">
      <c r="M910359" s="4"/>
    </row>
    <row r="910360" spans="13:13">
      <c r="M910360" s="4"/>
    </row>
    <row r="910361" spans="13:13">
      <c r="M910361" s="4"/>
    </row>
    <row r="910362" spans="13:13">
      <c r="M910362" s="4"/>
    </row>
    <row r="910363" spans="13:13">
      <c r="M910363" s="4"/>
    </row>
    <row r="910364" spans="13:13">
      <c r="M910364" s="4"/>
    </row>
    <row r="910365" spans="13:13">
      <c r="M910365" s="4"/>
    </row>
    <row r="910366" spans="13:13">
      <c r="M910366" s="4"/>
    </row>
    <row r="910367" spans="13:13">
      <c r="M910367" s="4"/>
    </row>
    <row r="910368" spans="13:13">
      <c r="M910368" s="4"/>
    </row>
    <row r="910369" spans="13:13">
      <c r="M910369" s="4"/>
    </row>
    <row r="910370" spans="13:13">
      <c r="M910370" s="4"/>
    </row>
    <row r="910371" spans="13:13">
      <c r="M910371" s="4"/>
    </row>
    <row r="910372" spans="13:13">
      <c r="M910372" s="4"/>
    </row>
    <row r="910373" spans="13:13">
      <c r="M910373" s="4"/>
    </row>
    <row r="910374" spans="13:13">
      <c r="M910374" s="4"/>
    </row>
    <row r="910375" spans="13:13">
      <c r="M910375" s="4"/>
    </row>
    <row r="910376" spans="13:13">
      <c r="M910376" s="4"/>
    </row>
    <row r="910377" spans="13:13">
      <c r="M910377" s="4"/>
    </row>
    <row r="910378" spans="13:13">
      <c r="M910378" s="4"/>
    </row>
    <row r="910379" spans="13:13">
      <c r="M910379" s="4"/>
    </row>
    <row r="910380" spans="13:13">
      <c r="M910380" s="4"/>
    </row>
    <row r="910381" spans="13:13">
      <c r="M910381" s="4"/>
    </row>
    <row r="910382" spans="13:13">
      <c r="M910382" s="4"/>
    </row>
    <row r="910383" spans="13:13">
      <c r="M910383" s="4"/>
    </row>
    <row r="910384" spans="13:13">
      <c r="M910384" s="4"/>
    </row>
    <row r="910385" spans="13:13">
      <c r="M910385" s="4"/>
    </row>
    <row r="910386" spans="13:13">
      <c r="M910386" s="4"/>
    </row>
    <row r="910387" spans="13:13">
      <c r="M910387" s="4"/>
    </row>
    <row r="910388" spans="13:13">
      <c r="M910388" s="4"/>
    </row>
    <row r="910389" spans="13:13">
      <c r="M910389" s="4"/>
    </row>
    <row r="910390" spans="13:13">
      <c r="M910390" s="4"/>
    </row>
    <row r="910391" spans="13:13">
      <c r="M910391" s="4"/>
    </row>
    <row r="910392" spans="13:13">
      <c r="M910392" s="4"/>
    </row>
    <row r="910393" spans="13:13">
      <c r="M910393" s="4"/>
    </row>
    <row r="910394" spans="13:13">
      <c r="M910394" s="4"/>
    </row>
    <row r="910395" spans="13:13">
      <c r="M910395" s="4"/>
    </row>
    <row r="910396" spans="13:13">
      <c r="M910396" s="4"/>
    </row>
    <row r="910397" spans="13:13">
      <c r="M910397" s="4"/>
    </row>
    <row r="910398" spans="13:13">
      <c r="M910398" s="4"/>
    </row>
    <row r="910399" spans="13:13">
      <c r="M910399" s="4"/>
    </row>
    <row r="910400" spans="13:13">
      <c r="M910400" s="4"/>
    </row>
    <row r="910401" spans="13:13">
      <c r="M910401" s="4"/>
    </row>
    <row r="910402" spans="13:13">
      <c r="M910402" s="4"/>
    </row>
    <row r="910403" spans="13:13">
      <c r="M910403" s="4"/>
    </row>
    <row r="910404" spans="13:13">
      <c r="M910404" s="4"/>
    </row>
    <row r="910405" spans="13:13">
      <c r="M910405" s="4"/>
    </row>
    <row r="910406" spans="13:13">
      <c r="M910406" s="4"/>
    </row>
    <row r="910407" spans="13:13">
      <c r="M910407" s="4"/>
    </row>
    <row r="910408" spans="13:13">
      <c r="M910408" s="4"/>
    </row>
    <row r="910409" spans="13:13">
      <c r="M910409" s="4"/>
    </row>
    <row r="910410" spans="13:13">
      <c r="M910410" s="4"/>
    </row>
    <row r="910411" spans="13:13">
      <c r="M910411" s="4"/>
    </row>
    <row r="910412" spans="13:13">
      <c r="M910412" s="4"/>
    </row>
    <row r="910413" spans="13:13">
      <c r="M910413" s="4"/>
    </row>
    <row r="910414" spans="13:13">
      <c r="M910414" s="4"/>
    </row>
    <row r="910415" spans="13:13">
      <c r="M910415" s="4"/>
    </row>
    <row r="910416" spans="13:13">
      <c r="M910416" s="4"/>
    </row>
    <row r="910417" spans="13:13">
      <c r="M910417" s="4"/>
    </row>
    <row r="910418" spans="13:13">
      <c r="M910418" s="4"/>
    </row>
    <row r="910419" spans="13:13">
      <c r="M910419" s="4"/>
    </row>
    <row r="910420" spans="13:13">
      <c r="M910420" s="4"/>
    </row>
    <row r="910421" spans="13:13">
      <c r="M910421" s="4"/>
    </row>
    <row r="910422" spans="13:13">
      <c r="M910422" s="4"/>
    </row>
    <row r="910423" spans="13:13">
      <c r="M910423" s="4"/>
    </row>
    <row r="910424" spans="13:13">
      <c r="M910424" s="4"/>
    </row>
    <row r="910425" spans="13:13">
      <c r="M910425" s="4"/>
    </row>
    <row r="910426" spans="13:13">
      <c r="M910426" s="4"/>
    </row>
    <row r="910427" spans="13:13">
      <c r="M910427" s="4"/>
    </row>
    <row r="910428" spans="13:13">
      <c r="M910428" s="4"/>
    </row>
    <row r="910429" spans="13:13">
      <c r="M910429" s="4"/>
    </row>
    <row r="910430" spans="13:13">
      <c r="M910430" s="4"/>
    </row>
    <row r="910431" spans="13:13">
      <c r="M910431" s="4"/>
    </row>
    <row r="910432" spans="13:13">
      <c r="M910432" s="4"/>
    </row>
    <row r="910433" spans="13:13">
      <c r="M910433" s="4"/>
    </row>
    <row r="910434" spans="13:13">
      <c r="M910434" s="4"/>
    </row>
    <row r="910435" spans="13:13">
      <c r="M910435" s="4"/>
    </row>
    <row r="910436" spans="13:13">
      <c r="M910436" s="4"/>
    </row>
    <row r="910437" spans="13:13">
      <c r="M910437" s="4"/>
    </row>
    <row r="910438" spans="13:13">
      <c r="M910438" s="4"/>
    </row>
    <row r="910439" spans="13:13">
      <c r="M910439" s="4"/>
    </row>
    <row r="910440" spans="13:13">
      <c r="M910440" s="4"/>
    </row>
    <row r="910441" spans="13:13">
      <c r="M910441" s="4"/>
    </row>
    <row r="910442" spans="13:13">
      <c r="M910442" s="4"/>
    </row>
    <row r="910443" spans="13:13">
      <c r="M910443" s="4"/>
    </row>
    <row r="910444" spans="13:13">
      <c r="M910444" s="4"/>
    </row>
    <row r="910445" spans="13:13">
      <c r="M910445" s="4"/>
    </row>
    <row r="910446" spans="13:13">
      <c r="M910446" s="4"/>
    </row>
    <row r="910447" spans="13:13">
      <c r="M910447" s="4"/>
    </row>
    <row r="910448" spans="13:13">
      <c r="M910448" s="4"/>
    </row>
    <row r="910449" spans="13:13">
      <c r="M910449" s="4"/>
    </row>
    <row r="910450" spans="13:13">
      <c r="M910450" s="4"/>
    </row>
    <row r="910451" spans="13:13">
      <c r="M910451" s="4"/>
    </row>
    <row r="910452" spans="13:13">
      <c r="M910452" s="4"/>
    </row>
    <row r="910453" spans="13:13">
      <c r="M910453" s="4"/>
    </row>
    <row r="910454" spans="13:13">
      <c r="M910454" s="4"/>
    </row>
    <row r="910455" spans="13:13">
      <c r="M910455" s="4"/>
    </row>
    <row r="910456" spans="13:13">
      <c r="M910456" s="4"/>
    </row>
    <row r="910457" spans="13:13">
      <c r="M910457" s="4"/>
    </row>
    <row r="910458" spans="13:13">
      <c r="M910458" s="4"/>
    </row>
    <row r="910459" spans="13:13">
      <c r="M910459" s="4"/>
    </row>
    <row r="910460" spans="13:13">
      <c r="M910460" s="4"/>
    </row>
    <row r="910461" spans="13:13">
      <c r="M910461" s="4"/>
    </row>
    <row r="910462" spans="13:13">
      <c r="M910462" s="4"/>
    </row>
    <row r="910463" spans="13:13">
      <c r="M910463" s="4"/>
    </row>
    <row r="910464" spans="13:13">
      <c r="M910464" s="4"/>
    </row>
    <row r="910465" spans="13:13">
      <c r="M910465" s="4"/>
    </row>
    <row r="910466" spans="13:13">
      <c r="M910466" s="4"/>
    </row>
    <row r="910467" spans="13:13">
      <c r="M910467" s="4"/>
    </row>
    <row r="910468" spans="13:13">
      <c r="M910468" s="4"/>
    </row>
    <row r="910469" spans="13:13">
      <c r="M910469" s="4"/>
    </row>
    <row r="910470" spans="13:13">
      <c r="M910470" s="4"/>
    </row>
    <row r="910471" spans="13:13">
      <c r="M910471" s="4"/>
    </row>
    <row r="910472" spans="13:13">
      <c r="M910472" s="4"/>
    </row>
    <row r="910473" spans="13:13">
      <c r="M910473" s="4"/>
    </row>
    <row r="910474" spans="13:13">
      <c r="M910474" s="4"/>
    </row>
    <row r="910475" spans="13:13">
      <c r="M910475" s="4"/>
    </row>
    <row r="910476" spans="13:13">
      <c r="M910476" s="4"/>
    </row>
    <row r="910477" spans="13:13">
      <c r="M910477" s="4"/>
    </row>
    <row r="910478" spans="13:13">
      <c r="M910478" s="4"/>
    </row>
    <row r="910479" spans="13:13">
      <c r="M910479" s="4"/>
    </row>
    <row r="910480" spans="13:13">
      <c r="M910480" s="4"/>
    </row>
    <row r="910481" spans="13:13">
      <c r="M910481" s="4"/>
    </row>
    <row r="910482" spans="13:13">
      <c r="M910482" s="4"/>
    </row>
    <row r="910483" spans="13:13">
      <c r="M910483" s="4"/>
    </row>
    <row r="910484" spans="13:13">
      <c r="M910484" s="4"/>
    </row>
    <row r="910485" spans="13:13">
      <c r="M910485" s="4"/>
    </row>
    <row r="910486" spans="13:13">
      <c r="M910486" s="4"/>
    </row>
    <row r="910487" spans="13:13">
      <c r="M910487" s="4"/>
    </row>
    <row r="910488" spans="13:13">
      <c r="M910488" s="4"/>
    </row>
    <row r="910489" spans="13:13">
      <c r="M910489" s="4"/>
    </row>
    <row r="910490" spans="13:13">
      <c r="M910490" s="4"/>
    </row>
    <row r="910491" spans="13:13">
      <c r="M910491" s="4"/>
    </row>
    <row r="910492" spans="13:13">
      <c r="M910492" s="4"/>
    </row>
    <row r="910493" spans="13:13">
      <c r="M910493" s="4"/>
    </row>
    <row r="910494" spans="13:13">
      <c r="M910494" s="4"/>
    </row>
    <row r="910495" spans="13:13">
      <c r="M910495" s="4"/>
    </row>
    <row r="910496" spans="13:13">
      <c r="M910496" s="4"/>
    </row>
    <row r="910497" spans="13:13">
      <c r="M910497" s="4"/>
    </row>
    <row r="910498" spans="13:13">
      <c r="M910498" s="4"/>
    </row>
    <row r="910499" spans="13:13">
      <c r="M910499" s="4"/>
    </row>
    <row r="910500" spans="13:13">
      <c r="M910500" s="4"/>
    </row>
    <row r="910501" spans="13:13">
      <c r="M910501" s="4"/>
    </row>
    <row r="910502" spans="13:13">
      <c r="M910502" s="4"/>
    </row>
    <row r="910503" spans="13:13">
      <c r="M910503" s="4"/>
    </row>
    <row r="910504" spans="13:13">
      <c r="M910504" s="4"/>
    </row>
    <row r="910505" spans="13:13">
      <c r="M910505" s="4"/>
    </row>
    <row r="910506" spans="13:13">
      <c r="M910506" s="4"/>
    </row>
    <row r="910507" spans="13:13">
      <c r="M910507" s="4"/>
    </row>
    <row r="910508" spans="13:13">
      <c r="M910508" s="4"/>
    </row>
    <row r="910509" spans="13:13">
      <c r="M910509" s="4"/>
    </row>
    <row r="910510" spans="13:13">
      <c r="M910510" s="4"/>
    </row>
    <row r="910511" spans="13:13">
      <c r="M910511" s="4"/>
    </row>
    <row r="910512" spans="13:13">
      <c r="M910512" s="4"/>
    </row>
    <row r="910513" spans="13:13">
      <c r="M910513" s="4"/>
    </row>
    <row r="910514" spans="13:13">
      <c r="M910514" s="4"/>
    </row>
    <row r="910515" spans="13:13">
      <c r="M910515" s="4"/>
    </row>
    <row r="910516" spans="13:13">
      <c r="M910516" s="4"/>
    </row>
    <row r="910517" spans="13:13">
      <c r="M910517" s="4"/>
    </row>
    <row r="910518" spans="13:13">
      <c r="M910518" s="4"/>
    </row>
    <row r="910519" spans="13:13">
      <c r="M910519" s="4"/>
    </row>
    <row r="910520" spans="13:13">
      <c r="M910520" s="4"/>
    </row>
    <row r="910521" spans="13:13">
      <c r="M910521" s="4"/>
    </row>
    <row r="910522" spans="13:13">
      <c r="M910522" s="4"/>
    </row>
    <row r="910523" spans="13:13">
      <c r="M910523" s="4"/>
    </row>
    <row r="910524" spans="13:13">
      <c r="M910524" s="4"/>
    </row>
    <row r="910525" spans="13:13">
      <c r="M910525" s="4"/>
    </row>
    <row r="910526" spans="13:13">
      <c r="M910526" s="4"/>
    </row>
    <row r="910527" spans="13:13">
      <c r="M910527" s="4"/>
    </row>
    <row r="910528" spans="13:13">
      <c r="M910528" s="4"/>
    </row>
    <row r="910529" spans="13:13">
      <c r="M910529" s="4"/>
    </row>
    <row r="910530" spans="13:13">
      <c r="M910530" s="4"/>
    </row>
    <row r="910531" spans="13:13">
      <c r="M910531" s="4"/>
    </row>
    <row r="910532" spans="13:13">
      <c r="M910532" s="4"/>
    </row>
    <row r="910533" spans="13:13">
      <c r="M910533" s="4"/>
    </row>
    <row r="910534" spans="13:13">
      <c r="M910534" s="4"/>
    </row>
    <row r="910535" spans="13:13">
      <c r="M910535" s="4"/>
    </row>
    <row r="910536" spans="13:13">
      <c r="M910536" s="4"/>
    </row>
    <row r="910537" spans="13:13">
      <c r="M910537" s="4"/>
    </row>
    <row r="910538" spans="13:13">
      <c r="M910538" s="4"/>
    </row>
    <row r="910539" spans="13:13">
      <c r="M910539" s="4"/>
    </row>
    <row r="910540" spans="13:13">
      <c r="M910540" s="4"/>
    </row>
    <row r="910541" spans="13:13">
      <c r="M910541" s="4"/>
    </row>
    <row r="910542" spans="13:13">
      <c r="M910542" s="4"/>
    </row>
    <row r="910543" spans="13:13">
      <c r="M910543" s="4"/>
    </row>
    <row r="910544" spans="13:13">
      <c r="M910544" s="4"/>
    </row>
    <row r="910545" spans="13:13">
      <c r="M910545" s="4"/>
    </row>
    <row r="910546" spans="13:13">
      <c r="M910546" s="4"/>
    </row>
    <row r="910547" spans="13:13">
      <c r="M910547" s="4"/>
    </row>
    <row r="910548" spans="13:13">
      <c r="M910548" s="4"/>
    </row>
    <row r="910549" spans="13:13">
      <c r="M910549" s="4"/>
    </row>
    <row r="910550" spans="13:13">
      <c r="M910550" s="4"/>
    </row>
    <row r="910551" spans="13:13">
      <c r="M910551" s="4"/>
    </row>
    <row r="910552" spans="13:13">
      <c r="M910552" s="4"/>
    </row>
    <row r="910553" spans="13:13">
      <c r="M910553" s="4"/>
    </row>
    <row r="910554" spans="13:13">
      <c r="M910554" s="4"/>
    </row>
    <row r="910555" spans="13:13">
      <c r="M910555" s="4"/>
    </row>
    <row r="910556" spans="13:13">
      <c r="M910556" s="4"/>
    </row>
    <row r="910557" spans="13:13">
      <c r="M910557" s="4"/>
    </row>
    <row r="910558" spans="13:13">
      <c r="M910558" s="4"/>
    </row>
    <row r="910559" spans="13:13">
      <c r="M910559" s="4"/>
    </row>
    <row r="910560" spans="13:13">
      <c r="M910560" s="4"/>
    </row>
    <row r="910561" spans="13:13">
      <c r="M910561" s="4"/>
    </row>
    <row r="910562" spans="13:13">
      <c r="M910562" s="4"/>
    </row>
    <row r="910563" spans="13:13">
      <c r="M910563" s="4"/>
    </row>
    <row r="910564" spans="13:13">
      <c r="M910564" s="4"/>
    </row>
    <row r="910565" spans="13:13">
      <c r="M910565" s="4"/>
    </row>
    <row r="910566" spans="13:13">
      <c r="M910566" s="4"/>
    </row>
    <row r="910567" spans="13:13">
      <c r="M910567" s="4"/>
    </row>
    <row r="910568" spans="13:13">
      <c r="M910568" s="4"/>
    </row>
    <row r="910569" spans="13:13">
      <c r="M910569" s="4"/>
    </row>
    <row r="910570" spans="13:13">
      <c r="M910570" s="4"/>
    </row>
    <row r="910571" spans="13:13">
      <c r="M910571" s="4"/>
    </row>
    <row r="910572" spans="13:13">
      <c r="M910572" s="4"/>
    </row>
    <row r="910573" spans="13:13">
      <c r="M910573" s="4"/>
    </row>
    <row r="910574" spans="13:13">
      <c r="M910574" s="4"/>
    </row>
    <row r="910575" spans="13:13">
      <c r="M910575" s="4"/>
    </row>
    <row r="910576" spans="13:13">
      <c r="M910576" s="4"/>
    </row>
    <row r="910577" spans="13:13">
      <c r="M910577" s="4"/>
    </row>
    <row r="910578" spans="13:13">
      <c r="M910578" s="4"/>
    </row>
    <row r="910579" spans="13:13">
      <c r="M910579" s="4"/>
    </row>
    <row r="910580" spans="13:13">
      <c r="M910580" s="4"/>
    </row>
    <row r="910581" spans="13:13">
      <c r="M910581" s="4"/>
    </row>
    <row r="910582" spans="13:13">
      <c r="M910582" s="4"/>
    </row>
    <row r="910583" spans="13:13">
      <c r="M910583" s="4"/>
    </row>
    <row r="910584" spans="13:13">
      <c r="M910584" s="4"/>
    </row>
    <row r="910585" spans="13:13">
      <c r="M910585" s="4"/>
    </row>
    <row r="910586" spans="13:13">
      <c r="M910586" s="4"/>
    </row>
    <row r="910587" spans="13:13">
      <c r="M910587" s="4"/>
    </row>
    <row r="910588" spans="13:13">
      <c r="M910588" s="4"/>
    </row>
    <row r="910589" spans="13:13">
      <c r="M910589" s="4"/>
    </row>
    <row r="910590" spans="13:13">
      <c r="M910590" s="4"/>
    </row>
    <row r="910591" spans="13:13">
      <c r="M910591" s="4"/>
    </row>
    <row r="910592" spans="13:13">
      <c r="M910592" s="4"/>
    </row>
    <row r="910593" spans="13:13">
      <c r="M910593" s="4"/>
    </row>
    <row r="910594" spans="13:13">
      <c r="M910594" s="4"/>
    </row>
    <row r="910595" spans="13:13">
      <c r="M910595" s="4"/>
    </row>
    <row r="910596" spans="13:13">
      <c r="M910596" s="4"/>
    </row>
    <row r="910597" spans="13:13">
      <c r="M910597" s="4"/>
    </row>
    <row r="910598" spans="13:13">
      <c r="M910598" s="4"/>
    </row>
    <row r="910599" spans="13:13">
      <c r="M910599" s="4"/>
    </row>
    <row r="910600" spans="13:13">
      <c r="M910600" s="4"/>
    </row>
    <row r="910601" spans="13:13">
      <c r="M910601" s="4"/>
    </row>
    <row r="910602" spans="13:13">
      <c r="M910602" s="4"/>
    </row>
    <row r="910603" spans="13:13">
      <c r="M910603" s="4"/>
    </row>
    <row r="910604" spans="13:13">
      <c r="M910604" s="4"/>
    </row>
    <row r="910605" spans="13:13">
      <c r="M910605" s="4"/>
    </row>
    <row r="910606" spans="13:13">
      <c r="M910606" s="4"/>
    </row>
    <row r="910607" spans="13:13">
      <c r="M910607" s="4"/>
    </row>
    <row r="910608" spans="13:13">
      <c r="M910608" s="4"/>
    </row>
    <row r="910609" spans="13:13">
      <c r="M910609" s="4"/>
    </row>
    <row r="910610" spans="13:13">
      <c r="M910610" s="4"/>
    </row>
    <row r="910611" spans="13:13">
      <c r="M910611" s="4"/>
    </row>
    <row r="910612" spans="13:13">
      <c r="M910612" s="4"/>
    </row>
    <row r="910613" spans="13:13">
      <c r="M910613" s="4"/>
    </row>
    <row r="910614" spans="13:13">
      <c r="M910614" s="4"/>
    </row>
    <row r="910615" spans="13:13">
      <c r="M910615" s="4"/>
    </row>
    <row r="910616" spans="13:13">
      <c r="M910616" s="4"/>
    </row>
    <row r="910617" spans="13:13">
      <c r="M910617" s="4"/>
    </row>
    <row r="910618" spans="13:13">
      <c r="M910618" s="4"/>
    </row>
    <row r="910619" spans="13:13">
      <c r="M910619" s="4"/>
    </row>
    <row r="910620" spans="13:13">
      <c r="M910620" s="4"/>
    </row>
    <row r="910621" spans="13:13">
      <c r="M910621" s="4"/>
    </row>
    <row r="910622" spans="13:13">
      <c r="M910622" s="4"/>
    </row>
    <row r="910623" spans="13:13">
      <c r="M910623" s="4"/>
    </row>
    <row r="910624" spans="13:13">
      <c r="M910624" s="4"/>
    </row>
    <row r="910625" spans="13:13">
      <c r="M910625" s="4"/>
    </row>
    <row r="910626" spans="13:13">
      <c r="M910626" s="4"/>
    </row>
    <row r="910627" spans="13:13">
      <c r="M910627" s="4"/>
    </row>
    <row r="910628" spans="13:13">
      <c r="M910628" s="4"/>
    </row>
    <row r="910629" spans="13:13">
      <c r="M910629" s="4"/>
    </row>
    <row r="910630" spans="13:13">
      <c r="M910630" s="4"/>
    </row>
    <row r="910631" spans="13:13">
      <c r="M910631" s="4"/>
    </row>
    <row r="910632" spans="13:13">
      <c r="M910632" s="4"/>
    </row>
    <row r="910633" spans="13:13">
      <c r="M910633" s="4"/>
    </row>
    <row r="910634" spans="13:13">
      <c r="M910634" s="4"/>
    </row>
    <row r="910635" spans="13:13">
      <c r="M910635" s="4"/>
    </row>
    <row r="910636" spans="13:13">
      <c r="M910636" s="4"/>
    </row>
    <row r="910637" spans="13:13">
      <c r="M910637" s="4"/>
    </row>
    <row r="910638" spans="13:13">
      <c r="M910638" s="4"/>
    </row>
    <row r="910639" spans="13:13">
      <c r="M910639" s="4"/>
    </row>
    <row r="910640" spans="13:13">
      <c r="M910640" s="4"/>
    </row>
    <row r="910641" spans="13:13">
      <c r="M910641" s="4"/>
    </row>
    <row r="910642" spans="13:13">
      <c r="M910642" s="4"/>
    </row>
    <row r="910643" spans="13:13">
      <c r="M910643" s="4"/>
    </row>
    <row r="910644" spans="13:13">
      <c r="M910644" s="4"/>
    </row>
    <row r="910645" spans="13:13">
      <c r="M910645" s="4"/>
    </row>
    <row r="910646" spans="13:13">
      <c r="M910646" s="4"/>
    </row>
    <row r="910647" spans="13:13">
      <c r="M910647" s="4"/>
    </row>
    <row r="910648" spans="13:13">
      <c r="M910648" s="4"/>
    </row>
    <row r="910649" spans="13:13">
      <c r="M910649" s="4"/>
    </row>
    <row r="910650" spans="13:13">
      <c r="M910650" s="4"/>
    </row>
    <row r="910651" spans="13:13">
      <c r="M910651" s="4"/>
    </row>
    <row r="910652" spans="13:13">
      <c r="M910652" s="4"/>
    </row>
    <row r="910653" spans="13:13">
      <c r="M910653" s="4"/>
    </row>
    <row r="910654" spans="13:13">
      <c r="M910654" s="4"/>
    </row>
    <row r="910655" spans="13:13">
      <c r="M910655" s="4"/>
    </row>
    <row r="910656" spans="13:13">
      <c r="M910656" s="4"/>
    </row>
    <row r="910657" spans="13:13">
      <c r="M910657" s="4"/>
    </row>
    <row r="910658" spans="13:13">
      <c r="M910658" s="4"/>
    </row>
    <row r="910659" spans="13:13">
      <c r="M910659" s="4"/>
    </row>
    <row r="910660" spans="13:13">
      <c r="M910660" s="4"/>
    </row>
    <row r="910661" spans="13:13">
      <c r="M910661" s="4"/>
    </row>
    <row r="910662" spans="13:13">
      <c r="M910662" s="4"/>
    </row>
    <row r="910663" spans="13:13">
      <c r="M910663" s="4"/>
    </row>
    <row r="910664" spans="13:13">
      <c r="M910664" s="4"/>
    </row>
    <row r="910665" spans="13:13">
      <c r="M910665" s="4"/>
    </row>
    <row r="910666" spans="13:13">
      <c r="M910666" s="4"/>
    </row>
    <row r="910667" spans="13:13">
      <c r="M910667" s="4"/>
    </row>
    <row r="910668" spans="13:13">
      <c r="M910668" s="4"/>
    </row>
    <row r="910669" spans="13:13">
      <c r="M910669" s="4"/>
    </row>
    <row r="910670" spans="13:13">
      <c r="M910670" s="4"/>
    </row>
    <row r="910671" spans="13:13">
      <c r="M910671" s="4"/>
    </row>
    <row r="910672" spans="13:13">
      <c r="M910672" s="4"/>
    </row>
    <row r="910673" spans="13:13">
      <c r="M910673" s="4"/>
    </row>
    <row r="910674" spans="13:13">
      <c r="M910674" s="4"/>
    </row>
    <row r="910675" spans="13:13">
      <c r="M910675" s="4"/>
    </row>
    <row r="910676" spans="13:13">
      <c r="M910676" s="4"/>
    </row>
    <row r="910677" spans="13:13">
      <c r="M910677" s="4"/>
    </row>
    <row r="910678" spans="13:13">
      <c r="M910678" s="4"/>
    </row>
    <row r="910679" spans="13:13">
      <c r="M910679" s="4"/>
    </row>
    <row r="910680" spans="13:13">
      <c r="M910680" s="4"/>
    </row>
    <row r="910681" spans="13:13">
      <c r="M910681" s="4"/>
    </row>
    <row r="910682" spans="13:13">
      <c r="M910682" s="4"/>
    </row>
    <row r="910683" spans="13:13">
      <c r="M910683" s="4"/>
    </row>
    <row r="910684" spans="13:13">
      <c r="M910684" s="4"/>
    </row>
    <row r="910685" spans="13:13">
      <c r="M910685" s="4"/>
    </row>
    <row r="910686" spans="13:13">
      <c r="M910686" s="4"/>
    </row>
    <row r="910687" spans="13:13">
      <c r="M910687" s="4"/>
    </row>
    <row r="910688" spans="13:13">
      <c r="M910688" s="4"/>
    </row>
    <row r="910689" spans="13:13">
      <c r="M910689" s="4"/>
    </row>
    <row r="910690" spans="13:13">
      <c r="M910690" s="4"/>
    </row>
    <row r="910691" spans="13:13">
      <c r="M910691" s="4"/>
    </row>
    <row r="910692" spans="13:13">
      <c r="M910692" s="4"/>
    </row>
    <row r="910693" spans="13:13">
      <c r="M910693" s="4"/>
    </row>
    <row r="910694" spans="13:13">
      <c r="M910694" s="4"/>
    </row>
    <row r="910695" spans="13:13">
      <c r="M910695" s="4"/>
    </row>
    <row r="910696" spans="13:13">
      <c r="M910696" s="4"/>
    </row>
    <row r="910697" spans="13:13">
      <c r="M910697" s="4"/>
    </row>
    <row r="910698" spans="13:13">
      <c r="M910698" s="4"/>
    </row>
    <row r="910699" spans="13:13">
      <c r="M910699" s="4"/>
    </row>
    <row r="910700" spans="13:13">
      <c r="M910700" s="4"/>
    </row>
    <row r="910701" spans="13:13">
      <c r="M910701" s="4"/>
    </row>
    <row r="910702" spans="13:13">
      <c r="M910702" s="4"/>
    </row>
    <row r="910703" spans="13:13">
      <c r="M910703" s="4"/>
    </row>
    <row r="910704" spans="13:13">
      <c r="M910704" s="4"/>
    </row>
    <row r="910705" spans="13:13">
      <c r="M910705" s="4"/>
    </row>
    <row r="910706" spans="13:13">
      <c r="M910706" s="4"/>
    </row>
    <row r="910707" spans="13:13">
      <c r="M910707" s="4"/>
    </row>
    <row r="910708" spans="13:13">
      <c r="M910708" s="4"/>
    </row>
    <row r="910709" spans="13:13">
      <c r="M910709" s="4"/>
    </row>
    <row r="910710" spans="13:13">
      <c r="M910710" s="4"/>
    </row>
    <row r="910711" spans="13:13">
      <c r="M910711" s="4"/>
    </row>
    <row r="910712" spans="13:13">
      <c r="M910712" s="4"/>
    </row>
    <row r="910713" spans="13:13">
      <c r="M910713" s="4"/>
    </row>
    <row r="910714" spans="13:13">
      <c r="M910714" s="4"/>
    </row>
    <row r="910715" spans="13:13">
      <c r="M910715" s="4"/>
    </row>
    <row r="910716" spans="13:13">
      <c r="M910716" s="4"/>
    </row>
    <row r="910717" spans="13:13">
      <c r="M910717" s="4"/>
    </row>
    <row r="910718" spans="13:13">
      <c r="M910718" s="4"/>
    </row>
    <row r="910719" spans="13:13">
      <c r="M910719" s="4"/>
    </row>
    <row r="910720" spans="13:13">
      <c r="M910720" s="4"/>
    </row>
    <row r="910721" spans="13:13">
      <c r="M910721" s="4"/>
    </row>
    <row r="910722" spans="13:13">
      <c r="M910722" s="4"/>
    </row>
    <row r="910723" spans="13:13">
      <c r="M910723" s="4"/>
    </row>
    <row r="910724" spans="13:13">
      <c r="M910724" s="4"/>
    </row>
    <row r="910725" spans="13:13">
      <c r="M910725" s="4"/>
    </row>
    <row r="910726" spans="13:13">
      <c r="M910726" s="4"/>
    </row>
    <row r="910727" spans="13:13">
      <c r="M910727" s="4"/>
    </row>
    <row r="910728" spans="13:13">
      <c r="M910728" s="4"/>
    </row>
    <row r="910729" spans="13:13">
      <c r="M910729" s="4"/>
    </row>
    <row r="910730" spans="13:13">
      <c r="M910730" s="4"/>
    </row>
    <row r="910731" spans="13:13">
      <c r="M910731" s="4"/>
    </row>
    <row r="910732" spans="13:13">
      <c r="M910732" s="4"/>
    </row>
    <row r="910733" spans="13:13">
      <c r="M910733" s="4"/>
    </row>
    <row r="910734" spans="13:13">
      <c r="M910734" s="4"/>
    </row>
    <row r="910735" spans="13:13">
      <c r="M910735" s="4"/>
    </row>
    <row r="910736" spans="13:13">
      <c r="M910736" s="4"/>
    </row>
    <row r="910737" spans="13:13">
      <c r="M910737" s="4"/>
    </row>
    <row r="910738" spans="13:13">
      <c r="M910738" s="4"/>
    </row>
    <row r="910739" spans="13:13">
      <c r="M910739" s="4"/>
    </row>
    <row r="910740" spans="13:13">
      <c r="M910740" s="4"/>
    </row>
    <row r="910741" spans="13:13">
      <c r="M910741" s="4"/>
    </row>
    <row r="910742" spans="13:13">
      <c r="M910742" s="4"/>
    </row>
    <row r="910743" spans="13:13">
      <c r="M910743" s="4"/>
    </row>
    <row r="910744" spans="13:13">
      <c r="M910744" s="4"/>
    </row>
    <row r="910745" spans="13:13">
      <c r="M910745" s="4"/>
    </row>
    <row r="910746" spans="13:13">
      <c r="M910746" s="4"/>
    </row>
    <row r="910747" spans="13:13">
      <c r="M910747" s="4"/>
    </row>
    <row r="910748" spans="13:13">
      <c r="M910748" s="4"/>
    </row>
    <row r="910749" spans="13:13">
      <c r="M910749" s="4"/>
    </row>
    <row r="910750" spans="13:13">
      <c r="M910750" s="4"/>
    </row>
    <row r="910751" spans="13:13">
      <c r="M910751" s="4"/>
    </row>
    <row r="910752" spans="13:13">
      <c r="M910752" s="4"/>
    </row>
    <row r="910753" spans="13:13">
      <c r="M910753" s="4"/>
    </row>
    <row r="910754" spans="13:13">
      <c r="M910754" s="4"/>
    </row>
    <row r="910755" spans="13:13">
      <c r="M910755" s="4"/>
    </row>
    <row r="910756" spans="13:13">
      <c r="M910756" s="4"/>
    </row>
    <row r="910757" spans="13:13">
      <c r="M910757" s="4"/>
    </row>
    <row r="910758" spans="13:13">
      <c r="M910758" s="4"/>
    </row>
    <row r="910759" spans="13:13">
      <c r="M910759" s="4"/>
    </row>
    <row r="910760" spans="13:13">
      <c r="M910760" s="4"/>
    </row>
    <row r="910761" spans="13:13">
      <c r="M910761" s="4"/>
    </row>
    <row r="910762" spans="13:13">
      <c r="M910762" s="4"/>
    </row>
    <row r="910763" spans="13:13">
      <c r="M910763" s="4"/>
    </row>
    <row r="910764" spans="13:13">
      <c r="M910764" s="4"/>
    </row>
    <row r="910765" spans="13:13">
      <c r="M910765" s="4"/>
    </row>
    <row r="910766" spans="13:13">
      <c r="M910766" s="4"/>
    </row>
    <row r="910767" spans="13:13">
      <c r="M910767" s="4"/>
    </row>
    <row r="910768" spans="13:13">
      <c r="M910768" s="4"/>
    </row>
    <row r="910769" spans="13:13">
      <c r="M910769" s="4"/>
    </row>
    <row r="910770" spans="13:13">
      <c r="M910770" s="4"/>
    </row>
    <row r="910771" spans="13:13">
      <c r="M910771" s="4"/>
    </row>
    <row r="910772" spans="13:13">
      <c r="M910772" s="4"/>
    </row>
    <row r="910773" spans="13:13">
      <c r="M910773" s="4"/>
    </row>
    <row r="910774" spans="13:13">
      <c r="M910774" s="4"/>
    </row>
    <row r="910775" spans="13:13">
      <c r="M910775" s="4"/>
    </row>
    <row r="910776" spans="13:13">
      <c r="M910776" s="4"/>
    </row>
    <row r="910777" spans="13:13">
      <c r="M910777" s="4"/>
    </row>
    <row r="910778" spans="13:13">
      <c r="M910778" s="4"/>
    </row>
    <row r="910779" spans="13:13">
      <c r="M910779" s="4"/>
    </row>
    <row r="910780" spans="13:13">
      <c r="M910780" s="4"/>
    </row>
    <row r="910781" spans="13:13">
      <c r="M910781" s="4"/>
    </row>
    <row r="910782" spans="13:13">
      <c r="M910782" s="4"/>
    </row>
    <row r="910783" spans="13:13">
      <c r="M910783" s="4"/>
    </row>
    <row r="910784" spans="13:13">
      <c r="M910784" s="4"/>
    </row>
    <row r="910785" spans="13:13">
      <c r="M910785" s="4"/>
    </row>
    <row r="910786" spans="13:13">
      <c r="M910786" s="4"/>
    </row>
    <row r="910787" spans="13:13">
      <c r="M910787" s="4"/>
    </row>
    <row r="910788" spans="13:13">
      <c r="M910788" s="4"/>
    </row>
    <row r="910789" spans="13:13">
      <c r="M910789" s="4"/>
    </row>
    <row r="910790" spans="13:13">
      <c r="M910790" s="4"/>
    </row>
    <row r="910791" spans="13:13">
      <c r="M910791" s="4"/>
    </row>
    <row r="910792" spans="13:13">
      <c r="M910792" s="4"/>
    </row>
    <row r="910793" spans="13:13">
      <c r="M910793" s="4"/>
    </row>
    <row r="910794" spans="13:13">
      <c r="M910794" s="4"/>
    </row>
    <row r="910795" spans="13:13">
      <c r="M910795" s="4"/>
    </row>
    <row r="910796" spans="13:13">
      <c r="M910796" s="4"/>
    </row>
    <row r="910797" spans="13:13">
      <c r="M910797" s="4"/>
    </row>
    <row r="910798" spans="13:13">
      <c r="M910798" s="4"/>
    </row>
    <row r="910799" spans="13:13">
      <c r="M910799" s="4"/>
    </row>
    <row r="910800" spans="13:13">
      <c r="M910800" s="4"/>
    </row>
    <row r="910801" spans="13:13">
      <c r="M910801" s="4"/>
    </row>
    <row r="910802" spans="13:13">
      <c r="M910802" s="4"/>
    </row>
    <row r="910803" spans="13:13">
      <c r="M910803" s="4"/>
    </row>
    <row r="910804" spans="13:13">
      <c r="M910804" s="4"/>
    </row>
    <row r="910805" spans="13:13">
      <c r="M910805" s="4"/>
    </row>
    <row r="910806" spans="13:13">
      <c r="M910806" s="4"/>
    </row>
    <row r="910807" spans="13:13">
      <c r="M910807" s="4"/>
    </row>
    <row r="910808" spans="13:13">
      <c r="M910808" s="4"/>
    </row>
    <row r="910809" spans="13:13">
      <c r="M910809" s="4"/>
    </row>
    <row r="910810" spans="13:13">
      <c r="M910810" s="4"/>
    </row>
    <row r="910811" spans="13:13">
      <c r="M910811" s="4"/>
    </row>
    <row r="910812" spans="13:13">
      <c r="M910812" s="4"/>
    </row>
    <row r="910813" spans="13:13">
      <c r="M910813" s="4"/>
    </row>
    <row r="910814" spans="13:13">
      <c r="M910814" s="4"/>
    </row>
    <row r="910815" spans="13:13">
      <c r="M910815" s="4"/>
    </row>
    <row r="910816" spans="13:13">
      <c r="M910816" s="4"/>
    </row>
    <row r="910817" spans="13:13">
      <c r="M910817" s="4"/>
    </row>
    <row r="910818" spans="13:13">
      <c r="M910818" s="4"/>
    </row>
    <row r="910819" spans="13:13">
      <c r="M910819" s="4"/>
    </row>
    <row r="910820" spans="13:13">
      <c r="M910820" s="4"/>
    </row>
    <row r="910821" spans="13:13">
      <c r="M910821" s="4"/>
    </row>
    <row r="910822" spans="13:13">
      <c r="M910822" s="4"/>
    </row>
    <row r="910823" spans="13:13">
      <c r="M910823" s="4"/>
    </row>
    <row r="910824" spans="13:13">
      <c r="M910824" s="4"/>
    </row>
    <row r="910825" spans="13:13">
      <c r="M910825" s="4"/>
    </row>
    <row r="910826" spans="13:13">
      <c r="M910826" s="4"/>
    </row>
    <row r="910827" spans="13:13">
      <c r="M910827" s="4"/>
    </row>
    <row r="910828" spans="13:13">
      <c r="M910828" s="4"/>
    </row>
    <row r="910829" spans="13:13">
      <c r="M910829" s="4"/>
    </row>
    <row r="910830" spans="13:13">
      <c r="M910830" s="4"/>
    </row>
    <row r="910831" spans="13:13">
      <c r="M910831" s="4"/>
    </row>
    <row r="910832" spans="13:13">
      <c r="M910832" s="4"/>
    </row>
    <row r="910833" spans="13:13">
      <c r="M910833" s="4"/>
    </row>
    <row r="910834" spans="13:13">
      <c r="M910834" s="4"/>
    </row>
    <row r="910835" spans="13:13">
      <c r="M910835" s="4"/>
    </row>
    <row r="910836" spans="13:13">
      <c r="M910836" s="4"/>
    </row>
    <row r="910837" spans="13:13">
      <c r="M910837" s="4"/>
    </row>
    <row r="910838" spans="13:13">
      <c r="M910838" s="4"/>
    </row>
    <row r="910839" spans="13:13">
      <c r="M910839" s="4"/>
    </row>
    <row r="910840" spans="13:13">
      <c r="M910840" s="4"/>
    </row>
    <row r="910841" spans="13:13">
      <c r="M910841" s="4"/>
    </row>
    <row r="910842" spans="13:13">
      <c r="M910842" s="4"/>
    </row>
    <row r="910843" spans="13:13">
      <c r="M910843" s="4"/>
    </row>
    <row r="910844" spans="13:13">
      <c r="M910844" s="4"/>
    </row>
    <row r="910845" spans="13:13">
      <c r="M910845" s="4"/>
    </row>
    <row r="910846" spans="13:13">
      <c r="M910846" s="4"/>
    </row>
    <row r="910847" spans="13:13">
      <c r="M910847" s="4"/>
    </row>
    <row r="910848" spans="13:13">
      <c r="M910848" s="4"/>
    </row>
    <row r="910849" spans="13:13">
      <c r="M910849" s="4"/>
    </row>
    <row r="910850" spans="13:13">
      <c r="M910850" s="4"/>
    </row>
    <row r="910851" spans="13:13">
      <c r="M910851" s="4"/>
    </row>
    <row r="910852" spans="13:13">
      <c r="M910852" s="4"/>
    </row>
    <row r="910853" spans="13:13">
      <c r="M910853" s="4"/>
    </row>
    <row r="910854" spans="13:13">
      <c r="M910854" s="4"/>
    </row>
    <row r="910855" spans="13:13">
      <c r="M910855" s="4"/>
    </row>
    <row r="910856" spans="13:13">
      <c r="M910856" s="4"/>
    </row>
    <row r="910857" spans="13:13">
      <c r="M910857" s="4"/>
    </row>
    <row r="910858" spans="13:13">
      <c r="M910858" s="4"/>
    </row>
    <row r="910859" spans="13:13">
      <c r="M910859" s="4"/>
    </row>
    <row r="910860" spans="13:13">
      <c r="M910860" s="4"/>
    </row>
    <row r="910861" spans="13:13">
      <c r="M910861" s="4"/>
    </row>
    <row r="910862" spans="13:13">
      <c r="M910862" s="4"/>
    </row>
    <row r="910863" spans="13:13">
      <c r="M910863" s="4"/>
    </row>
    <row r="910864" spans="13:13">
      <c r="M910864" s="4"/>
    </row>
    <row r="910865" spans="13:13">
      <c r="M910865" s="4"/>
    </row>
    <row r="910866" spans="13:13">
      <c r="M910866" s="4"/>
    </row>
    <row r="910867" spans="13:13">
      <c r="M910867" s="4"/>
    </row>
    <row r="910868" spans="13:13">
      <c r="M910868" s="4"/>
    </row>
    <row r="910869" spans="13:13">
      <c r="M910869" s="4"/>
    </row>
    <row r="910870" spans="13:13">
      <c r="M910870" s="4"/>
    </row>
    <row r="910871" spans="13:13">
      <c r="M910871" s="4"/>
    </row>
    <row r="910872" spans="13:13">
      <c r="M910872" s="4"/>
    </row>
    <row r="910873" spans="13:13">
      <c r="M910873" s="4"/>
    </row>
    <row r="910874" spans="13:13">
      <c r="M910874" s="4"/>
    </row>
    <row r="910875" spans="13:13">
      <c r="M910875" s="4"/>
    </row>
    <row r="910876" spans="13:13">
      <c r="M910876" s="4"/>
    </row>
    <row r="910877" spans="13:13">
      <c r="M910877" s="4"/>
    </row>
    <row r="910878" spans="13:13">
      <c r="M910878" s="4"/>
    </row>
    <row r="910879" spans="13:13">
      <c r="M910879" s="4"/>
    </row>
    <row r="910880" spans="13:13">
      <c r="M910880" s="4"/>
    </row>
    <row r="910881" spans="13:13">
      <c r="M910881" s="4"/>
    </row>
    <row r="910882" spans="13:13">
      <c r="M910882" s="4"/>
    </row>
    <row r="910883" spans="13:13">
      <c r="M910883" s="4"/>
    </row>
    <row r="910884" spans="13:13">
      <c r="M910884" s="4"/>
    </row>
    <row r="910885" spans="13:13">
      <c r="M910885" s="4"/>
    </row>
    <row r="910886" spans="13:13">
      <c r="M910886" s="4"/>
    </row>
    <row r="910887" spans="13:13">
      <c r="M910887" s="4"/>
    </row>
    <row r="910888" spans="13:13">
      <c r="M910888" s="4"/>
    </row>
    <row r="910889" spans="13:13">
      <c r="M910889" s="4"/>
    </row>
    <row r="910890" spans="13:13">
      <c r="M910890" s="4"/>
    </row>
    <row r="910891" spans="13:13">
      <c r="M910891" s="4"/>
    </row>
    <row r="910892" spans="13:13">
      <c r="M910892" s="4"/>
    </row>
    <row r="910893" spans="13:13">
      <c r="M910893" s="4"/>
    </row>
    <row r="910894" spans="13:13">
      <c r="M910894" s="4"/>
    </row>
    <row r="910895" spans="13:13">
      <c r="M910895" s="4"/>
    </row>
    <row r="910896" spans="13:13">
      <c r="M910896" s="4"/>
    </row>
    <row r="910897" spans="13:13">
      <c r="M910897" s="4"/>
    </row>
    <row r="910898" spans="13:13">
      <c r="M910898" s="4"/>
    </row>
    <row r="910899" spans="13:13">
      <c r="M910899" s="4"/>
    </row>
    <row r="910900" spans="13:13">
      <c r="M910900" s="4"/>
    </row>
    <row r="910901" spans="13:13">
      <c r="M910901" s="4"/>
    </row>
    <row r="910902" spans="13:13">
      <c r="M910902" s="4"/>
    </row>
    <row r="910903" spans="13:13">
      <c r="M910903" s="4"/>
    </row>
    <row r="910904" spans="13:13">
      <c r="M910904" s="4"/>
    </row>
    <row r="910905" spans="13:13">
      <c r="M910905" s="4"/>
    </row>
    <row r="910906" spans="13:13">
      <c r="M910906" s="4"/>
    </row>
    <row r="910907" spans="13:13">
      <c r="M910907" s="4"/>
    </row>
    <row r="910908" spans="13:13">
      <c r="M910908" s="4"/>
    </row>
    <row r="910909" spans="13:13">
      <c r="M910909" s="4"/>
    </row>
    <row r="910910" spans="13:13">
      <c r="M910910" s="4"/>
    </row>
    <row r="910911" spans="13:13">
      <c r="M910911" s="4"/>
    </row>
    <row r="910912" spans="13:13">
      <c r="M910912" s="4"/>
    </row>
    <row r="910913" spans="13:13">
      <c r="M910913" s="4"/>
    </row>
    <row r="910914" spans="13:13">
      <c r="M910914" s="4"/>
    </row>
    <row r="910915" spans="13:13">
      <c r="M910915" s="4"/>
    </row>
    <row r="910916" spans="13:13">
      <c r="M910916" s="4"/>
    </row>
    <row r="910917" spans="13:13">
      <c r="M910917" s="4"/>
    </row>
    <row r="910918" spans="13:13">
      <c r="M910918" s="4"/>
    </row>
    <row r="910919" spans="13:13">
      <c r="M910919" s="4"/>
    </row>
    <row r="910920" spans="13:13">
      <c r="M910920" s="4"/>
    </row>
    <row r="910921" spans="13:13">
      <c r="M910921" s="4"/>
    </row>
    <row r="910922" spans="13:13">
      <c r="M910922" s="4"/>
    </row>
    <row r="910923" spans="13:13">
      <c r="M910923" s="4"/>
    </row>
    <row r="910924" spans="13:13">
      <c r="M910924" s="4"/>
    </row>
    <row r="910925" spans="13:13">
      <c r="M910925" s="4"/>
    </row>
    <row r="910926" spans="13:13">
      <c r="M910926" s="4"/>
    </row>
    <row r="910927" spans="13:13">
      <c r="M910927" s="4"/>
    </row>
    <row r="910928" spans="13:13">
      <c r="M910928" s="4"/>
    </row>
    <row r="910929" spans="13:13">
      <c r="M910929" s="4"/>
    </row>
    <row r="910930" spans="13:13">
      <c r="M910930" s="4"/>
    </row>
    <row r="910931" spans="13:13">
      <c r="M910931" s="4"/>
    </row>
    <row r="910932" spans="13:13">
      <c r="M910932" s="4"/>
    </row>
    <row r="910933" spans="13:13">
      <c r="M910933" s="4"/>
    </row>
    <row r="910934" spans="13:13">
      <c r="M910934" s="4"/>
    </row>
    <row r="910935" spans="13:13">
      <c r="M910935" s="4"/>
    </row>
    <row r="910936" spans="13:13">
      <c r="M910936" s="4"/>
    </row>
    <row r="910937" spans="13:13">
      <c r="M910937" s="4"/>
    </row>
    <row r="910938" spans="13:13">
      <c r="M910938" s="4"/>
    </row>
    <row r="910939" spans="13:13">
      <c r="M910939" s="4"/>
    </row>
    <row r="910940" spans="13:13">
      <c r="M910940" s="4"/>
    </row>
    <row r="910941" spans="13:13">
      <c r="M910941" s="4"/>
    </row>
    <row r="910942" spans="13:13">
      <c r="M910942" s="4"/>
    </row>
    <row r="910943" spans="13:13">
      <c r="M910943" s="4"/>
    </row>
    <row r="910944" spans="13:13">
      <c r="M910944" s="4"/>
    </row>
    <row r="910945" spans="13:13">
      <c r="M910945" s="4"/>
    </row>
    <row r="910946" spans="13:13">
      <c r="M910946" s="4"/>
    </row>
    <row r="910947" spans="13:13">
      <c r="M910947" s="4"/>
    </row>
    <row r="910948" spans="13:13">
      <c r="M910948" s="4"/>
    </row>
    <row r="910949" spans="13:13">
      <c r="M910949" s="4"/>
    </row>
    <row r="910950" spans="13:13">
      <c r="M910950" s="4"/>
    </row>
    <row r="910951" spans="13:13">
      <c r="M910951" s="4"/>
    </row>
    <row r="910952" spans="13:13">
      <c r="M910952" s="4"/>
    </row>
    <row r="910953" spans="13:13">
      <c r="M910953" s="4"/>
    </row>
    <row r="910954" spans="13:13">
      <c r="M910954" s="4"/>
    </row>
    <row r="910955" spans="13:13">
      <c r="M910955" s="4"/>
    </row>
    <row r="910956" spans="13:13">
      <c r="M910956" s="4"/>
    </row>
    <row r="910957" spans="13:13">
      <c r="M910957" s="4"/>
    </row>
    <row r="910958" spans="13:13">
      <c r="M910958" s="4"/>
    </row>
    <row r="910959" spans="13:13">
      <c r="M910959" s="4"/>
    </row>
    <row r="910960" spans="13:13">
      <c r="M910960" s="4"/>
    </row>
    <row r="910961" spans="13:13">
      <c r="M910961" s="4"/>
    </row>
    <row r="910962" spans="13:13">
      <c r="M910962" s="4"/>
    </row>
    <row r="910963" spans="13:13">
      <c r="M910963" s="4"/>
    </row>
    <row r="910964" spans="13:13">
      <c r="M910964" s="4"/>
    </row>
    <row r="910965" spans="13:13">
      <c r="M910965" s="4"/>
    </row>
    <row r="910966" spans="13:13">
      <c r="M910966" s="4"/>
    </row>
    <row r="910967" spans="13:13">
      <c r="M910967" s="4"/>
    </row>
    <row r="910968" spans="13:13">
      <c r="M910968" s="4"/>
    </row>
    <row r="910969" spans="13:13">
      <c r="M910969" s="4"/>
    </row>
    <row r="910970" spans="13:13">
      <c r="M910970" s="4"/>
    </row>
    <row r="910971" spans="13:13">
      <c r="M910971" s="4"/>
    </row>
    <row r="910972" spans="13:13">
      <c r="M910972" s="4"/>
    </row>
    <row r="910973" spans="13:13">
      <c r="M910973" s="4"/>
    </row>
    <row r="910974" spans="13:13">
      <c r="M910974" s="4"/>
    </row>
    <row r="910975" spans="13:13">
      <c r="M910975" s="4"/>
    </row>
    <row r="910976" spans="13:13">
      <c r="M910976" s="4"/>
    </row>
    <row r="910977" spans="13:13">
      <c r="M910977" s="4"/>
    </row>
    <row r="910978" spans="13:13">
      <c r="M910978" s="4"/>
    </row>
    <row r="910979" spans="13:13">
      <c r="M910979" s="4"/>
    </row>
    <row r="910980" spans="13:13">
      <c r="M910980" s="4"/>
    </row>
    <row r="910981" spans="13:13">
      <c r="M910981" s="4"/>
    </row>
    <row r="910982" spans="13:13">
      <c r="M910982" s="4"/>
    </row>
    <row r="910983" spans="13:13">
      <c r="M910983" s="4"/>
    </row>
    <row r="910984" spans="13:13">
      <c r="M910984" s="4"/>
    </row>
    <row r="910985" spans="13:13">
      <c r="M910985" s="4"/>
    </row>
    <row r="910986" spans="13:13">
      <c r="M910986" s="4"/>
    </row>
    <row r="910987" spans="13:13">
      <c r="M910987" s="4"/>
    </row>
    <row r="910988" spans="13:13">
      <c r="M910988" s="4"/>
    </row>
    <row r="910989" spans="13:13">
      <c r="M910989" s="4"/>
    </row>
    <row r="910990" spans="13:13">
      <c r="M910990" s="4"/>
    </row>
    <row r="910991" spans="13:13">
      <c r="M910991" s="4"/>
    </row>
    <row r="910992" spans="13:13">
      <c r="M910992" s="4"/>
    </row>
    <row r="910993" spans="13:13">
      <c r="M910993" s="4"/>
    </row>
    <row r="910994" spans="13:13">
      <c r="M910994" s="4"/>
    </row>
    <row r="910995" spans="13:13">
      <c r="M910995" s="4"/>
    </row>
    <row r="910996" spans="13:13">
      <c r="M910996" s="4"/>
    </row>
    <row r="910997" spans="13:13">
      <c r="M910997" s="4"/>
    </row>
    <row r="910998" spans="13:13">
      <c r="M910998" s="4"/>
    </row>
    <row r="910999" spans="13:13">
      <c r="M910999" s="4"/>
    </row>
    <row r="911000" spans="13:13">
      <c r="M911000" s="4"/>
    </row>
    <row r="911001" spans="13:13">
      <c r="M911001" s="4"/>
    </row>
    <row r="911002" spans="13:13">
      <c r="M911002" s="4"/>
    </row>
    <row r="911003" spans="13:13">
      <c r="M911003" s="4"/>
    </row>
    <row r="911004" spans="13:13">
      <c r="M911004" s="4"/>
    </row>
    <row r="911005" spans="13:13">
      <c r="M911005" s="4"/>
    </row>
    <row r="911006" spans="13:13">
      <c r="M911006" s="4"/>
    </row>
    <row r="911007" spans="13:13">
      <c r="M911007" s="4"/>
    </row>
    <row r="911008" spans="13:13">
      <c r="M911008" s="4"/>
    </row>
    <row r="911009" spans="13:13">
      <c r="M911009" s="4"/>
    </row>
    <row r="911010" spans="13:13">
      <c r="M911010" s="4"/>
    </row>
    <row r="911011" spans="13:13">
      <c r="M911011" s="4"/>
    </row>
    <row r="911012" spans="13:13">
      <c r="M911012" s="4"/>
    </row>
    <row r="911013" spans="13:13">
      <c r="M911013" s="4"/>
    </row>
    <row r="911014" spans="13:13">
      <c r="M911014" s="4"/>
    </row>
    <row r="911015" spans="13:13">
      <c r="M911015" s="4"/>
    </row>
    <row r="911016" spans="13:13">
      <c r="M911016" s="4"/>
    </row>
    <row r="911017" spans="13:13">
      <c r="M911017" s="4"/>
    </row>
    <row r="911018" spans="13:13">
      <c r="M911018" s="4"/>
    </row>
    <row r="911019" spans="13:13">
      <c r="M911019" s="4"/>
    </row>
    <row r="911020" spans="13:13">
      <c r="M911020" s="4"/>
    </row>
    <row r="911021" spans="13:13">
      <c r="M911021" s="4"/>
    </row>
    <row r="911022" spans="13:13">
      <c r="M911022" s="4"/>
    </row>
    <row r="911023" spans="13:13">
      <c r="M911023" s="4"/>
    </row>
    <row r="911024" spans="13:13">
      <c r="M911024" s="4"/>
    </row>
    <row r="911025" spans="13:13">
      <c r="M911025" s="4"/>
    </row>
    <row r="911026" spans="13:13">
      <c r="M911026" s="4"/>
    </row>
    <row r="911027" spans="13:13">
      <c r="M911027" s="4"/>
    </row>
    <row r="911028" spans="13:13">
      <c r="M911028" s="4"/>
    </row>
    <row r="911029" spans="13:13">
      <c r="M911029" s="4"/>
    </row>
    <row r="911030" spans="13:13">
      <c r="M911030" s="4"/>
    </row>
    <row r="911031" spans="13:13">
      <c r="M911031" s="4"/>
    </row>
    <row r="911032" spans="13:13">
      <c r="M911032" s="4"/>
    </row>
    <row r="911033" spans="13:13">
      <c r="M911033" s="4"/>
    </row>
    <row r="911034" spans="13:13">
      <c r="M911034" s="4"/>
    </row>
    <row r="911035" spans="13:13">
      <c r="M911035" s="4"/>
    </row>
    <row r="911036" spans="13:13">
      <c r="M911036" s="4"/>
    </row>
    <row r="911037" spans="13:13">
      <c r="M911037" s="4"/>
    </row>
    <row r="911038" spans="13:13">
      <c r="M911038" s="4"/>
    </row>
    <row r="911039" spans="13:13">
      <c r="M911039" s="4"/>
    </row>
    <row r="911040" spans="13:13">
      <c r="M911040" s="4"/>
    </row>
    <row r="911041" spans="13:13">
      <c r="M911041" s="4"/>
    </row>
    <row r="911042" spans="13:13">
      <c r="M911042" s="4"/>
    </row>
    <row r="911043" spans="13:13">
      <c r="M911043" s="4"/>
    </row>
    <row r="911044" spans="13:13">
      <c r="M911044" s="4"/>
    </row>
    <row r="911045" spans="13:13">
      <c r="M911045" s="4"/>
    </row>
    <row r="911046" spans="13:13">
      <c r="M911046" s="4"/>
    </row>
    <row r="911047" spans="13:13">
      <c r="M911047" s="4"/>
    </row>
    <row r="911048" spans="13:13">
      <c r="M911048" s="4"/>
    </row>
    <row r="911049" spans="13:13">
      <c r="M911049" s="4"/>
    </row>
    <row r="911050" spans="13:13">
      <c r="M911050" s="4"/>
    </row>
    <row r="911051" spans="13:13">
      <c r="M911051" s="4"/>
    </row>
    <row r="911052" spans="13:13">
      <c r="M911052" s="4"/>
    </row>
    <row r="911053" spans="13:13">
      <c r="M911053" s="4"/>
    </row>
    <row r="911054" spans="13:13">
      <c r="M911054" s="4"/>
    </row>
    <row r="911055" spans="13:13">
      <c r="M911055" s="4"/>
    </row>
    <row r="911056" spans="13:13">
      <c r="M911056" s="4"/>
    </row>
    <row r="911057" spans="13:13">
      <c r="M911057" s="4"/>
    </row>
    <row r="911058" spans="13:13">
      <c r="M911058" s="4"/>
    </row>
    <row r="911059" spans="13:13">
      <c r="M911059" s="4"/>
    </row>
    <row r="911060" spans="13:13">
      <c r="M911060" s="4"/>
    </row>
    <row r="911061" spans="13:13">
      <c r="M911061" s="4"/>
    </row>
    <row r="911062" spans="13:13">
      <c r="M911062" s="4"/>
    </row>
    <row r="911063" spans="13:13">
      <c r="M911063" s="4"/>
    </row>
    <row r="911064" spans="13:13">
      <c r="M911064" s="4"/>
    </row>
    <row r="911065" spans="13:13">
      <c r="M911065" s="4"/>
    </row>
    <row r="911066" spans="13:13">
      <c r="M911066" s="4"/>
    </row>
    <row r="911067" spans="13:13">
      <c r="M911067" s="4"/>
    </row>
    <row r="911068" spans="13:13">
      <c r="M911068" s="4"/>
    </row>
    <row r="911069" spans="13:13">
      <c r="M911069" s="4"/>
    </row>
    <row r="911070" spans="13:13">
      <c r="M911070" s="4"/>
    </row>
    <row r="911071" spans="13:13">
      <c r="M911071" s="4"/>
    </row>
    <row r="911072" spans="13:13">
      <c r="M911072" s="4"/>
    </row>
    <row r="911073" spans="13:13">
      <c r="M911073" s="4"/>
    </row>
    <row r="911074" spans="13:13">
      <c r="M911074" s="4"/>
    </row>
    <row r="911075" spans="13:13">
      <c r="M911075" s="4"/>
    </row>
    <row r="911076" spans="13:13">
      <c r="M911076" s="4"/>
    </row>
    <row r="911077" spans="13:13">
      <c r="M911077" s="4"/>
    </row>
    <row r="911078" spans="13:13">
      <c r="M911078" s="4"/>
    </row>
    <row r="911079" spans="13:13">
      <c r="M911079" s="4"/>
    </row>
    <row r="911080" spans="13:13">
      <c r="M911080" s="4"/>
    </row>
    <row r="911081" spans="13:13">
      <c r="M911081" s="4"/>
    </row>
    <row r="911082" spans="13:13">
      <c r="M911082" s="4"/>
    </row>
    <row r="911083" spans="13:13">
      <c r="M911083" s="4"/>
    </row>
    <row r="911084" spans="13:13">
      <c r="M911084" s="4"/>
    </row>
    <row r="911085" spans="13:13">
      <c r="M911085" s="4"/>
    </row>
    <row r="911086" spans="13:13">
      <c r="M911086" s="4"/>
    </row>
    <row r="911087" spans="13:13">
      <c r="M911087" s="4"/>
    </row>
    <row r="911088" spans="13:13">
      <c r="M911088" s="4"/>
    </row>
    <row r="911089" spans="13:13">
      <c r="M911089" s="4"/>
    </row>
    <row r="911090" spans="13:13">
      <c r="M911090" s="4"/>
    </row>
    <row r="911091" spans="13:13">
      <c r="M911091" s="4"/>
    </row>
    <row r="911092" spans="13:13">
      <c r="M911092" s="4"/>
    </row>
    <row r="911093" spans="13:13">
      <c r="M911093" s="4"/>
    </row>
    <row r="911094" spans="13:13">
      <c r="M911094" s="4"/>
    </row>
    <row r="911095" spans="13:13">
      <c r="M911095" s="4"/>
    </row>
    <row r="911096" spans="13:13">
      <c r="M911096" s="4"/>
    </row>
    <row r="911097" spans="13:13">
      <c r="M911097" s="4"/>
    </row>
    <row r="911098" spans="13:13">
      <c r="M911098" s="4"/>
    </row>
    <row r="911099" spans="13:13">
      <c r="M911099" s="4"/>
    </row>
    <row r="911100" spans="13:13">
      <c r="M911100" s="4"/>
    </row>
    <row r="911101" spans="13:13">
      <c r="M911101" s="4"/>
    </row>
    <row r="911102" spans="13:13">
      <c r="M911102" s="4"/>
    </row>
    <row r="911103" spans="13:13">
      <c r="M911103" s="4"/>
    </row>
    <row r="911104" spans="13:13">
      <c r="M911104" s="4"/>
    </row>
    <row r="911105" spans="13:13">
      <c r="M911105" s="4"/>
    </row>
    <row r="911106" spans="13:13">
      <c r="M911106" s="4"/>
    </row>
    <row r="911107" spans="13:13">
      <c r="M911107" s="4"/>
    </row>
    <row r="911108" spans="13:13">
      <c r="M911108" s="4"/>
    </row>
    <row r="911109" spans="13:13">
      <c r="M911109" s="4"/>
    </row>
    <row r="911110" spans="13:13">
      <c r="M911110" s="4"/>
    </row>
    <row r="911111" spans="13:13">
      <c r="M911111" s="4"/>
    </row>
    <row r="911112" spans="13:13">
      <c r="M911112" s="4"/>
    </row>
    <row r="911113" spans="13:13">
      <c r="M911113" s="4"/>
    </row>
    <row r="911114" spans="13:13">
      <c r="M911114" s="4"/>
    </row>
    <row r="911115" spans="13:13">
      <c r="M911115" s="4"/>
    </row>
    <row r="911116" spans="13:13">
      <c r="M911116" s="4"/>
    </row>
    <row r="911117" spans="13:13">
      <c r="M911117" s="4"/>
    </row>
    <row r="911118" spans="13:13">
      <c r="M911118" s="4"/>
    </row>
    <row r="911119" spans="13:13">
      <c r="M911119" s="4"/>
    </row>
    <row r="911120" spans="13:13">
      <c r="M911120" s="4"/>
    </row>
    <row r="911121" spans="13:13">
      <c r="M911121" s="4"/>
    </row>
    <row r="911122" spans="13:13">
      <c r="M911122" s="4"/>
    </row>
    <row r="911123" spans="13:13">
      <c r="M911123" s="4"/>
    </row>
    <row r="911124" spans="13:13">
      <c r="M911124" s="4"/>
    </row>
    <row r="911125" spans="13:13">
      <c r="M911125" s="4"/>
    </row>
    <row r="911126" spans="13:13">
      <c r="M911126" s="4"/>
    </row>
    <row r="911127" spans="13:13">
      <c r="M911127" s="4"/>
    </row>
    <row r="911128" spans="13:13">
      <c r="M911128" s="4"/>
    </row>
    <row r="911129" spans="13:13">
      <c r="M911129" s="4"/>
    </row>
    <row r="911130" spans="13:13">
      <c r="M911130" s="4"/>
    </row>
    <row r="911131" spans="13:13">
      <c r="M911131" s="4"/>
    </row>
    <row r="911132" spans="13:13">
      <c r="M911132" s="4"/>
    </row>
    <row r="911133" spans="13:13">
      <c r="M911133" s="4"/>
    </row>
    <row r="911134" spans="13:13">
      <c r="M911134" s="4"/>
    </row>
    <row r="911135" spans="13:13">
      <c r="M911135" s="4"/>
    </row>
    <row r="911136" spans="13:13">
      <c r="M911136" s="4"/>
    </row>
    <row r="911137" spans="13:13">
      <c r="M911137" s="4"/>
    </row>
    <row r="911138" spans="13:13">
      <c r="M911138" s="4"/>
    </row>
    <row r="911139" spans="13:13">
      <c r="M911139" s="4"/>
    </row>
    <row r="911140" spans="13:13">
      <c r="M911140" s="4"/>
    </row>
    <row r="911141" spans="13:13">
      <c r="M911141" s="4"/>
    </row>
    <row r="911142" spans="13:13">
      <c r="M911142" s="4"/>
    </row>
    <row r="911143" spans="13:13">
      <c r="M911143" s="4"/>
    </row>
    <row r="911144" spans="13:13">
      <c r="M911144" s="4"/>
    </row>
    <row r="911145" spans="13:13">
      <c r="M911145" s="4"/>
    </row>
    <row r="911146" spans="13:13">
      <c r="M911146" s="4"/>
    </row>
    <row r="911147" spans="13:13">
      <c r="M911147" s="4"/>
    </row>
    <row r="911148" spans="13:13">
      <c r="M911148" s="4"/>
    </row>
    <row r="911149" spans="13:13">
      <c r="M911149" s="4"/>
    </row>
    <row r="911150" spans="13:13">
      <c r="M911150" s="4"/>
    </row>
    <row r="911151" spans="13:13">
      <c r="M911151" s="4"/>
    </row>
    <row r="911152" spans="13:13">
      <c r="M911152" s="4"/>
    </row>
    <row r="911153" spans="13:13">
      <c r="M911153" s="4"/>
    </row>
    <row r="911154" spans="13:13">
      <c r="M911154" s="4"/>
    </row>
    <row r="911155" spans="13:13">
      <c r="M911155" s="4"/>
    </row>
    <row r="911156" spans="13:13">
      <c r="M911156" s="4"/>
    </row>
    <row r="911157" spans="13:13">
      <c r="M911157" s="4"/>
    </row>
    <row r="911158" spans="13:13">
      <c r="M911158" s="4"/>
    </row>
    <row r="911159" spans="13:13">
      <c r="M911159" s="4"/>
    </row>
    <row r="911160" spans="13:13">
      <c r="M911160" s="4"/>
    </row>
    <row r="911161" spans="13:13">
      <c r="M911161" s="4"/>
    </row>
    <row r="911162" spans="13:13">
      <c r="M911162" s="4"/>
    </row>
    <row r="911163" spans="13:13">
      <c r="M911163" s="4"/>
    </row>
    <row r="911164" spans="13:13">
      <c r="M911164" s="4"/>
    </row>
    <row r="911165" spans="13:13">
      <c r="M911165" s="4"/>
    </row>
    <row r="911166" spans="13:13">
      <c r="M911166" s="4"/>
    </row>
    <row r="911167" spans="13:13">
      <c r="M911167" s="4"/>
    </row>
    <row r="911168" spans="13:13">
      <c r="M911168" s="4"/>
    </row>
    <row r="911169" spans="13:13">
      <c r="M911169" s="4"/>
    </row>
    <row r="911170" spans="13:13">
      <c r="M911170" s="4"/>
    </row>
    <row r="911171" spans="13:13">
      <c r="M911171" s="4"/>
    </row>
    <row r="911172" spans="13:13">
      <c r="M911172" s="4"/>
    </row>
    <row r="911173" spans="13:13">
      <c r="M911173" s="4"/>
    </row>
    <row r="911174" spans="13:13">
      <c r="M911174" s="4"/>
    </row>
    <row r="911175" spans="13:13">
      <c r="M911175" s="4"/>
    </row>
    <row r="911176" spans="13:13">
      <c r="M911176" s="4"/>
    </row>
    <row r="911177" spans="13:13">
      <c r="M911177" s="4"/>
    </row>
    <row r="911178" spans="13:13">
      <c r="M911178" s="4"/>
    </row>
    <row r="911179" spans="13:13">
      <c r="M911179" s="4"/>
    </row>
    <row r="911180" spans="13:13">
      <c r="M911180" s="4"/>
    </row>
    <row r="911181" spans="13:13">
      <c r="M911181" s="4"/>
    </row>
    <row r="911182" spans="13:13">
      <c r="M911182" s="4"/>
    </row>
    <row r="911183" spans="13:13">
      <c r="M911183" s="4"/>
    </row>
    <row r="911184" spans="13:13">
      <c r="M911184" s="4"/>
    </row>
    <row r="911185" spans="13:13">
      <c r="M911185" s="4"/>
    </row>
    <row r="911186" spans="13:13">
      <c r="M911186" s="4"/>
    </row>
    <row r="911187" spans="13:13">
      <c r="M911187" s="4"/>
    </row>
    <row r="911188" spans="13:13">
      <c r="M911188" s="4"/>
    </row>
    <row r="911189" spans="13:13">
      <c r="M911189" s="4"/>
    </row>
    <row r="911190" spans="13:13">
      <c r="M911190" s="4"/>
    </row>
    <row r="911191" spans="13:13">
      <c r="M911191" s="4"/>
    </row>
    <row r="911192" spans="13:13">
      <c r="M911192" s="4"/>
    </row>
    <row r="911193" spans="13:13">
      <c r="M911193" s="4"/>
    </row>
    <row r="911194" spans="13:13">
      <c r="M911194" s="4"/>
    </row>
    <row r="911195" spans="13:13">
      <c r="M911195" s="4"/>
    </row>
    <row r="911196" spans="13:13">
      <c r="M911196" s="4"/>
    </row>
    <row r="911197" spans="13:13">
      <c r="M911197" s="4"/>
    </row>
    <row r="911198" spans="13:13">
      <c r="M911198" s="4"/>
    </row>
    <row r="911199" spans="13:13">
      <c r="M911199" s="4"/>
    </row>
    <row r="911200" spans="13:13">
      <c r="M911200" s="4"/>
    </row>
    <row r="911201" spans="13:13">
      <c r="M911201" s="4"/>
    </row>
    <row r="911202" spans="13:13">
      <c r="M911202" s="4"/>
    </row>
    <row r="911203" spans="13:13">
      <c r="M911203" s="4"/>
    </row>
    <row r="911204" spans="13:13">
      <c r="M911204" s="4"/>
    </row>
    <row r="911205" spans="13:13">
      <c r="M911205" s="4"/>
    </row>
    <row r="911206" spans="13:13">
      <c r="M911206" s="4"/>
    </row>
    <row r="911207" spans="13:13">
      <c r="M911207" s="4"/>
    </row>
    <row r="911208" spans="13:13">
      <c r="M911208" s="4"/>
    </row>
    <row r="911209" spans="13:13">
      <c r="M911209" s="4"/>
    </row>
    <row r="911210" spans="13:13">
      <c r="M911210" s="4"/>
    </row>
    <row r="911211" spans="13:13">
      <c r="M911211" s="4"/>
    </row>
    <row r="911212" spans="13:13">
      <c r="M911212" s="4"/>
    </row>
    <row r="911213" spans="13:13">
      <c r="M911213" s="4"/>
    </row>
    <row r="911214" spans="13:13">
      <c r="M911214" s="4"/>
    </row>
    <row r="911215" spans="13:13">
      <c r="M911215" s="4"/>
    </row>
    <row r="911216" spans="13:13">
      <c r="M911216" s="4"/>
    </row>
    <row r="911217" spans="13:13">
      <c r="M911217" s="4"/>
    </row>
    <row r="911218" spans="13:13">
      <c r="M911218" s="4"/>
    </row>
    <row r="911219" spans="13:13">
      <c r="M911219" s="4"/>
    </row>
    <row r="911220" spans="13:13">
      <c r="M911220" s="4"/>
    </row>
    <row r="911221" spans="13:13">
      <c r="M911221" s="4"/>
    </row>
    <row r="911222" spans="13:13">
      <c r="M911222" s="4"/>
    </row>
    <row r="911223" spans="13:13">
      <c r="M911223" s="4"/>
    </row>
    <row r="911224" spans="13:13">
      <c r="M911224" s="4"/>
    </row>
    <row r="911225" spans="13:13">
      <c r="M911225" s="4"/>
    </row>
    <row r="911226" spans="13:13">
      <c r="M911226" s="4"/>
    </row>
    <row r="911227" spans="13:13">
      <c r="M911227" s="4"/>
    </row>
    <row r="911228" spans="13:13">
      <c r="M911228" s="4"/>
    </row>
    <row r="911229" spans="13:13">
      <c r="M911229" s="4"/>
    </row>
    <row r="911230" spans="13:13">
      <c r="M911230" s="4"/>
    </row>
    <row r="911231" spans="13:13">
      <c r="M911231" s="4"/>
    </row>
    <row r="911232" spans="13:13">
      <c r="M911232" s="4"/>
    </row>
    <row r="911233" spans="13:13">
      <c r="M911233" s="4"/>
    </row>
    <row r="911234" spans="13:13">
      <c r="M911234" s="4"/>
    </row>
    <row r="911235" spans="13:13">
      <c r="M911235" s="4"/>
    </row>
    <row r="911236" spans="13:13">
      <c r="M911236" s="4"/>
    </row>
    <row r="911237" spans="13:13">
      <c r="M911237" s="4"/>
    </row>
    <row r="911238" spans="13:13">
      <c r="M911238" s="4"/>
    </row>
    <row r="911239" spans="13:13">
      <c r="M911239" s="4"/>
    </row>
    <row r="911240" spans="13:13">
      <c r="M911240" s="4"/>
    </row>
    <row r="911241" spans="13:13">
      <c r="M911241" s="4"/>
    </row>
    <row r="911242" spans="13:13">
      <c r="M911242" s="4"/>
    </row>
    <row r="911243" spans="13:13">
      <c r="M911243" s="4"/>
    </row>
    <row r="911244" spans="13:13">
      <c r="M911244" s="4"/>
    </row>
    <row r="911245" spans="13:13">
      <c r="M911245" s="4"/>
    </row>
    <row r="911246" spans="13:13">
      <c r="M911246" s="4"/>
    </row>
    <row r="911247" spans="13:13">
      <c r="M911247" s="4"/>
    </row>
    <row r="911248" spans="13:13">
      <c r="M911248" s="4"/>
    </row>
    <row r="911249" spans="13:13">
      <c r="M911249" s="4"/>
    </row>
    <row r="911250" spans="13:13">
      <c r="M911250" s="4"/>
    </row>
    <row r="911251" spans="13:13">
      <c r="M911251" s="4"/>
    </row>
    <row r="911252" spans="13:13">
      <c r="M911252" s="4"/>
    </row>
    <row r="911253" spans="13:13">
      <c r="M911253" s="4"/>
    </row>
    <row r="911254" spans="13:13">
      <c r="M911254" s="4"/>
    </row>
    <row r="911255" spans="13:13">
      <c r="M911255" s="4"/>
    </row>
    <row r="911256" spans="13:13">
      <c r="M911256" s="4"/>
    </row>
    <row r="911257" spans="13:13">
      <c r="M911257" s="4"/>
    </row>
    <row r="911258" spans="13:13">
      <c r="M911258" s="4"/>
    </row>
    <row r="911259" spans="13:13">
      <c r="M911259" s="4"/>
    </row>
    <row r="911260" spans="13:13">
      <c r="M911260" s="4"/>
    </row>
    <row r="911261" spans="13:13">
      <c r="M911261" s="4"/>
    </row>
    <row r="911262" spans="13:13">
      <c r="M911262" s="4"/>
    </row>
    <row r="911263" spans="13:13">
      <c r="M911263" s="4"/>
    </row>
    <row r="911264" spans="13:13">
      <c r="M911264" s="4"/>
    </row>
    <row r="911265" spans="13:13">
      <c r="M911265" s="4"/>
    </row>
    <row r="911266" spans="13:13">
      <c r="M911266" s="4"/>
    </row>
    <row r="911267" spans="13:13">
      <c r="M911267" s="4"/>
    </row>
    <row r="911268" spans="13:13">
      <c r="M911268" s="4"/>
    </row>
    <row r="911269" spans="13:13">
      <c r="M911269" s="4"/>
    </row>
    <row r="911270" spans="13:13">
      <c r="M911270" s="4"/>
    </row>
    <row r="911271" spans="13:13">
      <c r="M911271" s="4"/>
    </row>
    <row r="911272" spans="13:13">
      <c r="M911272" s="4"/>
    </row>
    <row r="911273" spans="13:13">
      <c r="M911273" s="4"/>
    </row>
    <row r="911274" spans="13:13">
      <c r="M911274" s="4"/>
    </row>
    <row r="911275" spans="13:13">
      <c r="M911275" s="4"/>
    </row>
    <row r="911276" spans="13:13">
      <c r="M911276" s="4"/>
    </row>
    <row r="911277" spans="13:13">
      <c r="M911277" s="4"/>
    </row>
    <row r="911278" spans="13:13">
      <c r="M911278" s="4"/>
    </row>
    <row r="911279" spans="13:13">
      <c r="M911279" s="4"/>
    </row>
    <row r="911280" spans="13:13">
      <c r="M911280" s="4"/>
    </row>
    <row r="911281" spans="13:13">
      <c r="M911281" s="4"/>
    </row>
    <row r="911282" spans="13:13">
      <c r="M911282" s="4"/>
    </row>
    <row r="911283" spans="13:13">
      <c r="M911283" s="4"/>
    </row>
    <row r="911284" spans="13:13">
      <c r="M911284" s="4"/>
    </row>
    <row r="911285" spans="13:13">
      <c r="M911285" s="4"/>
    </row>
    <row r="911286" spans="13:13">
      <c r="M911286" s="4"/>
    </row>
    <row r="911287" spans="13:13">
      <c r="M911287" s="4"/>
    </row>
    <row r="911288" spans="13:13">
      <c r="M911288" s="4"/>
    </row>
    <row r="911289" spans="13:13">
      <c r="M911289" s="4"/>
    </row>
    <row r="911290" spans="13:13">
      <c r="M911290" s="4"/>
    </row>
    <row r="911291" spans="13:13">
      <c r="M911291" s="4"/>
    </row>
    <row r="911292" spans="13:13">
      <c r="M911292" s="4"/>
    </row>
    <row r="911293" spans="13:13">
      <c r="M911293" s="4"/>
    </row>
    <row r="911294" spans="13:13">
      <c r="M911294" s="4"/>
    </row>
    <row r="911295" spans="13:13">
      <c r="M911295" s="4"/>
    </row>
    <row r="911296" spans="13:13">
      <c r="M911296" s="4"/>
    </row>
    <row r="911297" spans="13:13">
      <c r="M911297" s="4"/>
    </row>
    <row r="911298" spans="13:13">
      <c r="M911298" s="4"/>
    </row>
    <row r="911299" spans="13:13">
      <c r="M911299" s="4"/>
    </row>
    <row r="911300" spans="13:13">
      <c r="M911300" s="4"/>
    </row>
    <row r="911301" spans="13:13">
      <c r="M911301" s="4"/>
    </row>
    <row r="911302" spans="13:13">
      <c r="M911302" s="4"/>
    </row>
    <row r="911303" spans="13:13">
      <c r="M911303" s="4"/>
    </row>
    <row r="911304" spans="13:13">
      <c r="M911304" s="4"/>
    </row>
    <row r="911305" spans="13:13">
      <c r="M911305" s="4"/>
    </row>
    <row r="911306" spans="13:13">
      <c r="M911306" s="4"/>
    </row>
    <row r="911307" spans="13:13">
      <c r="M911307" s="4"/>
    </row>
    <row r="911308" spans="13:13">
      <c r="M911308" s="4"/>
    </row>
    <row r="911309" spans="13:13">
      <c r="M911309" s="4"/>
    </row>
    <row r="911310" spans="13:13">
      <c r="M911310" s="4"/>
    </row>
    <row r="911311" spans="13:13">
      <c r="M911311" s="4"/>
    </row>
    <row r="911312" spans="13:13">
      <c r="M911312" s="4"/>
    </row>
    <row r="911313" spans="13:13">
      <c r="M911313" s="4"/>
    </row>
    <row r="911314" spans="13:13">
      <c r="M911314" s="4"/>
    </row>
    <row r="911315" spans="13:13">
      <c r="M911315" s="4"/>
    </row>
    <row r="911316" spans="13:13">
      <c r="M911316" s="4"/>
    </row>
    <row r="911317" spans="13:13">
      <c r="M911317" s="4"/>
    </row>
    <row r="911318" spans="13:13">
      <c r="M911318" s="4"/>
    </row>
    <row r="911319" spans="13:13">
      <c r="M911319" s="4"/>
    </row>
    <row r="911320" spans="13:13">
      <c r="M911320" s="4"/>
    </row>
    <row r="911321" spans="13:13">
      <c r="M911321" s="4"/>
    </row>
    <row r="911322" spans="13:13">
      <c r="M911322" s="4"/>
    </row>
    <row r="911323" spans="13:13">
      <c r="M911323" s="4"/>
    </row>
    <row r="911324" spans="13:13">
      <c r="M911324" s="4"/>
    </row>
    <row r="911325" spans="13:13">
      <c r="M911325" s="4"/>
    </row>
    <row r="911326" spans="13:13">
      <c r="M911326" s="4"/>
    </row>
    <row r="911327" spans="13:13">
      <c r="M911327" s="4"/>
    </row>
    <row r="911328" spans="13:13">
      <c r="M911328" s="4"/>
    </row>
    <row r="911329" spans="13:13">
      <c r="M911329" s="4"/>
    </row>
    <row r="911330" spans="13:13">
      <c r="M911330" s="4"/>
    </row>
    <row r="911331" spans="13:13">
      <c r="M911331" s="4"/>
    </row>
    <row r="911332" spans="13:13">
      <c r="M911332" s="4"/>
    </row>
    <row r="911333" spans="13:13">
      <c r="M911333" s="4"/>
    </row>
    <row r="911334" spans="13:13">
      <c r="M911334" s="4"/>
    </row>
    <row r="911335" spans="13:13">
      <c r="M911335" s="4"/>
    </row>
    <row r="911336" spans="13:13">
      <c r="M911336" s="4"/>
    </row>
    <row r="911337" spans="13:13">
      <c r="M911337" s="4"/>
    </row>
    <row r="911338" spans="13:13">
      <c r="M911338" s="4"/>
    </row>
    <row r="911339" spans="13:13">
      <c r="M911339" s="4"/>
    </row>
    <row r="911340" spans="13:13">
      <c r="M911340" s="4"/>
    </row>
    <row r="911341" spans="13:13">
      <c r="M911341" s="4"/>
    </row>
    <row r="911342" spans="13:13">
      <c r="M911342" s="4"/>
    </row>
    <row r="911343" spans="13:13">
      <c r="M911343" s="4"/>
    </row>
    <row r="911344" spans="13:13">
      <c r="M911344" s="4"/>
    </row>
    <row r="911345" spans="13:13">
      <c r="M911345" s="4"/>
    </row>
    <row r="911346" spans="13:13">
      <c r="M911346" s="4"/>
    </row>
    <row r="911347" spans="13:13">
      <c r="M911347" s="4"/>
    </row>
    <row r="911348" spans="13:13">
      <c r="M911348" s="4"/>
    </row>
    <row r="911349" spans="13:13">
      <c r="M911349" s="4"/>
    </row>
    <row r="911350" spans="13:13">
      <c r="M911350" s="4"/>
    </row>
    <row r="911351" spans="13:13">
      <c r="M911351" s="4"/>
    </row>
    <row r="911352" spans="13:13">
      <c r="M911352" s="4"/>
    </row>
    <row r="911353" spans="13:13">
      <c r="M911353" s="4"/>
    </row>
    <row r="911354" spans="13:13">
      <c r="M911354" s="4"/>
    </row>
    <row r="911355" spans="13:13">
      <c r="M911355" s="4"/>
    </row>
    <row r="911356" spans="13:13">
      <c r="M911356" s="4"/>
    </row>
    <row r="911357" spans="13:13">
      <c r="M911357" s="4"/>
    </row>
    <row r="911358" spans="13:13">
      <c r="M911358" s="4"/>
    </row>
    <row r="911359" spans="13:13">
      <c r="M911359" s="4"/>
    </row>
    <row r="911360" spans="13:13">
      <c r="M911360" s="4"/>
    </row>
    <row r="911361" spans="13:13">
      <c r="M911361" s="4"/>
    </row>
    <row r="911362" spans="13:13">
      <c r="M911362" s="4"/>
    </row>
    <row r="911363" spans="13:13">
      <c r="M911363" s="4"/>
    </row>
    <row r="911364" spans="13:13">
      <c r="M911364" s="4"/>
    </row>
    <row r="911365" spans="13:13">
      <c r="M911365" s="4"/>
    </row>
    <row r="911366" spans="13:13">
      <c r="M911366" s="4"/>
    </row>
    <row r="911367" spans="13:13">
      <c r="M911367" s="4"/>
    </row>
    <row r="911368" spans="13:13">
      <c r="M911368" s="4"/>
    </row>
    <row r="911369" spans="13:13">
      <c r="M911369" s="4"/>
    </row>
    <row r="911370" spans="13:13">
      <c r="M911370" s="4"/>
    </row>
    <row r="911371" spans="13:13">
      <c r="M911371" s="4"/>
    </row>
    <row r="911372" spans="13:13">
      <c r="M911372" s="4"/>
    </row>
    <row r="911373" spans="13:13">
      <c r="M911373" s="4"/>
    </row>
    <row r="911374" spans="13:13">
      <c r="M911374" s="4"/>
    </row>
    <row r="911375" spans="13:13">
      <c r="M911375" s="4"/>
    </row>
    <row r="911376" spans="13:13">
      <c r="M911376" s="4"/>
    </row>
    <row r="911377" spans="13:13">
      <c r="M911377" s="4"/>
    </row>
    <row r="911378" spans="13:13">
      <c r="M911378" s="4"/>
    </row>
    <row r="911379" spans="13:13">
      <c r="M911379" s="4"/>
    </row>
    <row r="911380" spans="13:13">
      <c r="M911380" s="4"/>
    </row>
    <row r="911381" spans="13:13">
      <c r="M911381" s="4"/>
    </row>
    <row r="911382" spans="13:13">
      <c r="M911382" s="4"/>
    </row>
    <row r="911383" spans="13:13">
      <c r="M911383" s="4"/>
    </row>
    <row r="911384" spans="13:13">
      <c r="M911384" s="4"/>
    </row>
    <row r="911385" spans="13:13">
      <c r="M911385" s="4"/>
    </row>
    <row r="911386" spans="13:13">
      <c r="M911386" s="4"/>
    </row>
    <row r="911387" spans="13:13">
      <c r="M911387" s="4"/>
    </row>
    <row r="911388" spans="13:13">
      <c r="M911388" s="4"/>
    </row>
    <row r="911389" spans="13:13">
      <c r="M911389" s="4"/>
    </row>
    <row r="911390" spans="13:13">
      <c r="M911390" s="4"/>
    </row>
    <row r="911391" spans="13:13">
      <c r="M911391" s="4"/>
    </row>
    <row r="911392" spans="13:13">
      <c r="M911392" s="4"/>
    </row>
    <row r="911393" spans="13:13">
      <c r="M911393" s="4"/>
    </row>
    <row r="911394" spans="13:13">
      <c r="M911394" s="4"/>
    </row>
    <row r="911395" spans="13:13">
      <c r="M911395" s="4"/>
    </row>
    <row r="911396" spans="13:13">
      <c r="M911396" s="4"/>
    </row>
    <row r="911397" spans="13:13">
      <c r="M911397" s="4"/>
    </row>
    <row r="911398" spans="13:13">
      <c r="M911398" s="4"/>
    </row>
    <row r="911399" spans="13:13">
      <c r="M911399" s="4"/>
    </row>
    <row r="911400" spans="13:13">
      <c r="M911400" s="4"/>
    </row>
    <row r="911401" spans="13:13">
      <c r="M911401" s="4"/>
    </row>
    <row r="911402" spans="13:13">
      <c r="M911402" s="4"/>
    </row>
    <row r="911403" spans="13:13">
      <c r="M911403" s="4"/>
    </row>
    <row r="911404" spans="13:13">
      <c r="M911404" s="4"/>
    </row>
    <row r="911405" spans="13:13">
      <c r="M911405" s="4"/>
    </row>
    <row r="911406" spans="13:13">
      <c r="M911406" s="4"/>
    </row>
    <row r="911407" spans="13:13">
      <c r="M911407" s="4"/>
    </row>
    <row r="911408" spans="13:13">
      <c r="M911408" s="4"/>
    </row>
    <row r="911409" spans="13:13">
      <c r="M911409" s="4"/>
    </row>
    <row r="911410" spans="13:13">
      <c r="M911410" s="4"/>
    </row>
    <row r="911411" spans="13:13">
      <c r="M911411" s="4"/>
    </row>
    <row r="911412" spans="13:13">
      <c r="M911412" s="4"/>
    </row>
    <row r="911413" spans="13:13">
      <c r="M911413" s="4"/>
    </row>
    <row r="911414" spans="13:13">
      <c r="M911414" s="4"/>
    </row>
    <row r="911415" spans="13:13">
      <c r="M911415" s="4"/>
    </row>
    <row r="911416" spans="13:13">
      <c r="M911416" s="4"/>
    </row>
    <row r="911417" spans="13:13">
      <c r="M911417" s="4"/>
    </row>
    <row r="911418" spans="13:13">
      <c r="M911418" s="4"/>
    </row>
    <row r="911419" spans="13:13">
      <c r="M911419" s="4"/>
    </row>
    <row r="911420" spans="13:13">
      <c r="M911420" s="4"/>
    </row>
    <row r="911421" spans="13:13">
      <c r="M911421" s="4"/>
    </row>
    <row r="911422" spans="13:13">
      <c r="M911422" s="4"/>
    </row>
    <row r="911423" spans="13:13">
      <c r="M911423" s="4"/>
    </row>
    <row r="911424" spans="13:13">
      <c r="M911424" s="4"/>
    </row>
    <row r="911425" spans="13:13">
      <c r="M911425" s="4"/>
    </row>
    <row r="911426" spans="13:13">
      <c r="M911426" s="4"/>
    </row>
    <row r="911427" spans="13:13">
      <c r="M911427" s="4"/>
    </row>
    <row r="911428" spans="13:13">
      <c r="M911428" s="4"/>
    </row>
    <row r="911429" spans="13:13">
      <c r="M911429" s="4"/>
    </row>
    <row r="911430" spans="13:13">
      <c r="M911430" s="4"/>
    </row>
    <row r="911431" spans="13:13">
      <c r="M911431" s="4"/>
    </row>
    <row r="911432" spans="13:13">
      <c r="M911432" s="4"/>
    </row>
    <row r="911433" spans="13:13">
      <c r="M911433" s="4"/>
    </row>
    <row r="911434" spans="13:13">
      <c r="M911434" s="4"/>
    </row>
    <row r="911435" spans="13:13">
      <c r="M911435" s="4"/>
    </row>
    <row r="911436" spans="13:13">
      <c r="M911436" s="4"/>
    </row>
    <row r="911437" spans="13:13">
      <c r="M911437" s="4"/>
    </row>
    <row r="911438" spans="13:13">
      <c r="M911438" s="4"/>
    </row>
    <row r="911439" spans="13:13">
      <c r="M911439" s="4"/>
    </row>
    <row r="911440" spans="13:13">
      <c r="M911440" s="4"/>
    </row>
    <row r="911441" spans="13:13">
      <c r="M911441" s="4"/>
    </row>
    <row r="911442" spans="13:13">
      <c r="M911442" s="4"/>
    </row>
    <row r="911443" spans="13:13">
      <c r="M911443" s="4"/>
    </row>
    <row r="911444" spans="13:13">
      <c r="M911444" s="4"/>
    </row>
    <row r="911445" spans="13:13">
      <c r="M911445" s="4"/>
    </row>
    <row r="911446" spans="13:13">
      <c r="M911446" s="4"/>
    </row>
    <row r="911447" spans="13:13">
      <c r="M911447" s="4"/>
    </row>
    <row r="911448" spans="13:13">
      <c r="M911448" s="4"/>
    </row>
    <row r="911449" spans="13:13">
      <c r="M911449" s="4"/>
    </row>
    <row r="911450" spans="13:13">
      <c r="M911450" s="4"/>
    </row>
    <row r="911451" spans="13:13">
      <c r="M911451" s="4"/>
    </row>
    <row r="911452" spans="13:13">
      <c r="M911452" s="4"/>
    </row>
    <row r="911453" spans="13:13">
      <c r="M911453" s="4"/>
    </row>
    <row r="911454" spans="13:13">
      <c r="M911454" s="4"/>
    </row>
    <row r="911455" spans="13:13">
      <c r="M911455" s="4"/>
    </row>
    <row r="911456" spans="13:13">
      <c r="M911456" s="4"/>
    </row>
    <row r="911457" spans="13:13">
      <c r="M911457" s="4"/>
    </row>
    <row r="911458" spans="13:13">
      <c r="M911458" s="4"/>
    </row>
    <row r="911459" spans="13:13">
      <c r="M911459" s="4"/>
    </row>
    <row r="911460" spans="13:13">
      <c r="M911460" s="4"/>
    </row>
    <row r="911461" spans="13:13">
      <c r="M911461" s="4"/>
    </row>
    <row r="911462" spans="13:13">
      <c r="M911462" s="4"/>
    </row>
    <row r="911463" spans="13:13">
      <c r="M911463" s="4"/>
    </row>
    <row r="911464" spans="13:13">
      <c r="M911464" s="4"/>
    </row>
    <row r="911465" spans="13:13">
      <c r="M911465" s="4"/>
    </row>
    <row r="911466" spans="13:13">
      <c r="M911466" s="4"/>
    </row>
    <row r="911467" spans="13:13">
      <c r="M911467" s="4"/>
    </row>
    <row r="911468" spans="13:13">
      <c r="M911468" s="4"/>
    </row>
    <row r="911469" spans="13:13">
      <c r="M911469" s="4"/>
    </row>
    <row r="911470" spans="13:13">
      <c r="M911470" s="4"/>
    </row>
    <row r="911471" spans="13:13">
      <c r="M911471" s="4"/>
    </row>
    <row r="911472" spans="13:13">
      <c r="M911472" s="4"/>
    </row>
    <row r="911473" spans="13:13">
      <c r="M911473" s="4"/>
    </row>
    <row r="911474" spans="13:13">
      <c r="M911474" s="4"/>
    </row>
    <row r="911475" spans="13:13">
      <c r="M911475" s="4"/>
    </row>
    <row r="911476" spans="13:13">
      <c r="M911476" s="4"/>
    </row>
    <row r="911477" spans="13:13">
      <c r="M911477" s="4"/>
    </row>
    <row r="911478" spans="13:13">
      <c r="M911478" s="4"/>
    </row>
    <row r="911479" spans="13:13">
      <c r="M911479" s="4"/>
    </row>
    <row r="911480" spans="13:13">
      <c r="M911480" s="4"/>
    </row>
    <row r="911481" spans="13:13">
      <c r="M911481" s="4"/>
    </row>
    <row r="911482" spans="13:13">
      <c r="M911482" s="4"/>
    </row>
    <row r="911483" spans="13:13">
      <c r="M911483" s="4"/>
    </row>
    <row r="911484" spans="13:13">
      <c r="M911484" s="4"/>
    </row>
    <row r="911485" spans="13:13">
      <c r="M911485" s="4"/>
    </row>
    <row r="911486" spans="13:13">
      <c r="M911486" s="4"/>
    </row>
    <row r="911487" spans="13:13">
      <c r="M911487" s="4"/>
    </row>
    <row r="911488" spans="13:13">
      <c r="M911488" s="4"/>
    </row>
    <row r="911489" spans="13:13">
      <c r="M911489" s="4"/>
    </row>
    <row r="911490" spans="13:13">
      <c r="M911490" s="4"/>
    </row>
    <row r="911491" spans="13:13">
      <c r="M911491" s="4"/>
    </row>
    <row r="911492" spans="13:13">
      <c r="M911492" s="4"/>
    </row>
    <row r="911493" spans="13:13">
      <c r="M911493" s="4"/>
    </row>
    <row r="911494" spans="13:13">
      <c r="M911494" s="4"/>
    </row>
    <row r="911495" spans="13:13">
      <c r="M911495" s="4"/>
    </row>
    <row r="911496" spans="13:13">
      <c r="M911496" s="4"/>
    </row>
    <row r="911497" spans="13:13">
      <c r="M911497" s="4"/>
    </row>
    <row r="911498" spans="13:13">
      <c r="M911498" s="4"/>
    </row>
    <row r="911499" spans="13:13">
      <c r="M911499" s="4"/>
    </row>
    <row r="911500" spans="13:13">
      <c r="M911500" s="4"/>
    </row>
    <row r="911501" spans="13:13">
      <c r="M911501" s="4"/>
    </row>
    <row r="911502" spans="13:13">
      <c r="M911502" s="4"/>
    </row>
    <row r="911503" spans="13:13">
      <c r="M911503" s="4"/>
    </row>
    <row r="911504" spans="13:13">
      <c r="M911504" s="4"/>
    </row>
    <row r="911505" spans="13:13">
      <c r="M911505" s="4"/>
    </row>
    <row r="911506" spans="13:13">
      <c r="M911506" s="4"/>
    </row>
    <row r="911507" spans="13:13">
      <c r="M911507" s="4"/>
    </row>
    <row r="911508" spans="13:13">
      <c r="M911508" s="4"/>
    </row>
    <row r="911509" spans="13:13">
      <c r="M911509" s="4"/>
    </row>
    <row r="911510" spans="13:13">
      <c r="M911510" s="4"/>
    </row>
    <row r="911511" spans="13:13">
      <c r="M911511" s="4"/>
    </row>
    <row r="911512" spans="13:13">
      <c r="M911512" s="4"/>
    </row>
    <row r="911513" spans="13:13">
      <c r="M911513" s="4"/>
    </row>
    <row r="911514" spans="13:13">
      <c r="M911514" s="4"/>
    </row>
    <row r="911515" spans="13:13">
      <c r="M911515" s="4"/>
    </row>
    <row r="911516" spans="13:13">
      <c r="M911516" s="4"/>
    </row>
    <row r="911517" spans="13:13">
      <c r="M911517" s="4"/>
    </row>
    <row r="911518" spans="13:13">
      <c r="M911518" s="4"/>
    </row>
    <row r="911519" spans="13:13">
      <c r="M911519" s="4"/>
    </row>
    <row r="911520" spans="13:13">
      <c r="M911520" s="4"/>
    </row>
    <row r="911521" spans="13:13">
      <c r="M911521" s="4"/>
    </row>
    <row r="911522" spans="13:13">
      <c r="M911522" s="4"/>
    </row>
    <row r="911523" spans="13:13">
      <c r="M911523" s="4"/>
    </row>
    <row r="911524" spans="13:13">
      <c r="M911524" s="4"/>
    </row>
    <row r="911525" spans="13:13">
      <c r="M911525" s="4"/>
    </row>
    <row r="911526" spans="13:13">
      <c r="M911526" s="4"/>
    </row>
    <row r="911527" spans="13:13">
      <c r="M911527" s="4"/>
    </row>
    <row r="911528" spans="13:13">
      <c r="M911528" s="4"/>
    </row>
    <row r="911529" spans="13:13">
      <c r="M911529" s="4"/>
    </row>
    <row r="911530" spans="13:13">
      <c r="M911530" s="4"/>
    </row>
    <row r="911531" spans="13:13">
      <c r="M911531" s="4"/>
    </row>
    <row r="911532" spans="13:13">
      <c r="M911532" s="4"/>
    </row>
    <row r="911533" spans="13:13">
      <c r="M911533" s="4"/>
    </row>
    <row r="911534" spans="13:13">
      <c r="M911534" s="4"/>
    </row>
    <row r="911535" spans="13:13">
      <c r="M911535" s="4"/>
    </row>
    <row r="911536" spans="13:13">
      <c r="M911536" s="4"/>
    </row>
    <row r="911537" spans="13:13">
      <c r="M911537" s="4"/>
    </row>
    <row r="911538" spans="13:13">
      <c r="M911538" s="4"/>
    </row>
    <row r="911539" spans="13:13">
      <c r="M911539" s="4"/>
    </row>
    <row r="911540" spans="13:13">
      <c r="M911540" s="4"/>
    </row>
    <row r="911541" spans="13:13">
      <c r="M911541" s="4"/>
    </row>
    <row r="911542" spans="13:13">
      <c r="M911542" s="4"/>
    </row>
    <row r="911543" spans="13:13">
      <c r="M911543" s="4"/>
    </row>
    <row r="911544" spans="13:13">
      <c r="M911544" s="4"/>
    </row>
    <row r="911545" spans="13:13">
      <c r="M911545" s="4"/>
    </row>
    <row r="911546" spans="13:13">
      <c r="M911546" s="4"/>
    </row>
    <row r="911547" spans="13:13">
      <c r="M911547" s="4"/>
    </row>
    <row r="911548" spans="13:13">
      <c r="M911548" s="4"/>
    </row>
    <row r="911549" spans="13:13">
      <c r="M911549" s="4"/>
    </row>
    <row r="911550" spans="13:13">
      <c r="M911550" s="4"/>
    </row>
    <row r="911551" spans="13:13">
      <c r="M911551" s="4"/>
    </row>
    <row r="911552" spans="13:13">
      <c r="M911552" s="4"/>
    </row>
    <row r="911553" spans="13:13">
      <c r="M911553" s="4"/>
    </row>
    <row r="911554" spans="13:13">
      <c r="M911554" s="4"/>
    </row>
    <row r="911555" spans="13:13">
      <c r="M911555" s="4"/>
    </row>
    <row r="911556" spans="13:13">
      <c r="M911556" s="4"/>
    </row>
    <row r="911557" spans="13:13">
      <c r="M911557" s="4"/>
    </row>
    <row r="911558" spans="13:13">
      <c r="M911558" s="4"/>
    </row>
    <row r="911559" spans="13:13">
      <c r="M911559" s="4"/>
    </row>
    <row r="911560" spans="13:13">
      <c r="M911560" s="4"/>
    </row>
    <row r="911561" spans="13:13">
      <c r="M911561" s="4"/>
    </row>
    <row r="911562" spans="13:13">
      <c r="M911562" s="4"/>
    </row>
    <row r="911563" spans="13:13">
      <c r="M911563" s="4"/>
    </row>
    <row r="911564" spans="13:13">
      <c r="M911564" s="4"/>
    </row>
    <row r="911565" spans="13:13">
      <c r="M911565" s="4"/>
    </row>
    <row r="911566" spans="13:13">
      <c r="M911566" s="4"/>
    </row>
    <row r="911567" spans="13:13">
      <c r="M911567" s="4"/>
    </row>
    <row r="911568" spans="13:13">
      <c r="M911568" s="4"/>
    </row>
    <row r="911569" spans="13:13">
      <c r="M911569" s="4"/>
    </row>
    <row r="911570" spans="13:13">
      <c r="M911570" s="4"/>
    </row>
    <row r="911571" spans="13:13">
      <c r="M911571" s="4"/>
    </row>
    <row r="911572" spans="13:13">
      <c r="M911572" s="4"/>
    </row>
    <row r="911573" spans="13:13">
      <c r="M911573" s="4"/>
    </row>
    <row r="911574" spans="13:13">
      <c r="M911574" s="4"/>
    </row>
    <row r="911575" spans="13:13">
      <c r="M911575" s="4"/>
    </row>
    <row r="911576" spans="13:13">
      <c r="M911576" s="4"/>
    </row>
    <row r="911577" spans="13:13">
      <c r="M911577" s="4"/>
    </row>
    <row r="911578" spans="13:13">
      <c r="M911578" s="4"/>
    </row>
    <row r="911579" spans="13:13">
      <c r="M911579" s="4"/>
    </row>
    <row r="911580" spans="13:13">
      <c r="M911580" s="4"/>
    </row>
    <row r="911581" spans="13:13">
      <c r="M911581" s="4"/>
    </row>
    <row r="911582" spans="13:13">
      <c r="M911582" s="4"/>
    </row>
    <row r="911583" spans="13:13">
      <c r="M911583" s="4"/>
    </row>
    <row r="911584" spans="13:13">
      <c r="M911584" s="4"/>
    </row>
    <row r="911585" spans="13:13">
      <c r="M911585" s="4"/>
    </row>
    <row r="911586" spans="13:13">
      <c r="M911586" s="4"/>
    </row>
    <row r="911587" spans="13:13">
      <c r="M911587" s="4"/>
    </row>
    <row r="911588" spans="13:13">
      <c r="M911588" s="4"/>
    </row>
    <row r="911589" spans="13:13">
      <c r="M911589" s="4"/>
    </row>
    <row r="911590" spans="13:13">
      <c r="M911590" s="4"/>
    </row>
    <row r="911591" spans="13:13">
      <c r="M911591" s="4"/>
    </row>
    <row r="911592" spans="13:13">
      <c r="M911592" s="4"/>
    </row>
    <row r="911593" spans="13:13">
      <c r="M911593" s="4"/>
    </row>
    <row r="911594" spans="13:13">
      <c r="M911594" s="4"/>
    </row>
    <row r="911595" spans="13:13">
      <c r="M911595" s="4"/>
    </row>
    <row r="911596" spans="13:13">
      <c r="M911596" s="4"/>
    </row>
    <row r="911597" spans="13:13">
      <c r="M911597" s="4"/>
    </row>
    <row r="911598" spans="13:13">
      <c r="M911598" s="4"/>
    </row>
    <row r="911599" spans="13:13">
      <c r="M911599" s="4"/>
    </row>
    <row r="911600" spans="13:13">
      <c r="M911600" s="4"/>
    </row>
    <row r="911601" spans="13:13">
      <c r="M911601" s="4"/>
    </row>
    <row r="911602" spans="13:13">
      <c r="M911602" s="4"/>
    </row>
    <row r="911603" spans="13:13">
      <c r="M911603" s="4"/>
    </row>
    <row r="911604" spans="13:13">
      <c r="M911604" s="4"/>
    </row>
    <row r="911605" spans="13:13">
      <c r="M911605" s="4"/>
    </row>
    <row r="911606" spans="13:13">
      <c r="M911606" s="4"/>
    </row>
    <row r="911607" spans="13:13">
      <c r="M911607" s="4"/>
    </row>
    <row r="911608" spans="13:13">
      <c r="M911608" s="4"/>
    </row>
    <row r="911609" spans="13:13">
      <c r="M911609" s="4"/>
    </row>
    <row r="911610" spans="13:13">
      <c r="M911610" s="4"/>
    </row>
    <row r="911611" spans="13:13">
      <c r="M911611" s="4"/>
    </row>
    <row r="911612" spans="13:13">
      <c r="M911612" s="4"/>
    </row>
    <row r="911613" spans="13:13">
      <c r="M911613" s="4"/>
    </row>
    <row r="911614" spans="13:13">
      <c r="M911614" s="4"/>
    </row>
    <row r="911615" spans="13:13">
      <c r="M911615" s="4"/>
    </row>
    <row r="911616" spans="13:13">
      <c r="M911616" s="4"/>
    </row>
    <row r="911617" spans="13:13">
      <c r="M911617" s="4"/>
    </row>
    <row r="911618" spans="13:13">
      <c r="M911618" s="4"/>
    </row>
    <row r="911619" spans="13:13">
      <c r="M911619" s="4"/>
    </row>
    <row r="911620" spans="13:13">
      <c r="M911620" s="4"/>
    </row>
    <row r="911621" spans="13:13">
      <c r="M911621" s="4"/>
    </row>
    <row r="911622" spans="13:13">
      <c r="M911622" s="4"/>
    </row>
    <row r="911623" spans="13:13">
      <c r="M911623" s="4"/>
    </row>
    <row r="911624" spans="13:13">
      <c r="M911624" s="4"/>
    </row>
    <row r="911625" spans="13:13">
      <c r="M911625" s="4"/>
    </row>
    <row r="911626" spans="13:13">
      <c r="M911626" s="4"/>
    </row>
    <row r="911627" spans="13:13">
      <c r="M911627" s="4"/>
    </row>
    <row r="911628" spans="13:13">
      <c r="M911628" s="4"/>
    </row>
    <row r="911629" spans="13:13">
      <c r="M911629" s="4"/>
    </row>
    <row r="911630" spans="13:13">
      <c r="M911630" s="4"/>
    </row>
    <row r="911631" spans="13:13">
      <c r="M911631" s="4"/>
    </row>
    <row r="911632" spans="13:13">
      <c r="M911632" s="4"/>
    </row>
    <row r="911633" spans="13:13">
      <c r="M911633" s="4"/>
    </row>
    <row r="911634" spans="13:13">
      <c r="M911634" s="4"/>
    </row>
    <row r="911635" spans="13:13">
      <c r="M911635" s="4"/>
    </row>
    <row r="911636" spans="13:13">
      <c r="M911636" s="4"/>
    </row>
    <row r="911637" spans="13:13">
      <c r="M911637" s="4"/>
    </row>
    <row r="911638" spans="13:13">
      <c r="M911638" s="4"/>
    </row>
    <row r="911639" spans="13:13">
      <c r="M911639" s="4"/>
    </row>
    <row r="911640" spans="13:13">
      <c r="M911640" s="4"/>
    </row>
    <row r="911641" spans="13:13">
      <c r="M911641" s="4"/>
    </row>
    <row r="911642" spans="13:13">
      <c r="M911642" s="4"/>
    </row>
    <row r="911643" spans="13:13">
      <c r="M911643" s="4"/>
    </row>
    <row r="911644" spans="13:13">
      <c r="M911644" s="4"/>
    </row>
    <row r="911645" spans="13:13">
      <c r="M911645" s="4"/>
    </row>
    <row r="911646" spans="13:13">
      <c r="M911646" s="4"/>
    </row>
    <row r="911647" spans="13:13">
      <c r="M911647" s="4"/>
    </row>
    <row r="911648" spans="13:13">
      <c r="M911648" s="4"/>
    </row>
    <row r="911649" spans="13:13">
      <c r="M911649" s="4"/>
    </row>
    <row r="911650" spans="13:13">
      <c r="M911650" s="4"/>
    </row>
    <row r="911651" spans="13:13">
      <c r="M911651" s="4"/>
    </row>
    <row r="911652" spans="13:13">
      <c r="M911652" s="4"/>
    </row>
    <row r="911653" spans="13:13">
      <c r="M911653" s="4"/>
    </row>
    <row r="911654" spans="13:13">
      <c r="M911654" s="4"/>
    </row>
    <row r="911655" spans="13:13">
      <c r="M911655" s="4"/>
    </row>
    <row r="911656" spans="13:13">
      <c r="M911656" s="4"/>
    </row>
    <row r="911657" spans="13:13">
      <c r="M911657" s="4"/>
    </row>
    <row r="911658" spans="13:13">
      <c r="M911658" s="4"/>
    </row>
    <row r="911659" spans="13:13">
      <c r="M911659" s="4"/>
    </row>
    <row r="911660" spans="13:13">
      <c r="M911660" s="4"/>
    </row>
    <row r="911661" spans="13:13">
      <c r="M911661" s="4"/>
    </row>
    <row r="911662" spans="13:13">
      <c r="M911662" s="4"/>
    </row>
    <row r="911663" spans="13:13">
      <c r="M911663" s="4"/>
    </row>
    <row r="911664" spans="13:13">
      <c r="M911664" s="4"/>
    </row>
    <row r="911665" spans="13:13">
      <c r="M911665" s="4"/>
    </row>
    <row r="911666" spans="13:13">
      <c r="M911666" s="4"/>
    </row>
    <row r="911667" spans="13:13">
      <c r="M911667" s="4"/>
    </row>
    <row r="911668" spans="13:13">
      <c r="M911668" s="4"/>
    </row>
    <row r="911669" spans="13:13">
      <c r="M911669" s="4"/>
    </row>
    <row r="911670" spans="13:13">
      <c r="M911670" s="4"/>
    </row>
    <row r="911671" spans="13:13">
      <c r="M911671" s="4"/>
    </row>
    <row r="911672" spans="13:13">
      <c r="M911672" s="4"/>
    </row>
    <row r="911673" spans="13:13">
      <c r="M911673" s="4"/>
    </row>
    <row r="911674" spans="13:13">
      <c r="M911674" s="4"/>
    </row>
    <row r="911675" spans="13:13">
      <c r="M911675" s="4"/>
    </row>
    <row r="911676" spans="13:13">
      <c r="M911676" s="4"/>
    </row>
    <row r="911677" spans="13:13">
      <c r="M911677" s="4"/>
    </row>
    <row r="911678" spans="13:13">
      <c r="M911678" s="4"/>
    </row>
    <row r="911679" spans="13:13">
      <c r="M911679" s="4"/>
    </row>
    <row r="911680" spans="13:13">
      <c r="M911680" s="4"/>
    </row>
    <row r="911681" spans="13:13">
      <c r="M911681" s="4"/>
    </row>
    <row r="911682" spans="13:13">
      <c r="M911682" s="4"/>
    </row>
    <row r="911683" spans="13:13">
      <c r="M911683" s="4"/>
    </row>
    <row r="911684" spans="13:13">
      <c r="M911684" s="4"/>
    </row>
    <row r="911685" spans="13:13">
      <c r="M911685" s="4"/>
    </row>
    <row r="911686" spans="13:13">
      <c r="M911686" s="4"/>
    </row>
    <row r="911687" spans="13:13">
      <c r="M911687" s="4"/>
    </row>
    <row r="911688" spans="13:13">
      <c r="M911688" s="4"/>
    </row>
    <row r="911689" spans="13:13">
      <c r="M911689" s="4"/>
    </row>
    <row r="911690" spans="13:13">
      <c r="M911690" s="4"/>
    </row>
    <row r="911691" spans="13:13">
      <c r="M911691" s="4"/>
    </row>
    <row r="911692" spans="13:13">
      <c r="M911692" s="4"/>
    </row>
    <row r="911693" spans="13:13">
      <c r="M911693" s="4"/>
    </row>
    <row r="911694" spans="13:13">
      <c r="M911694" s="4"/>
    </row>
    <row r="911695" spans="13:13">
      <c r="M911695" s="4"/>
    </row>
    <row r="911696" spans="13:13">
      <c r="M911696" s="4"/>
    </row>
    <row r="911697" spans="13:13">
      <c r="M911697" s="4"/>
    </row>
    <row r="911698" spans="13:13">
      <c r="M911698" s="4"/>
    </row>
    <row r="911699" spans="13:13">
      <c r="M911699" s="4"/>
    </row>
    <row r="911700" spans="13:13">
      <c r="M911700" s="4"/>
    </row>
    <row r="911701" spans="13:13">
      <c r="M911701" s="4"/>
    </row>
    <row r="911702" spans="13:13">
      <c r="M911702" s="4"/>
    </row>
    <row r="911703" spans="13:13">
      <c r="M911703" s="4"/>
    </row>
    <row r="911704" spans="13:13">
      <c r="M911704" s="4"/>
    </row>
    <row r="911705" spans="13:13">
      <c r="M911705" s="4"/>
    </row>
    <row r="911706" spans="13:13">
      <c r="M911706" s="4"/>
    </row>
    <row r="911707" spans="13:13">
      <c r="M911707" s="4"/>
    </row>
    <row r="911708" spans="13:13">
      <c r="M911708" s="4"/>
    </row>
    <row r="911709" spans="13:13">
      <c r="M911709" s="4"/>
    </row>
    <row r="911710" spans="13:13">
      <c r="M911710" s="4"/>
    </row>
    <row r="911711" spans="13:13">
      <c r="M911711" s="4"/>
    </row>
    <row r="911712" spans="13:13">
      <c r="M911712" s="4"/>
    </row>
    <row r="911713" spans="13:13">
      <c r="M911713" s="4"/>
    </row>
    <row r="911714" spans="13:13">
      <c r="M911714" s="4"/>
    </row>
    <row r="911715" spans="13:13">
      <c r="M911715" s="4"/>
    </row>
    <row r="911716" spans="13:13">
      <c r="M911716" s="4"/>
    </row>
    <row r="911717" spans="13:13">
      <c r="M911717" s="4"/>
    </row>
    <row r="911718" spans="13:13">
      <c r="M911718" s="4"/>
    </row>
    <row r="911719" spans="13:13">
      <c r="M911719" s="4"/>
    </row>
    <row r="911720" spans="13:13">
      <c r="M911720" s="4"/>
    </row>
    <row r="911721" spans="13:13">
      <c r="M911721" s="4"/>
    </row>
    <row r="911722" spans="13:13">
      <c r="M911722" s="4"/>
    </row>
    <row r="911723" spans="13:13">
      <c r="M911723" s="4"/>
    </row>
    <row r="911724" spans="13:13">
      <c r="M911724" s="4"/>
    </row>
    <row r="911725" spans="13:13">
      <c r="M911725" s="4"/>
    </row>
    <row r="911726" spans="13:13">
      <c r="M911726" s="4"/>
    </row>
    <row r="911727" spans="13:13">
      <c r="M911727" s="4"/>
    </row>
    <row r="911728" spans="13:13">
      <c r="M911728" s="4"/>
    </row>
    <row r="911729" spans="13:13">
      <c r="M911729" s="4"/>
    </row>
    <row r="911730" spans="13:13">
      <c r="M911730" s="4"/>
    </row>
    <row r="911731" spans="13:13">
      <c r="M911731" s="4"/>
    </row>
    <row r="911732" spans="13:13">
      <c r="M911732" s="4"/>
    </row>
    <row r="911733" spans="13:13">
      <c r="M911733" s="4"/>
    </row>
    <row r="911734" spans="13:13">
      <c r="M911734" s="4"/>
    </row>
    <row r="911735" spans="13:13">
      <c r="M911735" s="4"/>
    </row>
    <row r="911736" spans="13:13">
      <c r="M911736" s="4"/>
    </row>
    <row r="911737" spans="13:13">
      <c r="M911737" s="4"/>
    </row>
    <row r="911738" spans="13:13">
      <c r="M911738" s="4"/>
    </row>
    <row r="911739" spans="13:13">
      <c r="M911739" s="4"/>
    </row>
    <row r="911740" spans="13:13">
      <c r="M911740" s="4"/>
    </row>
    <row r="911741" spans="13:13">
      <c r="M911741" s="4"/>
    </row>
    <row r="911742" spans="13:13">
      <c r="M911742" s="4"/>
    </row>
    <row r="911743" spans="13:13">
      <c r="M911743" s="4"/>
    </row>
    <row r="911744" spans="13:13">
      <c r="M911744" s="4"/>
    </row>
    <row r="911745" spans="13:13">
      <c r="M911745" s="4"/>
    </row>
    <row r="911746" spans="13:13">
      <c r="M911746" s="4"/>
    </row>
    <row r="911747" spans="13:13">
      <c r="M911747" s="4"/>
    </row>
    <row r="911748" spans="13:13">
      <c r="M911748" s="4"/>
    </row>
    <row r="911749" spans="13:13">
      <c r="M911749" s="4"/>
    </row>
    <row r="911750" spans="13:13">
      <c r="M911750" s="4"/>
    </row>
    <row r="911751" spans="13:13">
      <c r="M911751" s="4"/>
    </row>
    <row r="911752" spans="13:13">
      <c r="M911752" s="4"/>
    </row>
    <row r="911753" spans="13:13">
      <c r="M911753" s="4"/>
    </row>
    <row r="911754" spans="13:13">
      <c r="M911754" s="4"/>
    </row>
    <row r="911755" spans="13:13">
      <c r="M911755" s="4"/>
    </row>
    <row r="911756" spans="13:13">
      <c r="M911756" s="4"/>
    </row>
    <row r="911757" spans="13:13">
      <c r="M911757" s="4"/>
    </row>
    <row r="911758" spans="13:13">
      <c r="M911758" s="4"/>
    </row>
    <row r="911759" spans="13:13">
      <c r="M911759" s="4"/>
    </row>
    <row r="911760" spans="13:13">
      <c r="M911760" s="4"/>
    </row>
    <row r="911761" spans="13:13">
      <c r="M911761" s="4"/>
    </row>
    <row r="911762" spans="13:13">
      <c r="M911762" s="4"/>
    </row>
    <row r="911763" spans="13:13">
      <c r="M911763" s="4"/>
    </row>
    <row r="911764" spans="13:13">
      <c r="M911764" s="4"/>
    </row>
    <row r="911765" spans="13:13">
      <c r="M911765" s="4"/>
    </row>
    <row r="911766" spans="13:13">
      <c r="M911766" s="4"/>
    </row>
    <row r="911767" spans="13:13">
      <c r="M911767" s="4"/>
    </row>
    <row r="911768" spans="13:13">
      <c r="M911768" s="4"/>
    </row>
    <row r="911769" spans="13:13">
      <c r="M911769" s="4"/>
    </row>
    <row r="911770" spans="13:13">
      <c r="M911770" s="4"/>
    </row>
    <row r="911771" spans="13:13">
      <c r="M911771" s="4"/>
    </row>
    <row r="911772" spans="13:13">
      <c r="M911772" s="4"/>
    </row>
    <row r="911773" spans="13:13">
      <c r="M911773" s="4"/>
    </row>
    <row r="911774" spans="13:13">
      <c r="M911774" s="4"/>
    </row>
    <row r="911775" spans="13:13">
      <c r="M911775" s="4"/>
    </row>
    <row r="911776" spans="13:13">
      <c r="M911776" s="4"/>
    </row>
    <row r="911777" spans="13:13">
      <c r="M911777" s="4"/>
    </row>
    <row r="911778" spans="13:13">
      <c r="M911778" s="4"/>
    </row>
    <row r="911779" spans="13:13">
      <c r="M911779" s="4"/>
    </row>
    <row r="911780" spans="13:13">
      <c r="M911780" s="4"/>
    </row>
    <row r="911781" spans="13:13">
      <c r="M911781" s="4"/>
    </row>
    <row r="911782" spans="13:13">
      <c r="M911782" s="4"/>
    </row>
    <row r="911783" spans="13:13">
      <c r="M911783" s="4"/>
    </row>
    <row r="911784" spans="13:13">
      <c r="M911784" s="4"/>
    </row>
    <row r="911785" spans="13:13">
      <c r="M911785" s="4"/>
    </row>
    <row r="911786" spans="13:13">
      <c r="M911786" s="4"/>
    </row>
    <row r="911787" spans="13:13">
      <c r="M911787" s="4"/>
    </row>
    <row r="911788" spans="13:13">
      <c r="M911788" s="4"/>
    </row>
    <row r="911789" spans="13:13">
      <c r="M911789" s="4"/>
    </row>
    <row r="911790" spans="13:13">
      <c r="M911790" s="4"/>
    </row>
    <row r="911791" spans="13:13">
      <c r="M911791" s="4"/>
    </row>
    <row r="911792" spans="13:13">
      <c r="M911792" s="4"/>
    </row>
    <row r="911793" spans="13:13">
      <c r="M911793" s="4"/>
    </row>
    <row r="911794" spans="13:13">
      <c r="M911794" s="4"/>
    </row>
    <row r="911795" spans="13:13">
      <c r="M911795" s="4"/>
    </row>
    <row r="911796" spans="13:13">
      <c r="M911796" s="4"/>
    </row>
    <row r="911797" spans="13:13">
      <c r="M911797" s="4"/>
    </row>
    <row r="911798" spans="13:13">
      <c r="M911798" s="4"/>
    </row>
    <row r="911799" spans="13:13">
      <c r="M911799" s="4"/>
    </row>
    <row r="911800" spans="13:13">
      <c r="M911800" s="4"/>
    </row>
    <row r="911801" spans="13:13">
      <c r="M911801" s="4"/>
    </row>
    <row r="911802" spans="13:13">
      <c r="M911802" s="4"/>
    </row>
    <row r="911803" spans="13:13">
      <c r="M911803" s="4"/>
    </row>
    <row r="911804" spans="13:13">
      <c r="M911804" s="4"/>
    </row>
    <row r="911805" spans="13:13">
      <c r="M911805" s="4"/>
    </row>
    <row r="911806" spans="13:13">
      <c r="M911806" s="4"/>
    </row>
    <row r="911807" spans="13:13">
      <c r="M911807" s="4"/>
    </row>
    <row r="911808" spans="13:13">
      <c r="M911808" s="4"/>
    </row>
    <row r="911809" spans="13:13">
      <c r="M911809" s="4"/>
    </row>
    <row r="911810" spans="13:13">
      <c r="M911810" s="4"/>
    </row>
    <row r="911811" spans="13:13">
      <c r="M911811" s="4"/>
    </row>
    <row r="911812" spans="13:13">
      <c r="M911812" s="4"/>
    </row>
    <row r="911813" spans="13:13">
      <c r="M911813" s="4"/>
    </row>
    <row r="911814" spans="13:13">
      <c r="M911814" s="4"/>
    </row>
    <row r="911815" spans="13:13">
      <c r="M911815" s="4"/>
    </row>
    <row r="911816" spans="13:13">
      <c r="M911816" s="4"/>
    </row>
    <row r="911817" spans="13:13">
      <c r="M911817" s="4"/>
    </row>
    <row r="911818" spans="13:13">
      <c r="M911818" s="4"/>
    </row>
    <row r="911819" spans="13:13">
      <c r="M911819" s="4"/>
    </row>
    <row r="911820" spans="13:13">
      <c r="M911820" s="4"/>
    </row>
    <row r="911821" spans="13:13">
      <c r="M911821" s="4"/>
    </row>
    <row r="911822" spans="13:13">
      <c r="M911822" s="4"/>
    </row>
    <row r="911823" spans="13:13">
      <c r="M911823" s="4"/>
    </row>
    <row r="911824" spans="13:13">
      <c r="M911824" s="4"/>
    </row>
    <row r="911825" spans="13:13">
      <c r="M911825" s="4"/>
    </row>
    <row r="911826" spans="13:13">
      <c r="M911826" s="4"/>
    </row>
    <row r="911827" spans="13:13">
      <c r="M911827" s="4"/>
    </row>
    <row r="911828" spans="13:13">
      <c r="M911828" s="4"/>
    </row>
    <row r="911829" spans="13:13">
      <c r="M911829" s="4"/>
    </row>
    <row r="911830" spans="13:13">
      <c r="M911830" s="4"/>
    </row>
    <row r="911831" spans="13:13">
      <c r="M911831" s="4"/>
    </row>
    <row r="911832" spans="13:13">
      <c r="M911832" s="4"/>
    </row>
    <row r="911833" spans="13:13">
      <c r="M911833" s="4"/>
    </row>
    <row r="911834" spans="13:13">
      <c r="M911834" s="4"/>
    </row>
    <row r="911835" spans="13:13">
      <c r="M911835" s="4"/>
    </row>
    <row r="911836" spans="13:13">
      <c r="M911836" s="4"/>
    </row>
    <row r="911837" spans="13:13">
      <c r="M911837" s="4"/>
    </row>
    <row r="911838" spans="13:13">
      <c r="M911838" s="4"/>
    </row>
    <row r="911839" spans="13:13">
      <c r="M911839" s="4"/>
    </row>
    <row r="911840" spans="13:13">
      <c r="M911840" s="4"/>
    </row>
    <row r="911841" spans="13:13">
      <c r="M911841" s="4"/>
    </row>
    <row r="911842" spans="13:13">
      <c r="M911842" s="4"/>
    </row>
    <row r="911843" spans="13:13">
      <c r="M911843" s="4"/>
    </row>
    <row r="911844" spans="13:13">
      <c r="M911844" s="4"/>
    </row>
    <row r="911845" spans="13:13">
      <c r="M911845" s="4"/>
    </row>
    <row r="911846" spans="13:13">
      <c r="M911846" s="4"/>
    </row>
    <row r="911847" spans="13:13">
      <c r="M911847" s="4"/>
    </row>
    <row r="911848" spans="13:13">
      <c r="M911848" s="4"/>
    </row>
    <row r="911849" spans="13:13">
      <c r="M911849" s="4"/>
    </row>
    <row r="911850" spans="13:13">
      <c r="M911850" s="4"/>
    </row>
    <row r="911851" spans="13:13">
      <c r="M911851" s="4"/>
    </row>
    <row r="911852" spans="13:13">
      <c r="M911852" s="4"/>
    </row>
    <row r="911853" spans="13:13">
      <c r="M911853" s="4"/>
    </row>
    <row r="911854" spans="13:13">
      <c r="M911854" s="4"/>
    </row>
    <row r="911855" spans="13:13">
      <c r="M911855" s="4"/>
    </row>
    <row r="911856" spans="13:13">
      <c r="M911856" s="4"/>
    </row>
    <row r="911857" spans="13:13">
      <c r="M911857" s="4"/>
    </row>
    <row r="911858" spans="13:13">
      <c r="M911858" s="4"/>
    </row>
    <row r="911859" spans="13:13">
      <c r="M911859" s="4"/>
    </row>
    <row r="911860" spans="13:13">
      <c r="M911860" s="4"/>
    </row>
    <row r="911861" spans="13:13">
      <c r="M911861" s="4"/>
    </row>
    <row r="911862" spans="13:13">
      <c r="M911862" s="4"/>
    </row>
    <row r="911863" spans="13:13">
      <c r="M911863" s="4"/>
    </row>
    <row r="911864" spans="13:13">
      <c r="M911864" s="4"/>
    </row>
    <row r="911865" spans="13:13">
      <c r="M911865" s="4"/>
    </row>
    <row r="911866" spans="13:13">
      <c r="M911866" s="4"/>
    </row>
    <row r="911867" spans="13:13">
      <c r="M911867" s="4"/>
    </row>
    <row r="911868" spans="13:13">
      <c r="M911868" s="4"/>
    </row>
    <row r="911869" spans="13:13">
      <c r="M911869" s="4"/>
    </row>
    <row r="911870" spans="13:13">
      <c r="M911870" s="4"/>
    </row>
    <row r="911871" spans="13:13">
      <c r="M911871" s="4"/>
    </row>
    <row r="911872" spans="13:13">
      <c r="M911872" s="4"/>
    </row>
    <row r="911873" spans="13:13">
      <c r="M911873" s="4"/>
    </row>
    <row r="911874" spans="13:13">
      <c r="M911874" s="4"/>
    </row>
    <row r="911875" spans="13:13">
      <c r="M911875" s="4"/>
    </row>
    <row r="911876" spans="13:13">
      <c r="M911876" s="4"/>
    </row>
    <row r="911877" spans="13:13">
      <c r="M911877" s="4"/>
    </row>
    <row r="911878" spans="13:13">
      <c r="M911878" s="4"/>
    </row>
    <row r="911879" spans="13:13">
      <c r="M911879" s="4"/>
    </row>
    <row r="911880" spans="13:13">
      <c r="M911880" s="4"/>
    </row>
    <row r="911881" spans="13:13">
      <c r="M911881" s="4"/>
    </row>
    <row r="911882" spans="13:13">
      <c r="M911882" s="4"/>
    </row>
    <row r="911883" spans="13:13">
      <c r="M911883" s="4"/>
    </row>
    <row r="911884" spans="13:13">
      <c r="M911884" s="4"/>
    </row>
    <row r="911885" spans="13:13">
      <c r="M911885" s="4"/>
    </row>
    <row r="911886" spans="13:13">
      <c r="M911886" s="4"/>
    </row>
    <row r="911887" spans="13:13">
      <c r="M911887" s="4"/>
    </row>
    <row r="911888" spans="13:13">
      <c r="M911888" s="4"/>
    </row>
    <row r="911889" spans="13:13">
      <c r="M911889" s="4"/>
    </row>
    <row r="911890" spans="13:13">
      <c r="M911890" s="4"/>
    </row>
    <row r="911891" spans="13:13">
      <c r="M911891" s="4"/>
    </row>
    <row r="911892" spans="13:13">
      <c r="M911892" s="4"/>
    </row>
    <row r="911893" spans="13:13">
      <c r="M911893" s="4"/>
    </row>
    <row r="911894" spans="13:13">
      <c r="M911894" s="4"/>
    </row>
    <row r="911895" spans="13:13">
      <c r="M911895" s="4"/>
    </row>
    <row r="911896" spans="13:13">
      <c r="M911896" s="4"/>
    </row>
    <row r="911897" spans="13:13">
      <c r="M911897" s="4"/>
    </row>
    <row r="911898" spans="13:13">
      <c r="M911898" s="4"/>
    </row>
    <row r="911899" spans="13:13">
      <c r="M911899" s="4"/>
    </row>
    <row r="911900" spans="13:13">
      <c r="M911900" s="4"/>
    </row>
    <row r="911901" spans="13:13">
      <c r="M911901" s="4"/>
    </row>
    <row r="911902" spans="13:13">
      <c r="M911902" s="4"/>
    </row>
    <row r="911903" spans="13:13">
      <c r="M911903" s="4"/>
    </row>
    <row r="911904" spans="13:13">
      <c r="M911904" s="4"/>
    </row>
    <row r="911905" spans="13:13">
      <c r="M911905" s="4"/>
    </row>
    <row r="911906" spans="13:13">
      <c r="M911906" s="4"/>
    </row>
    <row r="911907" spans="13:13">
      <c r="M911907" s="4"/>
    </row>
    <row r="911908" spans="13:13">
      <c r="M911908" s="4"/>
    </row>
    <row r="911909" spans="13:13">
      <c r="M911909" s="4"/>
    </row>
    <row r="911910" spans="13:13">
      <c r="M911910" s="4"/>
    </row>
    <row r="911911" spans="13:13">
      <c r="M911911" s="4"/>
    </row>
    <row r="911912" spans="13:13">
      <c r="M911912" s="4"/>
    </row>
    <row r="911913" spans="13:13">
      <c r="M911913" s="4"/>
    </row>
    <row r="911914" spans="13:13">
      <c r="M911914" s="4"/>
    </row>
    <row r="911915" spans="13:13">
      <c r="M911915" s="4"/>
    </row>
    <row r="911916" spans="13:13">
      <c r="M911916" s="4"/>
    </row>
    <row r="911917" spans="13:13">
      <c r="M911917" s="4"/>
    </row>
    <row r="911918" spans="13:13">
      <c r="M911918" s="4"/>
    </row>
    <row r="911919" spans="13:13">
      <c r="M911919" s="4"/>
    </row>
    <row r="911920" spans="13:13">
      <c r="M911920" s="4"/>
    </row>
    <row r="911921" spans="13:13">
      <c r="M911921" s="4"/>
    </row>
    <row r="911922" spans="13:13">
      <c r="M911922" s="4"/>
    </row>
    <row r="911923" spans="13:13">
      <c r="M911923" s="4"/>
    </row>
    <row r="911924" spans="13:13">
      <c r="M911924" s="4"/>
    </row>
    <row r="911925" spans="13:13">
      <c r="M911925" s="4"/>
    </row>
    <row r="911926" spans="13:13">
      <c r="M911926" s="4"/>
    </row>
    <row r="911927" spans="13:13">
      <c r="M911927" s="4"/>
    </row>
    <row r="911928" spans="13:13">
      <c r="M911928" s="4"/>
    </row>
    <row r="911929" spans="13:13">
      <c r="M911929" s="4"/>
    </row>
    <row r="911930" spans="13:13">
      <c r="M911930" s="4"/>
    </row>
    <row r="911931" spans="13:13">
      <c r="M911931" s="4"/>
    </row>
    <row r="911932" spans="13:13">
      <c r="M911932" s="4"/>
    </row>
    <row r="911933" spans="13:13">
      <c r="M911933" s="4"/>
    </row>
    <row r="911934" spans="13:13">
      <c r="M911934" s="4"/>
    </row>
    <row r="911935" spans="13:13">
      <c r="M911935" s="4"/>
    </row>
    <row r="911936" spans="13:13">
      <c r="M911936" s="4"/>
    </row>
    <row r="911937" spans="13:13">
      <c r="M911937" s="4"/>
    </row>
    <row r="911938" spans="13:13">
      <c r="M911938" s="4"/>
    </row>
    <row r="911939" spans="13:13">
      <c r="M911939" s="4"/>
    </row>
    <row r="911940" spans="13:13">
      <c r="M911940" s="4"/>
    </row>
    <row r="911941" spans="13:13">
      <c r="M911941" s="4"/>
    </row>
    <row r="911942" spans="13:13">
      <c r="M911942" s="4"/>
    </row>
    <row r="911943" spans="13:13">
      <c r="M911943" s="4"/>
    </row>
    <row r="911944" spans="13:13">
      <c r="M911944" s="4"/>
    </row>
    <row r="911945" spans="13:13">
      <c r="M911945" s="4"/>
    </row>
    <row r="911946" spans="13:13">
      <c r="M911946" s="4"/>
    </row>
    <row r="911947" spans="13:13">
      <c r="M911947" s="4"/>
    </row>
    <row r="911948" spans="13:13">
      <c r="M911948" s="4"/>
    </row>
    <row r="911949" spans="13:13">
      <c r="M911949" s="4"/>
    </row>
    <row r="911950" spans="13:13">
      <c r="M911950" s="4"/>
    </row>
    <row r="911951" spans="13:13">
      <c r="M911951" s="4"/>
    </row>
    <row r="911952" spans="13:13">
      <c r="M911952" s="4"/>
    </row>
    <row r="911953" spans="13:13">
      <c r="M911953" s="4"/>
    </row>
    <row r="911954" spans="13:13">
      <c r="M911954" s="4"/>
    </row>
    <row r="911955" spans="13:13">
      <c r="M911955" s="4"/>
    </row>
    <row r="911956" spans="13:13">
      <c r="M911956" s="4"/>
    </row>
    <row r="911957" spans="13:13">
      <c r="M911957" s="4"/>
    </row>
    <row r="911958" spans="13:13">
      <c r="M911958" s="4"/>
    </row>
    <row r="911959" spans="13:13">
      <c r="M911959" s="4"/>
    </row>
    <row r="911960" spans="13:13">
      <c r="M911960" s="4"/>
    </row>
    <row r="911961" spans="13:13">
      <c r="M911961" s="4"/>
    </row>
    <row r="911962" spans="13:13">
      <c r="M911962" s="4"/>
    </row>
    <row r="911963" spans="13:13">
      <c r="M911963" s="4"/>
    </row>
    <row r="911964" spans="13:13">
      <c r="M911964" s="4"/>
    </row>
    <row r="911965" spans="13:13">
      <c r="M911965" s="4"/>
    </row>
    <row r="911966" spans="13:13">
      <c r="M911966" s="4"/>
    </row>
    <row r="911967" spans="13:13">
      <c r="M911967" s="4"/>
    </row>
    <row r="911968" spans="13:13">
      <c r="M911968" s="4"/>
    </row>
    <row r="911969" spans="13:13">
      <c r="M911969" s="4"/>
    </row>
    <row r="911970" spans="13:13">
      <c r="M911970" s="4"/>
    </row>
    <row r="911971" spans="13:13">
      <c r="M911971" s="4"/>
    </row>
    <row r="911972" spans="13:13">
      <c r="M911972" s="4"/>
    </row>
    <row r="911973" spans="13:13">
      <c r="M911973" s="4"/>
    </row>
    <row r="911974" spans="13:13">
      <c r="M911974" s="4"/>
    </row>
    <row r="911975" spans="13:13">
      <c r="M911975" s="4"/>
    </row>
    <row r="911976" spans="13:13">
      <c r="M911976" s="4"/>
    </row>
    <row r="911977" spans="13:13">
      <c r="M911977" s="4"/>
    </row>
    <row r="911978" spans="13:13">
      <c r="M911978" s="4"/>
    </row>
    <row r="911979" spans="13:13">
      <c r="M911979" s="4"/>
    </row>
    <row r="911980" spans="13:13">
      <c r="M911980" s="4"/>
    </row>
    <row r="911981" spans="13:13">
      <c r="M911981" s="4"/>
    </row>
    <row r="911982" spans="13:13">
      <c r="M911982" s="4"/>
    </row>
    <row r="911983" spans="13:13">
      <c r="M911983" s="4"/>
    </row>
    <row r="911984" spans="13:13">
      <c r="M911984" s="4"/>
    </row>
    <row r="911985" spans="13:13">
      <c r="M911985" s="4"/>
    </row>
    <row r="911986" spans="13:13">
      <c r="M911986" s="4"/>
    </row>
    <row r="911987" spans="13:13">
      <c r="M911987" s="4"/>
    </row>
    <row r="911988" spans="13:13">
      <c r="M911988" s="4"/>
    </row>
    <row r="911989" spans="13:13">
      <c r="M911989" s="4"/>
    </row>
    <row r="911990" spans="13:13">
      <c r="M911990" s="4"/>
    </row>
    <row r="911991" spans="13:13">
      <c r="M911991" s="4"/>
    </row>
    <row r="911992" spans="13:13">
      <c r="M911992" s="4"/>
    </row>
    <row r="911993" spans="13:13">
      <c r="M911993" s="4"/>
    </row>
    <row r="911994" spans="13:13">
      <c r="M911994" s="4"/>
    </row>
    <row r="911995" spans="13:13">
      <c r="M911995" s="4"/>
    </row>
    <row r="911996" spans="13:13">
      <c r="M911996" s="4"/>
    </row>
    <row r="911997" spans="13:13">
      <c r="M911997" s="4"/>
    </row>
    <row r="911998" spans="13:13">
      <c r="M911998" s="4"/>
    </row>
    <row r="911999" spans="13:13">
      <c r="M911999" s="4"/>
    </row>
    <row r="912000" spans="13:13">
      <c r="M912000" s="4"/>
    </row>
    <row r="912001" spans="13:13">
      <c r="M912001" s="4"/>
    </row>
    <row r="912002" spans="13:13">
      <c r="M912002" s="4"/>
    </row>
    <row r="912003" spans="13:13">
      <c r="M912003" s="4"/>
    </row>
    <row r="912004" spans="13:13">
      <c r="M912004" s="4"/>
    </row>
    <row r="912005" spans="13:13">
      <c r="M912005" s="4"/>
    </row>
    <row r="912006" spans="13:13">
      <c r="M912006" s="4"/>
    </row>
    <row r="912007" spans="13:13">
      <c r="M912007" s="4"/>
    </row>
    <row r="912008" spans="13:13">
      <c r="M912008" s="4"/>
    </row>
    <row r="912009" spans="13:13">
      <c r="M912009" s="4"/>
    </row>
    <row r="912010" spans="13:13">
      <c r="M912010" s="4"/>
    </row>
    <row r="912011" spans="13:13">
      <c r="M912011" s="4"/>
    </row>
    <row r="912012" spans="13:13">
      <c r="M912012" s="4"/>
    </row>
    <row r="912013" spans="13:13">
      <c r="M912013" s="4"/>
    </row>
    <row r="912014" spans="13:13">
      <c r="M912014" s="4"/>
    </row>
    <row r="912015" spans="13:13">
      <c r="M912015" s="4"/>
    </row>
    <row r="912016" spans="13:13">
      <c r="M912016" s="4"/>
    </row>
    <row r="912017" spans="13:13">
      <c r="M912017" s="4"/>
    </row>
    <row r="912018" spans="13:13">
      <c r="M912018" s="4"/>
    </row>
    <row r="912019" spans="13:13">
      <c r="M912019" s="4"/>
    </row>
    <row r="912020" spans="13:13">
      <c r="M912020" s="4"/>
    </row>
    <row r="912021" spans="13:13">
      <c r="M912021" s="4"/>
    </row>
    <row r="912022" spans="13:13">
      <c r="M912022" s="4"/>
    </row>
    <row r="912023" spans="13:13">
      <c r="M912023" s="4"/>
    </row>
    <row r="912024" spans="13:13">
      <c r="M912024" s="4"/>
    </row>
    <row r="912025" spans="13:13">
      <c r="M912025" s="4"/>
    </row>
    <row r="912026" spans="13:13">
      <c r="M912026" s="4"/>
    </row>
    <row r="912027" spans="13:13">
      <c r="M912027" s="4"/>
    </row>
    <row r="912028" spans="13:13">
      <c r="M912028" s="4"/>
    </row>
    <row r="912029" spans="13:13">
      <c r="M912029" s="4"/>
    </row>
    <row r="912030" spans="13:13">
      <c r="M912030" s="4"/>
    </row>
    <row r="912031" spans="13:13">
      <c r="M912031" s="4"/>
    </row>
    <row r="912032" spans="13:13">
      <c r="M912032" s="4"/>
    </row>
    <row r="912033" spans="13:13">
      <c r="M912033" s="4"/>
    </row>
    <row r="912034" spans="13:13">
      <c r="M912034" s="4"/>
    </row>
    <row r="912035" spans="13:13">
      <c r="M912035" s="4"/>
    </row>
    <row r="912036" spans="13:13">
      <c r="M912036" s="4"/>
    </row>
    <row r="912037" spans="13:13">
      <c r="M912037" s="4"/>
    </row>
    <row r="912038" spans="13:13">
      <c r="M912038" s="4"/>
    </row>
    <row r="912039" spans="13:13">
      <c r="M912039" s="4"/>
    </row>
    <row r="912040" spans="13:13">
      <c r="M912040" s="4"/>
    </row>
    <row r="912041" spans="13:13">
      <c r="M912041" s="4"/>
    </row>
    <row r="912042" spans="13:13">
      <c r="M912042" s="4"/>
    </row>
    <row r="912043" spans="13:13">
      <c r="M912043" s="4"/>
    </row>
    <row r="912044" spans="13:13">
      <c r="M912044" s="4"/>
    </row>
    <row r="912045" spans="13:13">
      <c r="M912045" s="4"/>
    </row>
    <row r="912046" spans="13:13">
      <c r="M912046" s="4"/>
    </row>
    <row r="912047" spans="13:13">
      <c r="M912047" s="4"/>
    </row>
    <row r="912048" spans="13:13">
      <c r="M912048" s="4"/>
    </row>
    <row r="912049" spans="13:13">
      <c r="M912049" s="4"/>
    </row>
    <row r="912050" spans="13:13">
      <c r="M912050" s="4"/>
    </row>
    <row r="912051" spans="13:13">
      <c r="M912051" s="4"/>
    </row>
    <row r="912052" spans="13:13">
      <c r="M912052" s="4"/>
    </row>
    <row r="912053" spans="13:13">
      <c r="M912053" s="4"/>
    </row>
    <row r="912054" spans="13:13">
      <c r="M912054" s="4"/>
    </row>
    <row r="912055" spans="13:13">
      <c r="M912055" s="4"/>
    </row>
    <row r="912056" spans="13:13">
      <c r="M912056" s="4"/>
    </row>
    <row r="912057" spans="13:13">
      <c r="M912057" s="4"/>
    </row>
    <row r="912058" spans="13:13">
      <c r="M912058" s="4"/>
    </row>
    <row r="912059" spans="13:13">
      <c r="M912059" s="4"/>
    </row>
    <row r="912060" spans="13:13">
      <c r="M912060" s="4"/>
    </row>
    <row r="912061" spans="13:13">
      <c r="M912061" s="4"/>
    </row>
    <row r="912062" spans="13:13">
      <c r="M912062" s="4"/>
    </row>
    <row r="912063" spans="13:13">
      <c r="M912063" s="4"/>
    </row>
    <row r="912064" spans="13:13">
      <c r="M912064" s="4"/>
    </row>
    <row r="912065" spans="13:13">
      <c r="M912065" s="4"/>
    </row>
    <row r="912066" spans="13:13">
      <c r="M912066" s="4"/>
    </row>
    <row r="912067" spans="13:13">
      <c r="M912067" s="4"/>
    </row>
    <row r="912068" spans="13:13">
      <c r="M912068" s="4"/>
    </row>
    <row r="912069" spans="13:13">
      <c r="M912069" s="4"/>
    </row>
    <row r="912070" spans="13:13">
      <c r="M912070" s="4"/>
    </row>
    <row r="912071" spans="13:13">
      <c r="M912071" s="4"/>
    </row>
    <row r="912072" spans="13:13">
      <c r="M912072" s="4"/>
    </row>
    <row r="912073" spans="13:13">
      <c r="M912073" s="4"/>
    </row>
    <row r="912074" spans="13:13">
      <c r="M912074" s="4"/>
    </row>
    <row r="912075" spans="13:13">
      <c r="M912075" s="4"/>
    </row>
    <row r="912076" spans="13:13">
      <c r="M912076" s="4"/>
    </row>
    <row r="912077" spans="13:13">
      <c r="M912077" s="4"/>
    </row>
    <row r="912078" spans="13:13">
      <c r="M912078" s="4"/>
    </row>
    <row r="912079" spans="13:13">
      <c r="M912079" s="4"/>
    </row>
    <row r="912080" spans="13:13">
      <c r="M912080" s="4"/>
    </row>
    <row r="912081" spans="13:13">
      <c r="M912081" s="4"/>
    </row>
    <row r="912082" spans="13:13">
      <c r="M912082" s="4"/>
    </row>
    <row r="912083" spans="13:13">
      <c r="M912083" s="4"/>
    </row>
    <row r="912084" spans="13:13">
      <c r="M912084" s="4"/>
    </row>
    <row r="912085" spans="13:13">
      <c r="M912085" s="4"/>
    </row>
    <row r="912086" spans="13:13">
      <c r="M912086" s="4"/>
    </row>
    <row r="912087" spans="13:13">
      <c r="M912087" s="4"/>
    </row>
    <row r="912088" spans="13:13">
      <c r="M912088" s="4"/>
    </row>
    <row r="912089" spans="13:13">
      <c r="M912089" s="4"/>
    </row>
    <row r="912090" spans="13:13">
      <c r="M912090" s="4"/>
    </row>
    <row r="912091" spans="13:13">
      <c r="M912091" s="4"/>
    </row>
    <row r="912092" spans="13:13">
      <c r="M912092" s="4"/>
    </row>
    <row r="912093" spans="13:13">
      <c r="M912093" s="4"/>
    </row>
    <row r="912094" spans="13:13">
      <c r="M912094" s="4"/>
    </row>
    <row r="912095" spans="13:13">
      <c r="M912095" s="4"/>
    </row>
    <row r="912096" spans="13:13">
      <c r="M912096" s="4"/>
    </row>
    <row r="912097" spans="13:13">
      <c r="M912097" s="4"/>
    </row>
    <row r="912098" spans="13:13">
      <c r="M912098" s="4"/>
    </row>
    <row r="912099" spans="13:13">
      <c r="M912099" s="4"/>
    </row>
    <row r="912100" spans="13:13">
      <c r="M912100" s="4"/>
    </row>
    <row r="912101" spans="13:13">
      <c r="M912101" s="4"/>
    </row>
    <row r="912102" spans="13:13">
      <c r="M912102" s="4"/>
    </row>
    <row r="912103" spans="13:13">
      <c r="M912103" s="4"/>
    </row>
    <row r="912104" spans="13:13">
      <c r="M912104" s="4"/>
    </row>
    <row r="912105" spans="13:13">
      <c r="M912105" s="4"/>
    </row>
    <row r="912106" spans="13:13">
      <c r="M912106" s="4"/>
    </row>
    <row r="912107" spans="13:13">
      <c r="M912107" s="4"/>
    </row>
    <row r="912108" spans="13:13">
      <c r="M912108" s="4"/>
    </row>
    <row r="912109" spans="13:13">
      <c r="M912109" s="4"/>
    </row>
    <row r="912110" spans="13:13">
      <c r="M912110" s="4"/>
    </row>
    <row r="912111" spans="13:13">
      <c r="M912111" s="4"/>
    </row>
    <row r="912112" spans="13:13">
      <c r="M912112" s="4"/>
    </row>
    <row r="912113" spans="13:13">
      <c r="M912113" s="4"/>
    </row>
    <row r="912114" spans="13:13">
      <c r="M912114" s="4"/>
    </row>
    <row r="912115" spans="13:13">
      <c r="M912115" s="4"/>
    </row>
    <row r="912116" spans="13:13">
      <c r="M912116" s="4"/>
    </row>
    <row r="912117" spans="13:13">
      <c r="M912117" s="4"/>
    </row>
    <row r="912118" spans="13:13">
      <c r="M912118" s="4"/>
    </row>
    <row r="912119" spans="13:13">
      <c r="M912119" s="4"/>
    </row>
    <row r="912120" spans="13:13">
      <c r="M912120" s="4"/>
    </row>
    <row r="912121" spans="13:13">
      <c r="M912121" s="4"/>
    </row>
    <row r="912122" spans="13:13">
      <c r="M912122" s="4"/>
    </row>
    <row r="912123" spans="13:13">
      <c r="M912123" s="4"/>
    </row>
    <row r="912124" spans="13:13">
      <c r="M912124" s="4"/>
    </row>
    <row r="912125" spans="13:13">
      <c r="M912125" s="4"/>
    </row>
    <row r="912126" spans="13:13">
      <c r="M912126" s="4"/>
    </row>
    <row r="912127" spans="13:13">
      <c r="M912127" s="4"/>
    </row>
    <row r="912128" spans="13:13">
      <c r="M912128" s="4"/>
    </row>
    <row r="912129" spans="13:13">
      <c r="M912129" s="4"/>
    </row>
    <row r="912130" spans="13:13">
      <c r="M912130" s="4"/>
    </row>
    <row r="912131" spans="13:13">
      <c r="M912131" s="4"/>
    </row>
    <row r="912132" spans="13:13">
      <c r="M912132" s="4"/>
    </row>
    <row r="912133" spans="13:13">
      <c r="M912133" s="4"/>
    </row>
    <row r="912134" spans="13:13">
      <c r="M912134" s="4"/>
    </row>
    <row r="912135" spans="13:13">
      <c r="M912135" s="4"/>
    </row>
    <row r="912136" spans="13:13">
      <c r="M912136" s="4"/>
    </row>
    <row r="912137" spans="13:13">
      <c r="M912137" s="4"/>
    </row>
    <row r="912138" spans="13:13">
      <c r="M912138" s="4"/>
    </row>
    <row r="912139" spans="13:13">
      <c r="M912139" s="4"/>
    </row>
    <row r="912140" spans="13:13">
      <c r="M912140" s="4"/>
    </row>
    <row r="912141" spans="13:13">
      <c r="M912141" s="4"/>
    </row>
    <row r="912142" spans="13:13">
      <c r="M912142" s="4"/>
    </row>
    <row r="912143" spans="13:13">
      <c r="M912143" s="4"/>
    </row>
    <row r="912144" spans="13:13">
      <c r="M912144" s="4"/>
    </row>
    <row r="912145" spans="13:13">
      <c r="M912145" s="4"/>
    </row>
    <row r="912146" spans="13:13">
      <c r="M912146" s="4"/>
    </row>
    <row r="912147" spans="13:13">
      <c r="M912147" s="4"/>
    </row>
    <row r="912148" spans="13:13">
      <c r="M912148" s="4"/>
    </row>
    <row r="912149" spans="13:13">
      <c r="M912149" s="4"/>
    </row>
    <row r="912150" spans="13:13">
      <c r="M912150" s="4"/>
    </row>
    <row r="912151" spans="13:13">
      <c r="M912151" s="4"/>
    </row>
    <row r="912152" spans="13:13">
      <c r="M912152" s="4"/>
    </row>
    <row r="912153" spans="13:13">
      <c r="M912153" s="4"/>
    </row>
    <row r="912154" spans="13:13">
      <c r="M912154" s="4"/>
    </row>
    <row r="912155" spans="13:13">
      <c r="M912155" s="4"/>
    </row>
    <row r="912156" spans="13:13">
      <c r="M912156" s="4"/>
    </row>
    <row r="912157" spans="13:13">
      <c r="M912157" s="4"/>
    </row>
    <row r="912158" spans="13:13">
      <c r="M912158" s="4"/>
    </row>
    <row r="912159" spans="13:13">
      <c r="M912159" s="4"/>
    </row>
    <row r="912160" spans="13:13">
      <c r="M912160" s="4"/>
    </row>
    <row r="912161" spans="13:13">
      <c r="M912161" s="4"/>
    </row>
    <row r="912162" spans="13:13">
      <c r="M912162" s="4"/>
    </row>
    <row r="912163" spans="13:13">
      <c r="M912163" s="4"/>
    </row>
    <row r="912164" spans="13:13">
      <c r="M912164" s="4"/>
    </row>
    <row r="912165" spans="13:13">
      <c r="M912165" s="4"/>
    </row>
    <row r="912166" spans="13:13">
      <c r="M912166" s="4"/>
    </row>
    <row r="912167" spans="13:13">
      <c r="M912167" s="4"/>
    </row>
    <row r="912168" spans="13:13">
      <c r="M912168" s="4"/>
    </row>
    <row r="912169" spans="13:13">
      <c r="M912169" s="4"/>
    </row>
    <row r="912170" spans="13:13">
      <c r="M912170" s="4"/>
    </row>
    <row r="912171" spans="13:13">
      <c r="M912171" s="4"/>
    </row>
    <row r="912172" spans="13:13">
      <c r="M912172" s="4"/>
    </row>
    <row r="912173" spans="13:13">
      <c r="M912173" s="4"/>
    </row>
    <row r="912174" spans="13:13">
      <c r="M912174" s="4"/>
    </row>
    <row r="912175" spans="13:13">
      <c r="M912175" s="4"/>
    </row>
    <row r="912176" spans="13:13">
      <c r="M912176" s="4"/>
    </row>
    <row r="912177" spans="13:13">
      <c r="M912177" s="4"/>
    </row>
    <row r="912178" spans="13:13">
      <c r="M912178" s="4"/>
    </row>
    <row r="912179" spans="13:13">
      <c r="M912179" s="4"/>
    </row>
    <row r="912180" spans="13:13">
      <c r="M912180" s="4"/>
    </row>
    <row r="912181" spans="13:13">
      <c r="M912181" s="4"/>
    </row>
    <row r="912182" spans="13:13">
      <c r="M912182" s="4"/>
    </row>
    <row r="912183" spans="13:13">
      <c r="M912183" s="4"/>
    </row>
    <row r="912184" spans="13:13">
      <c r="M912184" s="4"/>
    </row>
    <row r="912185" spans="13:13">
      <c r="M912185" s="4"/>
    </row>
    <row r="912186" spans="13:13">
      <c r="M912186" s="4"/>
    </row>
    <row r="912187" spans="13:13">
      <c r="M912187" s="4"/>
    </row>
    <row r="912188" spans="13:13">
      <c r="M912188" s="4"/>
    </row>
    <row r="912189" spans="13:13">
      <c r="M912189" s="4"/>
    </row>
    <row r="912190" spans="13:13">
      <c r="M912190" s="4"/>
    </row>
    <row r="912191" spans="13:13">
      <c r="M912191" s="4"/>
    </row>
    <row r="912192" spans="13:13">
      <c r="M912192" s="4"/>
    </row>
    <row r="912193" spans="13:13">
      <c r="M912193" s="4"/>
    </row>
    <row r="912194" spans="13:13">
      <c r="M912194" s="4"/>
    </row>
    <row r="912195" spans="13:13">
      <c r="M912195" s="4"/>
    </row>
    <row r="912196" spans="13:13">
      <c r="M912196" s="4"/>
    </row>
    <row r="912197" spans="13:13">
      <c r="M912197" s="4"/>
    </row>
    <row r="912198" spans="13:13">
      <c r="M912198" s="4"/>
    </row>
    <row r="912199" spans="13:13">
      <c r="M912199" s="4"/>
    </row>
    <row r="912200" spans="13:13">
      <c r="M912200" s="4"/>
    </row>
    <row r="912201" spans="13:13">
      <c r="M912201" s="4"/>
    </row>
    <row r="912202" spans="13:13">
      <c r="M912202" s="4"/>
    </row>
    <row r="912203" spans="13:13">
      <c r="M912203" s="4"/>
    </row>
    <row r="912204" spans="13:13">
      <c r="M912204" s="4"/>
    </row>
    <row r="912205" spans="13:13">
      <c r="M912205" s="4"/>
    </row>
    <row r="912206" spans="13:13">
      <c r="M912206" s="4"/>
    </row>
    <row r="912207" spans="13:13">
      <c r="M912207" s="4"/>
    </row>
    <row r="912208" spans="13:13">
      <c r="M912208" s="4"/>
    </row>
    <row r="912209" spans="13:13">
      <c r="M912209" s="4"/>
    </row>
    <row r="912210" spans="13:13">
      <c r="M912210" s="4"/>
    </row>
    <row r="912211" spans="13:13">
      <c r="M912211" s="4"/>
    </row>
    <row r="912212" spans="13:13">
      <c r="M912212" s="4"/>
    </row>
    <row r="912213" spans="13:13">
      <c r="M912213" s="4"/>
    </row>
    <row r="912214" spans="13:13">
      <c r="M912214" s="4"/>
    </row>
    <row r="912215" spans="13:13">
      <c r="M912215" s="4"/>
    </row>
    <row r="912216" spans="13:13">
      <c r="M912216" s="4"/>
    </row>
    <row r="912217" spans="13:13">
      <c r="M912217" s="4"/>
    </row>
    <row r="912218" spans="13:13">
      <c r="M912218" s="4"/>
    </row>
    <row r="912219" spans="13:13">
      <c r="M912219" s="4"/>
    </row>
    <row r="912220" spans="13:13">
      <c r="M912220" s="4"/>
    </row>
    <row r="912221" spans="13:13">
      <c r="M912221" s="4"/>
    </row>
    <row r="912222" spans="13:13">
      <c r="M912222" s="4"/>
    </row>
    <row r="912223" spans="13:13">
      <c r="M912223" s="4"/>
    </row>
    <row r="912224" spans="13:13">
      <c r="M912224" s="4"/>
    </row>
    <row r="912225" spans="13:13">
      <c r="M912225" s="4"/>
    </row>
    <row r="912226" spans="13:13">
      <c r="M912226" s="4"/>
    </row>
    <row r="912227" spans="13:13">
      <c r="M912227" s="4"/>
    </row>
    <row r="912228" spans="13:13">
      <c r="M912228" s="4"/>
    </row>
    <row r="912229" spans="13:13">
      <c r="M912229" s="4"/>
    </row>
    <row r="912230" spans="13:13">
      <c r="M912230" s="4"/>
    </row>
    <row r="912231" spans="13:13">
      <c r="M912231" s="4"/>
    </row>
    <row r="912232" spans="13:13">
      <c r="M912232" s="4"/>
    </row>
    <row r="912233" spans="13:13">
      <c r="M912233" s="4"/>
    </row>
    <row r="912234" spans="13:13">
      <c r="M912234" s="4"/>
    </row>
    <row r="912235" spans="13:13">
      <c r="M912235" s="4"/>
    </row>
    <row r="912236" spans="13:13">
      <c r="M912236" s="4"/>
    </row>
    <row r="912237" spans="13:13">
      <c r="M912237" s="4"/>
    </row>
    <row r="912238" spans="13:13">
      <c r="M912238" s="4"/>
    </row>
    <row r="912239" spans="13:13">
      <c r="M912239" s="4"/>
    </row>
    <row r="912240" spans="13:13">
      <c r="M912240" s="4"/>
    </row>
    <row r="912241" spans="13:13">
      <c r="M912241" s="4"/>
    </row>
    <row r="912242" spans="13:13">
      <c r="M912242" s="4"/>
    </row>
    <row r="912243" spans="13:13">
      <c r="M912243" s="4"/>
    </row>
    <row r="912244" spans="13:13">
      <c r="M912244" s="4"/>
    </row>
    <row r="912245" spans="13:13">
      <c r="M912245" s="4"/>
    </row>
    <row r="912246" spans="13:13">
      <c r="M912246" s="4"/>
    </row>
    <row r="912247" spans="13:13">
      <c r="M912247" s="4"/>
    </row>
    <row r="912248" spans="13:13">
      <c r="M912248" s="4"/>
    </row>
    <row r="912249" spans="13:13">
      <c r="M912249" s="4"/>
    </row>
    <row r="912250" spans="13:13">
      <c r="M912250" s="4"/>
    </row>
    <row r="912251" spans="13:13">
      <c r="M912251" s="4"/>
    </row>
    <row r="912252" spans="13:13">
      <c r="M912252" s="4"/>
    </row>
    <row r="912253" spans="13:13">
      <c r="M912253" s="4"/>
    </row>
    <row r="912254" spans="13:13">
      <c r="M912254" s="4"/>
    </row>
    <row r="912255" spans="13:13">
      <c r="M912255" s="4"/>
    </row>
    <row r="912256" spans="13:13">
      <c r="M912256" s="4"/>
    </row>
    <row r="912257" spans="13:13">
      <c r="M912257" s="4"/>
    </row>
    <row r="912258" spans="13:13">
      <c r="M912258" s="4"/>
    </row>
    <row r="912259" spans="13:13">
      <c r="M912259" s="4"/>
    </row>
    <row r="912260" spans="13:13">
      <c r="M912260" s="4"/>
    </row>
    <row r="912261" spans="13:13">
      <c r="M912261" s="4"/>
    </row>
    <row r="912262" spans="13:13">
      <c r="M912262" s="4"/>
    </row>
    <row r="912263" spans="13:13">
      <c r="M912263" s="4"/>
    </row>
    <row r="912264" spans="13:13">
      <c r="M912264" s="4"/>
    </row>
    <row r="912265" spans="13:13">
      <c r="M912265" s="4"/>
    </row>
    <row r="912266" spans="13:13">
      <c r="M912266" s="4"/>
    </row>
    <row r="912267" spans="13:13">
      <c r="M912267" s="4"/>
    </row>
    <row r="912268" spans="13:13">
      <c r="M912268" s="4"/>
    </row>
    <row r="912269" spans="13:13">
      <c r="M912269" s="4"/>
    </row>
    <row r="912270" spans="13:13">
      <c r="M912270" s="4"/>
    </row>
    <row r="912271" spans="13:13">
      <c r="M912271" s="4"/>
    </row>
    <row r="912272" spans="13:13">
      <c r="M912272" s="4"/>
    </row>
    <row r="912273" spans="13:13">
      <c r="M912273" s="4"/>
    </row>
    <row r="912274" spans="13:13">
      <c r="M912274" s="4"/>
    </row>
    <row r="912275" spans="13:13">
      <c r="M912275" s="4"/>
    </row>
    <row r="912276" spans="13:13">
      <c r="M912276" s="4"/>
    </row>
    <row r="912277" spans="13:13">
      <c r="M912277" s="4"/>
    </row>
    <row r="912278" spans="13:13">
      <c r="M912278" s="4"/>
    </row>
    <row r="912279" spans="13:13">
      <c r="M912279" s="4"/>
    </row>
    <row r="912280" spans="13:13">
      <c r="M912280" s="4"/>
    </row>
    <row r="912281" spans="13:13">
      <c r="M912281" s="4"/>
    </row>
    <row r="912282" spans="13:13">
      <c r="M912282" s="4"/>
    </row>
    <row r="912283" spans="13:13">
      <c r="M912283" s="4"/>
    </row>
    <row r="912284" spans="13:13">
      <c r="M912284" s="4"/>
    </row>
    <row r="912285" spans="13:13">
      <c r="M912285" s="4"/>
    </row>
    <row r="912286" spans="13:13">
      <c r="M912286" s="4"/>
    </row>
    <row r="912287" spans="13:13">
      <c r="M912287" s="4"/>
    </row>
    <row r="912288" spans="13:13">
      <c r="M912288" s="4"/>
    </row>
    <row r="912289" spans="13:13">
      <c r="M912289" s="4"/>
    </row>
    <row r="912290" spans="13:13">
      <c r="M912290" s="4"/>
    </row>
    <row r="912291" spans="13:13">
      <c r="M912291" s="4"/>
    </row>
    <row r="912292" spans="13:13">
      <c r="M912292" s="4"/>
    </row>
    <row r="912293" spans="13:13">
      <c r="M912293" s="4"/>
    </row>
    <row r="912294" spans="13:13">
      <c r="M912294" s="4"/>
    </row>
    <row r="912295" spans="13:13">
      <c r="M912295" s="4"/>
    </row>
    <row r="912296" spans="13:13">
      <c r="M912296" s="4"/>
    </row>
    <row r="912297" spans="13:13">
      <c r="M912297" s="4"/>
    </row>
    <row r="912298" spans="13:13">
      <c r="M912298" s="4"/>
    </row>
    <row r="912299" spans="13:13">
      <c r="M912299" s="4"/>
    </row>
    <row r="912300" spans="13:13">
      <c r="M912300" s="4"/>
    </row>
    <row r="912301" spans="13:13">
      <c r="M912301" s="4"/>
    </row>
    <row r="912302" spans="13:13">
      <c r="M912302" s="4"/>
    </row>
    <row r="912303" spans="13:13">
      <c r="M912303" s="4"/>
    </row>
    <row r="912304" spans="13:13">
      <c r="M912304" s="4"/>
    </row>
    <row r="912305" spans="13:13">
      <c r="M912305" s="4"/>
    </row>
    <row r="912306" spans="13:13">
      <c r="M912306" s="4"/>
    </row>
    <row r="912307" spans="13:13">
      <c r="M912307" s="4"/>
    </row>
    <row r="912308" spans="13:13">
      <c r="M912308" s="4"/>
    </row>
    <row r="912309" spans="13:13">
      <c r="M912309" s="4"/>
    </row>
    <row r="912310" spans="13:13">
      <c r="M912310" s="4"/>
    </row>
    <row r="912311" spans="13:13">
      <c r="M912311" s="4"/>
    </row>
    <row r="912312" spans="13:13">
      <c r="M912312" s="4"/>
    </row>
    <row r="912313" spans="13:13">
      <c r="M912313" s="4"/>
    </row>
    <row r="912314" spans="13:13">
      <c r="M912314" s="4"/>
    </row>
    <row r="912315" spans="13:13">
      <c r="M912315" s="4"/>
    </row>
    <row r="912316" spans="13:13">
      <c r="M912316" s="4"/>
    </row>
    <row r="912317" spans="13:13">
      <c r="M912317" s="4"/>
    </row>
    <row r="912318" spans="13:13">
      <c r="M912318" s="4"/>
    </row>
    <row r="912319" spans="13:13">
      <c r="M912319" s="4"/>
    </row>
    <row r="912320" spans="13:13">
      <c r="M912320" s="4"/>
    </row>
    <row r="912321" spans="13:13">
      <c r="M912321" s="4"/>
    </row>
    <row r="912322" spans="13:13">
      <c r="M912322" s="4"/>
    </row>
    <row r="912323" spans="13:13">
      <c r="M912323" s="4"/>
    </row>
    <row r="912324" spans="13:13">
      <c r="M912324" s="4"/>
    </row>
    <row r="912325" spans="13:13">
      <c r="M912325" s="4"/>
    </row>
    <row r="912326" spans="13:13">
      <c r="M912326" s="4"/>
    </row>
    <row r="912327" spans="13:13">
      <c r="M912327" s="4"/>
    </row>
    <row r="912328" spans="13:13">
      <c r="M912328" s="4"/>
    </row>
    <row r="912329" spans="13:13">
      <c r="M912329" s="4"/>
    </row>
    <row r="912330" spans="13:13">
      <c r="M912330" s="4"/>
    </row>
    <row r="912331" spans="13:13">
      <c r="M912331" s="4"/>
    </row>
    <row r="912332" spans="13:13">
      <c r="M912332" s="4"/>
    </row>
    <row r="912333" spans="13:13">
      <c r="M912333" s="4"/>
    </row>
    <row r="912334" spans="13:13">
      <c r="M912334" s="4"/>
    </row>
    <row r="912335" spans="13:13">
      <c r="M912335" s="4"/>
    </row>
    <row r="912336" spans="13:13">
      <c r="M912336" s="4"/>
    </row>
    <row r="912337" spans="13:13">
      <c r="M912337" s="4"/>
    </row>
    <row r="912338" spans="13:13">
      <c r="M912338" s="4"/>
    </row>
    <row r="912339" spans="13:13">
      <c r="M912339" s="4"/>
    </row>
    <row r="912340" spans="13:13">
      <c r="M912340" s="4"/>
    </row>
    <row r="912341" spans="13:13">
      <c r="M912341" s="4"/>
    </row>
    <row r="912342" spans="13:13">
      <c r="M912342" s="4"/>
    </row>
    <row r="912343" spans="13:13">
      <c r="M912343" s="4"/>
    </row>
    <row r="912344" spans="13:13">
      <c r="M912344" s="4"/>
    </row>
    <row r="912345" spans="13:13">
      <c r="M912345" s="4"/>
    </row>
    <row r="912346" spans="13:13">
      <c r="M912346" s="4"/>
    </row>
    <row r="912347" spans="13:13">
      <c r="M912347" s="4"/>
    </row>
    <row r="912348" spans="13:13">
      <c r="M912348" s="4"/>
    </row>
    <row r="912349" spans="13:13">
      <c r="M912349" s="4"/>
    </row>
    <row r="912350" spans="13:13">
      <c r="M912350" s="4"/>
    </row>
    <row r="912351" spans="13:13">
      <c r="M912351" s="4"/>
    </row>
    <row r="912352" spans="13:13">
      <c r="M912352" s="4"/>
    </row>
    <row r="912353" spans="13:13">
      <c r="M912353" s="4"/>
    </row>
    <row r="912354" spans="13:13">
      <c r="M912354" s="4"/>
    </row>
    <row r="912355" spans="13:13">
      <c r="M912355" s="4"/>
    </row>
    <row r="912356" spans="13:13">
      <c r="M912356" s="4"/>
    </row>
    <row r="912357" spans="13:13">
      <c r="M912357" s="4"/>
    </row>
    <row r="912358" spans="13:13">
      <c r="M912358" s="4"/>
    </row>
    <row r="912359" spans="13:13">
      <c r="M912359" s="4"/>
    </row>
    <row r="912360" spans="13:13">
      <c r="M912360" s="4"/>
    </row>
    <row r="912361" spans="13:13">
      <c r="M912361" s="4"/>
    </row>
    <row r="912362" spans="13:13">
      <c r="M912362" s="4"/>
    </row>
    <row r="912363" spans="13:13">
      <c r="M912363" s="4"/>
    </row>
    <row r="912364" spans="13:13">
      <c r="M912364" s="4"/>
    </row>
    <row r="912365" spans="13:13">
      <c r="M912365" s="4"/>
    </row>
    <row r="912366" spans="13:13">
      <c r="M912366" s="4"/>
    </row>
    <row r="912367" spans="13:13">
      <c r="M912367" s="4"/>
    </row>
    <row r="912368" spans="13:13">
      <c r="M912368" s="4"/>
    </row>
    <row r="912369" spans="13:13">
      <c r="M912369" s="4"/>
    </row>
    <row r="912370" spans="13:13">
      <c r="M912370" s="4"/>
    </row>
    <row r="912371" spans="13:13">
      <c r="M912371" s="4"/>
    </row>
    <row r="912372" spans="13:13">
      <c r="M912372" s="4"/>
    </row>
    <row r="912373" spans="13:13">
      <c r="M912373" s="4"/>
    </row>
    <row r="912374" spans="13:13">
      <c r="M912374" s="4"/>
    </row>
    <row r="912375" spans="13:13">
      <c r="M912375" s="4"/>
    </row>
    <row r="912376" spans="13:13">
      <c r="M912376" s="4"/>
    </row>
    <row r="912377" spans="13:13">
      <c r="M912377" s="4"/>
    </row>
    <row r="912378" spans="13:13">
      <c r="M912378" s="4"/>
    </row>
    <row r="912379" spans="13:13">
      <c r="M912379" s="4"/>
    </row>
    <row r="912380" spans="13:13">
      <c r="M912380" s="4"/>
    </row>
    <row r="912381" spans="13:13">
      <c r="M912381" s="4"/>
    </row>
    <row r="912382" spans="13:13">
      <c r="M912382" s="4"/>
    </row>
    <row r="912383" spans="13:13">
      <c r="M912383" s="4"/>
    </row>
    <row r="912384" spans="13:13">
      <c r="M912384" s="4"/>
    </row>
    <row r="912385" spans="13:13">
      <c r="M912385" s="4"/>
    </row>
    <row r="912386" spans="13:13">
      <c r="M912386" s="4"/>
    </row>
    <row r="912387" spans="13:13">
      <c r="M912387" s="4"/>
    </row>
    <row r="912388" spans="13:13">
      <c r="M912388" s="4"/>
    </row>
    <row r="912389" spans="13:13">
      <c r="M912389" s="4"/>
    </row>
    <row r="912390" spans="13:13">
      <c r="M912390" s="4"/>
    </row>
    <row r="912391" spans="13:13">
      <c r="M912391" s="4"/>
    </row>
    <row r="912392" spans="13:13">
      <c r="M912392" s="4"/>
    </row>
    <row r="912393" spans="13:13">
      <c r="M912393" s="4"/>
    </row>
    <row r="912394" spans="13:13">
      <c r="M912394" s="4"/>
    </row>
    <row r="912395" spans="13:13">
      <c r="M912395" s="4"/>
    </row>
    <row r="912396" spans="13:13">
      <c r="M912396" s="4"/>
    </row>
    <row r="912397" spans="13:13">
      <c r="M912397" s="4"/>
    </row>
    <row r="912398" spans="13:13">
      <c r="M912398" s="4"/>
    </row>
    <row r="912399" spans="13:13">
      <c r="M912399" s="4"/>
    </row>
    <row r="912400" spans="13:13">
      <c r="M912400" s="4"/>
    </row>
    <row r="912401" spans="13:13">
      <c r="M912401" s="4"/>
    </row>
    <row r="912402" spans="13:13">
      <c r="M912402" s="4"/>
    </row>
    <row r="912403" spans="13:13">
      <c r="M912403" s="4"/>
    </row>
    <row r="912404" spans="13:13">
      <c r="M912404" s="4"/>
    </row>
    <row r="912405" spans="13:13">
      <c r="M912405" s="4"/>
    </row>
    <row r="912406" spans="13:13">
      <c r="M912406" s="4"/>
    </row>
    <row r="912407" spans="13:13">
      <c r="M912407" s="4"/>
    </row>
    <row r="912408" spans="13:13">
      <c r="M912408" s="4"/>
    </row>
    <row r="912409" spans="13:13">
      <c r="M912409" s="4"/>
    </row>
    <row r="912410" spans="13:13">
      <c r="M912410" s="4"/>
    </row>
    <row r="912411" spans="13:13">
      <c r="M912411" s="4"/>
    </row>
    <row r="912412" spans="13:13">
      <c r="M912412" s="4"/>
    </row>
    <row r="912413" spans="13:13">
      <c r="M912413" s="4"/>
    </row>
    <row r="912414" spans="13:13">
      <c r="M912414" s="4"/>
    </row>
    <row r="912415" spans="13:13">
      <c r="M912415" s="4"/>
    </row>
    <row r="912416" spans="13:13">
      <c r="M912416" s="4"/>
    </row>
    <row r="912417" spans="13:13">
      <c r="M912417" s="4"/>
    </row>
    <row r="912418" spans="13:13">
      <c r="M912418" s="4"/>
    </row>
    <row r="912419" spans="13:13">
      <c r="M912419" s="4"/>
    </row>
    <row r="912420" spans="13:13">
      <c r="M912420" s="4"/>
    </row>
    <row r="912421" spans="13:13">
      <c r="M912421" s="4"/>
    </row>
    <row r="912422" spans="13:13">
      <c r="M912422" s="4"/>
    </row>
    <row r="912423" spans="13:13">
      <c r="M912423" s="4"/>
    </row>
    <row r="912424" spans="13:13">
      <c r="M912424" s="4"/>
    </row>
    <row r="912425" spans="13:13">
      <c r="M912425" s="4"/>
    </row>
    <row r="912426" spans="13:13">
      <c r="M912426" s="4"/>
    </row>
    <row r="912427" spans="13:13">
      <c r="M912427" s="4"/>
    </row>
    <row r="912428" spans="13:13">
      <c r="M912428" s="4"/>
    </row>
    <row r="912429" spans="13:13">
      <c r="M912429" s="4"/>
    </row>
    <row r="912430" spans="13:13">
      <c r="M912430" s="4"/>
    </row>
    <row r="912431" spans="13:13">
      <c r="M912431" s="4"/>
    </row>
    <row r="912432" spans="13:13">
      <c r="M912432" s="4"/>
    </row>
    <row r="912433" spans="13:13">
      <c r="M912433" s="4"/>
    </row>
    <row r="912434" spans="13:13">
      <c r="M912434" s="4"/>
    </row>
    <row r="912435" spans="13:13">
      <c r="M912435" s="4"/>
    </row>
    <row r="912436" spans="13:13">
      <c r="M912436" s="4"/>
    </row>
    <row r="912437" spans="13:13">
      <c r="M912437" s="4"/>
    </row>
    <row r="912438" spans="13:13">
      <c r="M912438" s="4"/>
    </row>
    <row r="912439" spans="13:13">
      <c r="M912439" s="4"/>
    </row>
    <row r="912440" spans="13:13">
      <c r="M912440" s="4"/>
    </row>
    <row r="912441" spans="13:13">
      <c r="M912441" s="4"/>
    </row>
    <row r="912442" spans="13:13">
      <c r="M912442" s="4"/>
    </row>
    <row r="912443" spans="13:13">
      <c r="M912443" s="4"/>
    </row>
    <row r="912444" spans="13:13">
      <c r="M912444" s="4"/>
    </row>
    <row r="912445" spans="13:13">
      <c r="M912445" s="4"/>
    </row>
    <row r="912446" spans="13:13">
      <c r="M912446" s="4"/>
    </row>
    <row r="912447" spans="13:13">
      <c r="M912447" s="4"/>
    </row>
    <row r="912448" spans="13:13">
      <c r="M912448" s="4"/>
    </row>
    <row r="912449" spans="13:13">
      <c r="M912449" s="4"/>
    </row>
    <row r="912450" spans="13:13">
      <c r="M912450" s="4"/>
    </row>
    <row r="912451" spans="13:13">
      <c r="M912451" s="4"/>
    </row>
    <row r="912452" spans="13:13">
      <c r="M912452" s="4"/>
    </row>
    <row r="912453" spans="13:13">
      <c r="M912453" s="4"/>
    </row>
    <row r="912454" spans="13:13">
      <c r="M912454" s="4"/>
    </row>
    <row r="912455" spans="13:13">
      <c r="M912455" s="4"/>
    </row>
    <row r="912456" spans="13:13">
      <c r="M912456" s="4"/>
    </row>
    <row r="912457" spans="13:13">
      <c r="M912457" s="4"/>
    </row>
    <row r="912458" spans="13:13">
      <c r="M912458" s="4"/>
    </row>
    <row r="912459" spans="13:13">
      <c r="M912459" s="4"/>
    </row>
    <row r="912460" spans="13:13">
      <c r="M912460" s="4"/>
    </row>
    <row r="912461" spans="13:13">
      <c r="M912461" s="4"/>
    </row>
    <row r="912462" spans="13:13">
      <c r="M912462" s="4"/>
    </row>
    <row r="912463" spans="13:13">
      <c r="M912463" s="4"/>
    </row>
    <row r="912464" spans="13:13">
      <c r="M912464" s="4"/>
    </row>
    <row r="912465" spans="13:13">
      <c r="M912465" s="4"/>
    </row>
    <row r="912466" spans="13:13">
      <c r="M912466" s="4"/>
    </row>
    <row r="912467" spans="13:13">
      <c r="M912467" s="4"/>
    </row>
    <row r="912468" spans="13:13">
      <c r="M912468" s="4"/>
    </row>
    <row r="912469" spans="13:13">
      <c r="M912469" s="4"/>
    </row>
    <row r="912470" spans="13:13">
      <c r="M912470" s="4"/>
    </row>
    <row r="912471" spans="13:13">
      <c r="M912471" s="4"/>
    </row>
    <row r="912472" spans="13:13">
      <c r="M912472" s="4"/>
    </row>
    <row r="912473" spans="13:13">
      <c r="M912473" s="4"/>
    </row>
    <row r="912474" spans="13:13">
      <c r="M912474" s="4"/>
    </row>
    <row r="912475" spans="13:13">
      <c r="M912475" s="4"/>
    </row>
    <row r="912476" spans="13:13">
      <c r="M912476" s="4"/>
    </row>
    <row r="912477" spans="13:13">
      <c r="M912477" s="4"/>
    </row>
    <row r="912478" spans="13:13">
      <c r="M912478" s="4"/>
    </row>
    <row r="912479" spans="13:13">
      <c r="M912479" s="4"/>
    </row>
    <row r="912480" spans="13:13">
      <c r="M912480" s="4"/>
    </row>
    <row r="912481" spans="13:13">
      <c r="M912481" s="4"/>
    </row>
    <row r="912482" spans="13:13">
      <c r="M912482" s="4"/>
    </row>
    <row r="912483" spans="13:13">
      <c r="M912483" s="4"/>
    </row>
    <row r="912484" spans="13:13">
      <c r="M912484" s="4"/>
    </row>
    <row r="912485" spans="13:13">
      <c r="M912485" s="4"/>
    </row>
    <row r="912486" spans="13:13">
      <c r="M912486" s="4"/>
    </row>
    <row r="912487" spans="13:13">
      <c r="M912487" s="4"/>
    </row>
    <row r="912488" spans="13:13">
      <c r="M912488" s="4"/>
    </row>
    <row r="912489" spans="13:13">
      <c r="M912489" s="4"/>
    </row>
    <row r="912490" spans="13:13">
      <c r="M912490" s="4"/>
    </row>
    <row r="912491" spans="13:13">
      <c r="M912491" s="4"/>
    </row>
    <row r="912492" spans="13:13">
      <c r="M912492" s="4"/>
    </row>
    <row r="912493" spans="13:13">
      <c r="M912493" s="4"/>
    </row>
    <row r="912494" spans="13:13">
      <c r="M912494" s="4"/>
    </row>
    <row r="912495" spans="13:13">
      <c r="M912495" s="4"/>
    </row>
    <row r="912496" spans="13:13">
      <c r="M912496" s="4"/>
    </row>
    <row r="912497" spans="13:13">
      <c r="M912497" s="4"/>
    </row>
    <row r="912498" spans="13:13">
      <c r="M912498" s="4"/>
    </row>
    <row r="912499" spans="13:13">
      <c r="M912499" s="4"/>
    </row>
    <row r="912500" spans="13:13">
      <c r="M912500" s="4"/>
    </row>
    <row r="912501" spans="13:13">
      <c r="M912501" s="4"/>
    </row>
    <row r="912502" spans="13:13">
      <c r="M912502" s="4"/>
    </row>
    <row r="912503" spans="13:13">
      <c r="M912503" s="4"/>
    </row>
    <row r="912504" spans="13:13">
      <c r="M912504" s="4"/>
    </row>
    <row r="912505" spans="13:13">
      <c r="M912505" s="4"/>
    </row>
    <row r="912506" spans="13:13">
      <c r="M912506" s="4"/>
    </row>
    <row r="912507" spans="13:13">
      <c r="M912507" s="4"/>
    </row>
    <row r="912508" spans="13:13">
      <c r="M912508" s="4"/>
    </row>
    <row r="912509" spans="13:13">
      <c r="M912509" s="4"/>
    </row>
    <row r="912510" spans="13:13">
      <c r="M912510" s="4"/>
    </row>
    <row r="912511" spans="13:13">
      <c r="M912511" s="4"/>
    </row>
    <row r="912512" spans="13:13">
      <c r="M912512" s="4"/>
    </row>
    <row r="912513" spans="13:13">
      <c r="M912513" s="4"/>
    </row>
    <row r="912514" spans="13:13">
      <c r="M912514" s="4"/>
    </row>
    <row r="912515" spans="13:13">
      <c r="M912515" s="4"/>
    </row>
    <row r="912516" spans="13:13">
      <c r="M912516" s="4"/>
    </row>
    <row r="912517" spans="13:13">
      <c r="M912517" s="4"/>
    </row>
    <row r="912518" spans="13:13">
      <c r="M912518" s="4"/>
    </row>
    <row r="912519" spans="13:13">
      <c r="M912519" s="4"/>
    </row>
    <row r="912520" spans="13:13">
      <c r="M912520" s="4"/>
    </row>
    <row r="912521" spans="13:13">
      <c r="M912521" s="4"/>
    </row>
    <row r="912522" spans="13:13">
      <c r="M912522" s="4"/>
    </row>
    <row r="912523" spans="13:13">
      <c r="M912523" s="4"/>
    </row>
    <row r="912524" spans="13:13">
      <c r="M912524" s="4"/>
    </row>
    <row r="912525" spans="13:13">
      <c r="M912525" s="4"/>
    </row>
    <row r="912526" spans="13:13">
      <c r="M912526" s="4"/>
    </row>
    <row r="912527" spans="13:13">
      <c r="M912527" s="4"/>
    </row>
    <row r="912528" spans="13:13">
      <c r="M912528" s="4"/>
    </row>
    <row r="912529" spans="13:13">
      <c r="M912529" s="4"/>
    </row>
    <row r="912530" spans="13:13">
      <c r="M912530" s="4"/>
    </row>
    <row r="912531" spans="13:13">
      <c r="M912531" s="4"/>
    </row>
    <row r="912532" spans="13:13">
      <c r="M912532" s="4"/>
    </row>
    <row r="912533" spans="13:13">
      <c r="M912533" s="4"/>
    </row>
    <row r="912534" spans="13:13">
      <c r="M912534" s="4"/>
    </row>
    <row r="912535" spans="13:13">
      <c r="M912535" s="4"/>
    </row>
    <row r="912536" spans="13:13">
      <c r="M912536" s="4"/>
    </row>
    <row r="912537" spans="13:13">
      <c r="M912537" s="4"/>
    </row>
    <row r="912538" spans="13:13">
      <c r="M912538" s="4"/>
    </row>
    <row r="912539" spans="13:13">
      <c r="M912539" s="4"/>
    </row>
    <row r="912540" spans="13:13">
      <c r="M912540" s="4"/>
    </row>
    <row r="912541" spans="13:13">
      <c r="M912541" s="4"/>
    </row>
    <row r="912542" spans="13:13">
      <c r="M912542" s="4"/>
    </row>
    <row r="912543" spans="13:13">
      <c r="M912543" s="4"/>
    </row>
    <row r="912544" spans="13:13">
      <c r="M912544" s="4"/>
    </row>
    <row r="912545" spans="13:13">
      <c r="M912545" s="4"/>
    </row>
    <row r="912546" spans="13:13">
      <c r="M912546" s="4"/>
    </row>
    <row r="912547" spans="13:13">
      <c r="M912547" s="4"/>
    </row>
    <row r="912548" spans="13:13">
      <c r="M912548" s="4"/>
    </row>
    <row r="912549" spans="13:13">
      <c r="M912549" s="4"/>
    </row>
    <row r="912550" spans="13:13">
      <c r="M912550" s="4"/>
    </row>
    <row r="912551" spans="13:13">
      <c r="M912551" s="4"/>
    </row>
    <row r="912552" spans="13:13">
      <c r="M912552" s="4"/>
    </row>
    <row r="912553" spans="13:13">
      <c r="M912553" s="4"/>
    </row>
    <row r="912554" spans="13:13">
      <c r="M912554" s="4"/>
    </row>
    <row r="912555" spans="13:13">
      <c r="M912555" s="4"/>
    </row>
    <row r="912556" spans="13:13">
      <c r="M912556" s="4"/>
    </row>
    <row r="912557" spans="13:13">
      <c r="M912557" s="4"/>
    </row>
    <row r="912558" spans="13:13">
      <c r="M912558" s="4"/>
    </row>
    <row r="912559" spans="13:13">
      <c r="M912559" s="4"/>
    </row>
    <row r="912560" spans="13:13">
      <c r="M912560" s="4"/>
    </row>
    <row r="912561" spans="13:13">
      <c r="M912561" s="4"/>
    </row>
    <row r="912562" spans="13:13">
      <c r="M912562" s="4"/>
    </row>
    <row r="912563" spans="13:13">
      <c r="M912563" s="4"/>
    </row>
    <row r="912564" spans="13:13">
      <c r="M912564" s="4"/>
    </row>
    <row r="912565" spans="13:13">
      <c r="M912565" s="4"/>
    </row>
    <row r="912566" spans="13:13">
      <c r="M912566" s="4"/>
    </row>
    <row r="912567" spans="13:13">
      <c r="M912567" s="4"/>
    </row>
    <row r="912568" spans="13:13">
      <c r="M912568" s="4"/>
    </row>
    <row r="912569" spans="13:13">
      <c r="M912569" s="4"/>
    </row>
    <row r="912570" spans="13:13">
      <c r="M912570" s="4"/>
    </row>
    <row r="912571" spans="13:13">
      <c r="M912571" s="4"/>
    </row>
    <row r="912572" spans="13:13">
      <c r="M912572" s="4"/>
    </row>
    <row r="912573" spans="13:13">
      <c r="M912573" s="4"/>
    </row>
    <row r="912574" spans="13:13">
      <c r="M912574" s="4"/>
    </row>
    <row r="912575" spans="13:13">
      <c r="M912575" s="4"/>
    </row>
    <row r="912576" spans="13:13">
      <c r="M912576" s="4"/>
    </row>
    <row r="912577" spans="13:13">
      <c r="M912577" s="4"/>
    </row>
    <row r="912578" spans="13:13">
      <c r="M912578" s="4"/>
    </row>
    <row r="912579" spans="13:13">
      <c r="M912579" s="4"/>
    </row>
    <row r="912580" spans="13:13">
      <c r="M912580" s="4"/>
    </row>
    <row r="912581" spans="13:13">
      <c r="M912581" s="4"/>
    </row>
    <row r="912582" spans="13:13">
      <c r="M912582" s="4"/>
    </row>
    <row r="912583" spans="13:13">
      <c r="M912583" s="4"/>
    </row>
    <row r="912584" spans="13:13">
      <c r="M912584" s="4"/>
    </row>
    <row r="912585" spans="13:13">
      <c r="M912585" s="4"/>
    </row>
    <row r="912586" spans="13:13">
      <c r="M912586" s="4"/>
    </row>
    <row r="912587" spans="13:13">
      <c r="M912587" s="4"/>
    </row>
    <row r="912588" spans="13:13">
      <c r="M912588" s="4"/>
    </row>
    <row r="912589" spans="13:13">
      <c r="M912589" s="4"/>
    </row>
    <row r="912590" spans="13:13">
      <c r="M912590" s="4"/>
    </row>
    <row r="912591" spans="13:13">
      <c r="M912591" s="4"/>
    </row>
    <row r="912592" spans="13:13">
      <c r="M912592" s="4"/>
    </row>
    <row r="912593" spans="13:13">
      <c r="M912593" s="4"/>
    </row>
    <row r="912594" spans="13:13">
      <c r="M912594" s="4"/>
    </row>
    <row r="912595" spans="13:13">
      <c r="M912595" s="4"/>
    </row>
    <row r="912596" spans="13:13">
      <c r="M912596" s="4"/>
    </row>
    <row r="912597" spans="13:13">
      <c r="M912597" s="4"/>
    </row>
    <row r="912598" spans="13:13">
      <c r="M912598" s="4"/>
    </row>
    <row r="912599" spans="13:13">
      <c r="M912599" s="4"/>
    </row>
    <row r="912600" spans="13:13">
      <c r="M912600" s="4"/>
    </row>
    <row r="912601" spans="13:13">
      <c r="M912601" s="4"/>
    </row>
    <row r="912602" spans="13:13">
      <c r="M912602" s="4"/>
    </row>
    <row r="912603" spans="13:13">
      <c r="M912603" s="4"/>
    </row>
    <row r="912604" spans="13:13">
      <c r="M912604" s="4"/>
    </row>
    <row r="912605" spans="13:13">
      <c r="M912605" s="4"/>
    </row>
    <row r="912606" spans="13:13">
      <c r="M912606" s="4"/>
    </row>
    <row r="912607" spans="13:13">
      <c r="M912607" s="4"/>
    </row>
    <row r="912608" spans="13:13">
      <c r="M912608" s="4"/>
    </row>
    <row r="912609" spans="13:13">
      <c r="M912609" s="4"/>
    </row>
    <row r="912610" spans="13:13">
      <c r="M912610" s="4"/>
    </row>
    <row r="912611" spans="13:13">
      <c r="M912611" s="4"/>
    </row>
    <row r="912612" spans="13:13">
      <c r="M912612" s="4"/>
    </row>
    <row r="912613" spans="13:13">
      <c r="M912613" s="4"/>
    </row>
    <row r="912614" spans="13:13">
      <c r="M912614" s="4"/>
    </row>
    <row r="912615" spans="13:13">
      <c r="M912615" s="4"/>
    </row>
    <row r="912616" spans="13:13">
      <c r="M912616" s="4"/>
    </row>
    <row r="912617" spans="13:13">
      <c r="M912617" s="4"/>
    </row>
    <row r="912618" spans="13:13">
      <c r="M912618" s="4"/>
    </row>
    <row r="912619" spans="13:13">
      <c r="M912619" s="4"/>
    </row>
    <row r="912620" spans="13:13">
      <c r="M912620" s="4"/>
    </row>
    <row r="912621" spans="13:13">
      <c r="M912621" s="4"/>
    </row>
    <row r="912622" spans="13:13">
      <c r="M912622" s="4"/>
    </row>
    <row r="912623" spans="13:13">
      <c r="M912623" s="4"/>
    </row>
    <row r="912624" spans="13:13">
      <c r="M912624" s="4"/>
    </row>
    <row r="912625" spans="13:13">
      <c r="M912625" s="4"/>
    </row>
    <row r="912626" spans="13:13">
      <c r="M912626" s="4"/>
    </row>
    <row r="912627" spans="13:13">
      <c r="M912627" s="4"/>
    </row>
    <row r="912628" spans="13:13">
      <c r="M912628" s="4"/>
    </row>
    <row r="912629" spans="13:13">
      <c r="M912629" s="4"/>
    </row>
    <row r="912630" spans="13:13">
      <c r="M912630" s="4"/>
    </row>
    <row r="912631" spans="13:13">
      <c r="M912631" s="4"/>
    </row>
    <row r="912632" spans="13:13">
      <c r="M912632" s="4"/>
    </row>
    <row r="912633" spans="13:13">
      <c r="M912633" s="4"/>
    </row>
    <row r="912634" spans="13:13">
      <c r="M912634" s="4"/>
    </row>
    <row r="912635" spans="13:13">
      <c r="M912635" s="4"/>
    </row>
    <row r="912636" spans="13:13">
      <c r="M912636" s="4"/>
    </row>
    <row r="912637" spans="13:13">
      <c r="M912637" s="4"/>
    </row>
    <row r="912638" spans="13:13">
      <c r="M912638" s="4"/>
    </row>
    <row r="912639" spans="13:13">
      <c r="M912639" s="4"/>
    </row>
    <row r="912640" spans="13:13">
      <c r="M912640" s="4"/>
    </row>
    <row r="912641" spans="13:13">
      <c r="M912641" s="4"/>
    </row>
    <row r="912642" spans="13:13">
      <c r="M912642" s="4"/>
    </row>
    <row r="912643" spans="13:13">
      <c r="M912643" s="4"/>
    </row>
    <row r="912644" spans="13:13">
      <c r="M912644" s="4"/>
    </row>
    <row r="912645" spans="13:13">
      <c r="M912645" s="4"/>
    </row>
    <row r="912646" spans="13:13">
      <c r="M912646" s="4"/>
    </row>
    <row r="912647" spans="13:13">
      <c r="M912647" s="4"/>
    </row>
    <row r="912648" spans="13:13">
      <c r="M912648" s="4"/>
    </row>
    <row r="912649" spans="13:13">
      <c r="M912649" s="4"/>
    </row>
    <row r="912650" spans="13:13">
      <c r="M912650" s="4"/>
    </row>
    <row r="912651" spans="13:13">
      <c r="M912651" s="4"/>
    </row>
    <row r="912652" spans="13:13">
      <c r="M912652" s="4"/>
    </row>
    <row r="912653" spans="13:13">
      <c r="M912653" s="4"/>
    </row>
    <row r="912654" spans="13:13">
      <c r="M912654" s="4"/>
    </row>
    <row r="912655" spans="13:13">
      <c r="M912655" s="4"/>
    </row>
    <row r="912656" spans="13:13">
      <c r="M912656" s="4"/>
    </row>
    <row r="912657" spans="13:13">
      <c r="M912657" s="4"/>
    </row>
    <row r="912658" spans="13:13">
      <c r="M912658" s="4"/>
    </row>
    <row r="912659" spans="13:13">
      <c r="M912659" s="4"/>
    </row>
    <row r="912660" spans="13:13">
      <c r="M912660" s="4"/>
    </row>
    <row r="912661" spans="13:13">
      <c r="M912661" s="4"/>
    </row>
    <row r="912662" spans="13:13">
      <c r="M912662" s="4"/>
    </row>
    <row r="912663" spans="13:13">
      <c r="M912663" s="4"/>
    </row>
    <row r="912664" spans="13:13">
      <c r="M912664" s="4"/>
    </row>
    <row r="912665" spans="13:13">
      <c r="M912665" s="4"/>
    </row>
    <row r="912666" spans="13:13">
      <c r="M912666" s="4"/>
    </row>
    <row r="912667" spans="13:13">
      <c r="M912667" s="4"/>
    </row>
    <row r="912668" spans="13:13">
      <c r="M912668" s="4"/>
    </row>
    <row r="912669" spans="13:13">
      <c r="M912669" s="4"/>
    </row>
    <row r="912670" spans="13:13">
      <c r="M912670" s="4"/>
    </row>
    <row r="912671" spans="13:13">
      <c r="M912671" s="4"/>
    </row>
    <row r="912672" spans="13:13">
      <c r="M912672" s="4"/>
    </row>
    <row r="912673" spans="13:13">
      <c r="M912673" s="4"/>
    </row>
    <row r="912674" spans="13:13">
      <c r="M912674" s="4"/>
    </row>
    <row r="912675" spans="13:13">
      <c r="M912675" s="4"/>
    </row>
    <row r="912676" spans="13:13">
      <c r="M912676" s="4"/>
    </row>
    <row r="912677" spans="13:13">
      <c r="M912677" s="4"/>
    </row>
    <row r="912678" spans="13:13">
      <c r="M912678" s="4"/>
    </row>
    <row r="912679" spans="13:13">
      <c r="M912679" s="4"/>
    </row>
    <row r="912680" spans="13:13">
      <c r="M912680" s="4"/>
    </row>
    <row r="912681" spans="13:13">
      <c r="M912681" s="4"/>
    </row>
    <row r="912682" spans="13:13">
      <c r="M912682" s="4"/>
    </row>
    <row r="912683" spans="13:13">
      <c r="M912683" s="4"/>
    </row>
    <row r="912684" spans="13:13">
      <c r="M912684" s="4"/>
    </row>
    <row r="912685" spans="13:13">
      <c r="M912685" s="4"/>
    </row>
    <row r="912686" spans="13:13">
      <c r="M912686" s="4"/>
    </row>
    <row r="912687" spans="13:13">
      <c r="M912687" s="4"/>
    </row>
    <row r="912688" spans="13:13">
      <c r="M912688" s="4"/>
    </row>
    <row r="912689" spans="13:13">
      <c r="M912689" s="4"/>
    </row>
    <row r="912690" spans="13:13">
      <c r="M912690" s="4"/>
    </row>
    <row r="912691" spans="13:13">
      <c r="M912691" s="4"/>
    </row>
    <row r="912692" spans="13:13">
      <c r="M912692" s="4"/>
    </row>
    <row r="912693" spans="13:13">
      <c r="M912693" s="4"/>
    </row>
    <row r="912694" spans="13:13">
      <c r="M912694" s="4"/>
    </row>
    <row r="912695" spans="13:13">
      <c r="M912695" s="4"/>
    </row>
    <row r="912696" spans="13:13">
      <c r="M912696" s="4"/>
    </row>
    <row r="912697" spans="13:13">
      <c r="M912697" s="4"/>
    </row>
    <row r="912698" spans="13:13">
      <c r="M912698" s="4"/>
    </row>
    <row r="912699" spans="13:13">
      <c r="M912699" s="4"/>
    </row>
    <row r="912700" spans="13:13">
      <c r="M912700" s="4"/>
    </row>
    <row r="912701" spans="13:13">
      <c r="M912701" s="4"/>
    </row>
    <row r="912702" spans="13:13">
      <c r="M912702" s="4"/>
    </row>
    <row r="912703" spans="13:13">
      <c r="M912703" s="4"/>
    </row>
    <row r="912704" spans="13:13">
      <c r="M912704" s="4"/>
    </row>
    <row r="912705" spans="13:13">
      <c r="M912705" s="4"/>
    </row>
    <row r="912706" spans="13:13">
      <c r="M912706" s="4"/>
    </row>
    <row r="912707" spans="13:13">
      <c r="M912707" s="4"/>
    </row>
    <row r="912708" spans="13:13">
      <c r="M912708" s="4"/>
    </row>
    <row r="912709" spans="13:13">
      <c r="M912709" s="4"/>
    </row>
    <row r="912710" spans="13:13">
      <c r="M912710" s="4"/>
    </row>
    <row r="912711" spans="13:13">
      <c r="M912711" s="4"/>
    </row>
    <row r="912712" spans="13:13">
      <c r="M912712" s="4"/>
    </row>
    <row r="912713" spans="13:13">
      <c r="M912713" s="4"/>
    </row>
    <row r="912714" spans="13:13">
      <c r="M912714" s="4"/>
    </row>
    <row r="912715" spans="13:13">
      <c r="M912715" s="4"/>
    </row>
    <row r="912716" spans="13:13">
      <c r="M912716" s="4"/>
    </row>
    <row r="912717" spans="13:13">
      <c r="M912717" s="4"/>
    </row>
    <row r="912718" spans="13:13">
      <c r="M912718" s="4"/>
    </row>
    <row r="912719" spans="13:13">
      <c r="M912719" s="4"/>
    </row>
    <row r="912720" spans="13:13">
      <c r="M912720" s="4"/>
    </row>
    <row r="912721" spans="13:13">
      <c r="M912721" s="4"/>
    </row>
    <row r="912722" spans="13:13">
      <c r="M912722" s="4"/>
    </row>
    <row r="912723" spans="13:13">
      <c r="M912723" s="4"/>
    </row>
    <row r="912724" spans="13:13">
      <c r="M912724" s="4"/>
    </row>
    <row r="912725" spans="13:13">
      <c r="M912725" s="4"/>
    </row>
    <row r="912726" spans="13:13">
      <c r="M912726" s="4"/>
    </row>
    <row r="912727" spans="13:13">
      <c r="M912727" s="4"/>
    </row>
    <row r="912728" spans="13:13">
      <c r="M912728" s="4"/>
    </row>
    <row r="912729" spans="13:13">
      <c r="M912729" s="4"/>
    </row>
    <row r="912730" spans="13:13">
      <c r="M912730" s="4"/>
    </row>
    <row r="912731" spans="13:13">
      <c r="M912731" s="4"/>
    </row>
    <row r="912732" spans="13:13">
      <c r="M912732" s="4"/>
    </row>
    <row r="912733" spans="13:13">
      <c r="M912733" s="4"/>
    </row>
    <row r="912734" spans="13:13">
      <c r="M912734" s="4"/>
    </row>
    <row r="912735" spans="13:13">
      <c r="M912735" s="4"/>
    </row>
    <row r="912736" spans="13:13">
      <c r="M912736" s="4"/>
    </row>
    <row r="912737" spans="13:13">
      <c r="M912737" s="4"/>
    </row>
    <row r="912738" spans="13:13">
      <c r="M912738" s="4"/>
    </row>
    <row r="912739" spans="13:13">
      <c r="M912739" s="4"/>
    </row>
    <row r="912740" spans="13:13">
      <c r="M912740" s="4"/>
    </row>
    <row r="912741" spans="13:13">
      <c r="M912741" s="4"/>
    </row>
    <row r="912742" spans="13:13">
      <c r="M912742" s="4"/>
    </row>
    <row r="912743" spans="13:13">
      <c r="M912743" s="4"/>
    </row>
    <row r="912744" spans="13:13">
      <c r="M912744" s="4"/>
    </row>
    <row r="912745" spans="13:13">
      <c r="M912745" s="4"/>
    </row>
    <row r="912746" spans="13:13">
      <c r="M912746" s="4"/>
    </row>
    <row r="912747" spans="13:13">
      <c r="M912747" s="4"/>
    </row>
    <row r="912748" spans="13:13">
      <c r="M912748" s="4"/>
    </row>
    <row r="912749" spans="13:13">
      <c r="M912749" s="4"/>
    </row>
    <row r="912750" spans="13:13">
      <c r="M912750" s="4"/>
    </row>
    <row r="912751" spans="13:13">
      <c r="M912751" s="4"/>
    </row>
    <row r="912752" spans="13:13">
      <c r="M912752" s="4"/>
    </row>
    <row r="912753" spans="13:13">
      <c r="M912753" s="4"/>
    </row>
    <row r="912754" spans="13:13">
      <c r="M912754" s="4"/>
    </row>
    <row r="912755" spans="13:13">
      <c r="M912755" s="4"/>
    </row>
    <row r="912756" spans="13:13">
      <c r="M912756" s="4"/>
    </row>
    <row r="912757" spans="13:13">
      <c r="M912757" s="4"/>
    </row>
    <row r="912758" spans="13:13">
      <c r="M912758" s="4"/>
    </row>
    <row r="912759" spans="13:13">
      <c r="M912759" s="4"/>
    </row>
    <row r="912760" spans="13:13">
      <c r="M912760" s="4"/>
    </row>
    <row r="912761" spans="13:13">
      <c r="M912761" s="4"/>
    </row>
    <row r="912762" spans="13:13">
      <c r="M912762" s="4"/>
    </row>
    <row r="912763" spans="13:13">
      <c r="M912763" s="4"/>
    </row>
    <row r="912764" spans="13:13">
      <c r="M912764" s="4"/>
    </row>
    <row r="912765" spans="13:13">
      <c r="M912765" s="4"/>
    </row>
    <row r="912766" spans="13:13">
      <c r="M912766" s="4"/>
    </row>
    <row r="912767" spans="13:13">
      <c r="M912767" s="4"/>
    </row>
    <row r="912768" spans="13:13">
      <c r="M912768" s="4"/>
    </row>
    <row r="912769" spans="13:13">
      <c r="M912769" s="4"/>
    </row>
    <row r="912770" spans="13:13">
      <c r="M912770" s="4"/>
    </row>
    <row r="912771" spans="13:13">
      <c r="M912771" s="4"/>
    </row>
    <row r="912772" spans="13:13">
      <c r="M912772" s="4"/>
    </row>
    <row r="912773" spans="13:13">
      <c r="M912773" s="4"/>
    </row>
    <row r="912774" spans="13:13">
      <c r="M912774" s="4"/>
    </row>
    <row r="912775" spans="13:13">
      <c r="M912775" s="4"/>
    </row>
    <row r="912776" spans="13:13">
      <c r="M912776" s="4"/>
    </row>
    <row r="912777" spans="13:13">
      <c r="M912777" s="4"/>
    </row>
    <row r="912778" spans="13:13">
      <c r="M912778" s="4"/>
    </row>
    <row r="912779" spans="13:13">
      <c r="M912779" s="4"/>
    </row>
    <row r="912780" spans="13:13">
      <c r="M912780" s="4"/>
    </row>
    <row r="912781" spans="13:13">
      <c r="M912781" s="4"/>
    </row>
    <row r="912782" spans="13:13">
      <c r="M912782" s="4"/>
    </row>
    <row r="912783" spans="13:13">
      <c r="M912783" s="4"/>
    </row>
    <row r="912784" spans="13:13">
      <c r="M912784" s="4"/>
    </row>
    <row r="912785" spans="13:13">
      <c r="M912785" s="4"/>
    </row>
    <row r="912786" spans="13:13">
      <c r="M912786" s="4"/>
    </row>
    <row r="912787" spans="13:13">
      <c r="M912787" s="4"/>
    </row>
    <row r="912788" spans="13:13">
      <c r="M912788" s="4"/>
    </row>
    <row r="912789" spans="13:13">
      <c r="M912789" s="4"/>
    </row>
    <row r="912790" spans="13:13">
      <c r="M912790" s="4"/>
    </row>
    <row r="912791" spans="13:13">
      <c r="M912791" s="4"/>
    </row>
    <row r="912792" spans="13:13">
      <c r="M912792" s="4"/>
    </row>
    <row r="912793" spans="13:13">
      <c r="M912793" s="4"/>
    </row>
    <row r="912794" spans="13:13">
      <c r="M912794" s="4"/>
    </row>
    <row r="912795" spans="13:13">
      <c r="M912795" s="4"/>
    </row>
    <row r="912796" spans="13:13">
      <c r="M912796" s="4"/>
    </row>
    <row r="912797" spans="13:13">
      <c r="M912797" s="4"/>
    </row>
    <row r="912798" spans="13:13">
      <c r="M912798" s="4"/>
    </row>
    <row r="912799" spans="13:13">
      <c r="M912799" s="4"/>
    </row>
    <row r="912800" spans="13:13">
      <c r="M912800" s="4"/>
    </row>
    <row r="912801" spans="13:13">
      <c r="M912801" s="4"/>
    </row>
    <row r="912802" spans="13:13">
      <c r="M912802" s="4"/>
    </row>
    <row r="912803" spans="13:13">
      <c r="M912803" s="4"/>
    </row>
    <row r="912804" spans="13:13">
      <c r="M912804" s="4"/>
    </row>
    <row r="912805" spans="13:13">
      <c r="M912805" s="4"/>
    </row>
    <row r="912806" spans="13:13">
      <c r="M912806" s="4"/>
    </row>
    <row r="912807" spans="13:13">
      <c r="M912807" s="4"/>
    </row>
    <row r="912808" spans="13:13">
      <c r="M912808" s="4"/>
    </row>
    <row r="912809" spans="13:13">
      <c r="M912809" s="4"/>
    </row>
    <row r="912810" spans="13:13">
      <c r="M912810" s="4"/>
    </row>
    <row r="912811" spans="13:13">
      <c r="M912811" s="4"/>
    </row>
    <row r="912812" spans="13:13">
      <c r="M912812" s="4"/>
    </row>
    <row r="912813" spans="13:13">
      <c r="M912813" s="4"/>
    </row>
    <row r="912814" spans="13:13">
      <c r="M912814" s="4"/>
    </row>
    <row r="912815" spans="13:13">
      <c r="M912815" s="4"/>
    </row>
    <row r="912816" spans="13:13">
      <c r="M912816" s="4"/>
    </row>
    <row r="912817" spans="13:13">
      <c r="M912817" s="4"/>
    </row>
    <row r="912818" spans="13:13">
      <c r="M912818" s="4"/>
    </row>
    <row r="912819" spans="13:13">
      <c r="M912819" s="4"/>
    </row>
    <row r="912820" spans="13:13">
      <c r="M912820" s="4"/>
    </row>
    <row r="912821" spans="13:13">
      <c r="M912821" s="4"/>
    </row>
    <row r="912822" spans="13:13">
      <c r="M912822" s="4"/>
    </row>
    <row r="912823" spans="13:13">
      <c r="M912823" s="4"/>
    </row>
    <row r="912824" spans="13:13">
      <c r="M912824" s="4"/>
    </row>
    <row r="912825" spans="13:13">
      <c r="M912825" s="4"/>
    </row>
    <row r="912826" spans="13:13">
      <c r="M912826" s="4"/>
    </row>
    <row r="912827" spans="13:13">
      <c r="M912827" s="4"/>
    </row>
    <row r="912828" spans="13:13">
      <c r="M912828" s="4"/>
    </row>
    <row r="912829" spans="13:13">
      <c r="M912829" s="4"/>
    </row>
    <row r="912830" spans="13:13">
      <c r="M912830" s="4"/>
    </row>
    <row r="912831" spans="13:13">
      <c r="M912831" s="4"/>
    </row>
    <row r="912832" spans="13:13">
      <c r="M912832" s="4"/>
    </row>
    <row r="912833" spans="13:13">
      <c r="M912833" s="4"/>
    </row>
    <row r="912834" spans="13:13">
      <c r="M912834" s="4"/>
    </row>
    <row r="912835" spans="13:13">
      <c r="M912835" s="4"/>
    </row>
    <row r="912836" spans="13:13">
      <c r="M912836" s="4"/>
    </row>
    <row r="912837" spans="13:13">
      <c r="M912837" s="4"/>
    </row>
    <row r="912838" spans="13:13">
      <c r="M912838" s="4"/>
    </row>
    <row r="912839" spans="13:13">
      <c r="M912839" s="4"/>
    </row>
    <row r="912840" spans="13:13">
      <c r="M912840" s="4"/>
    </row>
    <row r="912841" spans="13:13">
      <c r="M912841" s="4"/>
    </row>
    <row r="912842" spans="13:13">
      <c r="M912842" s="4"/>
    </row>
    <row r="912843" spans="13:13">
      <c r="M912843" s="4"/>
    </row>
    <row r="912844" spans="13:13">
      <c r="M912844" s="4"/>
    </row>
    <row r="912845" spans="13:13">
      <c r="M912845" s="4"/>
    </row>
    <row r="912846" spans="13:13">
      <c r="M912846" s="4"/>
    </row>
    <row r="912847" spans="13:13">
      <c r="M912847" s="4"/>
    </row>
    <row r="912848" spans="13:13">
      <c r="M912848" s="4"/>
    </row>
    <row r="912849" spans="13:13">
      <c r="M912849" s="4"/>
    </row>
    <row r="912850" spans="13:13">
      <c r="M912850" s="4"/>
    </row>
    <row r="912851" spans="13:13">
      <c r="M912851" s="4"/>
    </row>
    <row r="912852" spans="13:13">
      <c r="M912852" s="4"/>
    </row>
    <row r="912853" spans="13:13">
      <c r="M912853" s="4"/>
    </row>
    <row r="912854" spans="13:13">
      <c r="M912854" s="4"/>
    </row>
    <row r="912855" spans="13:13">
      <c r="M912855" s="4"/>
    </row>
    <row r="912856" spans="13:13">
      <c r="M912856" s="4"/>
    </row>
    <row r="912857" spans="13:13">
      <c r="M912857" s="4"/>
    </row>
    <row r="912858" spans="13:13">
      <c r="M912858" s="4"/>
    </row>
    <row r="912859" spans="13:13">
      <c r="M912859" s="4"/>
    </row>
    <row r="912860" spans="13:13">
      <c r="M912860" s="4"/>
    </row>
    <row r="912861" spans="13:13">
      <c r="M912861" s="4"/>
    </row>
    <row r="912862" spans="13:13">
      <c r="M912862" s="4"/>
    </row>
    <row r="912863" spans="13:13">
      <c r="M912863" s="4"/>
    </row>
    <row r="912864" spans="13:13">
      <c r="M912864" s="4"/>
    </row>
    <row r="912865" spans="13:13">
      <c r="M912865" s="4"/>
    </row>
    <row r="912866" spans="13:13">
      <c r="M912866" s="4"/>
    </row>
    <row r="912867" spans="13:13">
      <c r="M912867" s="4"/>
    </row>
    <row r="912868" spans="13:13">
      <c r="M912868" s="4"/>
    </row>
    <row r="912869" spans="13:13">
      <c r="M912869" s="4"/>
    </row>
    <row r="912870" spans="13:13">
      <c r="M912870" s="4"/>
    </row>
    <row r="912871" spans="13:13">
      <c r="M912871" s="4"/>
    </row>
    <row r="912872" spans="13:13">
      <c r="M912872" s="4"/>
    </row>
    <row r="912873" spans="13:13">
      <c r="M912873" s="4"/>
    </row>
    <row r="912874" spans="13:13">
      <c r="M912874" s="4"/>
    </row>
    <row r="912875" spans="13:13">
      <c r="M912875" s="4"/>
    </row>
    <row r="912876" spans="13:13">
      <c r="M912876" s="4"/>
    </row>
    <row r="912877" spans="13:13">
      <c r="M912877" s="4"/>
    </row>
    <row r="912878" spans="13:13">
      <c r="M912878" s="4"/>
    </row>
    <row r="912879" spans="13:13">
      <c r="M912879" s="4"/>
    </row>
    <row r="912880" spans="13:13">
      <c r="M912880" s="4"/>
    </row>
    <row r="912881" spans="13:13">
      <c r="M912881" s="4"/>
    </row>
    <row r="912882" spans="13:13">
      <c r="M912882" s="4"/>
    </row>
    <row r="912883" spans="13:13">
      <c r="M912883" s="4"/>
    </row>
    <row r="912884" spans="13:13">
      <c r="M912884" s="4"/>
    </row>
    <row r="912885" spans="13:13">
      <c r="M912885" s="4"/>
    </row>
    <row r="912886" spans="13:13">
      <c r="M912886" s="4"/>
    </row>
    <row r="912887" spans="13:13">
      <c r="M912887" s="4"/>
    </row>
    <row r="912888" spans="13:13">
      <c r="M912888" s="4"/>
    </row>
    <row r="912889" spans="13:13">
      <c r="M912889" s="4"/>
    </row>
    <row r="912890" spans="13:13">
      <c r="M912890" s="4"/>
    </row>
    <row r="912891" spans="13:13">
      <c r="M912891" s="4"/>
    </row>
    <row r="912892" spans="13:13">
      <c r="M912892" s="4"/>
    </row>
    <row r="912893" spans="13:13">
      <c r="M912893" s="4"/>
    </row>
    <row r="912894" spans="13:13">
      <c r="M912894" s="4"/>
    </row>
    <row r="912895" spans="13:13">
      <c r="M912895" s="4"/>
    </row>
    <row r="912896" spans="13:13">
      <c r="M912896" s="4"/>
    </row>
    <row r="912897" spans="13:13">
      <c r="M912897" s="4"/>
    </row>
    <row r="912898" spans="13:13">
      <c r="M912898" s="4"/>
    </row>
    <row r="912899" spans="13:13">
      <c r="M912899" s="4"/>
    </row>
    <row r="912900" spans="13:13">
      <c r="M912900" s="4"/>
    </row>
    <row r="912901" spans="13:13">
      <c r="M912901" s="4"/>
    </row>
    <row r="912902" spans="13:13">
      <c r="M912902" s="4"/>
    </row>
    <row r="912903" spans="13:13">
      <c r="M912903" s="4"/>
    </row>
    <row r="912904" spans="13:13">
      <c r="M912904" s="4"/>
    </row>
    <row r="912905" spans="13:13">
      <c r="M912905" s="4"/>
    </row>
    <row r="912906" spans="13:13">
      <c r="M912906" s="4"/>
    </row>
    <row r="912907" spans="13:13">
      <c r="M912907" s="4"/>
    </row>
    <row r="912908" spans="13:13">
      <c r="M912908" s="4"/>
    </row>
    <row r="912909" spans="13:13">
      <c r="M912909" s="4"/>
    </row>
    <row r="912910" spans="13:13">
      <c r="M912910" s="4"/>
    </row>
    <row r="912911" spans="13:13">
      <c r="M912911" s="4"/>
    </row>
    <row r="912912" spans="13:13">
      <c r="M912912" s="4"/>
    </row>
    <row r="912913" spans="13:13">
      <c r="M912913" s="4"/>
    </row>
    <row r="912914" spans="13:13">
      <c r="M912914" s="4"/>
    </row>
    <row r="912915" spans="13:13">
      <c r="M912915" s="4"/>
    </row>
    <row r="912916" spans="13:13">
      <c r="M912916" s="4"/>
    </row>
    <row r="912917" spans="13:13">
      <c r="M912917" s="4"/>
    </row>
    <row r="912918" spans="13:13">
      <c r="M912918" s="4"/>
    </row>
    <row r="912919" spans="13:13">
      <c r="M912919" s="4"/>
    </row>
    <row r="912920" spans="13:13">
      <c r="M912920" s="4"/>
    </row>
    <row r="912921" spans="13:13">
      <c r="M912921" s="4"/>
    </row>
    <row r="912922" spans="13:13">
      <c r="M912922" s="4"/>
    </row>
    <row r="912923" spans="13:13">
      <c r="M912923" s="4"/>
    </row>
    <row r="912924" spans="13:13">
      <c r="M912924" s="4"/>
    </row>
    <row r="912925" spans="13:13">
      <c r="M912925" s="4"/>
    </row>
    <row r="912926" spans="13:13">
      <c r="M912926" s="4"/>
    </row>
    <row r="912927" spans="13:13">
      <c r="M912927" s="4"/>
    </row>
    <row r="912928" spans="13:13">
      <c r="M912928" s="4"/>
    </row>
    <row r="912929" spans="13:13">
      <c r="M912929" s="4"/>
    </row>
    <row r="912930" spans="13:13">
      <c r="M912930" s="4"/>
    </row>
    <row r="912931" spans="13:13">
      <c r="M912931" s="4"/>
    </row>
    <row r="912932" spans="13:13">
      <c r="M912932" s="4"/>
    </row>
    <row r="912933" spans="13:13">
      <c r="M912933" s="4"/>
    </row>
    <row r="912934" spans="13:13">
      <c r="M912934" s="4"/>
    </row>
    <row r="912935" spans="13:13">
      <c r="M912935" s="4"/>
    </row>
    <row r="912936" spans="13:13">
      <c r="M912936" s="4"/>
    </row>
    <row r="912937" spans="13:13">
      <c r="M912937" s="4"/>
    </row>
    <row r="912938" spans="13:13">
      <c r="M912938" s="4"/>
    </row>
    <row r="912939" spans="13:13">
      <c r="M912939" s="4"/>
    </row>
    <row r="912940" spans="13:13">
      <c r="M912940" s="4"/>
    </row>
    <row r="912941" spans="13:13">
      <c r="M912941" s="4"/>
    </row>
    <row r="912942" spans="13:13">
      <c r="M912942" s="4"/>
    </row>
    <row r="912943" spans="13:13">
      <c r="M912943" s="4"/>
    </row>
    <row r="912944" spans="13:13">
      <c r="M912944" s="4"/>
    </row>
    <row r="912945" spans="13:13">
      <c r="M912945" s="4"/>
    </row>
    <row r="912946" spans="13:13">
      <c r="M912946" s="4"/>
    </row>
    <row r="912947" spans="13:13">
      <c r="M912947" s="4"/>
    </row>
    <row r="912948" spans="13:13">
      <c r="M912948" s="4"/>
    </row>
    <row r="912949" spans="13:13">
      <c r="M912949" s="4"/>
    </row>
    <row r="912950" spans="13:13">
      <c r="M912950" s="4"/>
    </row>
    <row r="912951" spans="13:13">
      <c r="M912951" s="4"/>
    </row>
    <row r="912952" spans="13:13">
      <c r="M912952" s="4"/>
    </row>
    <row r="912953" spans="13:13">
      <c r="M912953" s="4"/>
    </row>
    <row r="912954" spans="13:13">
      <c r="M912954" s="4"/>
    </row>
    <row r="912955" spans="13:13">
      <c r="M912955" s="4"/>
    </row>
    <row r="912956" spans="13:13">
      <c r="M912956" s="4"/>
    </row>
    <row r="912957" spans="13:13">
      <c r="M912957" s="4"/>
    </row>
    <row r="912958" spans="13:13">
      <c r="M912958" s="4"/>
    </row>
    <row r="912959" spans="13:13">
      <c r="M912959" s="4"/>
    </row>
    <row r="912960" spans="13:13">
      <c r="M912960" s="4"/>
    </row>
    <row r="912961" spans="13:13">
      <c r="M912961" s="4"/>
    </row>
    <row r="912962" spans="13:13">
      <c r="M912962" s="4"/>
    </row>
    <row r="912963" spans="13:13">
      <c r="M912963" s="4"/>
    </row>
    <row r="912964" spans="13:13">
      <c r="M912964" s="4"/>
    </row>
    <row r="912965" spans="13:13">
      <c r="M912965" s="4"/>
    </row>
    <row r="912966" spans="13:13">
      <c r="M912966" s="4"/>
    </row>
    <row r="912967" spans="13:13">
      <c r="M912967" s="4"/>
    </row>
    <row r="912968" spans="13:13">
      <c r="M912968" s="4"/>
    </row>
    <row r="912969" spans="13:13">
      <c r="M912969" s="4"/>
    </row>
    <row r="912970" spans="13:13">
      <c r="M912970" s="4"/>
    </row>
    <row r="912971" spans="13:13">
      <c r="M912971" s="4"/>
    </row>
    <row r="912972" spans="13:13">
      <c r="M912972" s="4"/>
    </row>
    <row r="912973" spans="13:13">
      <c r="M912973" s="4"/>
    </row>
    <row r="912974" spans="13:13">
      <c r="M912974" s="4"/>
    </row>
    <row r="912975" spans="13:13">
      <c r="M912975" s="4"/>
    </row>
    <row r="912976" spans="13:13">
      <c r="M912976" s="4"/>
    </row>
    <row r="912977" spans="13:13">
      <c r="M912977" s="4"/>
    </row>
    <row r="912978" spans="13:13">
      <c r="M912978" s="4"/>
    </row>
    <row r="912979" spans="13:13">
      <c r="M912979" s="4"/>
    </row>
    <row r="912980" spans="13:13">
      <c r="M912980" s="4"/>
    </row>
    <row r="912981" spans="13:13">
      <c r="M912981" s="4"/>
    </row>
    <row r="912982" spans="13:13">
      <c r="M912982" s="4"/>
    </row>
    <row r="912983" spans="13:13">
      <c r="M912983" s="4"/>
    </row>
    <row r="912984" spans="13:13">
      <c r="M912984" s="4"/>
    </row>
    <row r="912985" spans="13:13">
      <c r="M912985" s="4"/>
    </row>
    <row r="912986" spans="13:13">
      <c r="M912986" s="4"/>
    </row>
    <row r="912987" spans="13:13">
      <c r="M912987" s="4"/>
    </row>
    <row r="912988" spans="13:13">
      <c r="M912988" s="4"/>
    </row>
    <row r="912989" spans="13:13">
      <c r="M912989" s="4"/>
    </row>
    <row r="912990" spans="13:13">
      <c r="M912990" s="4"/>
    </row>
    <row r="912991" spans="13:13">
      <c r="M912991" s="4"/>
    </row>
    <row r="912992" spans="13:13">
      <c r="M912992" s="4"/>
    </row>
    <row r="912993" spans="13:13">
      <c r="M912993" s="4"/>
    </row>
    <row r="912994" spans="13:13">
      <c r="M912994" s="4"/>
    </row>
    <row r="912995" spans="13:13">
      <c r="M912995" s="4"/>
    </row>
    <row r="912996" spans="13:13">
      <c r="M912996" s="4"/>
    </row>
    <row r="912997" spans="13:13">
      <c r="M912997" s="4"/>
    </row>
    <row r="912998" spans="13:13">
      <c r="M912998" s="4"/>
    </row>
    <row r="912999" spans="13:13">
      <c r="M912999" s="4"/>
    </row>
    <row r="913000" spans="13:13">
      <c r="M913000" s="4"/>
    </row>
    <row r="913001" spans="13:13">
      <c r="M913001" s="4"/>
    </row>
    <row r="913002" spans="13:13">
      <c r="M913002" s="4"/>
    </row>
    <row r="913003" spans="13:13">
      <c r="M913003" s="4"/>
    </row>
    <row r="913004" spans="13:13">
      <c r="M913004" s="4"/>
    </row>
    <row r="913005" spans="13:13">
      <c r="M913005" s="4"/>
    </row>
    <row r="913006" spans="13:13">
      <c r="M913006" s="4"/>
    </row>
    <row r="913007" spans="13:13">
      <c r="M913007" s="4"/>
    </row>
    <row r="913008" spans="13:13">
      <c r="M913008" s="4"/>
    </row>
    <row r="913009" spans="13:13">
      <c r="M913009" s="4"/>
    </row>
    <row r="913010" spans="13:13">
      <c r="M913010" s="4"/>
    </row>
    <row r="913011" spans="13:13">
      <c r="M913011" s="4"/>
    </row>
    <row r="913012" spans="13:13">
      <c r="M913012" s="4"/>
    </row>
    <row r="913013" spans="13:13">
      <c r="M913013" s="4"/>
    </row>
    <row r="913014" spans="13:13">
      <c r="M913014" s="4"/>
    </row>
    <row r="913015" spans="13:13">
      <c r="M913015" s="4"/>
    </row>
    <row r="913016" spans="13:13">
      <c r="M913016" s="4"/>
    </row>
    <row r="913017" spans="13:13">
      <c r="M913017" s="4"/>
    </row>
    <row r="913018" spans="13:13">
      <c r="M913018" s="4"/>
    </row>
    <row r="913019" spans="13:13">
      <c r="M913019" s="4"/>
    </row>
    <row r="913020" spans="13:13">
      <c r="M913020" s="4"/>
    </row>
    <row r="913021" spans="13:13">
      <c r="M913021" s="4"/>
    </row>
    <row r="913022" spans="13:13">
      <c r="M913022" s="4"/>
    </row>
    <row r="913023" spans="13:13">
      <c r="M913023" s="4"/>
    </row>
    <row r="913024" spans="13:13">
      <c r="M913024" s="4"/>
    </row>
    <row r="913025" spans="13:13">
      <c r="M913025" s="4"/>
    </row>
    <row r="913026" spans="13:13">
      <c r="M913026" s="4"/>
    </row>
    <row r="913027" spans="13:13">
      <c r="M913027" s="4"/>
    </row>
    <row r="913028" spans="13:13">
      <c r="M913028" s="4"/>
    </row>
    <row r="913029" spans="13:13">
      <c r="M913029" s="4"/>
    </row>
    <row r="913030" spans="13:13">
      <c r="M913030" s="4"/>
    </row>
    <row r="913031" spans="13:13">
      <c r="M913031" s="4"/>
    </row>
    <row r="913032" spans="13:13">
      <c r="M913032" s="4"/>
    </row>
    <row r="913033" spans="13:13">
      <c r="M913033" s="4"/>
    </row>
    <row r="913034" spans="13:13">
      <c r="M913034" s="4"/>
    </row>
    <row r="913035" spans="13:13">
      <c r="M913035" s="4"/>
    </row>
    <row r="913036" spans="13:13">
      <c r="M913036" s="4"/>
    </row>
    <row r="913037" spans="13:13">
      <c r="M913037" s="4"/>
    </row>
    <row r="913038" spans="13:13">
      <c r="M913038" s="4"/>
    </row>
    <row r="913039" spans="13:13">
      <c r="M913039" s="4"/>
    </row>
    <row r="913040" spans="13:13">
      <c r="M913040" s="4"/>
    </row>
    <row r="913041" spans="13:13">
      <c r="M913041" s="4"/>
    </row>
    <row r="913042" spans="13:13">
      <c r="M913042" s="4"/>
    </row>
    <row r="913043" spans="13:13">
      <c r="M913043" s="4"/>
    </row>
    <row r="913044" spans="13:13">
      <c r="M913044" s="4"/>
    </row>
    <row r="913045" spans="13:13">
      <c r="M913045" s="4"/>
    </row>
    <row r="913046" spans="13:13">
      <c r="M913046" s="4"/>
    </row>
    <row r="913047" spans="13:13">
      <c r="M913047" s="4"/>
    </row>
    <row r="913048" spans="13:13">
      <c r="M913048" s="4"/>
    </row>
    <row r="913049" spans="13:13">
      <c r="M913049" s="4"/>
    </row>
    <row r="913050" spans="13:13">
      <c r="M913050" s="4"/>
    </row>
    <row r="913051" spans="13:13">
      <c r="M913051" s="4"/>
    </row>
    <row r="913052" spans="13:13">
      <c r="M913052" s="4"/>
    </row>
    <row r="913053" spans="13:13">
      <c r="M913053" s="4"/>
    </row>
    <row r="913054" spans="13:13">
      <c r="M913054" s="4"/>
    </row>
    <row r="913055" spans="13:13">
      <c r="M913055" s="4"/>
    </row>
    <row r="913056" spans="13:13">
      <c r="M913056" s="4"/>
    </row>
    <row r="913057" spans="13:13">
      <c r="M913057" s="4"/>
    </row>
    <row r="913058" spans="13:13">
      <c r="M913058" s="4"/>
    </row>
    <row r="913059" spans="13:13">
      <c r="M913059" s="4"/>
    </row>
    <row r="913060" spans="13:13">
      <c r="M913060" s="4"/>
    </row>
    <row r="913061" spans="13:13">
      <c r="M913061" s="4"/>
    </row>
    <row r="913062" spans="13:13">
      <c r="M913062" s="4"/>
    </row>
    <row r="913063" spans="13:13">
      <c r="M913063" s="4"/>
    </row>
    <row r="913064" spans="13:13">
      <c r="M913064" s="4"/>
    </row>
    <row r="913065" spans="13:13">
      <c r="M913065" s="4"/>
    </row>
    <row r="913066" spans="13:13">
      <c r="M913066" s="4"/>
    </row>
    <row r="913067" spans="13:13">
      <c r="M913067" s="4"/>
    </row>
    <row r="913068" spans="13:13">
      <c r="M913068" s="4"/>
    </row>
    <row r="913069" spans="13:13">
      <c r="M913069" s="4"/>
    </row>
    <row r="913070" spans="13:13">
      <c r="M913070" s="4"/>
    </row>
    <row r="913071" spans="13:13">
      <c r="M913071" s="4"/>
    </row>
    <row r="913072" spans="13:13">
      <c r="M913072" s="4"/>
    </row>
    <row r="913073" spans="13:13">
      <c r="M913073" s="4"/>
    </row>
    <row r="913074" spans="13:13">
      <c r="M913074" s="4"/>
    </row>
    <row r="913075" spans="13:13">
      <c r="M913075" s="4"/>
    </row>
    <row r="913076" spans="13:13">
      <c r="M913076" s="4"/>
    </row>
    <row r="913077" spans="13:13">
      <c r="M913077" s="4"/>
    </row>
    <row r="913078" spans="13:13">
      <c r="M913078" s="4"/>
    </row>
    <row r="913079" spans="13:13">
      <c r="M913079" s="4"/>
    </row>
    <row r="913080" spans="13:13">
      <c r="M913080" s="4"/>
    </row>
    <row r="913081" spans="13:13">
      <c r="M913081" s="4"/>
    </row>
    <row r="913082" spans="13:13">
      <c r="M913082" s="4"/>
    </row>
    <row r="913083" spans="13:13">
      <c r="M913083" s="4"/>
    </row>
    <row r="913084" spans="13:13">
      <c r="M913084" s="4"/>
    </row>
    <row r="913085" spans="13:13">
      <c r="M913085" s="4"/>
    </row>
    <row r="913086" spans="13:13">
      <c r="M913086" s="4"/>
    </row>
    <row r="913087" spans="13:13">
      <c r="M913087" s="4"/>
    </row>
    <row r="913088" spans="13:13">
      <c r="M913088" s="4"/>
    </row>
    <row r="913089" spans="13:13">
      <c r="M913089" s="4"/>
    </row>
    <row r="913090" spans="13:13">
      <c r="M913090" s="4"/>
    </row>
    <row r="913091" spans="13:13">
      <c r="M913091" s="4"/>
    </row>
    <row r="913092" spans="13:13">
      <c r="M913092" s="4"/>
    </row>
    <row r="913093" spans="13:13">
      <c r="M913093" s="4"/>
    </row>
    <row r="913094" spans="13:13">
      <c r="M913094" s="4"/>
    </row>
    <row r="913095" spans="13:13">
      <c r="M913095" s="4"/>
    </row>
    <row r="913096" spans="13:13">
      <c r="M913096" s="4"/>
    </row>
    <row r="913097" spans="13:13">
      <c r="M913097" s="4"/>
    </row>
    <row r="913098" spans="13:13">
      <c r="M913098" s="4"/>
    </row>
    <row r="913099" spans="13:13">
      <c r="M913099" s="4"/>
    </row>
    <row r="913100" spans="13:13">
      <c r="M913100" s="4"/>
    </row>
    <row r="913101" spans="13:13">
      <c r="M913101" s="4"/>
    </row>
    <row r="913102" spans="13:13">
      <c r="M913102" s="4"/>
    </row>
    <row r="913103" spans="13:13">
      <c r="M913103" s="4"/>
    </row>
    <row r="913104" spans="13:13">
      <c r="M913104" s="4"/>
    </row>
    <row r="913105" spans="13:13">
      <c r="M913105" s="4"/>
    </row>
    <row r="913106" spans="13:13">
      <c r="M913106" s="4"/>
    </row>
    <row r="913107" spans="13:13">
      <c r="M913107" s="4"/>
    </row>
    <row r="913108" spans="13:13">
      <c r="M913108" s="4"/>
    </row>
    <row r="913109" spans="13:13">
      <c r="M913109" s="4"/>
    </row>
    <row r="913110" spans="13:13">
      <c r="M913110" s="4"/>
    </row>
    <row r="913111" spans="13:13">
      <c r="M913111" s="4"/>
    </row>
    <row r="913112" spans="13:13">
      <c r="M913112" s="4"/>
    </row>
    <row r="913113" spans="13:13">
      <c r="M913113" s="4"/>
    </row>
    <row r="913114" spans="13:13">
      <c r="M913114" s="4"/>
    </row>
    <row r="913115" spans="13:13">
      <c r="M913115" s="4"/>
    </row>
    <row r="913116" spans="13:13">
      <c r="M913116" s="4"/>
    </row>
    <row r="913117" spans="13:13">
      <c r="M913117" s="4"/>
    </row>
    <row r="913118" spans="13:13">
      <c r="M913118" s="4"/>
    </row>
    <row r="913119" spans="13:13">
      <c r="M913119" s="4"/>
    </row>
    <row r="913120" spans="13:13">
      <c r="M913120" s="4"/>
    </row>
    <row r="913121" spans="13:13">
      <c r="M913121" s="4"/>
    </row>
    <row r="913122" spans="13:13">
      <c r="M913122" s="4"/>
    </row>
    <row r="913123" spans="13:13">
      <c r="M913123" s="4"/>
    </row>
    <row r="913124" spans="13:13">
      <c r="M913124" s="4"/>
    </row>
    <row r="913125" spans="13:13">
      <c r="M913125" s="4"/>
    </row>
    <row r="913126" spans="13:13">
      <c r="M913126" s="4"/>
    </row>
    <row r="913127" spans="13:13">
      <c r="M913127" s="4"/>
    </row>
    <row r="913128" spans="13:13">
      <c r="M913128" s="4"/>
    </row>
    <row r="913129" spans="13:13">
      <c r="M913129" s="4"/>
    </row>
    <row r="913130" spans="13:13">
      <c r="M913130" s="4"/>
    </row>
    <row r="913131" spans="13:13">
      <c r="M913131" s="4"/>
    </row>
    <row r="913132" spans="13:13">
      <c r="M913132" s="4"/>
    </row>
    <row r="913133" spans="13:13">
      <c r="M913133" s="4"/>
    </row>
    <row r="913134" spans="13:13">
      <c r="M913134" s="4"/>
    </row>
    <row r="913135" spans="13:13">
      <c r="M913135" s="4"/>
    </row>
    <row r="913136" spans="13:13">
      <c r="M913136" s="4"/>
    </row>
    <row r="913137" spans="13:13">
      <c r="M913137" s="4"/>
    </row>
    <row r="913138" spans="13:13">
      <c r="M913138" s="4"/>
    </row>
    <row r="913139" spans="13:13">
      <c r="M913139" s="4"/>
    </row>
    <row r="913140" spans="13:13">
      <c r="M913140" s="4"/>
    </row>
    <row r="913141" spans="13:13">
      <c r="M913141" s="4"/>
    </row>
    <row r="913142" spans="13:13">
      <c r="M913142" s="4"/>
    </row>
    <row r="913143" spans="13:13">
      <c r="M913143" s="4"/>
    </row>
    <row r="913144" spans="13:13">
      <c r="M913144" s="4"/>
    </row>
    <row r="913145" spans="13:13">
      <c r="M913145" s="4"/>
    </row>
    <row r="913146" spans="13:13">
      <c r="M913146" s="4"/>
    </row>
    <row r="913147" spans="13:13">
      <c r="M913147" s="4"/>
    </row>
    <row r="913148" spans="13:13">
      <c r="M913148" s="4"/>
    </row>
    <row r="913149" spans="13:13">
      <c r="M913149" s="4"/>
    </row>
    <row r="913150" spans="13:13">
      <c r="M913150" s="4"/>
    </row>
    <row r="913151" spans="13:13">
      <c r="M913151" s="4"/>
    </row>
    <row r="913152" spans="13:13">
      <c r="M913152" s="4"/>
    </row>
    <row r="913153" spans="13:13">
      <c r="M913153" s="4"/>
    </row>
    <row r="913154" spans="13:13">
      <c r="M913154" s="4"/>
    </row>
    <row r="913155" spans="13:13">
      <c r="M913155" s="4"/>
    </row>
    <row r="913156" spans="13:13">
      <c r="M913156" s="4"/>
    </row>
    <row r="913157" spans="13:13">
      <c r="M913157" s="4"/>
    </row>
    <row r="913158" spans="13:13">
      <c r="M913158" s="4"/>
    </row>
    <row r="913159" spans="13:13">
      <c r="M913159" s="4"/>
    </row>
    <row r="913160" spans="13:13">
      <c r="M913160" s="4"/>
    </row>
    <row r="913161" spans="13:13">
      <c r="M913161" s="4"/>
    </row>
    <row r="913162" spans="13:13">
      <c r="M913162" s="4"/>
    </row>
    <row r="913163" spans="13:13">
      <c r="M913163" s="4"/>
    </row>
    <row r="913164" spans="13:13">
      <c r="M913164" s="4"/>
    </row>
    <row r="913165" spans="13:13">
      <c r="M913165" s="4"/>
    </row>
    <row r="913166" spans="13:13">
      <c r="M913166" s="4"/>
    </row>
    <row r="913167" spans="13:13">
      <c r="M913167" s="4"/>
    </row>
    <row r="913168" spans="13:13">
      <c r="M913168" s="4"/>
    </row>
    <row r="913169" spans="13:13">
      <c r="M913169" s="4"/>
    </row>
    <row r="913170" spans="13:13">
      <c r="M913170" s="4"/>
    </row>
    <row r="913171" spans="13:13">
      <c r="M913171" s="4"/>
    </row>
    <row r="913172" spans="13:13">
      <c r="M913172" s="4"/>
    </row>
    <row r="913173" spans="13:13">
      <c r="M913173" s="4"/>
    </row>
    <row r="913174" spans="13:13">
      <c r="M913174" s="4"/>
    </row>
    <row r="913175" spans="13:13">
      <c r="M913175" s="4"/>
    </row>
    <row r="913176" spans="13:13">
      <c r="M913176" s="4"/>
    </row>
    <row r="913177" spans="13:13">
      <c r="M913177" s="4"/>
    </row>
    <row r="913178" spans="13:13">
      <c r="M913178" s="4"/>
    </row>
    <row r="913179" spans="13:13">
      <c r="M913179" s="4"/>
    </row>
    <row r="913180" spans="13:13">
      <c r="M913180" s="4"/>
    </row>
    <row r="913181" spans="13:13">
      <c r="M913181" s="4"/>
    </row>
    <row r="913182" spans="13:13">
      <c r="M913182" s="4"/>
    </row>
    <row r="913183" spans="13:13">
      <c r="M913183" s="4"/>
    </row>
    <row r="913184" spans="13:13">
      <c r="M913184" s="4"/>
    </row>
    <row r="913185" spans="13:13">
      <c r="M913185" s="4"/>
    </row>
    <row r="913186" spans="13:13">
      <c r="M913186" s="4"/>
    </row>
    <row r="913187" spans="13:13">
      <c r="M913187" s="4"/>
    </row>
    <row r="913188" spans="13:13">
      <c r="M913188" s="4"/>
    </row>
    <row r="913189" spans="13:13">
      <c r="M913189" s="4"/>
    </row>
    <row r="913190" spans="13:13">
      <c r="M913190" s="4"/>
    </row>
    <row r="913191" spans="13:13">
      <c r="M913191" s="4"/>
    </row>
    <row r="913192" spans="13:13">
      <c r="M913192" s="4"/>
    </row>
    <row r="913193" spans="13:13">
      <c r="M913193" s="4"/>
    </row>
    <row r="913194" spans="13:13">
      <c r="M913194" s="4"/>
    </row>
    <row r="913195" spans="13:13">
      <c r="M913195" s="4"/>
    </row>
    <row r="913196" spans="13:13">
      <c r="M913196" s="4"/>
    </row>
    <row r="913197" spans="13:13">
      <c r="M913197" s="4"/>
    </row>
    <row r="913198" spans="13:13">
      <c r="M913198" s="4"/>
    </row>
    <row r="913199" spans="13:13">
      <c r="M913199" s="4"/>
    </row>
    <row r="913200" spans="13:13">
      <c r="M913200" s="4"/>
    </row>
    <row r="913201" spans="13:13">
      <c r="M913201" s="4"/>
    </row>
    <row r="913202" spans="13:13">
      <c r="M913202" s="4"/>
    </row>
    <row r="913203" spans="13:13">
      <c r="M913203" s="4"/>
    </row>
    <row r="913204" spans="13:13">
      <c r="M913204" s="4"/>
    </row>
    <row r="913205" spans="13:13">
      <c r="M913205" s="4"/>
    </row>
    <row r="913206" spans="13:13">
      <c r="M913206" s="4"/>
    </row>
    <row r="913207" spans="13:13">
      <c r="M913207" s="4"/>
    </row>
    <row r="913208" spans="13:13">
      <c r="M913208" s="4"/>
    </row>
    <row r="913209" spans="13:13">
      <c r="M913209" s="4"/>
    </row>
    <row r="913210" spans="13:13">
      <c r="M913210" s="4"/>
    </row>
    <row r="913211" spans="13:13">
      <c r="M913211" s="4"/>
    </row>
    <row r="913212" spans="13:13">
      <c r="M913212" s="4"/>
    </row>
    <row r="913213" spans="13:13">
      <c r="M913213" s="4"/>
    </row>
    <row r="913214" spans="13:13">
      <c r="M913214" s="4"/>
    </row>
    <row r="913215" spans="13:13">
      <c r="M913215" s="4"/>
    </row>
    <row r="913216" spans="13:13">
      <c r="M913216" s="4"/>
    </row>
    <row r="913217" spans="13:13">
      <c r="M913217" s="4"/>
    </row>
    <row r="913218" spans="13:13">
      <c r="M913218" s="4"/>
    </row>
    <row r="913219" spans="13:13">
      <c r="M913219" s="4"/>
    </row>
    <row r="913220" spans="13:13">
      <c r="M913220" s="4"/>
    </row>
    <row r="913221" spans="13:13">
      <c r="M913221" s="4"/>
    </row>
    <row r="913222" spans="13:13">
      <c r="M913222" s="4"/>
    </row>
    <row r="913223" spans="13:13">
      <c r="M913223" s="4"/>
    </row>
    <row r="913224" spans="13:13">
      <c r="M913224" s="4"/>
    </row>
    <row r="913225" spans="13:13">
      <c r="M913225" s="4"/>
    </row>
    <row r="913226" spans="13:13">
      <c r="M913226" s="4"/>
    </row>
    <row r="913227" spans="13:13">
      <c r="M913227" s="4"/>
    </row>
    <row r="913228" spans="13:13">
      <c r="M913228" s="4"/>
    </row>
    <row r="913229" spans="13:13">
      <c r="M913229" s="4"/>
    </row>
    <row r="913230" spans="13:13">
      <c r="M913230" s="4"/>
    </row>
    <row r="913231" spans="13:13">
      <c r="M913231" s="4"/>
    </row>
    <row r="913232" spans="13:13">
      <c r="M913232" s="4"/>
    </row>
    <row r="913233" spans="13:13">
      <c r="M913233" s="4"/>
    </row>
    <row r="913234" spans="13:13">
      <c r="M913234" s="4"/>
    </row>
    <row r="913235" spans="13:13">
      <c r="M913235" s="4"/>
    </row>
    <row r="913236" spans="13:13">
      <c r="M913236" s="4"/>
    </row>
    <row r="913237" spans="13:13">
      <c r="M913237" s="4"/>
    </row>
    <row r="913238" spans="13:13">
      <c r="M913238" s="4"/>
    </row>
    <row r="913239" spans="13:13">
      <c r="M913239" s="4"/>
    </row>
    <row r="913240" spans="13:13">
      <c r="M913240" s="4"/>
    </row>
    <row r="913241" spans="13:13">
      <c r="M913241" s="4"/>
    </row>
    <row r="913242" spans="13:13">
      <c r="M913242" s="4"/>
    </row>
    <row r="913243" spans="13:13">
      <c r="M913243" s="4"/>
    </row>
    <row r="913244" spans="13:13">
      <c r="M913244" s="4"/>
    </row>
    <row r="913245" spans="13:13">
      <c r="M913245" s="4"/>
    </row>
    <row r="913246" spans="13:13">
      <c r="M913246" s="4"/>
    </row>
    <row r="913247" spans="13:13">
      <c r="M913247" s="4"/>
    </row>
    <row r="913248" spans="13:13">
      <c r="M913248" s="4"/>
    </row>
    <row r="913249" spans="13:13">
      <c r="M913249" s="4"/>
    </row>
    <row r="913250" spans="13:13">
      <c r="M913250" s="4"/>
    </row>
    <row r="913251" spans="13:13">
      <c r="M913251" s="4"/>
    </row>
    <row r="913252" spans="13:13">
      <c r="M913252" s="4"/>
    </row>
    <row r="913253" spans="13:13">
      <c r="M913253" s="4"/>
    </row>
    <row r="913254" spans="13:13">
      <c r="M913254" s="4"/>
    </row>
    <row r="913255" spans="13:13">
      <c r="M913255" s="4"/>
    </row>
    <row r="913256" spans="13:13">
      <c r="M913256" s="4"/>
    </row>
    <row r="913257" spans="13:13">
      <c r="M913257" s="4"/>
    </row>
    <row r="913258" spans="13:13">
      <c r="M913258" s="4"/>
    </row>
    <row r="913259" spans="13:13">
      <c r="M913259" s="4"/>
    </row>
    <row r="913260" spans="13:13">
      <c r="M913260" s="4"/>
    </row>
    <row r="913261" spans="13:13">
      <c r="M913261" s="4"/>
    </row>
    <row r="913262" spans="13:13">
      <c r="M913262" s="4"/>
    </row>
    <row r="913263" spans="13:13">
      <c r="M913263" s="4"/>
    </row>
    <row r="913264" spans="13:13">
      <c r="M913264" s="4"/>
    </row>
    <row r="913265" spans="13:13">
      <c r="M913265" s="4"/>
    </row>
    <row r="913266" spans="13:13">
      <c r="M913266" s="4"/>
    </row>
    <row r="913267" spans="13:13">
      <c r="M913267" s="4"/>
    </row>
    <row r="913268" spans="13:13">
      <c r="M913268" s="4"/>
    </row>
    <row r="913269" spans="13:13">
      <c r="M913269" s="4"/>
    </row>
    <row r="913270" spans="13:13">
      <c r="M913270" s="4"/>
    </row>
    <row r="913271" spans="13:13">
      <c r="M913271" s="4"/>
    </row>
    <row r="913272" spans="13:13">
      <c r="M913272" s="4"/>
    </row>
    <row r="913273" spans="13:13">
      <c r="M913273" s="4"/>
    </row>
    <row r="913274" spans="13:13">
      <c r="M913274" s="4"/>
    </row>
    <row r="913275" spans="13:13">
      <c r="M913275" s="4"/>
    </row>
    <row r="913276" spans="13:13">
      <c r="M913276" s="4"/>
    </row>
    <row r="913277" spans="13:13">
      <c r="M913277" s="4"/>
    </row>
    <row r="913278" spans="13:13">
      <c r="M913278" s="4"/>
    </row>
    <row r="913279" spans="13:13">
      <c r="M913279" s="4"/>
    </row>
    <row r="913280" spans="13:13">
      <c r="M913280" s="4"/>
    </row>
    <row r="913281" spans="13:13">
      <c r="M913281" s="4"/>
    </row>
    <row r="913282" spans="13:13">
      <c r="M913282" s="4"/>
    </row>
    <row r="913283" spans="13:13">
      <c r="M913283" s="4"/>
    </row>
    <row r="913284" spans="13:13">
      <c r="M913284" s="4"/>
    </row>
    <row r="913285" spans="13:13">
      <c r="M913285" s="4"/>
    </row>
    <row r="913286" spans="13:13">
      <c r="M913286" s="4"/>
    </row>
    <row r="913287" spans="13:13">
      <c r="M913287" s="4"/>
    </row>
    <row r="913288" spans="13:13">
      <c r="M913288" s="4"/>
    </row>
    <row r="913289" spans="13:13">
      <c r="M913289" s="4"/>
    </row>
    <row r="913290" spans="13:13">
      <c r="M913290" s="4"/>
    </row>
    <row r="913291" spans="13:13">
      <c r="M913291" s="4"/>
    </row>
    <row r="913292" spans="13:13">
      <c r="M913292" s="4"/>
    </row>
    <row r="913293" spans="13:13">
      <c r="M913293" s="4"/>
    </row>
    <row r="913294" spans="13:13">
      <c r="M913294" s="4"/>
    </row>
    <row r="913295" spans="13:13">
      <c r="M913295" s="4"/>
    </row>
    <row r="913296" spans="13:13">
      <c r="M913296" s="4"/>
    </row>
    <row r="913297" spans="13:13">
      <c r="M913297" s="4"/>
    </row>
    <row r="913298" spans="13:13">
      <c r="M913298" s="4"/>
    </row>
    <row r="913299" spans="13:13">
      <c r="M913299" s="4"/>
    </row>
    <row r="913300" spans="13:13">
      <c r="M913300" s="4"/>
    </row>
    <row r="913301" spans="13:13">
      <c r="M913301" s="4"/>
    </row>
    <row r="913302" spans="13:13">
      <c r="M913302" s="4"/>
    </row>
    <row r="913303" spans="13:13">
      <c r="M913303" s="4"/>
    </row>
    <row r="913304" spans="13:13">
      <c r="M913304" s="4"/>
    </row>
    <row r="913305" spans="13:13">
      <c r="M913305" s="4"/>
    </row>
    <row r="913306" spans="13:13">
      <c r="M913306" s="4"/>
    </row>
    <row r="913307" spans="13:13">
      <c r="M913307" s="4"/>
    </row>
    <row r="913308" spans="13:13">
      <c r="M913308" s="4"/>
    </row>
    <row r="913309" spans="13:13">
      <c r="M913309" s="4"/>
    </row>
    <row r="913310" spans="13:13">
      <c r="M913310" s="4"/>
    </row>
    <row r="913311" spans="13:13">
      <c r="M913311" s="4"/>
    </row>
    <row r="913312" spans="13:13">
      <c r="M913312" s="4"/>
    </row>
    <row r="913313" spans="13:13">
      <c r="M913313" s="4"/>
    </row>
    <row r="913314" spans="13:13">
      <c r="M913314" s="4"/>
    </row>
    <row r="913315" spans="13:13">
      <c r="M913315" s="4"/>
    </row>
    <row r="913316" spans="13:13">
      <c r="M913316" s="4"/>
    </row>
    <row r="913317" spans="13:13">
      <c r="M913317" s="4"/>
    </row>
    <row r="913318" spans="13:13">
      <c r="M913318" s="4"/>
    </row>
    <row r="913319" spans="13:13">
      <c r="M913319" s="4"/>
    </row>
    <row r="913320" spans="13:13">
      <c r="M913320" s="4"/>
    </row>
    <row r="913321" spans="13:13">
      <c r="M913321" s="4"/>
    </row>
    <row r="913322" spans="13:13">
      <c r="M913322" s="4"/>
    </row>
    <row r="913323" spans="13:13">
      <c r="M913323" s="4"/>
    </row>
    <row r="913324" spans="13:13">
      <c r="M913324" s="4"/>
    </row>
    <row r="913325" spans="13:13">
      <c r="M913325" s="4"/>
    </row>
    <row r="913326" spans="13:13">
      <c r="M913326" s="4"/>
    </row>
    <row r="913327" spans="13:13">
      <c r="M913327" s="4"/>
    </row>
    <row r="913328" spans="13:13">
      <c r="M913328" s="4"/>
    </row>
    <row r="913329" spans="13:13">
      <c r="M913329" s="4"/>
    </row>
    <row r="913330" spans="13:13">
      <c r="M913330" s="4"/>
    </row>
    <row r="913331" spans="13:13">
      <c r="M913331" s="4"/>
    </row>
    <row r="913332" spans="13:13">
      <c r="M913332" s="4"/>
    </row>
    <row r="913333" spans="13:13">
      <c r="M913333" s="4"/>
    </row>
    <row r="913334" spans="13:13">
      <c r="M913334" s="4"/>
    </row>
    <row r="913335" spans="13:13">
      <c r="M913335" s="4"/>
    </row>
    <row r="913336" spans="13:13">
      <c r="M913336" s="4"/>
    </row>
    <row r="913337" spans="13:13">
      <c r="M913337" s="4"/>
    </row>
    <row r="913338" spans="13:13">
      <c r="M913338" s="4"/>
    </row>
    <row r="913339" spans="13:13">
      <c r="M913339" s="4"/>
    </row>
    <row r="913340" spans="13:13">
      <c r="M913340" s="4"/>
    </row>
    <row r="913341" spans="13:13">
      <c r="M913341" s="4"/>
    </row>
    <row r="913342" spans="13:13">
      <c r="M913342" s="4"/>
    </row>
    <row r="913343" spans="13:13">
      <c r="M913343" s="4"/>
    </row>
    <row r="913344" spans="13:13">
      <c r="M913344" s="4"/>
    </row>
    <row r="913345" spans="13:13">
      <c r="M913345" s="4"/>
    </row>
    <row r="913346" spans="13:13">
      <c r="M913346" s="4"/>
    </row>
    <row r="913347" spans="13:13">
      <c r="M913347" s="4"/>
    </row>
    <row r="913348" spans="13:13">
      <c r="M913348" s="4"/>
    </row>
    <row r="913349" spans="13:13">
      <c r="M913349" s="4"/>
    </row>
    <row r="913350" spans="13:13">
      <c r="M913350" s="4"/>
    </row>
    <row r="913351" spans="13:13">
      <c r="M913351" s="4"/>
    </row>
    <row r="913352" spans="13:13">
      <c r="M913352" s="4"/>
    </row>
    <row r="913353" spans="13:13">
      <c r="M913353" s="4"/>
    </row>
    <row r="913354" spans="13:13">
      <c r="M913354" s="4"/>
    </row>
    <row r="913355" spans="13:13">
      <c r="M913355" s="4"/>
    </row>
    <row r="913356" spans="13:13">
      <c r="M913356" s="4"/>
    </row>
    <row r="913357" spans="13:13">
      <c r="M913357" s="4"/>
    </row>
    <row r="913358" spans="13:13">
      <c r="M913358" s="4"/>
    </row>
    <row r="913359" spans="13:13">
      <c r="M913359" s="4"/>
    </row>
    <row r="913360" spans="13:13">
      <c r="M913360" s="4"/>
    </row>
    <row r="913361" spans="13:13">
      <c r="M913361" s="4"/>
    </row>
    <row r="913362" spans="13:13">
      <c r="M913362" s="4"/>
    </row>
    <row r="913363" spans="13:13">
      <c r="M913363" s="4"/>
    </row>
    <row r="913364" spans="13:13">
      <c r="M913364" s="4"/>
    </row>
    <row r="913365" spans="13:13">
      <c r="M913365" s="4"/>
    </row>
    <row r="913366" spans="13:13">
      <c r="M913366" s="4"/>
    </row>
    <row r="913367" spans="13:13">
      <c r="M913367" s="4"/>
    </row>
    <row r="913368" spans="13:13">
      <c r="M913368" s="4"/>
    </row>
    <row r="913369" spans="13:13">
      <c r="M913369" s="4"/>
    </row>
    <row r="913370" spans="13:13">
      <c r="M913370" s="4"/>
    </row>
    <row r="913371" spans="13:13">
      <c r="M913371" s="4"/>
    </row>
    <row r="913372" spans="13:13">
      <c r="M913372" s="4"/>
    </row>
    <row r="913373" spans="13:13">
      <c r="M913373" s="4"/>
    </row>
    <row r="913374" spans="13:13">
      <c r="M913374" s="4"/>
    </row>
    <row r="913375" spans="13:13">
      <c r="M913375" s="4"/>
    </row>
    <row r="913376" spans="13:13">
      <c r="M913376" s="4"/>
    </row>
    <row r="913377" spans="13:13">
      <c r="M913377" s="4"/>
    </row>
    <row r="913378" spans="13:13">
      <c r="M913378" s="4"/>
    </row>
    <row r="913379" spans="13:13">
      <c r="M913379" s="4"/>
    </row>
    <row r="913380" spans="13:13">
      <c r="M913380" s="4"/>
    </row>
    <row r="913381" spans="13:13">
      <c r="M913381" s="4"/>
    </row>
    <row r="913382" spans="13:13">
      <c r="M913382" s="4"/>
    </row>
    <row r="913383" spans="13:13">
      <c r="M913383" s="4"/>
    </row>
    <row r="913384" spans="13:13">
      <c r="M913384" s="4"/>
    </row>
    <row r="913385" spans="13:13">
      <c r="M913385" s="4"/>
    </row>
    <row r="913386" spans="13:13">
      <c r="M913386" s="4"/>
    </row>
    <row r="913387" spans="13:13">
      <c r="M913387" s="4"/>
    </row>
    <row r="913388" spans="13:13">
      <c r="M913388" s="4"/>
    </row>
    <row r="913389" spans="13:13">
      <c r="M913389" s="4"/>
    </row>
    <row r="913390" spans="13:13">
      <c r="M913390" s="4"/>
    </row>
    <row r="913391" spans="13:13">
      <c r="M913391" s="4"/>
    </row>
    <row r="913392" spans="13:13">
      <c r="M913392" s="4"/>
    </row>
    <row r="913393" spans="13:13">
      <c r="M913393" s="4"/>
    </row>
    <row r="913394" spans="13:13">
      <c r="M913394" s="4"/>
    </row>
    <row r="913395" spans="13:13">
      <c r="M913395" s="4"/>
    </row>
    <row r="913396" spans="13:13">
      <c r="M913396" s="4"/>
    </row>
    <row r="913397" spans="13:13">
      <c r="M913397" s="4"/>
    </row>
    <row r="913398" spans="13:13">
      <c r="M913398" s="4"/>
    </row>
    <row r="913399" spans="13:13">
      <c r="M913399" s="4"/>
    </row>
    <row r="913400" spans="13:13">
      <c r="M913400" s="4"/>
    </row>
    <row r="913401" spans="13:13">
      <c r="M913401" s="4"/>
    </row>
    <row r="913402" spans="13:13">
      <c r="M913402" s="4"/>
    </row>
    <row r="913403" spans="13:13">
      <c r="M913403" s="4"/>
    </row>
    <row r="913404" spans="13:13">
      <c r="M913404" s="4"/>
    </row>
    <row r="913405" spans="13:13">
      <c r="M913405" s="4"/>
    </row>
    <row r="913406" spans="13:13">
      <c r="M913406" s="4"/>
    </row>
    <row r="913407" spans="13:13">
      <c r="M913407" s="4"/>
    </row>
    <row r="913408" spans="13:13">
      <c r="M913408" s="4"/>
    </row>
    <row r="913409" spans="13:13">
      <c r="M913409" s="4"/>
    </row>
    <row r="913410" spans="13:13">
      <c r="M913410" s="4"/>
    </row>
    <row r="913411" spans="13:13">
      <c r="M913411" s="4"/>
    </row>
    <row r="913412" spans="13:13">
      <c r="M913412" s="4"/>
    </row>
    <row r="913413" spans="13:13">
      <c r="M913413" s="4"/>
    </row>
    <row r="913414" spans="13:13">
      <c r="M913414" s="4"/>
    </row>
    <row r="913415" spans="13:13">
      <c r="M913415" s="4"/>
    </row>
    <row r="913416" spans="13:13">
      <c r="M913416" s="4"/>
    </row>
    <row r="913417" spans="13:13">
      <c r="M913417" s="4"/>
    </row>
    <row r="913418" spans="13:13">
      <c r="M913418" s="4"/>
    </row>
    <row r="913419" spans="13:13">
      <c r="M913419" s="4"/>
    </row>
    <row r="913420" spans="13:13">
      <c r="M913420" s="4"/>
    </row>
    <row r="913421" spans="13:13">
      <c r="M913421" s="4"/>
    </row>
    <row r="913422" spans="13:13">
      <c r="M913422" s="4"/>
    </row>
    <row r="913423" spans="13:13">
      <c r="M913423" s="4"/>
    </row>
    <row r="913424" spans="13:13">
      <c r="M913424" s="4"/>
    </row>
    <row r="913425" spans="13:13">
      <c r="M913425" s="4"/>
    </row>
    <row r="913426" spans="13:13">
      <c r="M913426" s="4"/>
    </row>
    <row r="913427" spans="13:13">
      <c r="M913427" s="4"/>
    </row>
    <row r="913428" spans="13:13">
      <c r="M913428" s="4"/>
    </row>
    <row r="913429" spans="13:13">
      <c r="M913429" s="4"/>
    </row>
    <row r="913430" spans="13:13">
      <c r="M913430" s="4"/>
    </row>
    <row r="913431" spans="13:13">
      <c r="M913431" s="4"/>
    </row>
    <row r="913432" spans="13:13">
      <c r="M913432" s="4"/>
    </row>
    <row r="913433" spans="13:13">
      <c r="M913433" s="4"/>
    </row>
    <row r="913434" spans="13:13">
      <c r="M913434" s="4"/>
    </row>
    <row r="913435" spans="13:13">
      <c r="M913435" s="4"/>
    </row>
    <row r="913436" spans="13:13">
      <c r="M913436" s="4"/>
    </row>
    <row r="913437" spans="13:13">
      <c r="M913437" s="4"/>
    </row>
    <row r="913438" spans="13:13">
      <c r="M913438" s="4"/>
    </row>
    <row r="913439" spans="13:13">
      <c r="M913439" s="4"/>
    </row>
    <row r="913440" spans="13:13">
      <c r="M913440" s="4"/>
    </row>
    <row r="913441" spans="13:13">
      <c r="M913441" s="4"/>
    </row>
    <row r="913442" spans="13:13">
      <c r="M913442" s="4"/>
    </row>
    <row r="913443" spans="13:13">
      <c r="M913443" s="4"/>
    </row>
    <row r="913444" spans="13:13">
      <c r="M913444" s="4"/>
    </row>
    <row r="913445" spans="13:13">
      <c r="M913445" s="4"/>
    </row>
    <row r="913446" spans="13:13">
      <c r="M913446" s="4"/>
    </row>
    <row r="913447" spans="13:13">
      <c r="M913447" s="4"/>
    </row>
    <row r="913448" spans="13:13">
      <c r="M913448" s="4"/>
    </row>
    <row r="913449" spans="13:13">
      <c r="M913449" s="4"/>
    </row>
    <row r="913450" spans="13:13">
      <c r="M913450" s="4"/>
    </row>
    <row r="913451" spans="13:13">
      <c r="M913451" s="4"/>
    </row>
    <row r="913452" spans="13:13">
      <c r="M913452" s="4"/>
    </row>
    <row r="913453" spans="13:13">
      <c r="M913453" s="4"/>
    </row>
    <row r="913454" spans="13:13">
      <c r="M913454" s="4"/>
    </row>
    <row r="913455" spans="13:13">
      <c r="M913455" s="4"/>
    </row>
    <row r="913456" spans="13:13">
      <c r="M913456" s="4"/>
    </row>
    <row r="913457" spans="13:13">
      <c r="M913457" s="4"/>
    </row>
    <row r="913458" spans="13:13">
      <c r="M913458" s="4"/>
    </row>
    <row r="913459" spans="13:13">
      <c r="M913459" s="4"/>
    </row>
    <row r="913460" spans="13:13">
      <c r="M913460" s="4"/>
    </row>
    <row r="913461" spans="13:13">
      <c r="M913461" s="4"/>
    </row>
    <row r="913462" spans="13:13">
      <c r="M913462" s="4"/>
    </row>
    <row r="913463" spans="13:13">
      <c r="M913463" s="4"/>
    </row>
    <row r="913464" spans="13:13">
      <c r="M913464" s="4"/>
    </row>
    <row r="913465" spans="13:13">
      <c r="M913465" s="4"/>
    </row>
    <row r="913466" spans="13:13">
      <c r="M913466" s="4"/>
    </row>
    <row r="913467" spans="13:13">
      <c r="M913467" s="4"/>
    </row>
    <row r="913468" spans="13:13">
      <c r="M913468" s="4"/>
    </row>
    <row r="913469" spans="13:13">
      <c r="M913469" s="4"/>
    </row>
    <row r="913470" spans="13:13">
      <c r="M913470" s="4"/>
    </row>
    <row r="913471" spans="13:13">
      <c r="M913471" s="4"/>
    </row>
    <row r="913472" spans="13:13">
      <c r="M913472" s="4"/>
    </row>
    <row r="913473" spans="13:13">
      <c r="M913473" s="4"/>
    </row>
    <row r="913474" spans="13:13">
      <c r="M913474" s="4"/>
    </row>
    <row r="913475" spans="13:13">
      <c r="M913475" s="4"/>
    </row>
    <row r="913476" spans="13:13">
      <c r="M913476" s="4"/>
    </row>
    <row r="913477" spans="13:13">
      <c r="M913477" s="4"/>
    </row>
    <row r="913478" spans="13:13">
      <c r="M913478" s="4"/>
    </row>
    <row r="913479" spans="13:13">
      <c r="M913479" s="4"/>
    </row>
    <row r="913480" spans="13:13">
      <c r="M913480" s="4"/>
    </row>
    <row r="913481" spans="13:13">
      <c r="M913481" s="4"/>
    </row>
    <row r="913482" spans="13:13">
      <c r="M913482" s="4"/>
    </row>
    <row r="913483" spans="13:13">
      <c r="M913483" s="4"/>
    </row>
    <row r="913484" spans="13:13">
      <c r="M913484" s="4"/>
    </row>
    <row r="913485" spans="13:13">
      <c r="M913485" s="4"/>
    </row>
    <row r="913486" spans="13:13">
      <c r="M913486" s="4"/>
    </row>
    <row r="913487" spans="13:13">
      <c r="M913487" s="4"/>
    </row>
    <row r="913488" spans="13:13">
      <c r="M913488" s="4"/>
    </row>
    <row r="913489" spans="13:13">
      <c r="M913489" s="4"/>
    </row>
    <row r="913490" spans="13:13">
      <c r="M913490" s="4"/>
    </row>
    <row r="913491" spans="13:13">
      <c r="M913491" s="4"/>
    </row>
    <row r="913492" spans="13:13">
      <c r="M913492" s="4"/>
    </row>
    <row r="913493" spans="13:13">
      <c r="M913493" s="4"/>
    </row>
    <row r="913494" spans="13:13">
      <c r="M913494" s="4"/>
    </row>
    <row r="913495" spans="13:13">
      <c r="M913495" s="4"/>
    </row>
    <row r="913496" spans="13:13">
      <c r="M913496" s="4"/>
    </row>
    <row r="913497" spans="13:13">
      <c r="M913497" s="4"/>
    </row>
    <row r="913498" spans="13:13">
      <c r="M913498" s="4"/>
    </row>
    <row r="913499" spans="13:13">
      <c r="M913499" s="4"/>
    </row>
    <row r="913500" spans="13:13">
      <c r="M913500" s="4"/>
    </row>
    <row r="913501" spans="13:13">
      <c r="M913501" s="4"/>
    </row>
    <row r="913502" spans="13:13">
      <c r="M913502" s="4"/>
    </row>
    <row r="913503" spans="13:13">
      <c r="M913503" s="4"/>
    </row>
    <row r="913504" spans="13:13">
      <c r="M913504" s="4"/>
    </row>
    <row r="913505" spans="13:13">
      <c r="M913505" s="4"/>
    </row>
    <row r="913506" spans="13:13">
      <c r="M913506" s="4"/>
    </row>
    <row r="913507" spans="13:13">
      <c r="M913507" s="4"/>
    </row>
    <row r="913508" spans="13:13">
      <c r="M913508" s="4"/>
    </row>
    <row r="913509" spans="13:13">
      <c r="M913509" s="4"/>
    </row>
    <row r="913510" spans="13:13">
      <c r="M913510" s="4"/>
    </row>
    <row r="913511" spans="13:13">
      <c r="M913511" s="4"/>
    </row>
    <row r="913512" spans="13:13">
      <c r="M913512" s="4"/>
    </row>
    <row r="913513" spans="13:13">
      <c r="M913513" s="4"/>
    </row>
    <row r="913514" spans="13:13">
      <c r="M913514" s="4"/>
    </row>
    <row r="913515" spans="13:13">
      <c r="M913515" s="4"/>
    </row>
    <row r="913516" spans="13:13">
      <c r="M913516" s="4"/>
    </row>
    <row r="913517" spans="13:13">
      <c r="M913517" s="4"/>
    </row>
    <row r="913518" spans="13:13">
      <c r="M913518" s="4"/>
    </row>
    <row r="913519" spans="13:13">
      <c r="M913519" s="4"/>
    </row>
    <row r="913520" spans="13:13">
      <c r="M913520" s="4"/>
    </row>
    <row r="913521" spans="13:13">
      <c r="M913521" s="4"/>
    </row>
    <row r="913522" spans="13:13">
      <c r="M913522" s="4"/>
    </row>
    <row r="913523" spans="13:13">
      <c r="M913523" s="4"/>
    </row>
    <row r="913524" spans="13:13">
      <c r="M913524" s="4"/>
    </row>
    <row r="913525" spans="13:13">
      <c r="M913525" s="4"/>
    </row>
    <row r="913526" spans="13:13">
      <c r="M913526" s="4"/>
    </row>
    <row r="913527" spans="13:13">
      <c r="M913527" s="4"/>
    </row>
    <row r="913528" spans="13:13">
      <c r="M913528" s="4"/>
    </row>
    <row r="913529" spans="13:13">
      <c r="M913529" s="4"/>
    </row>
    <row r="913530" spans="13:13">
      <c r="M913530" s="4"/>
    </row>
    <row r="913531" spans="13:13">
      <c r="M913531" s="4"/>
    </row>
    <row r="913532" spans="13:13">
      <c r="M913532" s="4"/>
    </row>
    <row r="913533" spans="13:13">
      <c r="M913533" s="4"/>
    </row>
    <row r="913534" spans="13:13">
      <c r="M913534" s="4"/>
    </row>
    <row r="913535" spans="13:13">
      <c r="M913535" s="4"/>
    </row>
    <row r="913536" spans="13:13">
      <c r="M913536" s="4"/>
    </row>
    <row r="913537" spans="13:13">
      <c r="M913537" s="4"/>
    </row>
    <row r="913538" spans="13:13">
      <c r="M913538" s="4"/>
    </row>
    <row r="913539" spans="13:13">
      <c r="M913539" s="4"/>
    </row>
    <row r="913540" spans="13:13">
      <c r="M913540" s="4"/>
    </row>
    <row r="913541" spans="13:13">
      <c r="M913541" s="4"/>
    </row>
    <row r="913542" spans="13:13">
      <c r="M913542" s="4"/>
    </row>
    <row r="913543" spans="13:13">
      <c r="M913543" s="4"/>
    </row>
    <row r="913544" spans="13:13">
      <c r="M913544" s="4"/>
    </row>
    <row r="913545" spans="13:13">
      <c r="M913545" s="4"/>
    </row>
    <row r="913546" spans="13:13">
      <c r="M913546" s="4"/>
    </row>
    <row r="913547" spans="13:13">
      <c r="M913547" s="4"/>
    </row>
    <row r="913548" spans="13:13">
      <c r="M913548" s="4"/>
    </row>
    <row r="913549" spans="13:13">
      <c r="M913549" s="4"/>
    </row>
    <row r="913550" spans="13:13">
      <c r="M913550" s="4"/>
    </row>
    <row r="913551" spans="13:13">
      <c r="M913551" s="4"/>
    </row>
    <row r="913552" spans="13:13">
      <c r="M913552" s="4"/>
    </row>
    <row r="913553" spans="13:13">
      <c r="M913553" s="4"/>
    </row>
    <row r="913554" spans="13:13">
      <c r="M913554" s="4"/>
    </row>
    <row r="913555" spans="13:13">
      <c r="M913555" s="4"/>
    </row>
    <row r="913556" spans="13:13">
      <c r="M913556" s="4"/>
    </row>
    <row r="913557" spans="13:13">
      <c r="M913557" s="4"/>
    </row>
    <row r="913558" spans="13:13">
      <c r="M913558" s="4"/>
    </row>
    <row r="913559" spans="13:13">
      <c r="M913559" s="4"/>
    </row>
    <row r="913560" spans="13:13">
      <c r="M913560" s="4"/>
    </row>
    <row r="913561" spans="13:13">
      <c r="M913561" s="4"/>
    </row>
    <row r="913562" spans="13:13">
      <c r="M913562" s="4"/>
    </row>
    <row r="913563" spans="13:13">
      <c r="M913563" s="4"/>
    </row>
    <row r="913564" spans="13:13">
      <c r="M913564" s="4"/>
    </row>
    <row r="913565" spans="13:13">
      <c r="M913565" s="4"/>
    </row>
    <row r="913566" spans="13:13">
      <c r="M913566" s="4"/>
    </row>
    <row r="913567" spans="13:13">
      <c r="M913567" s="4"/>
    </row>
    <row r="913568" spans="13:13">
      <c r="M913568" s="4"/>
    </row>
    <row r="913569" spans="13:13">
      <c r="M913569" s="4"/>
    </row>
    <row r="913570" spans="13:13">
      <c r="M913570" s="4"/>
    </row>
    <row r="913571" spans="13:13">
      <c r="M913571" s="4"/>
    </row>
    <row r="913572" spans="13:13">
      <c r="M913572" s="4"/>
    </row>
    <row r="913573" spans="13:13">
      <c r="M913573" s="4"/>
    </row>
    <row r="913574" spans="13:13">
      <c r="M913574" s="4"/>
    </row>
    <row r="913575" spans="13:13">
      <c r="M913575" s="4"/>
    </row>
    <row r="913576" spans="13:13">
      <c r="M913576" s="4"/>
    </row>
    <row r="913577" spans="13:13">
      <c r="M913577" s="4"/>
    </row>
    <row r="913578" spans="13:13">
      <c r="M913578" s="4"/>
    </row>
    <row r="913579" spans="13:13">
      <c r="M913579" s="4"/>
    </row>
    <row r="913580" spans="13:13">
      <c r="M913580" s="4"/>
    </row>
    <row r="913581" spans="13:13">
      <c r="M913581" s="4"/>
    </row>
    <row r="913582" spans="13:13">
      <c r="M913582" s="4"/>
    </row>
    <row r="913583" spans="13:13">
      <c r="M913583" s="4"/>
    </row>
    <row r="913584" spans="13:13">
      <c r="M913584" s="4"/>
    </row>
    <row r="913585" spans="13:13">
      <c r="M913585" s="4"/>
    </row>
    <row r="913586" spans="13:13">
      <c r="M913586" s="4"/>
    </row>
    <row r="913587" spans="13:13">
      <c r="M913587" s="4"/>
    </row>
    <row r="913588" spans="13:13">
      <c r="M913588" s="4"/>
    </row>
    <row r="913589" spans="13:13">
      <c r="M913589" s="4"/>
    </row>
    <row r="913590" spans="13:13">
      <c r="M913590" s="4"/>
    </row>
    <row r="913591" spans="13:13">
      <c r="M913591" s="4"/>
    </row>
    <row r="913592" spans="13:13">
      <c r="M913592" s="4"/>
    </row>
    <row r="913593" spans="13:13">
      <c r="M913593" s="4"/>
    </row>
    <row r="913594" spans="13:13">
      <c r="M913594" s="4"/>
    </row>
    <row r="913595" spans="13:13">
      <c r="M913595" s="4"/>
    </row>
    <row r="913596" spans="13:13">
      <c r="M913596" s="4"/>
    </row>
    <row r="913597" spans="13:13">
      <c r="M913597" s="4"/>
    </row>
    <row r="913598" spans="13:13">
      <c r="M913598" s="4"/>
    </row>
    <row r="913599" spans="13:13">
      <c r="M913599" s="4"/>
    </row>
    <row r="913600" spans="13:13">
      <c r="M913600" s="4"/>
    </row>
    <row r="913601" spans="13:13">
      <c r="M913601" s="4"/>
    </row>
    <row r="913602" spans="13:13">
      <c r="M913602" s="4"/>
    </row>
    <row r="913603" spans="13:13">
      <c r="M913603" s="4"/>
    </row>
    <row r="913604" spans="13:13">
      <c r="M913604" s="4"/>
    </row>
    <row r="913605" spans="13:13">
      <c r="M913605" s="4"/>
    </row>
    <row r="913606" spans="13:13">
      <c r="M913606" s="4"/>
    </row>
    <row r="913607" spans="13:13">
      <c r="M913607" s="4"/>
    </row>
    <row r="913608" spans="13:13">
      <c r="M913608" s="4"/>
    </row>
    <row r="913609" spans="13:13">
      <c r="M913609" s="4"/>
    </row>
    <row r="913610" spans="13:13">
      <c r="M913610" s="4"/>
    </row>
    <row r="913611" spans="13:13">
      <c r="M913611" s="4"/>
    </row>
    <row r="913612" spans="13:13">
      <c r="M913612" s="4"/>
    </row>
    <row r="913613" spans="13:13">
      <c r="M913613" s="4"/>
    </row>
    <row r="913614" spans="13:13">
      <c r="M913614" s="4"/>
    </row>
    <row r="913615" spans="13:13">
      <c r="M913615" s="4"/>
    </row>
    <row r="913616" spans="13:13">
      <c r="M913616" s="4"/>
    </row>
    <row r="913617" spans="13:13">
      <c r="M913617" s="4"/>
    </row>
    <row r="913618" spans="13:13">
      <c r="M913618" s="4"/>
    </row>
    <row r="913619" spans="13:13">
      <c r="M913619" s="4"/>
    </row>
    <row r="913620" spans="13:13">
      <c r="M913620" s="4"/>
    </row>
    <row r="913621" spans="13:13">
      <c r="M913621" s="4"/>
    </row>
    <row r="913622" spans="13:13">
      <c r="M913622" s="4"/>
    </row>
    <row r="913623" spans="13:13">
      <c r="M913623" s="4"/>
    </row>
    <row r="913624" spans="13:13">
      <c r="M913624" s="4"/>
    </row>
    <row r="913625" spans="13:13">
      <c r="M913625" s="4"/>
    </row>
    <row r="913626" spans="13:13">
      <c r="M913626" s="4"/>
    </row>
    <row r="913627" spans="13:13">
      <c r="M913627" s="4"/>
    </row>
    <row r="913628" spans="13:13">
      <c r="M913628" s="4"/>
    </row>
    <row r="913629" spans="13:13">
      <c r="M913629" s="4"/>
    </row>
    <row r="913630" spans="13:13">
      <c r="M913630" s="4"/>
    </row>
    <row r="913631" spans="13:13">
      <c r="M913631" s="4"/>
    </row>
    <row r="913632" spans="13:13">
      <c r="M913632" s="4"/>
    </row>
    <row r="913633" spans="13:13">
      <c r="M913633" s="4"/>
    </row>
    <row r="913634" spans="13:13">
      <c r="M913634" s="4"/>
    </row>
    <row r="913635" spans="13:13">
      <c r="M913635" s="4"/>
    </row>
    <row r="913636" spans="13:13">
      <c r="M913636" s="4"/>
    </row>
    <row r="913637" spans="13:13">
      <c r="M913637" s="4"/>
    </row>
    <row r="913638" spans="13:13">
      <c r="M913638" s="4"/>
    </row>
    <row r="913639" spans="13:13">
      <c r="M913639" s="4"/>
    </row>
    <row r="913640" spans="13:13">
      <c r="M913640" s="4"/>
    </row>
    <row r="913641" spans="13:13">
      <c r="M913641" s="4"/>
    </row>
    <row r="913642" spans="13:13">
      <c r="M913642" s="4"/>
    </row>
    <row r="913643" spans="13:13">
      <c r="M913643" s="4"/>
    </row>
    <row r="913644" spans="13:13">
      <c r="M913644" s="4"/>
    </row>
    <row r="913645" spans="13:13">
      <c r="M913645" s="4"/>
    </row>
    <row r="913646" spans="13:13">
      <c r="M913646" s="4"/>
    </row>
    <row r="913647" spans="13:13">
      <c r="M913647" s="4"/>
    </row>
    <row r="913648" spans="13:13">
      <c r="M913648" s="4"/>
    </row>
    <row r="913649" spans="13:13">
      <c r="M913649" s="4"/>
    </row>
    <row r="913650" spans="13:13">
      <c r="M913650" s="4"/>
    </row>
    <row r="913651" spans="13:13">
      <c r="M913651" s="4"/>
    </row>
    <row r="913652" spans="13:13">
      <c r="M913652" s="4"/>
    </row>
    <row r="913653" spans="13:13">
      <c r="M913653" s="4"/>
    </row>
    <row r="913654" spans="13:13">
      <c r="M913654" s="4"/>
    </row>
    <row r="913655" spans="13:13">
      <c r="M913655" s="4"/>
    </row>
    <row r="913656" spans="13:13">
      <c r="M913656" s="4"/>
    </row>
    <row r="913657" spans="13:13">
      <c r="M913657" s="4"/>
    </row>
    <row r="913658" spans="13:13">
      <c r="M913658" s="4"/>
    </row>
    <row r="913659" spans="13:13">
      <c r="M913659" s="4"/>
    </row>
    <row r="913660" spans="13:13">
      <c r="M913660" s="4"/>
    </row>
    <row r="913661" spans="13:13">
      <c r="M913661" s="4"/>
    </row>
    <row r="913662" spans="13:13">
      <c r="M913662" s="4"/>
    </row>
    <row r="913663" spans="13:13">
      <c r="M913663" s="4"/>
    </row>
    <row r="913664" spans="13:13">
      <c r="M913664" s="4"/>
    </row>
    <row r="913665" spans="13:13">
      <c r="M913665" s="4"/>
    </row>
    <row r="913666" spans="13:13">
      <c r="M913666" s="4"/>
    </row>
    <row r="913667" spans="13:13">
      <c r="M913667" s="4"/>
    </row>
    <row r="913668" spans="13:13">
      <c r="M913668" s="4"/>
    </row>
    <row r="913669" spans="13:13">
      <c r="M913669" s="4"/>
    </row>
    <row r="913670" spans="13:13">
      <c r="M913670" s="4"/>
    </row>
    <row r="913671" spans="13:13">
      <c r="M913671" s="4"/>
    </row>
    <row r="913672" spans="13:13">
      <c r="M913672" s="4"/>
    </row>
    <row r="913673" spans="13:13">
      <c r="M913673" s="4"/>
    </row>
    <row r="913674" spans="13:13">
      <c r="M913674" s="4"/>
    </row>
    <row r="913675" spans="13:13">
      <c r="M913675" s="4"/>
    </row>
    <row r="913676" spans="13:13">
      <c r="M913676" s="4"/>
    </row>
    <row r="913677" spans="13:13">
      <c r="M913677" s="4"/>
    </row>
    <row r="913678" spans="13:13">
      <c r="M913678" s="4"/>
    </row>
    <row r="913679" spans="13:13">
      <c r="M913679" s="4"/>
    </row>
    <row r="913680" spans="13:13">
      <c r="M913680" s="4"/>
    </row>
    <row r="913681" spans="13:13">
      <c r="M913681" s="4"/>
    </row>
    <row r="913682" spans="13:13">
      <c r="M913682" s="4"/>
    </row>
    <row r="913683" spans="13:13">
      <c r="M913683" s="4"/>
    </row>
    <row r="913684" spans="13:13">
      <c r="M913684" s="4"/>
    </row>
    <row r="913685" spans="13:13">
      <c r="M913685" s="4"/>
    </row>
    <row r="913686" spans="13:13">
      <c r="M913686" s="4"/>
    </row>
    <row r="913687" spans="13:13">
      <c r="M913687" s="4"/>
    </row>
    <row r="913688" spans="13:13">
      <c r="M913688" s="4"/>
    </row>
    <row r="913689" spans="13:13">
      <c r="M913689" s="4"/>
    </row>
    <row r="913690" spans="13:13">
      <c r="M913690" s="4"/>
    </row>
    <row r="913691" spans="13:13">
      <c r="M913691" s="4"/>
    </row>
    <row r="913692" spans="13:13">
      <c r="M913692" s="4"/>
    </row>
    <row r="913693" spans="13:13">
      <c r="M913693" s="4"/>
    </row>
    <row r="913694" spans="13:13">
      <c r="M913694" s="4"/>
    </row>
    <row r="913695" spans="13:13">
      <c r="M913695" s="4"/>
    </row>
    <row r="913696" spans="13:13">
      <c r="M913696" s="4"/>
    </row>
    <row r="913697" spans="13:13">
      <c r="M913697" s="4"/>
    </row>
    <row r="913698" spans="13:13">
      <c r="M913698" s="4"/>
    </row>
    <row r="913699" spans="13:13">
      <c r="M913699" s="4"/>
    </row>
    <row r="913700" spans="13:13">
      <c r="M913700" s="4"/>
    </row>
    <row r="913701" spans="13:13">
      <c r="M913701" s="4"/>
    </row>
    <row r="913702" spans="13:13">
      <c r="M913702" s="4"/>
    </row>
    <row r="913703" spans="13:13">
      <c r="M913703" s="4"/>
    </row>
    <row r="913704" spans="13:13">
      <c r="M913704" s="4"/>
    </row>
    <row r="913705" spans="13:13">
      <c r="M913705" s="4"/>
    </row>
    <row r="913706" spans="13:13">
      <c r="M913706" s="4"/>
    </row>
    <row r="913707" spans="13:13">
      <c r="M913707" s="4"/>
    </row>
    <row r="913708" spans="13:13">
      <c r="M913708" s="4"/>
    </row>
    <row r="913709" spans="13:13">
      <c r="M913709" s="4"/>
    </row>
    <row r="913710" spans="13:13">
      <c r="M913710" s="4"/>
    </row>
    <row r="913711" spans="13:13">
      <c r="M913711" s="4"/>
    </row>
    <row r="913712" spans="13:13">
      <c r="M913712" s="4"/>
    </row>
    <row r="913713" spans="13:13">
      <c r="M913713" s="4"/>
    </row>
    <row r="913714" spans="13:13">
      <c r="M913714" s="4"/>
    </row>
    <row r="913715" spans="13:13">
      <c r="M913715" s="4"/>
    </row>
    <row r="913716" spans="13:13">
      <c r="M913716" s="4"/>
    </row>
    <row r="913717" spans="13:13">
      <c r="M913717" s="4"/>
    </row>
    <row r="913718" spans="13:13">
      <c r="M913718" s="4"/>
    </row>
    <row r="913719" spans="13:13">
      <c r="M913719" s="4"/>
    </row>
    <row r="913720" spans="13:13">
      <c r="M913720" s="4"/>
    </row>
    <row r="913721" spans="13:13">
      <c r="M913721" s="4"/>
    </row>
    <row r="913722" spans="13:13">
      <c r="M913722" s="4"/>
    </row>
    <row r="913723" spans="13:13">
      <c r="M913723" s="4"/>
    </row>
    <row r="913724" spans="13:13">
      <c r="M913724" s="4"/>
    </row>
    <row r="913725" spans="13:13">
      <c r="M913725" s="4"/>
    </row>
    <row r="913726" spans="13:13">
      <c r="M913726" s="4"/>
    </row>
    <row r="913727" spans="13:13">
      <c r="M913727" s="4"/>
    </row>
    <row r="913728" spans="13:13">
      <c r="M913728" s="4"/>
    </row>
    <row r="913729" spans="13:13">
      <c r="M913729" s="4"/>
    </row>
    <row r="913730" spans="13:13">
      <c r="M913730" s="4"/>
    </row>
    <row r="913731" spans="13:13">
      <c r="M913731" s="4"/>
    </row>
    <row r="913732" spans="13:13">
      <c r="M913732" s="4"/>
    </row>
    <row r="913733" spans="13:13">
      <c r="M913733" s="4"/>
    </row>
    <row r="913734" spans="13:13">
      <c r="M913734" s="4"/>
    </row>
    <row r="913735" spans="13:13">
      <c r="M913735" s="4"/>
    </row>
    <row r="913736" spans="13:13">
      <c r="M913736" s="4"/>
    </row>
    <row r="913737" spans="13:13">
      <c r="M913737" s="4"/>
    </row>
    <row r="913738" spans="13:13">
      <c r="M913738" s="4"/>
    </row>
    <row r="913739" spans="13:13">
      <c r="M913739" s="4"/>
    </row>
    <row r="913740" spans="13:13">
      <c r="M913740" s="4"/>
    </row>
    <row r="913741" spans="13:13">
      <c r="M913741" s="4"/>
    </row>
    <row r="913742" spans="13:13">
      <c r="M913742" s="4"/>
    </row>
    <row r="913743" spans="13:13">
      <c r="M913743" s="4"/>
    </row>
    <row r="913744" spans="13:13">
      <c r="M913744" s="4"/>
    </row>
    <row r="913745" spans="13:13">
      <c r="M913745" s="4"/>
    </row>
    <row r="913746" spans="13:13">
      <c r="M913746" s="4"/>
    </row>
    <row r="913747" spans="13:13">
      <c r="M913747" s="4"/>
    </row>
    <row r="913748" spans="13:13">
      <c r="M913748" s="4"/>
    </row>
    <row r="913749" spans="13:13">
      <c r="M913749" s="4"/>
    </row>
    <row r="913750" spans="13:13">
      <c r="M913750" s="4"/>
    </row>
    <row r="913751" spans="13:13">
      <c r="M913751" s="4"/>
    </row>
    <row r="913752" spans="13:13">
      <c r="M913752" s="4"/>
    </row>
    <row r="913753" spans="13:13">
      <c r="M913753" s="4"/>
    </row>
    <row r="913754" spans="13:13">
      <c r="M913754" s="4"/>
    </row>
    <row r="913755" spans="13:13">
      <c r="M913755" s="4"/>
    </row>
    <row r="913756" spans="13:13">
      <c r="M913756" s="4"/>
    </row>
    <row r="913757" spans="13:13">
      <c r="M913757" s="4"/>
    </row>
    <row r="913758" spans="13:13">
      <c r="M913758" s="4"/>
    </row>
    <row r="913759" spans="13:13">
      <c r="M913759" s="4"/>
    </row>
    <row r="913760" spans="13:13">
      <c r="M913760" s="4"/>
    </row>
    <row r="913761" spans="13:13">
      <c r="M913761" s="4"/>
    </row>
    <row r="913762" spans="13:13">
      <c r="M913762" s="4"/>
    </row>
    <row r="913763" spans="13:13">
      <c r="M913763" s="4"/>
    </row>
    <row r="913764" spans="13:13">
      <c r="M913764" s="4"/>
    </row>
    <row r="913765" spans="13:13">
      <c r="M913765" s="4"/>
    </row>
    <row r="913766" spans="13:13">
      <c r="M913766" s="4"/>
    </row>
    <row r="913767" spans="13:13">
      <c r="M913767" s="4"/>
    </row>
    <row r="913768" spans="13:13">
      <c r="M913768" s="4"/>
    </row>
    <row r="913769" spans="13:13">
      <c r="M913769" s="4"/>
    </row>
    <row r="913770" spans="13:13">
      <c r="M913770" s="4"/>
    </row>
    <row r="913771" spans="13:13">
      <c r="M913771" s="4"/>
    </row>
    <row r="913772" spans="13:13">
      <c r="M913772" s="4"/>
    </row>
    <row r="913773" spans="13:13">
      <c r="M913773" s="4"/>
    </row>
    <row r="913774" spans="13:13">
      <c r="M913774" s="4"/>
    </row>
    <row r="913775" spans="13:13">
      <c r="M913775" s="4"/>
    </row>
    <row r="913776" spans="13:13">
      <c r="M913776" s="4"/>
    </row>
    <row r="913777" spans="13:13">
      <c r="M913777" s="4"/>
    </row>
    <row r="913778" spans="13:13">
      <c r="M913778" s="4"/>
    </row>
    <row r="913779" spans="13:13">
      <c r="M913779" s="4"/>
    </row>
    <row r="913780" spans="13:13">
      <c r="M913780" s="4"/>
    </row>
    <row r="913781" spans="13:13">
      <c r="M913781" s="4"/>
    </row>
    <row r="913782" spans="13:13">
      <c r="M913782" s="4"/>
    </row>
    <row r="913783" spans="13:13">
      <c r="M913783" s="4"/>
    </row>
    <row r="913784" spans="13:13">
      <c r="M913784" s="4"/>
    </row>
    <row r="913785" spans="13:13">
      <c r="M913785" s="4"/>
    </row>
    <row r="913786" spans="13:13">
      <c r="M913786" s="4"/>
    </row>
    <row r="913787" spans="13:13">
      <c r="M913787" s="4"/>
    </row>
    <row r="913788" spans="13:13">
      <c r="M913788" s="4"/>
    </row>
    <row r="913789" spans="13:13">
      <c r="M913789" s="4"/>
    </row>
    <row r="913790" spans="13:13">
      <c r="M913790" s="4"/>
    </row>
    <row r="913791" spans="13:13">
      <c r="M913791" s="4"/>
    </row>
    <row r="913792" spans="13:13">
      <c r="M913792" s="4"/>
    </row>
    <row r="913793" spans="13:13">
      <c r="M913793" s="4"/>
    </row>
    <row r="913794" spans="13:13">
      <c r="M913794" s="4"/>
    </row>
    <row r="913795" spans="13:13">
      <c r="M913795" s="4"/>
    </row>
    <row r="913796" spans="13:13">
      <c r="M913796" s="4"/>
    </row>
    <row r="913797" spans="13:13">
      <c r="M913797" s="4"/>
    </row>
    <row r="913798" spans="13:13">
      <c r="M913798" s="4"/>
    </row>
    <row r="913799" spans="13:13">
      <c r="M913799" s="4"/>
    </row>
    <row r="913800" spans="13:13">
      <c r="M913800" s="4"/>
    </row>
    <row r="913801" spans="13:13">
      <c r="M913801" s="4"/>
    </row>
    <row r="913802" spans="13:13">
      <c r="M913802" s="4"/>
    </row>
    <row r="913803" spans="13:13">
      <c r="M913803" s="4"/>
    </row>
    <row r="913804" spans="13:13">
      <c r="M913804" s="4"/>
    </row>
    <row r="913805" spans="13:13">
      <c r="M913805" s="4"/>
    </row>
    <row r="913806" spans="13:13">
      <c r="M913806" s="4"/>
    </row>
    <row r="913807" spans="13:13">
      <c r="M913807" s="4"/>
    </row>
    <row r="913808" spans="13:13">
      <c r="M913808" s="4"/>
    </row>
    <row r="913809" spans="13:13">
      <c r="M913809" s="4"/>
    </row>
    <row r="913810" spans="13:13">
      <c r="M913810" s="4"/>
    </row>
    <row r="913811" spans="13:13">
      <c r="M913811" s="4"/>
    </row>
    <row r="913812" spans="13:13">
      <c r="M913812" s="4"/>
    </row>
    <row r="913813" spans="13:13">
      <c r="M913813" s="4"/>
    </row>
    <row r="913814" spans="13:13">
      <c r="M913814" s="4"/>
    </row>
    <row r="913815" spans="13:13">
      <c r="M913815" s="4"/>
    </row>
    <row r="913816" spans="13:13">
      <c r="M913816" s="4"/>
    </row>
    <row r="913817" spans="13:13">
      <c r="M913817" s="4"/>
    </row>
    <row r="913818" spans="13:13">
      <c r="M913818" s="4"/>
    </row>
    <row r="913819" spans="13:13">
      <c r="M913819" s="4"/>
    </row>
    <row r="913820" spans="13:13">
      <c r="M913820" s="4"/>
    </row>
    <row r="913821" spans="13:13">
      <c r="M913821" s="4"/>
    </row>
    <row r="913822" spans="13:13">
      <c r="M913822" s="4"/>
    </row>
    <row r="913823" spans="13:13">
      <c r="M913823" s="4"/>
    </row>
    <row r="913824" spans="13:13">
      <c r="M913824" s="4"/>
    </row>
    <row r="913825" spans="13:13">
      <c r="M913825" s="4"/>
    </row>
    <row r="913826" spans="13:13">
      <c r="M913826" s="4"/>
    </row>
    <row r="913827" spans="13:13">
      <c r="M913827" s="4"/>
    </row>
    <row r="913828" spans="13:13">
      <c r="M913828" s="4"/>
    </row>
    <row r="913829" spans="13:13">
      <c r="M913829" s="4"/>
    </row>
    <row r="913830" spans="13:13">
      <c r="M913830" s="4"/>
    </row>
    <row r="913831" spans="13:13">
      <c r="M913831" s="4"/>
    </row>
    <row r="913832" spans="13:13">
      <c r="M913832" s="4"/>
    </row>
    <row r="913833" spans="13:13">
      <c r="M913833" s="4"/>
    </row>
    <row r="913834" spans="13:13">
      <c r="M913834" s="4"/>
    </row>
    <row r="913835" spans="13:13">
      <c r="M913835" s="4"/>
    </row>
    <row r="913836" spans="13:13">
      <c r="M913836" s="4"/>
    </row>
    <row r="913837" spans="13:13">
      <c r="M913837" s="4"/>
    </row>
    <row r="913838" spans="13:13">
      <c r="M913838" s="4"/>
    </row>
    <row r="913839" spans="13:13">
      <c r="M913839" s="4"/>
    </row>
    <row r="913840" spans="13:13">
      <c r="M913840" s="4"/>
    </row>
    <row r="913841" spans="13:13">
      <c r="M913841" s="4"/>
    </row>
    <row r="913842" spans="13:13">
      <c r="M913842" s="4"/>
    </row>
    <row r="913843" spans="13:13">
      <c r="M913843" s="4"/>
    </row>
    <row r="913844" spans="13:13">
      <c r="M913844" s="4"/>
    </row>
    <row r="913845" spans="13:13">
      <c r="M913845" s="4"/>
    </row>
    <row r="913846" spans="13:13">
      <c r="M913846" s="4"/>
    </row>
    <row r="913847" spans="13:13">
      <c r="M913847" s="4"/>
    </row>
    <row r="913848" spans="13:13">
      <c r="M913848" s="4"/>
    </row>
    <row r="913849" spans="13:13">
      <c r="M913849" s="4"/>
    </row>
    <row r="913850" spans="13:13">
      <c r="M913850" s="4"/>
    </row>
    <row r="913851" spans="13:13">
      <c r="M913851" s="4"/>
    </row>
    <row r="913852" spans="13:13">
      <c r="M913852" s="4"/>
    </row>
    <row r="913853" spans="13:13">
      <c r="M913853" s="4"/>
    </row>
    <row r="913854" spans="13:13">
      <c r="M913854" s="4"/>
    </row>
    <row r="913855" spans="13:13">
      <c r="M913855" s="4"/>
    </row>
    <row r="913856" spans="13:13">
      <c r="M913856" s="4"/>
    </row>
    <row r="913857" spans="13:13">
      <c r="M913857" s="4"/>
    </row>
    <row r="913858" spans="13:13">
      <c r="M913858" s="4"/>
    </row>
    <row r="913859" spans="13:13">
      <c r="M913859" s="4"/>
    </row>
    <row r="913860" spans="13:13">
      <c r="M913860" s="4"/>
    </row>
    <row r="913861" spans="13:13">
      <c r="M913861" s="4"/>
    </row>
    <row r="913862" spans="13:13">
      <c r="M913862" s="4"/>
    </row>
    <row r="913863" spans="13:13">
      <c r="M913863" s="4"/>
    </row>
    <row r="913864" spans="13:13">
      <c r="M913864" s="4"/>
    </row>
    <row r="913865" spans="13:13">
      <c r="M913865" s="4"/>
    </row>
    <row r="913866" spans="13:13">
      <c r="M913866" s="4"/>
    </row>
    <row r="913867" spans="13:13">
      <c r="M913867" s="4"/>
    </row>
    <row r="913868" spans="13:13">
      <c r="M913868" s="4"/>
    </row>
    <row r="913869" spans="13:13">
      <c r="M913869" s="4"/>
    </row>
    <row r="913870" spans="13:13">
      <c r="M913870" s="4"/>
    </row>
    <row r="913871" spans="13:13">
      <c r="M913871" s="4"/>
    </row>
    <row r="913872" spans="13:13">
      <c r="M913872" s="4"/>
    </row>
    <row r="913873" spans="13:13">
      <c r="M913873" s="4"/>
    </row>
    <row r="913874" spans="13:13">
      <c r="M913874" s="4"/>
    </row>
    <row r="913875" spans="13:13">
      <c r="M913875" s="4"/>
    </row>
    <row r="913876" spans="13:13">
      <c r="M913876" s="4"/>
    </row>
    <row r="913877" spans="13:13">
      <c r="M913877" s="4"/>
    </row>
    <row r="913878" spans="13:13">
      <c r="M913878" s="4"/>
    </row>
    <row r="913879" spans="13:13">
      <c r="M913879" s="4"/>
    </row>
    <row r="913880" spans="13:13">
      <c r="M913880" s="4"/>
    </row>
    <row r="913881" spans="13:13">
      <c r="M913881" s="4"/>
    </row>
    <row r="913882" spans="13:13">
      <c r="M913882" s="4"/>
    </row>
    <row r="913883" spans="13:13">
      <c r="M913883" s="4"/>
    </row>
    <row r="913884" spans="13:13">
      <c r="M913884" s="4"/>
    </row>
    <row r="913885" spans="13:13">
      <c r="M913885" s="4"/>
    </row>
    <row r="913886" spans="13:13">
      <c r="M913886" s="4"/>
    </row>
    <row r="913887" spans="13:13">
      <c r="M913887" s="4"/>
    </row>
    <row r="913888" spans="13:13">
      <c r="M913888" s="4"/>
    </row>
    <row r="913889" spans="13:13">
      <c r="M913889" s="4"/>
    </row>
    <row r="913890" spans="13:13">
      <c r="M913890" s="4"/>
    </row>
    <row r="913891" spans="13:13">
      <c r="M913891" s="4"/>
    </row>
    <row r="913892" spans="13:13">
      <c r="M913892" s="4"/>
    </row>
    <row r="913893" spans="13:13">
      <c r="M913893" s="4"/>
    </row>
    <row r="913894" spans="13:13">
      <c r="M913894" s="4"/>
    </row>
    <row r="913895" spans="13:13">
      <c r="M913895" s="4"/>
    </row>
    <row r="913896" spans="13:13">
      <c r="M913896" s="4"/>
    </row>
    <row r="913897" spans="13:13">
      <c r="M913897" s="4"/>
    </row>
    <row r="913898" spans="13:13">
      <c r="M913898" s="4"/>
    </row>
    <row r="913899" spans="13:13">
      <c r="M913899" s="4"/>
    </row>
    <row r="913900" spans="13:13">
      <c r="M913900" s="4"/>
    </row>
    <row r="913901" spans="13:13">
      <c r="M913901" s="4"/>
    </row>
    <row r="913902" spans="13:13">
      <c r="M913902" s="4"/>
    </row>
    <row r="913903" spans="13:13">
      <c r="M913903" s="4"/>
    </row>
    <row r="913904" spans="13:13">
      <c r="M913904" s="4"/>
    </row>
    <row r="913905" spans="13:13">
      <c r="M913905" s="4"/>
    </row>
    <row r="913906" spans="13:13">
      <c r="M913906" s="4"/>
    </row>
    <row r="913907" spans="13:13">
      <c r="M913907" s="4"/>
    </row>
    <row r="913908" spans="13:13">
      <c r="M913908" s="4"/>
    </row>
    <row r="913909" spans="13:13">
      <c r="M913909" s="4"/>
    </row>
    <row r="913910" spans="13:13">
      <c r="M913910" s="4"/>
    </row>
    <row r="913911" spans="13:13">
      <c r="M913911" s="4"/>
    </row>
    <row r="913912" spans="13:13">
      <c r="M913912" s="4"/>
    </row>
    <row r="913913" spans="13:13">
      <c r="M913913" s="4"/>
    </row>
    <row r="913914" spans="13:13">
      <c r="M913914" s="4"/>
    </row>
    <row r="913915" spans="13:13">
      <c r="M913915" s="4"/>
    </row>
    <row r="913916" spans="13:13">
      <c r="M913916" s="4"/>
    </row>
    <row r="913917" spans="13:13">
      <c r="M913917" s="4"/>
    </row>
    <row r="913918" spans="13:13">
      <c r="M913918" s="4"/>
    </row>
    <row r="913919" spans="13:13">
      <c r="M913919" s="4"/>
    </row>
    <row r="913920" spans="13:13">
      <c r="M913920" s="4"/>
    </row>
    <row r="913921" spans="13:13">
      <c r="M913921" s="4"/>
    </row>
    <row r="913922" spans="13:13">
      <c r="M913922" s="4"/>
    </row>
    <row r="913923" spans="13:13">
      <c r="M913923" s="4"/>
    </row>
    <row r="913924" spans="13:13">
      <c r="M913924" s="4"/>
    </row>
    <row r="913925" spans="13:13">
      <c r="M913925" s="4"/>
    </row>
    <row r="913926" spans="13:13">
      <c r="M913926" s="4"/>
    </row>
    <row r="913927" spans="13:13">
      <c r="M913927" s="4"/>
    </row>
    <row r="913928" spans="13:13">
      <c r="M913928" s="4"/>
    </row>
    <row r="913929" spans="13:13">
      <c r="M913929" s="4"/>
    </row>
    <row r="913930" spans="13:13">
      <c r="M913930" s="4"/>
    </row>
    <row r="913931" spans="13:13">
      <c r="M913931" s="4"/>
    </row>
    <row r="913932" spans="13:13">
      <c r="M913932" s="4"/>
    </row>
    <row r="913933" spans="13:13">
      <c r="M913933" s="4"/>
    </row>
    <row r="913934" spans="13:13">
      <c r="M913934" s="4"/>
    </row>
    <row r="913935" spans="13:13">
      <c r="M913935" s="4"/>
    </row>
    <row r="913936" spans="13:13">
      <c r="M913936" s="4"/>
    </row>
    <row r="913937" spans="13:13">
      <c r="M913937" s="4"/>
    </row>
    <row r="913938" spans="13:13">
      <c r="M913938" s="4"/>
    </row>
    <row r="913939" spans="13:13">
      <c r="M913939" s="4"/>
    </row>
    <row r="913940" spans="13:13">
      <c r="M913940" s="4"/>
    </row>
    <row r="913941" spans="13:13">
      <c r="M913941" s="4"/>
    </row>
    <row r="913942" spans="13:13">
      <c r="M913942" s="4"/>
    </row>
    <row r="913943" spans="13:13">
      <c r="M913943" s="4"/>
    </row>
    <row r="913944" spans="13:13">
      <c r="M913944" s="4"/>
    </row>
    <row r="913945" spans="13:13">
      <c r="M913945" s="4"/>
    </row>
    <row r="913946" spans="13:13">
      <c r="M913946" s="4"/>
    </row>
    <row r="913947" spans="13:13">
      <c r="M913947" s="4"/>
    </row>
    <row r="913948" spans="13:13">
      <c r="M913948" s="4"/>
    </row>
    <row r="913949" spans="13:13">
      <c r="M913949" s="4"/>
    </row>
    <row r="913950" spans="13:13">
      <c r="M913950" s="4"/>
    </row>
    <row r="913951" spans="13:13">
      <c r="M913951" s="4"/>
    </row>
    <row r="913952" spans="13:13">
      <c r="M913952" s="4"/>
    </row>
    <row r="913953" spans="13:13">
      <c r="M913953" s="4"/>
    </row>
    <row r="913954" spans="13:13">
      <c r="M913954" s="4"/>
    </row>
    <row r="913955" spans="13:13">
      <c r="M913955" s="4"/>
    </row>
    <row r="913956" spans="13:13">
      <c r="M913956" s="4"/>
    </row>
    <row r="913957" spans="13:13">
      <c r="M913957" s="4"/>
    </row>
    <row r="913958" spans="13:13">
      <c r="M913958" s="4"/>
    </row>
    <row r="913959" spans="13:13">
      <c r="M913959" s="4"/>
    </row>
    <row r="913960" spans="13:13">
      <c r="M913960" s="4"/>
    </row>
    <row r="913961" spans="13:13">
      <c r="M913961" s="4"/>
    </row>
    <row r="913962" spans="13:13">
      <c r="M913962" s="4"/>
    </row>
    <row r="913963" spans="13:13">
      <c r="M913963" s="4"/>
    </row>
    <row r="913964" spans="13:13">
      <c r="M913964" s="4"/>
    </row>
    <row r="913965" spans="13:13">
      <c r="M913965" s="4"/>
    </row>
    <row r="913966" spans="13:13">
      <c r="M913966" s="4"/>
    </row>
    <row r="913967" spans="13:13">
      <c r="M913967" s="4"/>
    </row>
    <row r="913968" spans="13:13">
      <c r="M913968" s="4"/>
    </row>
    <row r="913969" spans="13:13">
      <c r="M913969" s="4"/>
    </row>
    <row r="913970" spans="13:13">
      <c r="M913970" s="4"/>
    </row>
    <row r="913971" spans="13:13">
      <c r="M913971" s="4"/>
    </row>
    <row r="913972" spans="13:13">
      <c r="M913972" s="4"/>
    </row>
    <row r="913973" spans="13:13">
      <c r="M913973" s="4"/>
    </row>
    <row r="913974" spans="13:13">
      <c r="M913974" s="4"/>
    </row>
    <row r="913975" spans="13:13">
      <c r="M913975" s="4"/>
    </row>
    <row r="913976" spans="13:13">
      <c r="M913976" s="4"/>
    </row>
    <row r="913977" spans="13:13">
      <c r="M913977" s="4"/>
    </row>
    <row r="913978" spans="13:13">
      <c r="M913978" s="4"/>
    </row>
    <row r="913979" spans="13:13">
      <c r="M913979" s="4"/>
    </row>
    <row r="913980" spans="13:13">
      <c r="M913980" s="4"/>
    </row>
    <row r="913981" spans="13:13">
      <c r="M913981" s="4"/>
    </row>
    <row r="913982" spans="13:13">
      <c r="M913982" s="4"/>
    </row>
    <row r="913983" spans="13:13">
      <c r="M913983" s="4"/>
    </row>
    <row r="913984" spans="13:13">
      <c r="M913984" s="4"/>
    </row>
    <row r="913985" spans="13:13">
      <c r="M913985" s="4"/>
    </row>
    <row r="913986" spans="13:13">
      <c r="M913986" s="4"/>
    </row>
    <row r="913987" spans="13:13">
      <c r="M913987" s="4"/>
    </row>
    <row r="913988" spans="13:13">
      <c r="M913988" s="4"/>
    </row>
    <row r="913989" spans="13:13">
      <c r="M913989" s="4"/>
    </row>
    <row r="913990" spans="13:13">
      <c r="M913990" s="4"/>
    </row>
    <row r="913991" spans="13:13">
      <c r="M913991" s="4"/>
    </row>
    <row r="913992" spans="13:13">
      <c r="M913992" s="4"/>
    </row>
    <row r="913993" spans="13:13">
      <c r="M913993" s="4"/>
    </row>
    <row r="913994" spans="13:13">
      <c r="M913994" s="4"/>
    </row>
    <row r="913995" spans="13:13">
      <c r="M913995" s="4"/>
    </row>
    <row r="913996" spans="13:13">
      <c r="M913996" s="4"/>
    </row>
    <row r="913997" spans="13:13">
      <c r="M913997" s="4"/>
    </row>
    <row r="913998" spans="13:13">
      <c r="M913998" s="4"/>
    </row>
    <row r="913999" spans="13:13">
      <c r="M913999" s="4"/>
    </row>
    <row r="914000" spans="13:13">
      <c r="M914000" s="4"/>
    </row>
    <row r="914001" spans="13:13">
      <c r="M914001" s="4"/>
    </row>
    <row r="914002" spans="13:13">
      <c r="M914002" s="4"/>
    </row>
    <row r="914003" spans="13:13">
      <c r="M914003" s="4"/>
    </row>
    <row r="914004" spans="13:13">
      <c r="M914004" s="4"/>
    </row>
    <row r="914005" spans="13:13">
      <c r="M914005" s="4"/>
    </row>
    <row r="914006" spans="13:13">
      <c r="M914006" s="4"/>
    </row>
    <row r="914007" spans="13:13">
      <c r="M914007" s="4"/>
    </row>
    <row r="914008" spans="13:13">
      <c r="M914008" s="4"/>
    </row>
    <row r="914009" spans="13:13">
      <c r="M914009" s="4"/>
    </row>
    <row r="914010" spans="13:13">
      <c r="M914010" s="4"/>
    </row>
    <row r="914011" spans="13:13">
      <c r="M914011" s="4"/>
    </row>
    <row r="914012" spans="13:13">
      <c r="M914012" s="4"/>
    </row>
    <row r="914013" spans="13:13">
      <c r="M914013" s="4"/>
    </row>
    <row r="914014" spans="13:13">
      <c r="M914014" s="4"/>
    </row>
    <row r="914015" spans="13:13">
      <c r="M914015" s="4"/>
    </row>
    <row r="914016" spans="13:13">
      <c r="M914016" s="4"/>
    </row>
    <row r="914017" spans="13:13">
      <c r="M914017" s="4"/>
    </row>
    <row r="914018" spans="13:13">
      <c r="M914018" s="4"/>
    </row>
    <row r="914019" spans="13:13">
      <c r="M914019" s="4"/>
    </row>
    <row r="914020" spans="13:13">
      <c r="M914020" s="4"/>
    </row>
    <row r="914021" spans="13:13">
      <c r="M914021" s="4"/>
    </row>
    <row r="914022" spans="13:13">
      <c r="M914022" s="4"/>
    </row>
    <row r="914023" spans="13:13">
      <c r="M914023" s="4"/>
    </row>
    <row r="914024" spans="13:13">
      <c r="M914024" s="4"/>
    </row>
    <row r="914025" spans="13:13">
      <c r="M914025" s="4"/>
    </row>
    <row r="914026" spans="13:13">
      <c r="M914026" s="4"/>
    </row>
    <row r="914027" spans="13:13">
      <c r="M914027" s="4"/>
    </row>
    <row r="914028" spans="13:13">
      <c r="M914028" s="4"/>
    </row>
    <row r="914029" spans="13:13">
      <c r="M914029" s="4"/>
    </row>
    <row r="914030" spans="13:13">
      <c r="M914030" s="4"/>
    </row>
    <row r="914031" spans="13:13">
      <c r="M914031" s="4"/>
    </row>
    <row r="914032" spans="13:13">
      <c r="M914032" s="4"/>
    </row>
    <row r="914033" spans="13:13">
      <c r="M914033" s="4"/>
    </row>
    <row r="914034" spans="13:13">
      <c r="M914034" s="4"/>
    </row>
    <row r="914035" spans="13:13">
      <c r="M914035" s="4"/>
    </row>
    <row r="914036" spans="13:13">
      <c r="M914036" s="4"/>
    </row>
    <row r="914037" spans="13:13">
      <c r="M914037" s="4"/>
    </row>
    <row r="914038" spans="13:13">
      <c r="M914038" s="4"/>
    </row>
    <row r="914039" spans="13:13">
      <c r="M914039" s="4"/>
    </row>
    <row r="914040" spans="13:13">
      <c r="M914040" s="4"/>
    </row>
    <row r="914041" spans="13:13">
      <c r="M914041" s="4"/>
    </row>
    <row r="914042" spans="13:13">
      <c r="M914042" s="4"/>
    </row>
    <row r="914043" spans="13:13">
      <c r="M914043" s="4"/>
    </row>
    <row r="914044" spans="13:13">
      <c r="M914044" s="4"/>
    </row>
    <row r="914045" spans="13:13">
      <c r="M914045" s="4"/>
    </row>
    <row r="914046" spans="13:13">
      <c r="M914046" s="4"/>
    </row>
    <row r="914047" spans="13:13">
      <c r="M914047" s="4"/>
    </row>
    <row r="914048" spans="13:13">
      <c r="M914048" s="4"/>
    </row>
    <row r="914049" spans="13:13">
      <c r="M914049" s="4"/>
    </row>
    <row r="914050" spans="13:13">
      <c r="M914050" s="4"/>
    </row>
    <row r="914051" spans="13:13">
      <c r="M914051" s="4"/>
    </row>
    <row r="914052" spans="13:13">
      <c r="M914052" s="4"/>
    </row>
    <row r="914053" spans="13:13">
      <c r="M914053" s="4"/>
    </row>
    <row r="914054" spans="13:13">
      <c r="M914054" s="4"/>
    </row>
    <row r="914055" spans="13:13">
      <c r="M914055" s="4"/>
    </row>
    <row r="914056" spans="13:13">
      <c r="M914056" s="4"/>
    </row>
    <row r="914057" spans="13:13">
      <c r="M914057" s="4"/>
    </row>
    <row r="914058" spans="13:13">
      <c r="M914058" s="4"/>
    </row>
    <row r="914059" spans="13:13">
      <c r="M914059" s="4"/>
    </row>
    <row r="914060" spans="13:13">
      <c r="M914060" s="4"/>
    </row>
    <row r="914061" spans="13:13">
      <c r="M914061" s="4"/>
    </row>
    <row r="914062" spans="13:13">
      <c r="M914062" s="4"/>
    </row>
    <row r="914063" spans="13:13">
      <c r="M914063" s="4"/>
    </row>
    <row r="914064" spans="13:13">
      <c r="M914064" s="4"/>
    </row>
    <row r="914065" spans="13:13">
      <c r="M914065" s="4"/>
    </row>
    <row r="914066" spans="13:13">
      <c r="M914066" s="4"/>
    </row>
    <row r="914067" spans="13:13">
      <c r="M914067" s="4"/>
    </row>
    <row r="914068" spans="13:13">
      <c r="M914068" s="4"/>
    </row>
    <row r="914069" spans="13:13">
      <c r="M914069" s="4"/>
    </row>
    <row r="914070" spans="13:13">
      <c r="M914070" s="4"/>
    </row>
    <row r="914071" spans="13:13">
      <c r="M914071" s="4"/>
    </row>
    <row r="914072" spans="13:13">
      <c r="M914072" s="4"/>
    </row>
    <row r="914073" spans="13:13">
      <c r="M914073" s="4"/>
    </row>
    <row r="914074" spans="13:13">
      <c r="M914074" s="4"/>
    </row>
    <row r="914075" spans="13:13">
      <c r="M914075" s="4"/>
    </row>
    <row r="914076" spans="13:13">
      <c r="M914076" s="4"/>
    </row>
    <row r="914077" spans="13:13">
      <c r="M914077" s="4"/>
    </row>
    <row r="914078" spans="13:13">
      <c r="M914078" s="4"/>
    </row>
    <row r="914079" spans="13:13">
      <c r="M914079" s="4"/>
    </row>
    <row r="914080" spans="13:13">
      <c r="M914080" s="4"/>
    </row>
    <row r="914081" spans="13:13">
      <c r="M914081" s="4"/>
    </row>
    <row r="914082" spans="13:13">
      <c r="M914082" s="4"/>
    </row>
    <row r="914083" spans="13:13">
      <c r="M914083" s="4"/>
    </row>
    <row r="914084" spans="13:13">
      <c r="M914084" s="4"/>
    </row>
    <row r="914085" spans="13:13">
      <c r="M914085" s="4"/>
    </row>
    <row r="914086" spans="13:13">
      <c r="M914086" s="4"/>
    </row>
    <row r="914087" spans="13:13">
      <c r="M914087" s="4"/>
    </row>
    <row r="914088" spans="13:13">
      <c r="M914088" s="4"/>
    </row>
    <row r="914089" spans="13:13">
      <c r="M914089" s="4"/>
    </row>
    <row r="914090" spans="13:13">
      <c r="M914090" s="4"/>
    </row>
    <row r="914091" spans="13:13">
      <c r="M914091" s="4"/>
    </row>
    <row r="914092" spans="13:13">
      <c r="M914092" s="4"/>
    </row>
    <row r="914093" spans="13:13">
      <c r="M914093" s="4"/>
    </row>
    <row r="914094" spans="13:13">
      <c r="M914094" s="4"/>
    </row>
    <row r="914095" spans="13:13">
      <c r="M914095" s="4"/>
    </row>
    <row r="914096" spans="13:13">
      <c r="M914096" s="4"/>
    </row>
    <row r="914097" spans="13:13">
      <c r="M914097" s="4"/>
    </row>
    <row r="914098" spans="13:13">
      <c r="M914098" s="4"/>
    </row>
    <row r="914099" spans="13:13">
      <c r="M914099" s="4"/>
    </row>
    <row r="914100" spans="13:13">
      <c r="M914100" s="4"/>
    </row>
    <row r="914101" spans="13:13">
      <c r="M914101" s="4"/>
    </row>
    <row r="914102" spans="13:13">
      <c r="M914102" s="4"/>
    </row>
    <row r="914103" spans="13:13">
      <c r="M914103" s="4"/>
    </row>
    <row r="914104" spans="13:13">
      <c r="M914104" s="4"/>
    </row>
    <row r="914105" spans="13:13">
      <c r="M914105" s="4"/>
    </row>
    <row r="914106" spans="13:13">
      <c r="M914106" s="4"/>
    </row>
    <row r="914107" spans="13:13">
      <c r="M914107" s="4"/>
    </row>
    <row r="914108" spans="13:13">
      <c r="M914108" s="4"/>
    </row>
    <row r="914109" spans="13:13">
      <c r="M914109" s="4"/>
    </row>
    <row r="914110" spans="13:13">
      <c r="M914110" s="4"/>
    </row>
    <row r="914111" spans="13:13">
      <c r="M914111" s="4"/>
    </row>
    <row r="914112" spans="13:13">
      <c r="M914112" s="4"/>
    </row>
    <row r="914113" spans="13:13">
      <c r="M914113" s="4"/>
    </row>
    <row r="914114" spans="13:13">
      <c r="M914114" s="4"/>
    </row>
    <row r="914115" spans="13:13">
      <c r="M914115" s="4"/>
    </row>
    <row r="914116" spans="13:13">
      <c r="M914116" s="4"/>
    </row>
    <row r="914117" spans="13:13">
      <c r="M914117" s="4"/>
    </row>
    <row r="914118" spans="13:13">
      <c r="M914118" s="4"/>
    </row>
    <row r="914119" spans="13:13">
      <c r="M914119" s="4"/>
    </row>
    <row r="914120" spans="13:13">
      <c r="M914120" s="4"/>
    </row>
    <row r="914121" spans="13:13">
      <c r="M914121" s="4"/>
    </row>
    <row r="914122" spans="13:13">
      <c r="M914122" s="4"/>
    </row>
    <row r="914123" spans="13:13">
      <c r="M914123" s="4"/>
    </row>
    <row r="914124" spans="13:13">
      <c r="M914124" s="4"/>
    </row>
    <row r="914125" spans="13:13">
      <c r="M914125" s="4"/>
    </row>
    <row r="914126" spans="13:13">
      <c r="M914126" s="4"/>
    </row>
    <row r="914127" spans="13:13">
      <c r="M914127" s="4"/>
    </row>
    <row r="914128" spans="13:13">
      <c r="M914128" s="4"/>
    </row>
    <row r="914129" spans="13:13">
      <c r="M914129" s="4"/>
    </row>
    <row r="914130" spans="13:13">
      <c r="M914130" s="4"/>
    </row>
    <row r="914131" spans="13:13">
      <c r="M914131" s="4"/>
    </row>
    <row r="914132" spans="13:13">
      <c r="M914132" s="4"/>
    </row>
    <row r="914133" spans="13:13">
      <c r="M914133" s="4"/>
    </row>
    <row r="914134" spans="13:13">
      <c r="M914134" s="4"/>
    </row>
    <row r="914135" spans="13:13">
      <c r="M914135" s="4"/>
    </row>
    <row r="914136" spans="13:13">
      <c r="M914136" s="4"/>
    </row>
    <row r="914137" spans="13:13">
      <c r="M914137" s="4"/>
    </row>
    <row r="914138" spans="13:13">
      <c r="M914138" s="4"/>
    </row>
    <row r="914139" spans="13:13">
      <c r="M914139" s="4"/>
    </row>
    <row r="914140" spans="13:13">
      <c r="M914140" s="4"/>
    </row>
    <row r="914141" spans="13:13">
      <c r="M914141" s="4"/>
    </row>
    <row r="914142" spans="13:13">
      <c r="M914142" s="4"/>
    </row>
    <row r="914143" spans="13:13">
      <c r="M914143" s="4"/>
    </row>
    <row r="914144" spans="13:13">
      <c r="M914144" s="4"/>
    </row>
    <row r="914145" spans="13:13">
      <c r="M914145" s="4"/>
    </row>
    <row r="914146" spans="13:13">
      <c r="M914146" s="4"/>
    </row>
    <row r="914147" spans="13:13">
      <c r="M914147" s="4"/>
    </row>
    <row r="914148" spans="13:13">
      <c r="M914148" s="4"/>
    </row>
    <row r="914149" spans="13:13">
      <c r="M914149" s="4"/>
    </row>
    <row r="914150" spans="13:13">
      <c r="M914150" s="4"/>
    </row>
    <row r="914151" spans="13:13">
      <c r="M914151" s="4"/>
    </row>
    <row r="914152" spans="13:13">
      <c r="M914152" s="4"/>
    </row>
    <row r="914153" spans="13:13">
      <c r="M914153" s="4"/>
    </row>
    <row r="914154" spans="13:13">
      <c r="M914154" s="4"/>
    </row>
    <row r="914155" spans="13:13">
      <c r="M914155" s="4"/>
    </row>
    <row r="914156" spans="13:13">
      <c r="M914156" s="4"/>
    </row>
    <row r="914157" spans="13:13">
      <c r="M914157" s="4"/>
    </row>
    <row r="914158" spans="13:13">
      <c r="M914158" s="4"/>
    </row>
    <row r="914159" spans="13:13">
      <c r="M914159" s="4"/>
    </row>
    <row r="914160" spans="13:13">
      <c r="M914160" s="4"/>
    </row>
    <row r="914161" spans="13:13">
      <c r="M914161" s="4"/>
    </row>
    <row r="914162" spans="13:13">
      <c r="M914162" s="4"/>
    </row>
    <row r="914163" spans="13:13">
      <c r="M914163" s="4"/>
    </row>
    <row r="914164" spans="13:13">
      <c r="M914164" s="4"/>
    </row>
    <row r="914165" spans="13:13">
      <c r="M914165" s="4"/>
    </row>
    <row r="914166" spans="13:13">
      <c r="M914166" s="4"/>
    </row>
    <row r="914167" spans="13:13">
      <c r="M914167" s="4"/>
    </row>
    <row r="914168" spans="13:13">
      <c r="M914168" s="4"/>
    </row>
    <row r="914169" spans="13:13">
      <c r="M914169" s="4"/>
    </row>
    <row r="914170" spans="13:13">
      <c r="M914170" s="4"/>
    </row>
    <row r="914171" spans="13:13">
      <c r="M914171" s="4"/>
    </row>
    <row r="914172" spans="13:13">
      <c r="M914172" s="4"/>
    </row>
    <row r="914173" spans="13:13">
      <c r="M914173" s="4"/>
    </row>
    <row r="914174" spans="13:13">
      <c r="M914174" s="4"/>
    </row>
    <row r="914175" spans="13:13">
      <c r="M914175" s="4"/>
    </row>
    <row r="914176" spans="13:13">
      <c r="M914176" s="4"/>
    </row>
    <row r="914177" spans="13:13">
      <c r="M914177" s="4"/>
    </row>
    <row r="914178" spans="13:13">
      <c r="M914178" s="4"/>
    </row>
    <row r="914179" spans="13:13">
      <c r="M914179" s="4"/>
    </row>
    <row r="914180" spans="13:13">
      <c r="M914180" s="4"/>
    </row>
    <row r="914181" spans="13:13">
      <c r="M914181" s="4"/>
    </row>
    <row r="914182" spans="13:13">
      <c r="M914182" s="4"/>
    </row>
    <row r="914183" spans="13:13">
      <c r="M914183" s="4"/>
    </row>
    <row r="914184" spans="13:13">
      <c r="M914184" s="4"/>
    </row>
    <row r="914185" spans="13:13">
      <c r="M914185" s="4"/>
    </row>
    <row r="914186" spans="13:13">
      <c r="M914186" s="4"/>
    </row>
    <row r="914187" spans="13:13">
      <c r="M914187" s="4"/>
    </row>
    <row r="914188" spans="13:13">
      <c r="M914188" s="4"/>
    </row>
    <row r="914189" spans="13:13">
      <c r="M914189" s="4"/>
    </row>
    <row r="914190" spans="13:13">
      <c r="M914190" s="4"/>
    </row>
    <row r="914191" spans="13:13">
      <c r="M914191" s="4"/>
    </row>
    <row r="914192" spans="13:13">
      <c r="M914192" s="4"/>
    </row>
    <row r="914193" spans="13:13">
      <c r="M914193" s="4"/>
    </row>
    <row r="914194" spans="13:13">
      <c r="M914194" s="4"/>
    </row>
    <row r="914195" spans="13:13">
      <c r="M914195" s="4"/>
    </row>
    <row r="914196" spans="13:13">
      <c r="M914196" s="4"/>
    </row>
    <row r="914197" spans="13:13">
      <c r="M914197" s="4"/>
    </row>
    <row r="914198" spans="13:13">
      <c r="M914198" s="4"/>
    </row>
    <row r="914199" spans="13:13">
      <c r="M914199" s="4"/>
    </row>
    <row r="914200" spans="13:13">
      <c r="M914200" s="4"/>
    </row>
    <row r="914201" spans="13:13">
      <c r="M914201" s="4"/>
    </row>
    <row r="914202" spans="13:13">
      <c r="M914202" s="4"/>
    </row>
    <row r="914203" spans="13:13">
      <c r="M914203" s="4"/>
    </row>
    <row r="914204" spans="13:13">
      <c r="M914204" s="4"/>
    </row>
    <row r="914205" spans="13:13">
      <c r="M914205" s="4"/>
    </row>
    <row r="914206" spans="13:13">
      <c r="M914206" s="4"/>
    </row>
    <row r="914207" spans="13:13">
      <c r="M914207" s="4"/>
    </row>
    <row r="914208" spans="13:13">
      <c r="M914208" s="4"/>
    </row>
    <row r="914209" spans="13:13">
      <c r="M914209" s="4"/>
    </row>
    <row r="914210" spans="13:13">
      <c r="M914210" s="4"/>
    </row>
    <row r="914211" spans="13:13">
      <c r="M914211" s="4"/>
    </row>
    <row r="914212" spans="13:13">
      <c r="M914212" s="4"/>
    </row>
    <row r="914213" spans="13:13">
      <c r="M914213" s="4"/>
    </row>
    <row r="914214" spans="13:13">
      <c r="M914214" s="4"/>
    </row>
    <row r="914215" spans="13:13">
      <c r="M914215" s="4"/>
    </row>
    <row r="914216" spans="13:13">
      <c r="M914216" s="4"/>
    </row>
    <row r="914217" spans="13:13">
      <c r="M914217" s="4"/>
    </row>
    <row r="914218" spans="13:13">
      <c r="M914218" s="4"/>
    </row>
    <row r="914219" spans="13:13">
      <c r="M914219" s="4"/>
    </row>
    <row r="914220" spans="13:13">
      <c r="M914220" s="4"/>
    </row>
    <row r="914221" spans="13:13">
      <c r="M914221" s="4"/>
    </row>
    <row r="914222" spans="13:13">
      <c r="M914222" s="4"/>
    </row>
    <row r="914223" spans="13:13">
      <c r="M914223" s="4"/>
    </row>
    <row r="914224" spans="13:13">
      <c r="M914224" s="4"/>
    </row>
    <row r="914225" spans="13:13">
      <c r="M914225" s="4"/>
    </row>
    <row r="914226" spans="13:13">
      <c r="M914226" s="4"/>
    </row>
    <row r="914227" spans="13:13">
      <c r="M914227" s="4"/>
    </row>
    <row r="914228" spans="13:13">
      <c r="M914228" s="4"/>
    </row>
    <row r="914229" spans="13:13">
      <c r="M914229" s="4"/>
    </row>
    <row r="914230" spans="13:13">
      <c r="M914230" s="4"/>
    </row>
    <row r="914231" spans="13:13">
      <c r="M914231" s="4"/>
    </row>
    <row r="914232" spans="13:13">
      <c r="M914232" s="4"/>
    </row>
    <row r="914233" spans="13:13">
      <c r="M914233" s="4"/>
    </row>
    <row r="914234" spans="13:13">
      <c r="M914234" s="4"/>
    </row>
    <row r="914235" spans="13:13">
      <c r="M914235" s="4"/>
    </row>
    <row r="914236" spans="13:13">
      <c r="M914236" s="4"/>
    </row>
    <row r="914237" spans="13:13">
      <c r="M914237" s="4"/>
    </row>
    <row r="914238" spans="13:13">
      <c r="M914238" s="4"/>
    </row>
    <row r="914239" spans="13:13">
      <c r="M914239" s="4"/>
    </row>
    <row r="914240" spans="13:13">
      <c r="M914240" s="4"/>
    </row>
    <row r="914241" spans="13:13">
      <c r="M914241" s="4"/>
    </row>
    <row r="914242" spans="13:13">
      <c r="M914242" s="4"/>
    </row>
    <row r="914243" spans="13:13">
      <c r="M914243" s="4"/>
    </row>
    <row r="914244" spans="13:13">
      <c r="M914244" s="4"/>
    </row>
    <row r="914245" spans="13:13">
      <c r="M914245" s="4"/>
    </row>
    <row r="914246" spans="13:13">
      <c r="M914246" s="4"/>
    </row>
    <row r="914247" spans="13:13">
      <c r="M914247" s="4"/>
    </row>
    <row r="914248" spans="13:13">
      <c r="M914248" s="4"/>
    </row>
    <row r="914249" spans="13:13">
      <c r="M914249" s="4"/>
    </row>
    <row r="914250" spans="13:13">
      <c r="M914250" s="4"/>
    </row>
    <row r="914251" spans="13:13">
      <c r="M914251" s="4"/>
    </row>
    <row r="914252" spans="13:13">
      <c r="M914252" s="4"/>
    </row>
    <row r="914253" spans="13:13">
      <c r="M914253" s="4"/>
    </row>
    <row r="914254" spans="13:13">
      <c r="M914254" s="4"/>
    </row>
    <row r="914255" spans="13:13">
      <c r="M914255" s="4"/>
    </row>
    <row r="914256" spans="13:13">
      <c r="M914256" s="4"/>
    </row>
    <row r="914257" spans="13:13">
      <c r="M914257" s="4"/>
    </row>
    <row r="914258" spans="13:13">
      <c r="M914258" s="4"/>
    </row>
    <row r="914259" spans="13:13">
      <c r="M914259" s="4"/>
    </row>
    <row r="914260" spans="13:13">
      <c r="M914260" s="4"/>
    </row>
    <row r="914261" spans="13:13">
      <c r="M914261" s="4"/>
    </row>
    <row r="914262" spans="13:13">
      <c r="M914262" s="4"/>
    </row>
    <row r="914263" spans="13:13">
      <c r="M914263" s="4"/>
    </row>
    <row r="914264" spans="13:13">
      <c r="M914264" s="4"/>
    </row>
    <row r="914265" spans="13:13">
      <c r="M914265" s="4"/>
    </row>
    <row r="914266" spans="13:13">
      <c r="M914266" s="4"/>
    </row>
    <row r="914267" spans="13:13">
      <c r="M914267" s="4"/>
    </row>
    <row r="914268" spans="13:13">
      <c r="M914268" s="4"/>
    </row>
    <row r="914269" spans="13:13">
      <c r="M914269" s="4"/>
    </row>
    <row r="914270" spans="13:13">
      <c r="M914270" s="4"/>
    </row>
    <row r="914271" spans="13:13">
      <c r="M914271" s="4"/>
    </row>
    <row r="914272" spans="13:13">
      <c r="M914272" s="4"/>
    </row>
    <row r="914273" spans="13:13">
      <c r="M914273" s="4"/>
    </row>
    <row r="914274" spans="13:13">
      <c r="M914274" s="4"/>
    </row>
    <row r="914275" spans="13:13">
      <c r="M914275" s="4"/>
    </row>
    <row r="914276" spans="13:13">
      <c r="M914276" s="4"/>
    </row>
    <row r="914277" spans="13:13">
      <c r="M914277" s="4"/>
    </row>
    <row r="914278" spans="13:13">
      <c r="M914278" s="4"/>
    </row>
    <row r="914279" spans="13:13">
      <c r="M914279" s="4"/>
    </row>
    <row r="914280" spans="13:13">
      <c r="M914280" s="4"/>
    </row>
    <row r="914281" spans="13:13">
      <c r="M914281" s="4"/>
    </row>
    <row r="914282" spans="13:13">
      <c r="M914282" s="4"/>
    </row>
    <row r="914283" spans="13:13">
      <c r="M914283" s="4"/>
    </row>
    <row r="914284" spans="13:13">
      <c r="M914284" s="4"/>
    </row>
    <row r="914285" spans="13:13">
      <c r="M914285" s="4"/>
    </row>
    <row r="914286" spans="13:13">
      <c r="M914286" s="4"/>
    </row>
    <row r="914287" spans="13:13">
      <c r="M914287" s="4"/>
    </row>
    <row r="914288" spans="13:13">
      <c r="M914288" s="4"/>
    </row>
    <row r="914289" spans="13:13">
      <c r="M914289" s="4"/>
    </row>
    <row r="914290" spans="13:13">
      <c r="M914290" s="4"/>
    </row>
    <row r="914291" spans="13:13">
      <c r="M914291" s="4"/>
    </row>
    <row r="914292" spans="13:13">
      <c r="M914292" s="4"/>
    </row>
    <row r="914293" spans="13:13">
      <c r="M914293" s="4"/>
    </row>
    <row r="914294" spans="13:13">
      <c r="M914294" s="4"/>
    </row>
    <row r="914295" spans="13:13">
      <c r="M914295" s="4"/>
    </row>
    <row r="914296" spans="13:13">
      <c r="M914296" s="4"/>
    </row>
    <row r="914297" spans="13:13">
      <c r="M914297" s="4"/>
    </row>
    <row r="914298" spans="13:13">
      <c r="M914298" s="4"/>
    </row>
    <row r="914299" spans="13:13">
      <c r="M914299" s="4"/>
    </row>
    <row r="914300" spans="13:13">
      <c r="M914300" s="4"/>
    </row>
    <row r="914301" spans="13:13">
      <c r="M914301" s="4"/>
    </row>
    <row r="914302" spans="13:13">
      <c r="M914302" s="4"/>
    </row>
    <row r="914303" spans="13:13">
      <c r="M914303" s="4"/>
    </row>
    <row r="914304" spans="13:13">
      <c r="M914304" s="4"/>
    </row>
    <row r="914305" spans="13:13">
      <c r="M914305" s="4"/>
    </row>
    <row r="914306" spans="13:13">
      <c r="M914306" s="4"/>
    </row>
    <row r="914307" spans="13:13">
      <c r="M914307" s="4"/>
    </row>
    <row r="914308" spans="13:13">
      <c r="M914308" s="4"/>
    </row>
    <row r="914309" spans="13:13">
      <c r="M914309" s="4"/>
    </row>
    <row r="914310" spans="13:13">
      <c r="M914310" s="4"/>
    </row>
    <row r="914311" spans="13:13">
      <c r="M914311" s="4"/>
    </row>
    <row r="914312" spans="13:13">
      <c r="M914312" s="4"/>
    </row>
    <row r="914313" spans="13:13">
      <c r="M914313" s="4"/>
    </row>
    <row r="914314" spans="13:13">
      <c r="M914314" s="4"/>
    </row>
    <row r="914315" spans="13:13">
      <c r="M914315" s="4"/>
    </row>
    <row r="914316" spans="13:13">
      <c r="M914316" s="4"/>
    </row>
    <row r="914317" spans="13:13">
      <c r="M914317" s="4"/>
    </row>
    <row r="914318" spans="13:13">
      <c r="M914318" s="4"/>
    </row>
    <row r="914319" spans="13:13">
      <c r="M914319" s="4"/>
    </row>
    <row r="914320" spans="13:13">
      <c r="M914320" s="4"/>
    </row>
    <row r="914321" spans="13:13">
      <c r="M914321" s="4"/>
    </row>
    <row r="914322" spans="13:13">
      <c r="M914322" s="4"/>
    </row>
    <row r="914323" spans="13:13">
      <c r="M914323" s="4"/>
    </row>
    <row r="914324" spans="13:13">
      <c r="M914324" s="4"/>
    </row>
    <row r="914325" spans="13:13">
      <c r="M914325" s="4"/>
    </row>
    <row r="914326" spans="13:13">
      <c r="M914326" s="4"/>
    </row>
    <row r="914327" spans="13:13">
      <c r="M914327" s="4"/>
    </row>
    <row r="914328" spans="13:13">
      <c r="M914328" s="4"/>
    </row>
    <row r="914329" spans="13:13">
      <c r="M914329" s="4"/>
    </row>
    <row r="914330" spans="13:13">
      <c r="M914330" s="4"/>
    </row>
    <row r="914331" spans="13:13">
      <c r="M914331" s="4"/>
    </row>
    <row r="914332" spans="13:13">
      <c r="M914332" s="4"/>
    </row>
    <row r="914333" spans="13:13">
      <c r="M914333" s="4"/>
    </row>
    <row r="914334" spans="13:13">
      <c r="M914334" s="4"/>
    </row>
    <row r="914335" spans="13:13">
      <c r="M914335" s="4"/>
    </row>
    <row r="914336" spans="13:13">
      <c r="M914336" s="4"/>
    </row>
    <row r="914337" spans="13:13">
      <c r="M914337" s="4"/>
    </row>
    <row r="914338" spans="13:13">
      <c r="M914338" s="4"/>
    </row>
    <row r="914339" spans="13:13">
      <c r="M914339" s="4"/>
    </row>
    <row r="914340" spans="13:13">
      <c r="M914340" s="4"/>
    </row>
    <row r="914341" spans="13:13">
      <c r="M914341" s="4"/>
    </row>
    <row r="914342" spans="13:13">
      <c r="M914342" s="4"/>
    </row>
    <row r="914343" spans="13:13">
      <c r="M914343" s="4"/>
    </row>
    <row r="914344" spans="13:13">
      <c r="M914344" s="4"/>
    </row>
    <row r="914345" spans="13:13">
      <c r="M914345" s="4"/>
    </row>
    <row r="914346" spans="13:13">
      <c r="M914346" s="4"/>
    </row>
    <row r="914347" spans="13:13">
      <c r="M914347" s="4"/>
    </row>
    <row r="914348" spans="13:13">
      <c r="M914348" s="4"/>
    </row>
    <row r="914349" spans="13:13">
      <c r="M914349" s="4"/>
    </row>
    <row r="914350" spans="13:13">
      <c r="M914350" s="4"/>
    </row>
    <row r="914351" spans="13:13">
      <c r="M914351" s="4"/>
    </row>
    <row r="914352" spans="13:13">
      <c r="M914352" s="4"/>
    </row>
    <row r="914353" spans="13:13">
      <c r="M914353" s="4"/>
    </row>
    <row r="914354" spans="13:13">
      <c r="M914354" s="4"/>
    </row>
    <row r="914355" spans="13:13">
      <c r="M914355" s="4"/>
    </row>
    <row r="914356" spans="13:13">
      <c r="M914356" s="4"/>
    </row>
    <row r="914357" spans="13:13">
      <c r="M914357" s="4"/>
    </row>
    <row r="914358" spans="13:13">
      <c r="M914358" s="4"/>
    </row>
    <row r="914359" spans="13:13">
      <c r="M914359" s="4"/>
    </row>
    <row r="914360" spans="13:13">
      <c r="M914360" s="4"/>
    </row>
    <row r="914361" spans="13:13">
      <c r="M914361" s="4"/>
    </row>
    <row r="914362" spans="13:13">
      <c r="M914362" s="4"/>
    </row>
    <row r="914363" spans="13:13">
      <c r="M914363" s="4"/>
    </row>
    <row r="914364" spans="13:13">
      <c r="M914364" s="4"/>
    </row>
    <row r="914365" spans="13:13">
      <c r="M914365" s="4"/>
    </row>
    <row r="914366" spans="13:13">
      <c r="M914366" s="4"/>
    </row>
    <row r="914367" spans="13:13">
      <c r="M914367" s="4"/>
    </row>
    <row r="914368" spans="13:13">
      <c r="M914368" s="4"/>
    </row>
    <row r="914369" spans="13:13">
      <c r="M914369" s="4"/>
    </row>
    <row r="914370" spans="13:13">
      <c r="M914370" s="4"/>
    </row>
    <row r="914371" spans="13:13">
      <c r="M914371" s="4"/>
    </row>
    <row r="914372" spans="13:13">
      <c r="M914372" s="4"/>
    </row>
    <row r="914373" spans="13:13">
      <c r="M914373" s="4"/>
    </row>
    <row r="914374" spans="13:13">
      <c r="M914374" s="4"/>
    </row>
    <row r="914375" spans="13:13">
      <c r="M914375" s="4"/>
    </row>
    <row r="914376" spans="13:13">
      <c r="M914376" s="4"/>
    </row>
    <row r="914377" spans="13:13">
      <c r="M914377" s="4"/>
    </row>
    <row r="914378" spans="13:13">
      <c r="M914378" s="4"/>
    </row>
    <row r="914379" spans="13:13">
      <c r="M914379" s="4"/>
    </row>
    <row r="914380" spans="13:13">
      <c r="M914380" s="4"/>
    </row>
    <row r="914381" spans="13:13">
      <c r="M914381" s="4"/>
    </row>
    <row r="914382" spans="13:13">
      <c r="M914382" s="4"/>
    </row>
    <row r="914383" spans="13:13">
      <c r="M914383" s="4"/>
    </row>
    <row r="914384" spans="13:13">
      <c r="M914384" s="4"/>
    </row>
    <row r="914385" spans="13:13">
      <c r="M914385" s="4"/>
    </row>
    <row r="914386" spans="13:13">
      <c r="M914386" s="4"/>
    </row>
    <row r="914387" spans="13:13">
      <c r="M914387" s="4"/>
    </row>
    <row r="914388" spans="13:13">
      <c r="M914388" s="4"/>
    </row>
    <row r="914389" spans="13:13">
      <c r="M914389" s="4"/>
    </row>
    <row r="914390" spans="13:13">
      <c r="M914390" s="4"/>
    </row>
    <row r="914391" spans="13:13">
      <c r="M914391" s="4"/>
    </row>
    <row r="914392" spans="13:13">
      <c r="M914392" s="4"/>
    </row>
    <row r="914393" spans="13:13">
      <c r="M914393" s="4"/>
    </row>
    <row r="914394" spans="13:13">
      <c r="M914394" s="4"/>
    </row>
    <row r="914395" spans="13:13">
      <c r="M914395" s="4"/>
    </row>
    <row r="914396" spans="13:13">
      <c r="M914396" s="4"/>
    </row>
    <row r="914397" spans="13:13">
      <c r="M914397" s="4"/>
    </row>
    <row r="914398" spans="13:13">
      <c r="M914398" s="4"/>
    </row>
    <row r="914399" spans="13:13">
      <c r="M914399" s="4"/>
    </row>
    <row r="914400" spans="13:13">
      <c r="M914400" s="4"/>
    </row>
    <row r="914401" spans="13:13">
      <c r="M914401" s="4"/>
    </row>
    <row r="914402" spans="13:13">
      <c r="M914402" s="4"/>
    </row>
    <row r="914403" spans="13:13">
      <c r="M914403" s="4"/>
    </row>
    <row r="914404" spans="13:13">
      <c r="M914404" s="4"/>
    </row>
    <row r="914405" spans="13:13">
      <c r="M914405" s="4"/>
    </row>
    <row r="914406" spans="13:13">
      <c r="M914406" s="4"/>
    </row>
    <row r="914407" spans="13:13">
      <c r="M914407" s="4"/>
    </row>
    <row r="914408" spans="13:13">
      <c r="M914408" s="4"/>
    </row>
    <row r="914409" spans="13:13">
      <c r="M914409" s="4"/>
    </row>
    <row r="914410" spans="13:13">
      <c r="M914410" s="4"/>
    </row>
    <row r="914411" spans="13:13">
      <c r="M914411" s="4"/>
    </row>
    <row r="914412" spans="13:13">
      <c r="M914412" s="4"/>
    </row>
    <row r="914413" spans="13:13">
      <c r="M914413" s="4"/>
    </row>
    <row r="914414" spans="13:13">
      <c r="M914414" s="4"/>
    </row>
    <row r="914415" spans="13:13">
      <c r="M914415" s="4"/>
    </row>
    <row r="914416" spans="13:13">
      <c r="M914416" s="4"/>
    </row>
    <row r="914417" spans="13:13">
      <c r="M914417" s="4"/>
    </row>
    <row r="914418" spans="13:13">
      <c r="M914418" s="4"/>
    </row>
    <row r="914419" spans="13:13">
      <c r="M914419" s="4"/>
    </row>
    <row r="914420" spans="13:13">
      <c r="M914420" s="4"/>
    </row>
    <row r="914421" spans="13:13">
      <c r="M914421" s="4"/>
    </row>
    <row r="914422" spans="13:13">
      <c r="M914422" s="4"/>
    </row>
    <row r="914423" spans="13:13">
      <c r="M914423" s="4"/>
    </row>
    <row r="914424" spans="13:13">
      <c r="M914424" s="4"/>
    </row>
    <row r="914425" spans="13:13">
      <c r="M914425" s="4"/>
    </row>
    <row r="914426" spans="13:13">
      <c r="M914426" s="4"/>
    </row>
    <row r="914427" spans="13:13">
      <c r="M914427" s="4"/>
    </row>
    <row r="914428" spans="13:13">
      <c r="M914428" s="4"/>
    </row>
    <row r="914429" spans="13:13">
      <c r="M914429" s="4"/>
    </row>
    <row r="914430" spans="13:13">
      <c r="M914430" s="4"/>
    </row>
    <row r="914431" spans="13:13">
      <c r="M914431" s="4"/>
    </row>
    <row r="914432" spans="13:13">
      <c r="M914432" s="4"/>
    </row>
    <row r="914433" spans="13:13">
      <c r="M914433" s="4"/>
    </row>
    <row r="914434" spans="13:13">
      <c r="M914434" s="4"/>
    </row>
    <row r="914435" spans="13:13">
      <c r="M914435" s="4"/>
    </row>
    <row r="914436" spans="13:13">
      <c r="M914436" s="4"/>
    </row>
    <row r="914437" spans="13:13">
      <c r="M914437" s="4"/>
    </row>
    <row r="914438" spans="13:13">
      <c r="M914438" s="4"/>
    </row>
    <row r="914439" spans="13:13">
      <c r="M914439" s="4"/>
    </row>
    <row r="914440" spans="13:13">
      <c r="M914440" s="4"/>
    </row>
    <row r="914441" spans="13:13">
      <c r="M914441" s="4"/>
    </row>
    <row r="914442" spans="13:13">
      <c r="M914442" s="4"/>
    </row>
    <row r="914443" spans="13:13">
      <c r="M914443" s="4"/>
    </row>
    <row r="914444" spans="13:13">
      <c r="M914444" s="4"/>
    </row>
    <row r="914445" spans="13:13">
      <c r="M914445" s="4"/>
    </row>
    <row r="914446" spans="13:13">
      <c r="M914446" s="4"/>
    </row>
    <row r="914447" spans="13:13">
      <c r="M914447" s="4"/>
    </row>
    <row r="914448" spans="13:13">
      <c r="M914448" s="4"/>
    </row>
    <row r="914449" spans="13:13">
      <c r="M914449" s="4"/>
    </row>
    <row r="914450" spans="13:13">
      <c r="M914450" s="4"/>
    </row>
    <row r="914451" spans="13:13">
      <c r="M914451" s="4"/>
    </row>
    <row r="914452" spans="13:13">
      <c r="M914452" s="4"/>
    </row>
    <row r="914453" spans="13:13">
      <c r="M914453" s="4"/>
    </row>
    <row r="914454" spans="13:13">
      <c r="M914454" s="4"/>
    </row>
    <row r="914455" spans="13:13">
      <c r="M914455" s="4"/>
    </row>
    <row r="914456" spans="13:13">
      <c r="M914456" s="4"/>
    </row>
    <row r="914457" spans="13:13">
      <c r="M914457" s="4"/>
    </row>
    <row r="914458" spans="13:13">
      <c r="M914458" s="4"/>
    </row>
    <row r="914459" spans="13:13">
      <c r="M914459" s="4"/>
    </row>
    <row r="914460" spans="13:13">
      <c r="M914460" s="4"/>
    </row>
    <row r="914461" spans="13:13">
      <c r="M914461" s="4"/>
    </row>
    <row r="914462" spans="13:13">
      <c r="M914462" s="4"/>
    </row>
    <row r="914463" spans="13:13">
      <c r="M914463" s="4"/>
    </row>
    <row r="914464" spans="13:13">
      <c r="M914464" s="4"/>
    </row>
    <row r="914465" spans="13:13">
      <c r="M914465" s="4"/>
    </row>
    <row r="914466" spans="13:13">
      <c r="M914466" s="4"/>
    </row>
    <row r="914467" spans="13:13">
      <c r="M914467" s="4"/>
    </row>
    <row r="914468" spans="13:13">
      <c r="M914468" s="4"/>
    </row>
    <row r="914469" spans="13:13">
      <c r="M914469" s="4"/>
    </row>
    <row r="914470" spans="13:13">
      <c r="M914470" s="4"/>
    </row>
    <row r="914471" spans="13:13">
      <c r="M914471" s="4"/>
    </row>
    <row r="914472" spans="13:13">
      <c r="M914472" s="4"/>
    </row>
    <row r="914473" spans="13:13">
      <c r="M914473" s="4"/>
    </row>
    <row r="914474" spans="13:13">
      <c r="M914474" s="4"/>
    </row>
    <row r="914475" spans="13:13">
      <c r="M914475" s="4"/>
    </row>
    <row r="914476" spans="13:13">
      <c r="M914476" s="4"/>
    </row>
    <row r="914477" spans="13:13">
      <c r="M914477" s="4"/>
    </row>
    <row r="914478" spans="13:13">
      <c r="M914478" s="4"/>
    </row>
    <row r="914479" spans="13:13">
      <c r="M914479" s="4"/>
    </row>
    <row r="914480" spans="13:13">
      <c r="M914480" s="4"/>
    </row>
    <row r="914481" spans="13:13">
      <c r="M914481" s="4"/>
    </row>
    <row r="914482" spans="13:13">
      <c r="M914482" s="4"/>
    </row>
    <row r="914483" spans="13:13">
      <c r="M914483" s="4"/>
    </row>
    <row r="914484" spans="13:13">
      <c r="M914484" s="4"/>
    </row>
    <row r="914485" spans="13:13">
      <c r="M914485" s="4"/>
    </row>
    <row r="914486" spans="13:13">
      <c r="M914486" s="4"/>
    </row>
    <row r="914487" spans="13:13">
      <c r="M914487" s="4"/>
    </row>
    <row r="914488" spans="13:13">
      <c r="M914488" s="4"/>
    </row>
    <row r="914489" spans="13:13">
      <c r="M914489" s="4"/>
    </row>
    <row r="914490" spans="13:13">
      <c r="M914490" s="4"/>
    </row>
    <row r="914491" spans="13:13">
      <c r="M914491" s="4"/>
    </row>
    <row r="914492" spans="13:13">
      <c r="M914492" s="4"/>
    </row>
    <row r="914493" spans="13:13">
      <c r="M914493" s="4"/>
    </row>
    <row r="914494" spans="13:13">
      <c r="M914494" s="4"/>
    </row>
    <row r="914495" spans="13:13">
      <c r="M914495" s="4"/>
    </row>
    <row r="914496" spans="13:13">
      <c r="M914496" s="4"/>
    </row>
    <row r="914497" spans="13:13">
      <c r="M914497" s="4"/>
    </row>
    <row r="914498" spans="13:13">
      <c r="M914498" s="4"/>
    </row>
    <row r="914499" spans="13:13">
      <c r="M914499" s="4"/>
    </row>
    <row r="914500" spans="13:13">
      <c r="M914500" s="4"/>
    </row>
    <row r="914501" spans="13:13">
      <c r="M914501" s="4"/>
    </row>
    <row r="914502" spans="13:13">
      <c r="M914502" s="4"/>
    </row>
    <row r="914503" spans="13:13">
      <c r="M914503" s="4"/>
    </row>
    <row r="914504" spans="13:13">
      <c r="M914504" s="4"/>
    </row>
    <row r="914505" spans="13:13">
      <c r="M914505" s="4"/>
    </row>
    <row r="914506" spans="13:13">
      <c r="M914506" s="4"/>
    </row>
    <row r="914507" spans="13:13">
      <c r="M914507" s="4"/>
    </row>
    <row r="914508" spans="13:13">
      <c r="M914508" s="4"/>
    </row>
    <row r="914509" spans="13:13">
      <c r="M914509" s="4"/>
    </row>
    <row r="914510" spans="13:13">
      <c r="M914510" s="4"/>
    </row>
    <row r="914511" spans="13:13">
      <c r="M914511" s="4"/>
    </row>
    <row r="914512" spans="13:13">
      <c r="M914512" s="4"/>
    </row>
    <row r="914513" spans="13:13">
      <c r="M914513" s="4"/>
    </row>
    <row r="914514" spans="13:13">
      <c r="M914514" s="4"/>
    </row>
    <row r="914515" spans="13:13">
      <c r="M914515" s="4"/>
    </row>
    <row r="914516" spans="13:13">
      <c r="M914516" s="4"/>
    </row>
    <row r="914517" spans="13:13">
      <c r="M914517" s="4"/>
    </row>
    <row r="914518" spans="13:13">
      <c r="M914518" s="4"/>
    </row>
    <row r="914519" spans="13:13">
      <c r="M914519" s="4"/>
    </row>
    <row r="914520" spans="13:13">
      <c r="M914520" s="4"/>
    </row>
    <row r="914521" spans="13:13">
      <c r="M914521" s="4"/>
    </row>
    <row r="914522" spans="13:13">
      <c r="M914522" s="4"/>
    </row>
    <row r="914523" spans="13:13">
      <c r="M914523" s="4"/>
    </row>
    <row r="914524" spans="13:13">
      <c r="M914524" s="4"/>
    </row>
    <row r="914525" spans="13:13">
      <c r="M914525" s="4"/>
    </row>
    <row r="914526" spans="13:13">
      <c r="M914526" s="4"/>
    </row>
    <row r="914527" spans="13:13">
      <c r="M914527" s="4"/>
    </row>
    <row r="914528" spans="13:13">
      <c r="M914528" s="4"/>
    </row>
    <row r="914529" spans="13:13">
      <c r="M914529" s="4"/>
    </row>
    <row r="914530" spans="13:13">
      <c r="M914530" s="4"/>
    </row>
    <row r="914531" spans="13:13">
      <c r="M914531" s="4"/>
    </row>
    <row r="914532" spans="13:13">
      <c r="M914532" s="4"/>
    </row>
    <row r="914533" spans="13:13">
      <c r="M914533" s="4"/>
    </row>
    <row r="914534" spans="13:13">
      <c r="M914534" s="4"/>
    </row>
    <row r="914535" spans="13:13">
      <c r="M914535" s="4"/>
    </row>
    <row r="914536" spans="13:13">
      <c r="M914536" s="4"/>
    </row>
    <row r="914537" spans="13:13">
      <c r="M914537" s="4"/>
    </row>
    <row r="914538" spans="13:13">
      <c r="M914538" s="4"/>
    </row>
    <row r="914539" spans="13:13">
      <c r="M914539" s="4"/>
    </row>
    <row r="914540" spans="13:13">
      <c r="M914540" s="4"/>
    </row>
    <row r="914541" spans="13:13">
      <c r="M914541" s="4"/>
    </row>
    <row r="914542" spans="13:13">
      <c r="M914542" s="4"/>
    </row>
    <row r="914543" spans="13:13">
      <c r="M914543" s="4"/>
    </row>
    <row r="914544" spans="13:13">
      <c r="M914544" s="4"/>
    </row>
    <row r="914545" spans="13:13">
      <c r="M914545" s="4"/>
    </row>
    <row r="914546" spans="13:13">
      <c r="M914546" s="4"/>
    </row>
    <row r="914547" spans="13:13">
      <c r="M914547" s="4"/>
    </row>
    <row r="914548" spans="13:13">
      <c r="M914548" s="4"/>
    </row>
    <row r="914549" spans="13:13">
      <c r="M914549" s="4"/>
    </row>
    <row r="914550" spans="13:13">
      <c r="M914550" s="4"/>
    </row>
    <row r="914551" spans="13:13">
      <c r="M914551" s="4"/>
    </row>
    <row r="914552" spans="13:13">
      <c r="M914552" s="4"/>
    </row>
    <row r="914553" spans="13:13">
      <c r="M914553" s="4"/>
    </row>
    <row r="914554" spans="13:13">
      <c r="M914554" s="4"/>
    </row>
    <row r="914555" spans="13:13">
      <c r="M914555" s="4"/>
    </row>
    <row r="914556" spans="13:13">
      <c r="M914556" s="4"/>
    </row>
    <row r="914557" spans="13:13">
      <c r="M914557" s="4"/>
    </row>
    <row r="914558" spans="13:13">
      <c r="M914558" s="4"/>
    </row>
    <row r="914559" spans="13:13">
      <c r="M914559" s="4"/>
    </row>
    <row r="914560" spans="13:13">
      <c r="M914560" s="4"/>
    </row>
    <row r="914561" spans="13:13">
      <c r="M914561" s="4"/>
    </row>
    <row r="914562" spans="13:13">
      <c r="M914562" s="4"/>
    </row>
    <row r="914563" spans="13:13">
      <c r="M914563" s="4"/>
    </row>
    <row r="914564" spans="13:13">
      <c r="M914564" s="4"/>
    </row>
    <row r="914565" spans="13:13">
      <c r="M914565" s="4"/>
    </row>
    <row r="914566" spans="13:13">
      <c r="M914566" s="4"/>
    </row>
    <row r="914567" spans="13:13">
      <c r="M914567" s="4"/>
    </row>
    <row r="914568" spans="13:13">
      <c r="M914568" s="4"/>
    </row>
    <row r="914569" spans="13:13">
      <c r="M914569" s="4"/>
    </row>
    <row r="914570" spans="13:13">
      <c r="M914570" s="4"/>
    </row>
    <row r="914571" spans="13:13">
      <c r="M914571" s="4"/>
    </row>
    <row r="914572" spans="13:13">
      <c r="M914572" s="4"/>
    </row>
    <row r="914573" spans="13:13">
      <c r="M914573" s="4"/>
    </row>
    <row r="914574" spans="13:13">
      <c r="M914574" s="4"/>
    </row>
    <row r="914575" spans="13:13">
      <c r="M914575" s="4"/>
    </row>
    <row r="914576" spans="13:13">
      <c r="M914576" s="4"/>
    </row>
    <row r="914577" spans="13:13">
      <c r="M914577" s="4"/>
    </row>
    <row r="914578" spans="13:13">
      <c r="M914578" s="4"/>
    </row>
    <row r="914579" spans="13:13">
      <c r="M914579" s="4"/>
    </row>
    <row r="914580" spans="13:13">
      <c r="M914580" s="4"/>
    </row>
    <row r="914581" spans="13:13">
      <c r="M914581" s="4"/>
    </row>
    <row r="914582" spans="13:13">
      <c r="M914582" s="4"/>
    </row>
    <row r="914583" spans="13:13">
      <c r="M914583" s="4"/>
    </row>
    <row r="914584" spans="13:13">
      <c r="M914584" s="4"/>
    </row>
    <row r="914585" spans="13:13">
      <c r="M914585" s="4"/>
    </row>
    <row r="914586" spans="13:13">
      <c r="M914586" s="4"/>
    </row>
    <row r="914587" spans="13:13">
      <c r="M914587" s="4"/>
    </row>
    <row r="914588" spans="13:13">
      <c r="M914588" s="4"/>
    </row>
    <row r="914589" spans="13:13">
      <c r="M914589" s="4"/>
    </row>
    <row r="914590" spans="13:13">
      <c r="M914590" s="4"/>
    </row>
    <row r="914591" spans="13:13">
      <c r="M914591" s="4"/>
    </row>
    <row r="914592" spans="13:13">
      <c r="M914592" s="4"/>
    </row>
    <row r="914593" spans="13:13">
      <c r="M914593" s="4"/>
    </row>
    <row r="914594" spans="13:13">
      <c r="M914594" s="4"/>
    </row>
    <row r="914595" spans="13:13">
      <c r="M914595" s="4"/>
    </row>
    <row r="914596" spans="13:13">
      <c r="M914596" s="4"/>
    </row>
    <row r="914597" spans="13:13">
      <c r="M914597" s="4"/>
    </row>
    <row r="914598" spans="13:13">
      <c r="M914598" s="4"/>
    </row>
    <row r="914599" spans="13:13">
      <c r="M914599" s="4"/>
    </row>
    <row r="914600" spans="13:13">
      <c r="M914600" s="4"/>
    </row>
    <row r="914601" spans="13:13">
      <c r="M914601" s="4"/>
    </row>
    <row r="914602" spans="13:13">
      <c r="M914602" s="4"/>
    </row>
    <row r="914603" spans="13:13">
      <c r="M914603" s="4"/>
    </row>
    <row r="914604" spans="13:13">
      <c r="M914604" s="4"/>
    </row>
    <row r="914605" spans="13:13">
      <c r="M914605" s="4"/>
    </row>
    <row r="914606" spans="13:13">
      <c r="M914606" s="4"/>
    </row>
    <row r="914607" spans="13:13">
      <c r="M914607" s="4"/>
    </row>
    <row r="914608" spans="13:13">
      <c r="M914608" s="4"/>
    </row>
    <row r="914609" spans="13:13">
      <c r="M914609" s="4"/>
    </row>
    <row r="914610" spans="13:13">
      <c r="M914610" s="4"/>
    </row>
    <row r="914611" spans="13:13">
      <c r="M914611" s="4"/>
    </row>
    <row r="914612" spans="13:13">
      <c r="M914612" s="4"/>
    </row>
    <row r="914613" spans="13:13">
      <c r="M914613" s="4"/>
    </row>
    <row r="914614" spans="13:13">
      <c r="M914614" s="4"/>
    </row>
    <row r="914615" spans="13:13">
      <c r="M914615" s="4"/>
    </row>
    <row r="914616" spans="13:13">
      <c r="M914616" s="4"/>
    </row>
    <row r="914617" spans="13:13">
      <c r="M914617" s="4"/>
    </row>
    <row r="914618" spans="13:13">
      <c r="M914618" s="4"/>
    </row>
    <row r="914619" spans="13:13">
      <c r="M914619" s="4"/>
    </row>
    <row r="914620" spans="13:13">
      <c r="M914620" s="4"/>
    </row>
    <row r="914621" spans="13:13">
      <c r="M914621" s="4"/>
    </row>
    <row r="914622" spans="13:13">
      <c r="M914622" s="4"/>
    </row>
    <row r="914623" spans="13:13">
      <c r="M914623" s="4"/>
    </row>
    <row r="914624" spans="13:13">
      <c r="M914624" s="4"/>
    </row>
    <row r="914625" spans="13:13">
      <c r="M914625" s="4"/>
    </row>
    <row r="914626" spans="13:13">
      <c r="M914626" s="4"/>
    </row>
    <row r="914627" spans="13:13">
      <c r="M914627" s="4"/>
    </row>
    <row r="914628" spans="13:13">
      <c r="M914628" s="4"/>
    </row>
    <row r="914629" spans="13:13">
      <c r="M914629" s="4"/>
    </row>
    <row r="914630" spans="13:13">
      <c r="M914630" s="4"/>
    </row>
    <row r="914631" spans="13:13">
      <c r="M914631" s="4"/>
    </row>
    <row r="914632" spans="13:13">
      <c r="M914632" s="4"/>
    </row>
    <row r="914633" spans="13:13">
      <c r="M914633" s="4"/>
    </row>
    <row r="914634" spans="13:13">
      <c r="M914634" s="4"/>
    </row>
    <row r="914635" spans="13:13">
      <c r="M914635" s="4"/>
    </row>
    <row r="914636" spans="13:13">
      <c r="M914636" s="4"/>
    </row>
    <row r="914637" spans="13:13">
      <c r="M914637" s="4"/>
    </row>
    <row r="914638" spans="13:13">
      <c r="M914638" s="4"/>
    </row>
    <row r="914639" spans="13:13">
      <c r="M914639" s="4"/>
    </row>
    <row r="914640" spans="13:13">
      <c r="M914640" s="4"/>
    </row>
    <row r="914641" spans="13:13">
      <c r="M914641" s="4"/>
    </row>
    <row r="914642" spans="13:13">
      <c r="M914642" s="4"/>
    </row>
    <row r="914643" spans="13:13">
      <c r="M914643" s="4"/>
    </row>
    <row r="914644" spans="13:13">
      <c r="M914644" s="4"/>
    </row>
    <row r="914645" spans="13:13">
      <c r="M914645" s="4"/>
    </row>
    <row r="914646" spans="13:13">
      <c r="M914646" s="4"/>
    </row>
    <row r="914647" spans="13:13">
      <c r="M914647" s="4"/>
    </row>
    <row r="914648" spans="13:13">
      <c r="M914648" s="4"/>
    </row>
    <row r="914649" spans="13:13">
      <c r="M914649" s="4"/>
    </row>
    <row r="914650" spans="13:13">
      <c r="M914650" s="4"/>
    </row>
    <row r="914651" spans="13:13">
      <c r="M914651" s="4"/>
    </row>
    <row r="914652" spans="13:13">
      <c r="M914652" s="4"/>
    </row>
    <row r="914653" spans="13:13">
      <c r="M914653" s="4"/>
    </row>
    <row r="914654" spans="13:13">
      <c r="M914654" s="4"/>
    </row>
    <row r="914655" spans="13:13">
      <c r="M914655" s="4"/>
    </row>
    <row r="914656" spans="13:13">
      <c r="M914656" s="4"/>
    </row>
    <row r="914657" spans="13:13">
      <c r="M914657" s="4"/>
    </row>
    <row r="914658" spans="13:13">
      <c r="M914658" s="4"/>
    </row>
    <row r="914659" spans="13:13">
      <c r="M914659" s="4"/>
    </row>
    <row r="914660" spans="13:13">
      <c r="M914660" s="4"/>
    </row>
    <row r="914661" spans="13:13">
      <c r="M914661" s="4"/>
    </row>
    <row r="914662" spans="13:13">
      <c r="M914662" s="4"/>
    </row>
    <row r="914663" spans="13:13">
      <c r="M914663" s="4"/>
    </row>
    <row r="914664" spans="13:13">
      <c r="M914664" s="4"/>
    </row>
    <row r="914665" spans="13:13">
      <c r="M914665" s="4"/>
    </row>
    <row r="914666" spans="13:13">
      <c r="M914666" s="4"/>
    </row>
    <row r="914667" spans="13:13">
      <c r="M914667" s="4"/>
    </row>
    <row r="914668" spans="13:13">
      <c r="M914668" s="4"/>
    </row>
    <row r="914669" spans="13:13">
      <c r="M914669" s="4"/>
    </row>
    <row r="914670" spans="13:13">
      <c r="M914670" s="4"/>
    </row>
    <row r="914671" spans="13:13">
      <c r="M914671" s="4"/>
    </row>
    <row r="914672" spans="13:13">
      <c r="M914672" s="4"/>
    </row>
    <row r="914673" spans="13:13">
      <c r="M914673" s="4"/>
    </row>
    <row r="914674" spans="13:13">
      <c r="M914674" s="4"/>
    </row>
    <row r="914675" spans="13:13">
      <c r="M914675" s="4"/>
    </row>
    <row r="914676" spans="13:13">
      <c r="M914676" s="4"/>
    </row>
    <row r="914677" spans="13:13">
      <c r="M914677" s="4"/>
    </row>
    <row r="914678" spans="13:13">
      <c r="M914678" s="4"/>
    </row>
    <row r="914679" spans="13:13">
      <c r="M914679" s="4"/>
    </row>
    <row r="914680" spans="13:13">
      <c r="M914680" s="4"/>
    </row>
    <row r="914681" spans="13:13">
      <c r="M914681" s="4"/>
    </row>
    <row r="914682" spans="13:13">
      <c r="M914682" s="4"/>
    </row>
    <row r="914683" spans="13:13">
      <c r="M914683" s="4"/>
    </row>
    <row r="914684" spans="13:13">
      <c r="M914684" s="4"/>
    </row>
    <row r="914685" spans="13:13">
      <c r="M914685" s="4"/>
    </row>
    <row r="914686" spans="13:13">
      <c r="M914686" s="4"/>
    </row>
    <row r="914687" spans="13:13">
      <c r="M914687" s="4"/>
    </row>
    <row r="914688" spans="13:13">
      <c r="M914688" s="4"/>
    </row>
    <row r="914689" spans="13:13">
      <c r="M914689" s="4"/>
    </row>
    <row r="914690" spans="13:13">
      <c r="M914690" s="4"/>
    </row>
    <row r="914691" spans="13:13">
      <c r="M914691" s="4"/>
    </row>
    <row r="914692" spans="13:13">
      <c r="M914692" s="4"/>
    </row>
    <row r="914693" spans="13:13">
      <c r="M914693" s="4"/>
    </row>
    <row r="914694" spans="13:13">
      <c r="M914694" s="4"/>
    </row>
    <row r="914695" spans="13:13">
      <c r="M914695" s="4"/>
    </row>
    <row r="914696" spans="13:13">
      <c r="M914696" s="4"/>
    </row>
    <row r="914697" spans="13:13">
      <c r="M914697" s="4"/>
    </row>
    <row r="914698" spans="13:13">
      <c r="M914698" s="4"/>
    </row>
    <row r="914699" spans="13:13">
      <c r="M914699" s="4"/>
    </row>
    <row r="914700" spans="13:13">
      <c r="M914700" s="4"/>
    </row>
    <row r="914701" spans="13:13">
      <c r="M914701" s="4"/>
    </row>
    <row r="914702" spans="13:13">
      <c r="M914702" s="4"/>
    </row>
    <row r="914703" spans="13:13">
      <c r="M914703" s="4"/>
    </row>
    <row r="914704" spans="13:13">
      <c r="M914704" s="4"/>
    </row>
    <row r="914705" spans="13:13">
      <c r="M914705" s="4"/>
    </row>
    <row r="914706" spans="13:13">
      <c r="M914706" s="4"/>
    </row>
    <row r="914707" spans="13:13">
      <c r="M914707" s="4"/>
    </row>
    <row r="914708" spans="13:13">
      <c r="M914708" s="4"/>
    </row>
    <row r="914709" spans="13:13">
      <c r="M914709" s="4"/>
    </row>
    <row r="914710" spans="13:13">
      <c r="M914710" s="4"/>
    </row>
    <row r="914711" spans="13:13">
      <c r="M914711" s="4"/>
    </row>
    <row r="914712" spans="13:13">
      <c r="M914712" s="4"/>
    </row>
    <row r="914713" spans="13:13">
      <c r="M914713" s="4"/>
    </row>
    <row r="914714" spans="13:13">
      <c r="M914714" s="4"/>
    </row>
    <row r="914715" spans="13:13">
      <c r="M914715" s="4"/>
    </row>
    <row r="914716" spans="13:13">
      <c r="M914716" s="4"/>
    </row>
    <row r="914717" spans="13:13">
      <c r="M914717" s="4"/>
    </row>
    <row r="914718" spans="13:13">
      <c r="M914718" s="4"/>
    </row>
    <row r="914719" spans="13:13">
      <c r="M914719" s="4"/>
    </row>
    <row r="914720" spans="13:13">
      <c r="M914720" s="4"/>
    </row>
    <row r="914721" spans="13:13">
      <c r="M914721" s="4"/>
    </row>
    <row r="914722" spans="13:13">
      <c r="M914722" s="4"/>
    </row>
    <row r="914723" spans="13:13">
      <c r="M914723" s="4"/>
    </row>
    <row r="914724" spans="13:13">
      <c r="M914724" s="4"/>
    </row>
    <row r="914725" spans="13:13">
      <c r="M914725" s="4"/>
    </row>
    <row r="914726" spans="13:13">
      <c r="M914726" s="4"/>
    </row>
    <row r="914727" spans="13:13">
      <c r="M914727" s="4"/>
    </row>
    <row r="914728" spans="13:13">
      <c r="M914728" s="4"/>
    </row>
    <row r="914729" spans="13:13">
      <c r="M914729" s="4"/>
    </row>
    <row r="914730" spans="13:13">
      <c r="M914730" s="4"/>
    </row>
    <row r="914731" spans="13:13">
      <c r="M914731" s="4"/>
    </row>
    <row r="914732" spans="13:13">
      <c r="M914732" s="4"/>
    </row>
    <row r="914733" spans="13:13">
      <c r="M914733" s="4"/>
    </row>
    <row r="914734" spans="13:13">
      <c r="M914734" s="4"/>
    </row>
    <row r="914735" spans="13:13">
      <c r="M914735" s="4"/>
    </row>
    <row r="914736" spans="13:13">
      <c r="M914736" s="4"/>
    </row>
    <row r="914737" spans="13:13">
      <c r="M914737" s="4"/>
    </row>
    <row r="914738" spans="13:13">
      <c r="M914738" s="4"/>
    </row>
    <row r="914739" spans="13:13">
      <c r="M914739" s="4"/>
    </row>
    <row r="914740" spans="13:13">
      <c r="M914740" s="4"/>
    </row>
    <row r="914741" spans="13:13">
      <c r="M914741" s="4"/>
    </row>
    <row r="914742" spans="13:13">
      <c r="M914742" s="4"/>
    </row>
    <row r="914743" spans="13:13">
      <c r="M914743" s="4"/>
    </row>
    <row r="914744" spans="13:13">
      <c r="M914744" s="4"/>
    </row>
    <row r="914745" spans="13:13">
      <c r="M914745" s="4"/>
    </row>
    <row r="914746" spans="13:13">
      <c r="M914746" s="4"/>
    </row>
    <row r="914747" spans="13:13">
      <c r="M914747" s="4"/>
    </row>
    <row r="914748" spans="13:13">
      <c r="M914748" s="4"/>
    </row>
    <row r="914749" spans="13:13">
      <c r="M914749" s="4"/>
    </row>
    <row r="914750" spans="13:13">
      <c r="M914750" s="4"/>
    </row>
    <row r="914751" spans="13:13">
      <c r="M914751" s="4"/>
    </row>
    <row r="914752" spans="13:13">
      <c r="M914752" s="4"/>
    </row>
    <row r="914753" spans="13:13">
      <c r="M914753" s="4"/>
    </row>
    <row r="914754" spans="13:13">
      <c r="M914754" s="4"/>
    </row>
    <row r="914755" spans="13:13">
      <c r="M914755" s="4"/>
    </row>
    <row r="914756" spans="13:13">
      <c r="M914756" s="4"/>
    </row>
    <row r="914757" spans="13:13">
      <c r="M914757" s="4"/>
    </row>
    <row r="914758" spans="13:13">
      <c r="M914758" s="4"/>
    </row>
    <row r="914759" spans="13:13">
      <c r="M914759" s="4"/>
    </row>
    <row r="914760" spans="13:13">
      <c r="M914760" s="4"/>
    </row>
    <row r="914761" spans="13:13">
      <c r="M914761" s="4"/>
    </row>
    <row r="914762" spans="13:13">
      <c r="M914762" s="4"/>
    </row>
    <row r="914763" spans="13:13">
      <c r="M914763" s="4"/>
    </row>
    <row r="914764" spans="13:13">
      <c r="M914764" s="4"/>
    </row>
    <row r="914765" spans="13:13">
      <c r="M914765" s="4"/>
    </row>
    <row r="914766" spans="13:13">
      <c r="M914766" s="4"/>
    </row>
    <row r="914767" spans="13:13">
      <c r="M914767" s="4"/>
    </row>
    <row r="914768" spans="13:13">
      <c r="M914768" s="4"/>
    </row>
    <row r="914769" spans="13:13">
      <c r="M914769" s="4"/>
    </row>
    <row r="914770" spans="13:13">
      <c r="M914770" s="4"/>
    </row>
    <row r="914771" spans="13:13">
      <c r="M914771" s="4"/>
    </row>
    <row r="914772" spans="13:13">
      <c r="M914772" s="4"/>
    </row>
    <row r="914773" spans="13:13">
      <c r="M914773" s="4"/>
    </row>
    <row r="914774" spans="13:13">
      <c r="M914774" s="4"/>
    </row>
    <row r="914775" spans="13:13">
      <c r="M914775" s="4"/>
    </row>
    <row r="914776" spans="13:13">
      <c r="M914776" s="4"/>
    </row>
    <row r="914777" spans="13:13">
      <c r="M914777" s="4"/>
    </row>
    <row r="914778" spans="13:13">
      <c r="M914778" s="4"/>
    </row>
    <row r="914779" spans="13:13">
      <c r="M914779" s="4"/>
    </row>
    <row r="914780" spans="13:13">
      <c r="M914780" s="4"/>
    </row>
    <row r="914781" spans="13:13">
      <c r="M914781" s="4"/>
    </row>
    <row r="914782" spans="13:13">
      <c r="M914782" s="4"/>
    </row>
    <row r="914783" spans="13:13">
      <c r="M914783" s="4"/>
    </row>
    <row r="914784" spans="13:13">
      <c r="M914784" s="4"/>
    </row>
    <row r="914785" spans="13:13">
      <c r="M914785" s="4"/>
    </row>
    <row r="914786" spans="13:13">
      <c r="M914786" s="4"/>
    </row>
    <row r="914787" spans="13:13">
      <c r="M914787" s="4"/>
    </row>
    <row r="914788" spans="13:13">
      <c r="M914788" s="4"/>
    </row>
    <row r="914789" spans="13:13">
      <c r="M914789" s="4"/>
    </row>
    <row r="914790" spans="13:13">
      <c r="M914790" s="4"/>
    </row>
    <row r="914791" spans="13:13">
      <c r="M914791" s="4"/>
    </row>
    <row r="914792" spans="13:13">
      <c r="M914792" s="4"/>
    </row>
    <row r="914793" spans="13:13">
      <c r="M914793" s="4"/>
    </row>
    <row r="914794" spans="13:13">
      <c r="M914794" s="4"/>
    </row>
    <row r="914795" spans="13:13">
      <c r="M914795" s="4"/>
    </row>
    <row r="914796" spans="13:13">
      <c r="M914796" s="4"/>
    </row>
    <row r="914797" spans="13:13">
      <c r="M914797" s="4"/>
    </row>
    <row r="914798" spans="13:13">
      <c r="M914798" s="4"/>
    </row>
    <row r="914799" spans="13:13">
      <c r="M914799" s="4"/>
    </row>
    <row r="914800" spans="13:13">
      <c r="M914800" s="4"/>
    </row>
    <row r="914801" spans="13:13">
      <c r="M914801" s="4"/>
    </row>
    <row r="914802" spans="13:13">
      <c r="M914802" s="4"/>
    </row>
    <row r="914803" spans="13:13">
      <c r="M914803" s="4"/>
    </row>
    <row r="914804" spans="13:13">
      <c r="M914804" s="4"/>
    </row>
    <row r="914805" spans="13:13">
      <c r="M914805" s="4"/>
    </row>
    <row r="914806" spans="13:13">
      <c r="M914806" s="4"/>
    </row>
    <row r="914807" spans="13:13">
      <c r="M914807" s="4"/>
    </row>
    <row r="914808" spans="13:13">
      <c r="M914808" s="4"/>
    </row>
    <row r="914809" spans="13:13">
      <c r="M914809" s="4"/>
    </row>
    <row r="914810" spans="13:13">
      <c r="M914810" s="4"/>
    </row>
    <row r="914811" spans="13:13">
      <c r="M914811" s="4"/>
    </row>
    <row r="914812" spans="13:13">
      <c r="M914812" s="4"/>
    </row>
    <row r="914813" spans="13:13">
      <c r="M914813" s="4"/>
    </row>
    <row r="914814" spans="13:13">
      <c r="M914814" s="4"/>
    </row>
    <row r="914815" spans="13:13">
      <c r="M914815" s="4"/>
    </row>
    <row r="914816" spans="13:13">
      <c r="M914816" s="4"/>
    </row>
    <row r="914817" spans="13:13">
      <c r="M914817" s="4"/>
    </row>
    <row r="914818" spans="13:13">
      <c r="M914818" s="4"/>
    </row>
    <row r="914819" spans="13:13">
      <c r="M914819" s="4"/>
    </row>
    <row r="914820" spans="13:13">
      <c r="M914820" s="4"/>
    </row>
    <row r="914821" spans="13:13">
      <c r="M914821" s="4"/>
    </row>
    <row r="914822" spans="13:13">
      <c r="M914822" s="4"/>
    </row>
    <row r="914823" spans="13:13">
      <c r="M914823" s="4"/>
    </row>
    <row r="914824" spans="13:13">
      <c r="M914824" s="4"/>
    </row>
    <row r="914825" spans="13:13">
      <c r="M914825" s="4"/>
    </row>
    <row r="914826" spans="13:13">
      <c r="M914826" s="4"/>
    </row>
    <row r="914827" spans="13:13">
      <c r="M914827" s="4"/>
    </row>
    <row r="914828" spans="13:13">
      <c r="M914828" s="4"/>
    </row>
    <row r="914829" spans="13:13">
      <c r="M914829" s="4"/>
    </row>
    <row r="914830" spans="13:13">
      <c r="M914830" s="4"/>
    </row>
    <row r="914831" spans="13:13">
      <c r="M914831" s="4"/>
    </row>
    <row r="914832" spans="13:13">
      <c r="M914832" s="4"/>
    </row>
    <row r="914833" spans="13:13">
      <c r="M914833" s="4"/>
    </row>
    <row r="914834" spans="13:13">
      <c r="M914834" s="4"/>
    </row>
    <row r="914835" spans="13:13">
      <c r="M914835" s="4"/>
    </row>
    <row r="914836" spans="13:13">
      <c r="M914836" s="4"/>
    </row>
    <row r="914837" spans="13:13">
      <c r="M914837" s="4"/>
    </row>
    <row r="914838" spans="13:13">
      <c r="M914838" s="4"/>
    </row>
    <row r="914839" spans="13:13">
      <c r="M914839" s="4"/>
    </row>
    <row r="914840" spans="13:13">
      <c r="M914840" s="4"/>
    </row>
    <row r="914841" spans="13:13">
      <c r="M914841" s="4"/>
    </row>
    <row r="914842" spans="13:13">
      <c r="M914842" s="4"/>
    </row>
    <row r="914843" spans="13:13">
      <c r="M914843" s="4"/>
    </row>
    <row r="914844" spans="13:13">
      <c r="M914844" s="4"/>
    </row>
    <row r="914845" spans="13:13">
      <c r="M914845" s="4"/>
    </row>
    <row r="914846" spans="13:13">
      <c r="M914846" s="4"/>
    </row>
    <row r="914847" spans="13:13">
      <c r="M914847" s="4"/>
    </row>
    <row r="914848" spans="13:13">
      <c r="M914848" s="4"/>
    </row>
    <row r="914849" spans="13:13">
      <c r="M914849" s="4"/>
    </row>
    <row r="914850" spans="13:13">
      <c r="M914850" s="4"/>
    </row>
    <row r="914851" spans="13:13">
      <c r="M914851" s="4"/>
    </row>
    <row r="914852" spans="13:13">
      <c r="M914852" s="4"/>
    </row>
    <row r="914853" spans="13:13">
      <c r="M914853" s="4"/>
    </row>
    <row r="914854" spans="13:13">
      <c r="M914854" s="4"/>
    </row>
    <row r="914855" spans="13:13">
      <c r="M914855" s="4"/>
    </row>
    <row r="914856" spans="13:13">
      <c r="M914856" s="4"/>
    </row>
    <row r="914857" spans="13:13">
      <c r="M914857" s="4"/>
    </row>
    <row r="914858" spans="13:13">
      <c r="M914858" s="4"/>
    </row>
    <row r="914859" spans="13:13">
      <c r="M914859" s="4"/>
    </row>
    <row r="914860" spans="13:13">
      <c r="M914860" s="4"/>
    </row>
    <row r="914861" spans="13:13">
      <c r="M914861" s="4"/>
    </row>
    <row r="914862" spans="13:13">
      <c r="M914862" s="4"/>
    </row>
    <row r="914863" spans="13:13">
      <c r="M914863" s="4"/>
    </row>
    <row r="914864" spans="13:13">
      <c r="M914864" s="4"/>
    </row>
    <row r="914865" spans="13:13">
      <c r="M914865" s="4"/>
    </row>
    <row r="914866" spans="13:13">
      <c r="M914866" s="4"/>
    </row>
    <row r="914867" spans="13:13">
      <c r="M914867" s="4"/>
    </row>
    <row r="914868" spans="13:13">
      <c r="M914868" s="4"/>
    </row>
    <row r="914869" spans="13:13">
      <c r="M914869" s="4"/>
    </row>
    <row r="914870" spans="13:13">
      <c r="M914870" s="4"/>
    </row>
    <row r="914871" spans="13:13">
      <c r="M914871" s="4"/>
    </row>
    <row r="914872" spans="13:13">
      <c r="M914872" s="4"/>
    </row>
    <row r="914873" spans="13:13">
      <c r="M914873" s="4"/>
    </row>
    <row r="914874" spans="13:13">
      <c r="M914874" s="4"/>
    </row>
    <row r="914875" spans="13:13">
      <c r="M914875" s="4"/>
    </row>
    <row r="914876" spans="13:13">
      <c r="M914876" s="4"/>
    </row>
    <row r="914877" spans="13:13">
      <c r="M914877" s="4"/>
    </row>
    <row r="914878" spans="13:13">
      <c r="M914878" s="4"/>
    </row>
    <row r="914879" spans="13:13">
      <c r="M914879" s="4"/>
    </row>
    <row r="914880" spans="13:13">
      <c r="M914880" s="4"/>
    </row>
    <row r="914881" spans="13:13">
      <c r="M914881" s="4"/>
    </row>
    <row r="914882" spans="13:13">
      <c r="M914882" s="4"/>
    </row>
    <row r="914883" spans="13:13">
      <c r="M914883" s="4"/>
    </row>
    <row r="914884" spans="13:13">
      <c r="M914884" s="4"/>
    </row>
    <row r="914885" spans="13:13">
      <c r="M914885" s="4"/>
    </row>
    <row r="914886" spans="13:13">
      <c r="M914886" s="4"/>
    </row>
    <row r="914887" spans="13:13">
      <c r="M914887" s="4"/>
    </row>
    <row r="914888" spans="13:13">
      <c r="M914888" s="4"/>
    </row>
    <row r="914889" spans="13:13">
      <c r="M914889" s="4"/>
    </row>
    <row r="914890" spans="13:13">
      <c r="M914890" s="4"/>
    </row>
    <row r="914891" spans="13:13">
      <c r="M914891" s="4"/>
    </row>
    <row r="914892" spans="13:13">
      <c r="M914892" s="4"/>
    </row>
    <row r="914893" spans="13:13">
      <c r="M914893" s="4"/>
    </row>
    <row r="914894" spans="13:13">
      <c r="M914894" s="4"/>
    </row>
    <row r="914895" spans="13:13">
      <c r="M914895" s="4"/>
    </row>
    <row r="914896" spans="13:13">
      <c r="M914896" s="4"/>
    </row>
    <row r="914897" spans="13:13">
      <c r="M914897" s="4"/>
    </row>
    <row r="914898" spans="13:13">
      <c r="M914898" s="4"/>
    </row>
    <row r="914899" spans="13:13">
      <c r="M914899" s="4"/>
    </row>
    <row r="914900" spans="13:13">
      <c r="M914900" s="4"/>
    </row>
    <row r="914901" spans="13:13">
      <c r="M914901" s="4"/>
    </row>
    <row r="914902" spans="13:13">
      <c r="M914902" s="4"/>
    </row>
    <row r="914903" spans="13:13">
      <c r="M914903" s="4"/>
    </row>
    <row r="914904" spans="13:13">
      <c r="M914904" s="4"/>
    </row>
    <row r="914905" spans="13:13">
      <c r="M914905" s="4"/>
    </row>
    <row r="914906" spans="13:13">
      <c r="M914906" s="4"/>
    </row>
    <row r="914907" spans="13:13">
      <c r="M914907" s="4"/>
    </row>
    <row r="914908" spans="13:13">
      <c r="M914908" s="4"/>
    </row>
    <row r="914909" spans="13:13">
      <c r="M914909" s="4"/>
    </row>
    <row r="914910" spans="13:13">
      <c r="M914910" s="4"/>
    </row>
    <row r="914911" spans="13:13">
      <c r="M914911" s="4"/>
    </row>
    <row r="914912" spans="13:13">
      <c r="M914912" s="4"/>
    </row>
    <row r="914913" spans="13:13">
      <c r="M914913" s="4"/>
    </row>
    <row r="914914" spans="13:13">
      <c r="M914914" s="4"/>
    </row>
    <row r="914915" spans="13:13">
      <c r="M914915" s="4"/>
    </row>
    <row r="914916" spans="13:13">
      <c r="M914916" s="4"/>
    </row>
    <row r="914917" spans="13:13">
      <c r="M914917" s="4"/>
    </row>
    <row r="914918" spans="13:13">
      <c r="M914918" s="4"/>
    </row>
    <row r="914919" spans="13:13">
      <c r="M914919" s="4"/>
    </row>
    <row r="914920" spans="13:13">
      <c r="M914920" s="4"/>
    </row>
    <row r="914921" spans="13:13">
      <c r="M914921" s="4"/>
    </row>
    <row r="914922" spans="13:13">
      <c r="M914922" s="4"/>
    </row>
    <row r="914923" spans="13:13">
      <c r="M914923" s="4"/>
    </row>
    <row r="914924" spans="13:13">
      <c r="M914924" s="4"/>
    </row>
    <row r="914925" spans="13:13">
      <c r="M914925" s="4"/>
    </row>
    <row r="914926" spans="13:13">
      <c r="M914926" s="4"/>
    </row>
    <row r="914927" spans="13:13">
      <c r="M914927" s="4"/>
    </row>
    <row r="914928" spans="13:13">
      <c r="M914928" s="4"/>
    </row>
    <row r="914929" spans="13:13">
      <c r="M914929" s="4"/>
    </row>
    <row r="914930" spans="13:13">
      <c r="M914930" s="4"/>
    </row>
    <row r="914931" spans="13:13">
      <c r="M914931" s="4"/>
    </row>
    <row r="914932" spans="13:13">
      <c r="M914932" s="4"/>
    </row>
    <row r="914933" spans="13:13">
      <c r="M914933" s="4"/>
    </row>
    <row r="914934" spans="13:13">
      <c r="M914934" s="4"/>
    </row>
    <row r="914935" spans="13:13">
      <c r="M914935" s="4"/>
    </row>
    <row r="914936" spans="13:13">
      <c r="M914936" s="4"/>
    </row>
    <row r="914937" spans="13:13">
      <c r="M914937" s="4"/>
    </row>
    <row r="914938" spans="13:13">
      <c r="M914938" s="4"/>
    </row>
    <row r="914939" spans="13:13">
      <c r="M914939" s="4"/>
    </row>
    <row r="914940" spans="13:13">
      <c r="M914940" s="4"/>
    </row>
    <row r="914941" spans="13:13">
      <c r="M914941" s="4"/>
    </row>
    <row r="914942" spans="13:13">
      <c r="M914942" s="4"/>
    </row>
    <row r="914943" spans="13:13">
      <c r="M914943" s="4"/>
    </row>
    <row r="914944" spans="13:13">
      <c r="M914944" s="4"/>
    </row>
    <row r="914945" spans="13:13">
      <c r="M914945" s="4"/>
    </row>
    <row r="914946" spans="13:13">
      <c r="M914946" s="4"/>
    </row>
    <row r="914947" spans="13:13">
      <c r="M914947" s="4"/>
    </row>
    <row r="914948" spans="13:13">
      <c r="M914948" s="4"/>
    </row>
    <row r="914949" spans="13:13">
      <c r="M914949" s="4"/>
    </row>
    <row r="914950" spans="13:13">
      <c r="M914950" s="4"/>
    </row>
    <row r="914951" spans="13:13">
      <c r="M914951" s="4"/>
    </row>
    <row r="914952" spans="13:13">
      <c r="M914952" s="4"/>
    </row>
    <row r="914953" spans="13:13">
      <c r="M914953" s="4"/>
    </row>
    <row r="914954" spans="13:13">
      <c r="M914954" s="4"/>
    </row>
    <row r="914955" spans="13:13">
      <c r="M914955" s="4"/>
    </row>
    <row r="914956" spans="13:13">
      <c r="M914956" s="4"/>
    </row>
    <row r="914957" spans="13:13">
      <c r="M914957" s="4"/>
    </row>
    <row r="914958" spans="13:13">
      <c r="M914958" s="4"/>
    </row>
    <row r="914959" spans="13:13">
      <c r="M914959" s="4"/>
    </row>
    <row r="914960" spans="13:13">
      <c r="M914960" s="4"/>
    </row>
    <row r="914961" spans="13:13">
      <c r="M914961" s="4"/>
    </row>
    <row r="914962" spans="13:13">
      <c r="M914962" s="4"/>
    </row>
    <row r="914963" spans="13:13">
      <c r="M914963" s="4"/>
    </row>
    <row r="914964" spans="13:13">
      <c r="M914964" s="4"/>
    </row>
    <row r="914965" spans="13:13">
      <c r="M914965" s="4"/>
    </row>
    <row r="914966" spans="13:13">
      <c r="M914966" s="4"/>
    </row>
    <row r="914967" spans="13:13">
      <c r="M914967" s="4"/>
    </row>
    <row r="914968" spans="13:13">
      <c r="M914968" s="4"/>
    </row>
    <row r="914969" spans="13:13">
      <c r="M914969" s="4"/>
    </row>
    <row r="914970" spans="13:13">
      <c r="M914970" s="4"/>
    </row>
    <row r="914971" spans="13:13">
      <c r="M914971" s="4"/>
    </row>
    <row r="914972" spans="13:13">
      <c r="M914972" s="4"/>
    </row>
    <row r="914973" spans="13:13">
      <c r="M914973" s="4"/>
    </row>
    <row r="914974" spans="13:13">
      <c r="M914974" s="4"/>
    </row>
    <row r="914975" spans="13:13">
      <c r="M914975" s="4"/>
    </row>
    <row r="914976" spans="13:13">
      <c r="M914976" s="4"/>
    </row>
    <row r="914977" spans="13:13">
      <c r="M914977" s="4"/>
    </row>
    <row r="914978" spans="13:13">
      <c r="M914978" s="4"/>
    </row>
    <row r="914979" spans="13:13">
      <c r="M914979" s="4"/>
    </row>
    <row r="914980" spans="13:13">
      <c r="M914980" s="4"/>
    </row>
    <row r="914981" spans="13:13">
      <c r="M914981" s="4"/>
    </row>
    <row r="914982" spans="13:13">
      <c r="M914982" s="4"/>
    </row>
    <row r="914983" spans="13:13">
      <c r="M914983" s="4"/>
    </row>
    <row r="914984" spans="13:13">
      <c r="M914984" s="4"/>
    </row>
    <row r="914985" spans="13:13">
      <c r="M914985" s="4"/>
    </row>
    <row r="914986" spans="13:13">
      <c r="M914986" s="4"/>
    </row>
    <row r="914987" spans="13:13">
      <c r="M914987" s="4"/>
    </row>
    <row r="914988" spans="13:13">
      <c r="M914988" s="4"/>
    </row>
    <row r="914989" spans="13:13">
      <c r="M914989" s="4"/>
    </row>
    <row r="914990" spans="13:13">
      <c r="M914990" s="4"/>
    </row>
    <row r="914991" spans="13:13">
      <c r="M914991" s="4"/>
    </row>
    <row r="914992" spans="13:13">
      <c r="M914992" s="4"/>
    </row>
    <row r="914993" spans="13:13">
      <c r="M914993" s="4"/>
    </row>
    <row r="914994" spans="13:13">
      <c r="M914994" s="4"/>
    </row>
    <row r="914995" spans="13:13">
      <c r="M914995" s="4"/>
    </row>
    <row r="914996" spans="13:13">
      <c r="M914996" s="4"/>
    </row>
    <row r="914997" spans="13:13">
      <c r="M914997" s="4"/>
    </row>
    <row r="914998" spans="13:13">
      <c r="M914998" s="4"/>
    </row>
    <row r="914999" spans="13:13">
      <c r="M914999" s="4"/>
    </row>
    <row r="915000" spans="13:13">
      <c r="M915000" s="4"/>
    </row>
    <row r="915001" spans="13:13">
      <c r="M915001" s="4"/>
    </row>
    <row r="915002" spans="13:13">
      <c r="M915002" s="4"/>
    </row>
    <row r="915003" spans="13:13">
      <c r="M915003" s="4"/>
    </row>
    <row r="915004" spans="13:13">
      <c r="M915004" s="4"/>
    </row>
    <row r="915005" spans="13:13">
      <c r="M915005" s="4"/>
    </row>
    <row r="915006" spans="13:13">
      <c r="M915006" s="4"/>
    </row>
    <row r="915007" spans="13:13">
      <c r="M915007" s="4"/>
    </row>
    <row r="915008" spans="13:13">
      <c r="M915008" s="4"/>
    </row>
    <row r="915009" spans="13:13">
      <c r="M915009" s="4"/>
    </row>
    <row r="915010" spans="13:13">
      <c r="M915010" s="4"/>
    </row>
    <row r="915011" spans="13:13">
      <c r="M915011" s="4"/>
    </row>
    <row r="915012" spans="13:13">
      <c r="M915012" s="4"/>
    </row>
    <row r="915013" spans="13:13">
      <c r="M915013" s="4"/>
    </row>
    <row r="915014" spans="13:13">
      <c r="M915014" s="4"/>
    </row>
    <row r="915015" spans="13:13">
      <c r="M915015" s="4"/>
    </row>
    <row r="915016" spans="13:13">
      <c r="M915016" s="4"/>
    </row>
    <row r="915017" spans="13:13">
      <c r="M915017" s="4"/>
    </row>
    <row r="915018" spans="13:13">
      <c r="M915018" s="4"/>
    </row>
    <row r="915019" spans="13:13">
      <c r="M915019" s="4"/>
    </row>
    <row r="915020" spans="13:13">
      <c r="M915020" s="4"/>
    </row>
    <row r="915021" spans="13:13">
      <c r="M915021" s="4"/>
    </row>
    <row r="915022" spans="13:13">
      <c r="M915022" s="4"/>
    </row>
    <row r="915023" spans="13:13">
      <c r="M915023" s="4"/>
    </row>
    <row r="915024" spans="13:13">
      <c r="M915024" s="4"/>
    </row>
    <row r="915025" spans="13:13">
      <c r="M915025" s="4"/>
    </row>
    <row r="915026" spans="13:13">
      <c r="M915026" s="4"/>
    </row>
    <row r="915027" spans="13:13">
      <c r="M915027" s="4"/>
    </row>
    <row r="915028" spans="13:13">
      <c r="M915028" s="4"/>
    </row>
    <row r="915029" spans="13:13">
      <c r="M915029" s="4"/>
    </row>
    <row r="915030" spans="13:13">
      <c r="M915030" s="4"/>
    </row>
    <row r="915031" spans="13:13">
      <c r="M915031" s="4"/>
    </row>
    <row r="915032" spans="13:13">
      <c r="M915032" s="4"/>
    </row>
    <row r="915033" spans="13:13">
      <c r="M915033" s="4"/>
    </row>
    <row r="915034" spans="13:13">
      <c r="M915034" s="4"/>
    </row>
    <row r="915035" spans="13:13">
      <c r="M915035" s="4"/>
    </row>
    <row r="915036" spans="13:13">
      <c r="M915036" s="4"/>
    </row>
    <row r="915037" spans="13:13">
      <c r="M915037" s="4"/>
    </row>
    <row r="915038" spans="13:13">
      <c r="M915038" s="4"/>
    </row>
    <row r="915039" spans="13:13">
      <c r="M915039" s="4"/>
    </row>
    <row r="915040" spans="13:13">
      <c r="M915040" s="4"/>
    </row>
    <row r="915041" spans="13:13">
      <c r="M915041" s="4"/>
    </row>
    <row r="915042" spans="13:13">
      <c r="M915042" s="4"/>
    </row>
    <row r="915043" spans="13:13">
      <c r="M915043" s="4"/>
    </row>
    <row r="915044" spans="13:13">
      <c r="M915044" s="4"/>
    </row>
    <row r="915045" spans="13:13">
      <c r="M915045" s="4"/>
    </row>
    <row r="915046" spans="13:13">
      <c r="M915046" s="4"/>
    </row>
    <row r="915047" spans="13:13">
      <c r="M915047" s="4"/>
    </row>
    <row r="915048" spans="13:13">
      <c r="M915048" s="4"/>
    </row>
    <row r="915049" spans="13:13">
      <c r="M915049" s="4"/>
    </row>
    <row r="915050" spans="13:13">
      <c r="M915050" s="4"/>
    </row>
    <row r="915051" spans="13:13">
      <c r="M915051" s="4"/>
    </row>
    <row r="915052" spans="13:13">
      <c r="M915052" s="4"/>
    </row>
    <row r="915053" spans="13:13">
      <c r="M915053" s="4"/>
    </row>
    <row r="915054" spans="13:13">
      <c r="M915054" s="4"/>
    </row>
    <row r="915055" spans="13:13">
      <c r="M915055" s="4"/>
    </row>
    <row r="915056" spans="13:13">
      <c r="M915056" s="4"/>
    </row>
    <row r="915057" spans="13:13">
      <c r="M915057" s="4"/>
    </row>
    <row r="915058" spans="13:13">
      <c r="M915058" s="4"/>
    </row>
    <row r="915059" spans="13:13">
      <c r="M915059" s="4"/>
    </row>
    <row r="915060" spans="13:13">
      <c r="M915060" s="4"/>
    </row>
    <row r="915061" spans="13:13">
      <c r="M915061" s="4"/>
    </row>
    <row r="915062" spans="13:13">
      <c r="M915062" s="4"/>
    </row>
    <row r="915063" spans="13:13">
      <c r="M915063" s="4"/>
    </row>
    <row r="915064" spans="13:13">
      <c r="M915064" s="4"/>
    </row>
    <row r="915065" spans="13:13">
      <c r="M915065" s="4"/>
    </row>
    <row r="915066" spans="13:13">
      <c r="M915066" s="4"/>
    </row>
    <row r="915067" spans="13:13">
      <c r="M915067" s="4"/>
    </row>
    <row r="915068" spans="13:13">
      <c r="M915068" s="4"/>
    </row>
    <row r="915069" spans="13:13">
      <c r="M915069" s="4"/>
    </row>
    <row r="915070" spans="13:13">
      <c r="M915070" s="4"/>
    </row>
    <row r="915071" spans="13:13">
      <c r="M915071" s="4"/>
    </row>
    <row r="915072" spans="13:13">
      <c r="M915072" s="4"/>
    </row>
    <row r="915073" spans="13:13">
      <c r="M915073" s="4"/>
    </row>
    <row r="915074" spans="13:13">
      <c r="M915074" s="4"/>
    </row>
    <row r="915075" spans="13:13">
      <c r="M915075" s="4"/>
    </row>
    <row r="915076" spans="13:13">
      <c r="M915076" s="4"/>
    </row>
    <row r="915077" spans="13:13">
      <c r="M915077" s="4"/>
    </row>
    <row r="915078" spans="13:13">
      <c r="M915078" s="4"/>
    </row>
    <row r="915079" spans="13:13">
      <c r="M915079" s="4"/>
    </row>
    <row r="915080" spans="13:13">
      <c r="M915080" s="4"/>
    </row>
    <row r="915081" spans="13:13">
      <c r="M915081" s="4"/>
    </row>
    <row r="915082" spans="13:13">
      <c r="M915082" s="4"/>
    </row>
    <row r="915083" spans="13:13">
      <c r="M915083" s="4"/>
    </row>
    <row r="915084" spans="13:13">
      <c r="M915084" s="4"/>
    </row>
    <row r="915085" spans="13:13">
      <c r="M915085" s="4"/>
    </row>
    <row r="915086" spans="13:13">
      <c r="M915086" s="4"/>
    </row>
    <row r="915087" spans="13:13">
      <c r="M915087" s="4"/>
    </row>
    <row r="915088" spans="13:13">
      <c r="M915088" s="4"/>
    </row>
    <row r="915089" spans="13:13">
      <c r="M915089" s="4"/>
    </row>
    <row r="915090" spans="13:13">
      <c r="M915090" s="4"/>
    </row>
    <row r="915091" spans="13:13">
      <c r="M915091" s="4"/>
    </row>
    <row r="915092" spans="13:13">
      <c r="M915092" s="4"/>
    </row>
    <row r="915093" spans="13:13">
      <c r="M915093" s="4"/>
    </row>
    <row r="915094" spans="13:13">
      <c r="M915094" s="4"/>
    </row>
    <row r="915095" spans="13:13">
      <c r="M915095" s="4"/>
    </row>
    <row r="915096" spans="13:13">
      <c r="M915096" s="4"/>
    </row>
    <row r="915097" spans="13:13">
      <c r="M915097" s="4"/>
    </row>
    <row r="915098" spans="13:13">
      <c r="M915098" s="4"/>
    </row>
    <row r="915099" spans="13:13">
      <c r="M915099" s="4"/>
    </row>
    <row r="915100" spans="13:13">
      <c r="M915100" s="4"/>
    </row>
    <row r="915101" spans="13:13">
      <c r="M915101" s="4"/>
    </row>
    <row r="915102" spans="13:13">
      <c r="M915102" s="4"/>
    </row>
    <row r="915103" spans="13:13">
      <c r="M915103" s="4"/>
    </row>
    <row r="915104" spans="13:13">
      <c r="M915104" s="4"/>
    </row>
    <row r="915105" spans="13:13">
      <c r="M915105" s="4"/>
    </row>
    <row r="915106" spans="13:13">
      <c r="M915106" s="4"/>
    </row>
    <row r="915107" spans="13:13">
      <c r="M915107" s="4"/>
    </row>
    <row r="915108" spans="13:13">
      <c r="M915108" s="4"/>
    </row>
    <row r="915109" spans="13:13">
      <c r="M915109" s="4"/>
    </row>
    <row r="915110" spans="13:13">
      <c r="M915110" s="4"/>
    </row>
    <row r="915111" spans="13:13">
      <c r="M915111" s="4"/>
    </row>
    <row r="915112" spans="13:13">
      <c r="M915112" s="4"/>
    </row>
    <row r="915113" spans="13:13">
      <c r="M915113" s="4"/>
    </row>
    <row r="915114" spans="13:13">
      <c r="M915114" s="4"/>
    </row>
    <row r="915115" spans="13:13">
      <c r="M915115" s="4"/>
    </row>
    <row r="915116" spans="13:13">
      <c r="M915116" s="4"/>
    </row>
    <row r="915117" spans="13:13">
      <c r="M915117" s="4"/>
    </row>
    <row r="915118" spans="13:13">
      <c r="M915118" s="4"/>
    </row>
    <row r="915119" spans="13:13">
      <c r="M915119" s="4"/>
    </row>
    <row r="915120" spans="13:13">
      <c r="M915120" s="4"/>
    </row>
    <row r="915121" spans="13:13">
      <c r="M915121" s="4"/>
    </row>
    <row r="915122" spans="13:13">
      <c r="M915122" s="4"/>
    </row>
    <row r="915123" spans="13:13">
      <c r="M915123" s="4"/>
    </row>
    <row r="915124" spans="13:13">
      <c r="M915124" s="4"/>
    </row>
    <row r="915125" spans="13:13">
      <c r="M915125" s="4"/>
    </row>
    <row r="915126" spans="13:13">
      <c r="M915126" s="4"/>
    </row>
    <row r="915127" spans="13:13">
      <c r="M915127" s="4"/>
    </row>
    <row r="915128" spans="13:13">
      <c r="M915128" s="4"/>
    </row>
    <row r="915129" spans="13:13">
      <c r="M915129" s="4"/>
    </row>
    <row r="915130" spans="13:13">
      <c r="M915130" s="4"/>
    </row>
    <row r="915131" spans="13:13">
      <c r="M915131" s="4"/>
    </row>
    <row r="915132" spans="13:13">
      <c r="M915132" s="4"/>
    </row>
    <row r="915133" spans="13:13">
      <c r="M915133" s="4"/>
    </row>
    <row r="915134" spans="13:13">
      <c r="M915134" s="4"/>
    </row>
    <row r="915135" spans="13:13">
      <c r="M915135" s="4"/>
    </row>
    <row r="915136" spans="13:13">
      <c r="M915136" s="4"/>
    </row>
    <row r="915137" spans="13:13">
      <c r="M915137" s="4"/>
    </row>
    <row r="915138" spans="13:13">
      <c r="M915138" s="4"/>
    </row>
    <row r="915139" spans="13:13">
      <c r="M915139" s="4"/>
    </row>
    <row r="915140" spans="13:13">
      <c r="M915140" s="4"/>
    </row>
    <row r="915141" spans="13:13">
      <c r="M915141" s="4"/>
    </row>
    <row r="915142" spans="13:13">
      <c r="M915142" s="4"/>
    </row>
    <row r="915143" spans="13:13">
      <c r="M915143" s="4"/>
    </row>
    <row r="915144" spans="13:13">
      <c r="M915144" s="4"/>
    </row>
    <row r="915145" spans="13:13">
      <c r="M915145" s="4"/>
    </row>
    <row r="915146" spans="13:13">
      <c r="M915146" s="4"/>
    </row>
    <row r="915147" spans="13:13">
      <c r="M915147" s="4"/>
    </row>
    <row r="915148" spans="13:13">
      <c r="M915148" s="4"/>
    </row>
    <row r="915149" spans="13:13">
      <c r="M915149" s="4"/>
    </row>
    <row r="915150" spans="13:13">
      <c r="M915150" s="4"/>
    </row>
    <row r="915151" spans="13:13">
      <c r="M915151" s="4"/>
    </row>
    <row r="915152" spans="13:13">
      <c r="M915152" s="4"/>
    </row>
    <row r="915153" spans="13:13">
      <c r="M915153" s="4"/>
    </row>
    <row r="915154" spans="13:13">
      <c r="M915154" s="4"/>
    </row>
    <row r="915155" spans="13:13">
      <c r="M915155" s="4"/>
    </row>
    <row r="915156" spans="13:13">
      <c r="M915156" s="4"/>
    </row>
    <row r="915157" spans="13:13">
      <c r="M915157" s="4"/>
    </row>
    <row r="915158" spans="13:13">
      <c r="M915158" s="4"/>
    </row>
    <row r="915159" spans="13:13">
      <c r="M915159" s="4"/>
    </row>
    <row r="915160" spans="13:13">
      <c r="M915160" s="4"/>
    </row>
    <row r="915161" spans="13:13">
      <c r="M915161" s="4"/>
    </row>
    <row r="915162" spans="13:13">
      <c r="M915162" s="4"/>
    </row>
    <row r="915163" spans="13:13">
      <c r="M915163" s="4"/>
    </row>
    <row r="915164" spans="13:13">
      <c r="M915164" s="4"/>
    </row>
    <row r="915165" spans="13:13">
      <c r="M915165" s="4"/>
    </row>
    <row r="915166" spans="13:13">
      <c r="M915166" s="4"/>
    </row>
    <row r="915167" spans="13:13">
      <c r="M915167" s="4"/>
    </row>
    <row r="915168" spans="13:13">
      <c r="M915168" s="4"/>
    </row>
    <row r="915169" spans="13:13">
      <c r="M915169" s="4"/>
    </row>
    <row r="915170" spans="13:13">
      <c r="M915170" s="4"/>
    </row>
    <row r="915171" spans="13:13">
      <c r="M915171" s="4"/>
    </row>
    <row r="915172" spans="13:13">
      <c r="M915172" s="4"/>
    </row>
    <row r="915173" spans="13:13">
      <c r="M915173" s="4"/>
    </row>
    <row r="915174" spans="13:13">
      <c r="M915174" s="4"/>
    </row>
    <row r="915175" spans="13:13">
      <c r="M915175" s="4"/>
    </row>
    <row r="915176" spans="13:13">
      <c r="M915176" s="4"/>
    </row>
    <row r="915177" spans="13:13">
      <c r="M915177" s="4"/>
    </row>
    <row r="915178" spans="13:13">
      <c r="M915178" s="4"/>
    </row>
    <row r="915179" spans="13:13">
      <c r="M915179" s="4"/>
    </row>
    <row r="915180" spans="13:13">
      <c r="M915180" s="4"/>
    </row>
    <row r="915181" spans="13:13">
      <c r="M915181" s="4"/>
    </row>
    <row r="915182" spans="13:13">
      <c r="M915182" s="4"/>
    </row>
    <row r="915183" spans="13:13">
      <c r="M915183" s="4"/>
    </row>
    <row r="915184" spans="13:13">
      <c r="M915184" s="4"/>
    </row>
    <row r="915185" spans="13:13">
      <c r="M915185" s="4"/>
    </row>
    <row r="915186" spans="13:13">
      <c r="M915186" s="4"/>
    </row>
    <row r="915187" spans="13:13">
      <c r="M915187" s="4"/>
    </row>
    <row r="915188" spans="13:13">
      <c r="M915188" s="4"/>
    </row>
    <row r="915189" spans="13:13">
      <c r="M915189" s="4"/>
    </row>
    <row r="915190" spans="13:13">
      <c r="M915190" s="4"/>
    </row>
    <row r="915191" spans="13:13">
      <c r="M915191" s="4"/>
    </row>
    <row r="915192" spans="13:13">
      <c r="M915192" s="4"/>
    </row>
    <row r="915193" spans="13:13">
      <c r="M915193" s="4"/>
    </row>
    <row r="915194" spans="13:13">
      <c r="M915194" s="4"/>
    </row>
    <row r="915195" spans="13:13">
      <c r="M915195" s="4"/>
    </row>
    <row r="915196" spans="13:13">
      <c r="M915196" s="4"/>
    </row>
    <row r="915197" spans="13:13">
      <c r="M915197" s="4"/>
    </row>
    <row r="915198" spans="13:13">
      <c r="M915198" s="4"/>
    </row>
    <row r="915199" spans="13:13">
      <c r="M915199" s="4"/>
    </row>
    <row r="915200" spans="13:13">
      <c r="M915200" s="4"/>
    </row>
    <row r="915201" spans="13:13">
      <c r="M915201" s="4"/>
    </row>
    <row r="915202" spans="13:13">
      <c r="M915202" s="4"/>
    </row>
    <row r="915203" spans="13:13">
      <c r="M915203" s="4"/>
    </row>
    <row r="915204" spans="13:13">
      <c r="M915204" s="4"/>
    </row>
    <row r="915205" spans="13:13">
      <c r="M915205" s="4"/>
    </row>
    <row r="915206" spans="13:13">
      <c r="M915206" s="4"/>
    </row>
    <row r="915207" spans="13:13">
      <c r="M915207" s="4"/>
    </row>
    <row r="915208" spans="13:13">
      <c r="M915208" s="4"/>
    </row>
    <row r="915209" spans="13:13">
      <c r="M915209" s="4"/>
    </row>
    <row r="915210" spans="13:13">
      <c r="M915210" s="4"/>
    </row>
    <row r="915211" spans="13:13">
      <c r="M915211" s="4"/>
    </row>
    <row r="915212" spans="13:13">
      <c r="M915212" s="4"/>
    </row>
    <row r="915213" spans="13:13">
      <c r="M915213" s="4"/>
    </row>
    <row r="915214" spans="13:13">
      <c r="M915214" s="4"/>
    </row>
    <row r="915215" spans="13:13">
      <c r="M915215" s="4"/>
    </row>
    <row r="915216" spans="13:13">
      <c r="M915216" s="4"/>
    </row>
    <row r="915217" spans="13:13">
      <c r="M915217" s="4"/>
    </row>
    <row r="915218" spans="13:13">
      <c r="M915218" s="4"/>
    </row>
    <row r="915219" spans="13:13">
      <c r="M915219" s="4"/>
    </row>
    <row r="915220" spans="13:13">
      <c r="M915220" s="4"/>
    </row>
    <row r="915221" spans="13:13">
      <c r="M915221" s="4"/>
    </row>
    <row r="915222" spans="13:13">
      <c r="M915222" s="4"/>
    </row>
    <row r="915223" spans="13:13">
      <c r="M915223" s="4"/>
    </row>
    <row r="915224" spans="13:13">
      <c r="M915224" s="4"/>
    </row>
    <row r="915225" spans="13:13">
      <c r="M915225" s="4"/>
    </row>
    <row r="915226" spans="13:13">
      <c r="M915226" s="4"/>
    </row>
    <row r="915227" spans="13:13">
      <c r="M915227" s="4"/>
    </row>
    <row r="915228" spans="13:13">
      <c r="M915228" s="4"/>
    </row>
    <row r="915229" spans="13:13">
      <c r="M915229" s="4"/>
    </row>
    <row r="915230" spans="13:13">
      <c r="M915230" s="4"/>
    </row>
    <row r="915231" spans="13:13">
      <c r="M915231" s="4"/>
    </row>
    <row r="915232" spans="13:13">
      <c r="M915232" s="4"/>
    </row>
    <row r="915233" spans="13:13">
      <c r="M915233" s="4"/>
    </row>
    <row r="915234" spans="13:13">
      <c r="M915234" s="4"/>
    </row>
    <row r="915235" spans="13:13">
      <c r="M915235" s="4"/>
    </row>
    <row r="915236" spans="13:13">
      <c r="M915236" s="4"/>
    </row>
    <row r="915237" spans="13:13">
      <c r="M915237" s="4"/>
    </row>
    <row r="915238" spans="13:13">
      <c r="M915238" s="4"/>
    </row>
    <row r="915239" spans="13:13">
      <c r="M915239" s="4"/>
    </row>
    <row r="915240" spans="13:13">
      <c r="M915240" s="4"/>
    </row>
    <row r="915241" spans="13:13">
      <c r="M915241" s="4"/>
    </row>
    <row r="915242" spans="13:13">
      <c r="M915242" s="4"/>
    </row>
    <row r="915243" spans="13:13">
      <c r="M915243" s="4"/>
    </row>
    <row r="915244" spans="13:13">
      <c r="M915244" s="4"/>
    </row>
    <row r="915245" spans="13:13">
      <c r="M915245" s="4"/>
    </row>
    <row r="915246" spans="13:13">
      <c r="M915246" s="4"/>
    </row>
    <row r="915247" spans="13:13">
      <c r="M915247" s="4"/>
    </row>
    <row r="915248" spans="13:13">
      <c r="M915248" s="4"/>
    </row>
    <row r="915249" spans="13:13">
      <c r="M915249" s="4"/>
    </row>
    <row r="915250" spans="13:13">
      <c r="M915250" s="4"/>
    </row>
    <row r="915251" spans="13:13">
      <c r="M915251" s="4"/>
    </row>
    <row r="915252" spans="13:13">
      <c r="M915252" s="4"/>
    </row>
    <row r="915253" spans="13:13">
      <c r="M915253" s="4"/>
    </row>
    <row r="915254" spans="13:13">
      <c r="M915254" s="4"/>
    </row>
    <row r="915255" spans="13:13">
      <c r="M915255" s="4"/>
    </row>
    <row r="915256" spans="13:13">
      <c r="M915256" s="4"/>
    </row>
    <row r="915257" spans="13:13">
      <c r="M915257" s="4"/>
    </row>
    <row r="915258" spans="13:13">
      <c r="M915258" s="4"/>
    </row>
    <row r="915259" spans="13:13">
      <c r="M915259" s="4"/>
    </row>
    <row r="915260" spans="13:13">
      <c r="M915260" s="4"/>
    </row>
    <row r="915261" spans="13:13">
      <c r="M915261" s="4"/>
    </row>
    <row r="915262" spans="13:13">
      <c r="M915262" s="4"/>
    </row>
    <row r="915263" spans="13:13">
      <c r="M915263" s="4"/>
    </row>
    <row r="915264" spans="13:13">
      <c r="M915264" s="4"/>
    </row>
    <row r="915265" spans="13:13">
      <c r="M915265" s="4"/>
    </row>
    <row r="915266" spans="13:13">
      <c r="M915266" s="4"/>
    </row>
    <row r="915267" spans="13:13">
      <c r="M915267" s="4"/>
    </row>
    <row r="915268" spans="13:13">
      <c r="M915268" s="4"/>
    </row>
    <row r="915269" spans="13:13">
      <c r="M915269" s="4"/>
    </row>
    <row r="915270" spans="13:13">
      <c r="M915270" s="4"/>
    </row>
    <row r="915271" spans="13:13">
      <c r="M915271" s="4"/>
    </row>
    <row r="915272" spans="13:13">
      <c r="M915272" s="4"/>
    </row>
    <row r="915273" spans="13:13">
      <c r="M915273" s="4"/>
    </row>
    <row r="915274" spans="13:13">
      <c r="M915274" s="4"/>
    </row>
    <row r="915275" spans="13:13">
      <c r="M915275" s="4"/>
    </row>
    <row r="915276" spans="13:13">
      <c r="M915276" s="4"/>
    </row>
    <row r="915277" spans="13:13">
      <c r="M915277" s="4"/>
    </row>
    <row r="915278" spans="13:13">
      <c r="M915278" s="4"/>
    </row>
    <row r="915279" spans="13:13">
      <c r="M915279" s="4"/>
    </row>
    <row r="915280" spans="13:13">
      <c r="M915280" s="4"/>
    </row>
    <row r="915281" spans="13:13">
      <c r="M915281" s="4"/>
    </row>
    <row r="915282" spans="13:13">
      <c r="M915282" s="4"/>
    </row>
    <row r="915283" spans="13:13">
      <c r="M915283" s="4"/>
    </row>
    <row r="915284" spans="13:13">
      <c r="M915284" s="4"/>
    </row>
    <row r="915285" spans="13:13">
      <c r="M915285" s="4"/>
    </row>
    <row r="915286" spans="13:13">
      <c r="M915286" s="4"/>
    </row>
    <row r="915287" spans="13:13">
      <c r="M915287" s="4"/>
    </row>
    <row r="915288" spans="13:13">
      <c r="M915288" s="4"/>
    </row>
    <row r="915289" spans="13:13">
      <c r="M915289" s="4"/>
    </row>
    <row r="915290" spans="13:13">
      <c r="M915290" s="4"/>
    </row>
    <row r="915291" spans="13:13">
      <c r="M915291" s="4"/>
    </row>
    <row r="915292" spans="13:13">
      <c r="M915292" s="4"/>
    </row>
    <row r="915293" spans="13:13">
      <c r="M915293" s="4"/>
    </row>
    <row r="915294" spans="13:13">
      <c r="M915294" s="4"/>
    </row>
    <row r="915295" spans="13:13">
      <c r="M915295" s="4"/>
    </row>
    <row r="915296" spans="13:13">
      <c r="M915296" s="4"/>
    </row>
    <row r="915297" spans="13:13">
      <c r="M915297" s="4"/>
    </row>
    <row r="915298" spans="13:13">
      <c r="M915298" s="4"/>
    </row>
    <row r="915299" spans="13:13">
      <c r="M915299" s="4"/>
    </row>
    <row r="915300" spans="13:13">
      <c r="M915300" s="4"/>
    </row>
    <row r="915301" spans="13:13">
      <c r="M915301" s="4"/>
    </row>
    <row r="915302" spans="13:13">
      <c r="M915302" s="4"/>
    </row>
    <row r="915303" spans="13:13">
      <c r="M915303" s="4"/>
    </row>
    <row r="915304" spans="13:13">
      <c r="M915304" s="4"/>
    </row>
    <row r="915305" spans="13:13">
      <c r="M915305" s="4"/>
    </row>
    <row r="915306" spans="13:13">
      <c r="M915306" s="4"/>
    </row>
    <row r="915307" spans="13:13">
      <c r="M915307" s="4"/>
    </row>
    <row r="915308" spans="13:13">
      <c r="M915308" s="4"/>
    </row>
    <row r="915309" spans="13:13">
      <c r="M915309" s="4"/>
    </row>
    <row r="915310" spans="13:13">
      <c r="M915310" s="4"/>
    </row>
    <row r="915311" spans="13:13">
      <c r="M915311" s="4"/>
    </row>
    <row r="915312" spans="13:13">
      <c r="M915312" s="4"/>
    </row>
    <row r="915313" spans="13:13">
      <c r="M915313" s="4"/>
    </row>
    <row r="915314" spans="13:13">
      <c r="M915314" s="4"/>
    </row>
    <row r="915315" spans="13:13">
      <c r="M915315" s="4"/>
    </row>
    <row r="915316" spans="13:13">
      <c r="M915316" s="4"/>
    </row>
    <row r="915317" spans="13:13">
      <c r="M915317" s="4"/>
    </row>
    <row r="915318" spans="13:13">
      <c r="M915318" s="4"/>
    </row>
    <row r="915319" spans="13:13">
      <c r="M915319" s="4"/>
    </row>
    <row r="915320" spans="13:13">
      <c r="M915320" s="4"/>
    </row>
    <row r="915321" spans="13:13">
      <c r="M915321" s="4"/>
    </row>
    <row r="915322" spans="13:13">
      <c r="M915322" s="4"/>
    </row>
    <row r="915323" spans="13:13">
      <c r="M915323" s="4"/>
    </row>
    <row r="915324" spans="13:13">
      <c r="M915324" s="4"/>
    </row>
    <row r="915325" spans="13:13">
      <c r="M915325" s="4"/>
    </row>
    <row r="915326" spans="13:13">
      <c r="M915326" s="4"/>
    </row>
    <row r="915327" spans="13:13">
      <c r="M915327" s="4"/>
    </row>
    <row r="915328" spans="13:13">
      <c r="M915328" s="4"/>
    </row>
    <row r="915329" spans="13:13">
      <c r="M915329" s="4"/>
    </row>
    <row r="915330" spans="13:13">
      <c r="M915330" s="4"/>
    </row>
    <row r="915331" spans="13:13">
      <c r="M915331" s="4"/>
    </row>
    <row r="915332" spans="13:13">
      <c r="M915332" s="4"/>
    </row>
    <row r="915333" spans="13:13">
      <c r="M915333" s="4"/>
    </row>
    <row r="915334" spans="13:13">
      <c r="M915334" s="4"/>
    </row>
    <row r="915335" spans="13:13">
      <c r="M915335" s="4"/>
    </row>
    <row r="915336" spans="13:13">
      <c r="M915336" s="4"/>
    </row>
    <row r="915337" spans="13:13">
      <c r="M915337" s="4"/>
    </row>
    <row r="915338" spans="13:13">
      <c r="M915338" s="4"/>
    </row>
    <row r="915339" spans="13:13">
      <c r="M915339" s="4"/>
    </row>
    <row r="915340" spans="13:13">
      <c r="M915340" s="4"/>
    </row>
    <row r="915341" spans="13:13">
      <c r="M915341" s="4"/>
    </row>
    <row r="915342" spans="13:13">
      <c r="M915342" s="4"/>
    </row>
    <row r="915343" spans="13:13">
      <c r="M915343" s="4"/>
    </row>
    <row r="915344" spans="13:13">
      <c r="M915344" s="4"/>
    </row>
    <row r="915345" spans="13:13">
      <c r="M915345" s="4"/>
    </row>
    <row r="915346" spans="13:13">
      <c r="M915346" s="4"/>
    </row>
    <row r="915347" spans="13:13">
      <c r="M915347" s="4"/>
    </row>
    <row r="915348" spans="13:13">
      <c r="M915348" s="4"/>
    </row>
    <row r="915349" spans="13:13">
      <c r="M915349" s="4"/>
    </row>
    <row r="915350" spans="13:13">
      <c r="M915350" s="4"/>
    </row>
    <row r="915351" spans="13:13">
      <c r="M915351" s="4"/>
    </row>
    <row r="915352" spans="13:13">
      <c r="M915352" s="4"/>
    </row>
    <row r="915353" spans="13:13">
      <c r="M915353" s="4"/>
    </row>
    <row r="915354" spans="13:13">
      <c r="M915354" s="4"/>
    </row>
    <row r="915355" spans="13:13">
      <c r="M915355" s="4"/>
    </row>
    <row r="915356" spans="13:13">
      <c r="M915356" s="4"/>
    </row>
    <row r="915357" spans="13:13">
      <c r="M915357" s="4"/>
    </row>
    <row r="915358" spans="13:13">
      <c r="M915358" s="4"/>
    </row>
    <row r="915359" spans="13:13">
      <c r="M915359" s="4"/>
    </row>
    <row r="915360" spans="13:13">
      <c r="M915360" s="4"/>
    </row>
    <row r="915361" spans="13:13">
      <c r="M915361" s="4"/>
    </row>
    <row r="915362" spans="13:13">
      <c r="M915362" s="4"/>
    </row>
    <row r="915363" spans="13:13">
      <c r="M915363" s="4"/>
    </row>
    <row r="915364" spans="13:13">
      <c r="M915364" s="4"/>
    </row>
    <row r="915365" spans="13:13">
      <c r="M915365" s="4"/>
    </row>
    <row r="915366" spans="13:13">
      <c r="M915366" s="4"/>
    </row>
    <row r="915367" spans="13:13">
      <c r="M915367" s="4"/>
    </row>
    <row r="915368" spans="13:13">
      <c r="M915368" s="4"/>
    </row>
    <row r="915369" spans="13:13">
      <c r="M915369" s="4"/>
    </row>
    <row r="915370" spans="13:13">
      <c r="M915370" s="4"/>
    </row>
    <row r="915371" spans="13:13">
      <c r="M915371" s="4"/>
    </row>
    <row r="915372" spans="13:13">
      <c r="M915372" s="4"/>
    </row>
    <row r="915373" spans="13:13">
      <c r="M915373" s="4"/>
    </row>
    <row r="915374" spans="13:13">
      <c r="M915374" s="4"/>
    </row>
    <row r="915375" spans="13:13">
      <c r="M915375" s="4"/>
    </row>
    <row r="915376" spans="13:13">
      <c r="M915376" s="4"/>
    </row>
    <row r="915377" spans="13:13">
      <c r="M915377" s="4"/>
    </row>
    <row r="915378" spans="13:13">
      <c r="M915378" s="4"/>
    </row>
    <row r="915379" spans="13:13">
      <c r="M915379" s="4"/>
    </row>
    <row r="915380" spans="13:13">
      <c r="M915380" s="4"/>
    </row>
    <row r="915381" spans="13:13">
      <c r="M915381" s="4"/>
    </row>
    <row r="915382" spans="13:13">
      <c r="M915382" s="4"/>
    </row>
    <row r="915383" spans="13:13">
      <c r="M915383" s="4"/>
    </row>
    <row r="915384" spans="13:13">
      <c r="M915384" s="4"/>
    </row>
    <row r="915385" spans="13:13">
      <c r="M915385" s="4"/>
    </row>
    <row r="915386" spans="13:13">
      <c r="M915386" s="4"/>
    </row>
    <row r="915387" spans="13:13">
      <c r="M915387" s="4"/>
    </row>
    <row r="915388" spans="13:13">
      <c r="M915388" s="4"/>
    </row>
    <row r="915389" spans="13:13">
      <c r="M915389" s="4"/>
    </row>
    <row r="915390" spans="13:13">
      <c r="M915390" s="4"/>
    </row>
    <row r="915391" spans="13:13">
      <c r="M915391" s="4"/>
    </row>
    <row r="915392" spans="13:13">
      <c r="M915392" s="4"/>
    </row>
    <row r="915393" spans="13:13">
      <c r="M915393" s="4"/>
    </row>
    <row r="915394" spans="13:13">
      <c r="M915394" s="4"/>
    </row>
    <row r="915395" spans="13:13">
      <c r="M915395" s="4"/>
    </row>
    <row r="915396" spans="13:13">
      <c r="M915396" s="4"/>
    </row>
    <row r="915397" spans="13:13">
      <c r="M915397" s="4"/>
    </row>
    <row r="915398" spans="13:13">
      <c r="M915398" s="4"/>
    </row>
    <row r="915399" spans="13:13">
      <c r="M915399" s="4"/>
    </row>
    <row r="915400" spans="13:13">
      <c r="M915400" s="4"/>
    </row>
    <row r="915401" spans="13:13">
      <c r="M915401" s="4"/>
    </row>
    <row r="915402" spans="13:13">
      <c r="M915402" s="4"/>
    </row>
    <row r="915403" spans="13:13">
      <c r="M915403" s="4"/>
    </row>
    <row r="915404" spans="13:13">
      <c r="M915404" s="4"/>
    </row>
    <row r="915405" spans="13:13">
      <c r="M915405" s="4"/>
    </row>
    <row r="915406" spans="13:13">
      <c r="M915406" s="4"/>
    </row>
    <row r="915407" spans="13:13">
      <c r="M915407" s="4"/>
    </row>
    <row r="915408" spans="13:13">
      <c r="M915408" s="4"/>
    </row>
    <row r="915409" spans="13:13">
      <c r="M915409" s="4"/>
    </row>
    <row r="915410" spans="13:13">
      <c r="M915410" s="4"/>
    </row>
    <row r="915411" spans="13:13">
      <c r="M915411" s="4"/>
    </row>
    <row r="915412" spans="13:13">
      <c r="M915412" s="4"/>
    </row>
    <row r="915413" spans="13:13">
      <c r="M915413" s="4"/>
    </row>
    <row r="915414" spans="13:13">
      <c r="M915414" s="4"/>
    </row>
    <row r="915415" spans="13:13">
      <c r="M915415" s="4"/>
    </row>
    <row r="915416" spans="13:13">
      <c r="M915416" s="4"/>
    </row>
    <row r="915417" spans="13:13">
      <c r="M915417" s="4"/>
    </row>
    <row r="915418" spans="13:13">
      <c r="M915418" s="4"/>
    </row>
    <row r="915419" spans="13:13">
      <c r="M915419" s="4"/>
    </row>
    <row r="915420" spans="13:13">
      <c r="M915420" s="4"/>
    </row>
    <row r="915421" spans="13:13">
      <c r="M915421" s="4"/>
    </row>
    <row r="915422" spans="13:13">
      <c r="M915422" s="4"/>
    </row>
    <row r="915423" spans="13:13">
      <c r="M915423" s="4"/>
    </row>
    <row r="915424" spans="13:13">
      <c r="M915424" s="4"/>
    </row>
    <row r="915425" spans="13:13">
      <c r="M915425" s="4"/>
    </row>
    <row r="915426" spans="13:13">
      <c r="M915426" s="4"/>
    </row>
    <row r="915427" spans="13:13">
      <c r="M915427" s="4"/>
    </row>
    <row r="915428" spans="13:13">
      <c r="M915428" s="4"/>
    </row>
    <row r="915429" spans="13:13">
      <c r="M915429" s="4"/>
    </row>
    <row r="915430" spans="13:13">
      <c r="M915430" s="4"/>
    </row>
    <row r="915431" spans="13:13">
      <c r="M915431" s="4"/>
    </row>
    <row r="915432" spans="13:13">
      <c r="M915432" s="4"/>
    </row>
    <row r="915433" spans="13:13">
      <c r="M915433" s="4"/>
    </row>
    <row r="915434" spans="13:13">
      <c r="M915434" s="4"/>
    </row>
    <row r="915435" spans="13:13">
      <c r="M915435" s="4"/>
    </row>
    <row r="915436" spans="13:13">
      <c r="M915436" s="4"/>
    </row>
    <row r="915437" spans="13:13">
      <c r="M915437" s="4"/>
    </row>
    <row r="915438" spans="13:13">
      <c r="M915438" s="4"/>
    </row>
    <row r="915439" spans="13:13">
      <c r="M915439" s="4"/>
    </row>
    <row r="915440" spans="13:13">
      <c r="M915440" s="4"/>
    </row>
    <row r="915441" spans="13:13">
      <c r="M915441" s="4"/>
    </row>
    <row r="915442" spans="13:13">
      <c r="M915442" s="4"/>
    </row>
    <row r="915443" spans="13:13">
      <c r="M915443" s="4"/>
    </row>
    <row r="915444" spans="13:13">
      <c r="M915444" s="4"/>
    </row>
    <row r="915445" spans="13:13">
      <c r="M915445" s="4"/>
    </row>
    <row r="915446" spans="13:13">
      <c r="M915446" s="4"/>
    </row>
    <row r="915447" spans="13:13">
      <c r="M915447" s="4"/>
    </row>
    <row r="915448" spans="13:13">
      <c r="M915448" s="4"/>
    </row>
    <row r="915449" spans="13:13">
      <c r="M915449" s="4"/>
    </row>
    <row r="915450" spans="13:13">
      <c r="M915450" s="4"/>
    </row>
    <row r="915451" spans="13:13">
      <c r="M915451" s="4"/>
    </row>
    <row r="915452" spans="13:13">
      <c r="M915452" s="4"/>
    </row>
    <row r="915453" spans="13:13">
      <c r="M915453" s="4"/>
    </row>
    <row r="915454" spans="13:13">
      <c r="M915454" s="4"/>
    </row>
    <row r="915455" spans="13:13">
      <c r="M915455" s="4"/>
    </row>
    <row r="915456" spans="13:13">
      <c r="M915456" s="4"/>
    </row>
    <row r="915457" spans="13:13">
      <c r="M915457" s="4"/>
    </row>
    <row r="915458" spans="13:13">
      <c r="M915458" s="4"/>
    </row>
    <row r="915459" spans="13:13">
      <c r="M915459" s="4"/>
    </row>
    <row r="915460" spans="13:13">
      <c r="M915460" s="4"/>
    </row>
    <row r="915461" spans="13:13">
      <c r="M915461" s="4"/>
    </row>
    <row r="915462" spans="13:13">
      <c r="M915462" s="4"/>
    </row>
    <row r="915463" spans="13:13">
      <c r="M915463" s="4"/>
    </row>
    <row r="915464" spans="13:13">
      <c r="M915464" s="4"/>
    </row>
    <row r="915465" spans="13:13">
      <c r="M915465" s="4"/>
    </row>
    <row r="915466" spans="13:13">
      <c r="M915466" s="4"/>
    </row>
    <row r="915467" spans="13:13">
      <c r="M915467" s="4"/>
    </row>
    <row r="915468" spans="13:13">
      <c r="M915468" s="4"/>
    </row>
    <row r="915469" spans="13:13">
      <c r="M915469" s="4"/>
    </row>
    <row r="915470" spans="13:13">
      <c r="M915470" s="4"/>
    </row>
    <row r="915471" spans="13:13">
      <c r="M915471" s="4"/>
    </row>
    <row r="915472" spans="13:13">
      <c r="M915472" s="4"/>
    </row>
    <row r="915473" spans="13:13">
      <c r="M915473" s="4"/>
    </row>
    <row r="915474" spans="13:13">
      <c r="M915474" s="4"/>
    </row>
    <row r="915475" spans="13:13">
      <c r="M915475" s="4"/>
    </row>
    <row r="915476" spans="13:13">
      <c r="M915476" s="4"/>
    </row>
    <row r="915477" spans="13:13">
      <c r="M915477" s="4"/>
    </row>
    <row r="915478" spans="13:13">
      <c r="M915478" s="4"/>
    </row>
    <row r="915479" spans="13:13">
      <c r="M915479" s="4"/>
    </row>
    <row r="915480" spans="13:13">
      <c r="M915480" s="4"/>
    </row>
    <row r="915481" spans="13:13">
      <c r="M915481" s="4"/>
    </row>
    <row r="915482" spans="13:13">
      <c r="M915482" s="4"/>
    </row>
    <row r="915483" spans="13:13">
      <c r="M915483" s="4"/>
    </row>
    <row r="915484" spans="13:13">
      <c r="M915484" s="4"/>
    </row>
    <row r="915485" spans="13:13">
      <c r="M915485" s="4"/>
    </row>
    <row r="915486" spans="13:13">
      <c r="M915486" s="4"/>
    </row>
    <row r="915487" spans="13:13">
      <c r="M915487" s="4"/>
    </row>
    <row r="915488" spans="13:13">
      <c r="M915488" s="4"/>
    </row>
    <row r="915489" spans="13:13">
      <c r="M915489" s="4"/>
    </row>
    <row r="915490" spans="13:13">
      <c r="M915490" s="4"/>
    </row>
    <row r="915491" spans="13:13">
      <c r="M915491" s="4"/>
    </row>
    <row r="915492" spans="13:13">
      <c r="M915492" s="4"/>
    </row>
    <row r="915493" spans="13:13">
      <c r="M915493" s="4"/>
    </row>
    <row r="915494" spans="13:13">
      <c r="M915494" s="4"/>
    </row>
    <row r="915495" spans="13:13">
      <c r="M915495" s="4"/>
    </row>
    <row r="915496" spans="13:13">
      <c r="M915496" s="4"/>
    </row>
    <row r="915497" spans="13:13">
      <c r="M915497" s="4"/>
    </row>
    <row r="915498" spans="13:13">
      <c r="M915498" s="4"/>
    </row>
    <row r="915499" spans="13:13">
      <c r="M915499" s="4"/>
    </row>
    <row r="915500" spans="13:13">
      <c r="M915500" s="4"/>
    </row>
    <row r="915501" spans="13:13">
      <c r="M915501" s="4"/>
    </row>
    <row r="915502" spans="13:13">
      <c r="M915502" s="4"/>
    </row>
    <row r="915503" spans="13:13">
      <c r="M915503" s="4"/>
    </row>
    <row r="915504" spans="13:13">
      <c r="M915504" s="4"/>
    </row>
    <row r="915505" spans="13:13">
      <c r="M915505" s="4"/>
    </row>
    <row r="915506" spans="13:13">
      <c r="M915506" s="4"/>
    </row>
    <row r="915507" spans="13:13">
      <c r="M915507" s="4"/>
    </row>
    <row r="915508" spans="13:13">
      <c r="M915508" s="4"/>
    </row>
    <row r="915509" spans="13:13">
      <c r="M915509" s="4"/>
    </row>
    <row r="915510" spans="13:13">
      <c r="M915510" s="4"/>
    </row>
    <row r="915511" spans="13:13">
      <c r="M915511" s="4"/>
    </row>
    <row r="915512" spans="13:13">
      <c r="M915512" s="4"/>
    </row>
    <row r="915513" spans="13:13">
      <c r="M915513" s="4"/>
    </row>
    <row r="915514" spans="13:13">
      <c r="M915514" s="4"/>
    </row>
    <row r="915515" spans="13:13">
      <c r="M915515" s="4"/>
    </row>
    <row r="915516" spans="13:13">
      <c r="M915516" s="4"/>
    </row>
    <row r="915517" spans="13:13">
      <c r="M915517" s="4"/>
    </row>
    <row r="915518" spans="13:13">
      <c r="M915518" s="4"/>
    </row>
    <row r="915519" spans="13:13">
      <c r="M915519" s="4"/>
    </row>
    <row r="915520" spans="13:13">
      <c r="M915520" s="4"/>
    </row>
    <row r="915521" spans="13:13">
      <c r="M915521" s="4"/>
    </row>
    <row r="915522" spans="13:13">
      <c r="M915522" s="4"/>
    </row>
    <row r="915523" spans="13:13">
      <c r="M915523" s="4"/>
    </row>
    <row r="915524" spans="13:13">
      <c r="M915524" s="4"/>
    </row>
    <row r="915525" spans="13:13">
      <c r="M915525" s="4"/>
    </row>
    <row r="915526" spans="13:13">
      <c r="M915526" s="4"/>
    </row>
    <row r="915527" spans="13:13">
      <c r="M915527" s="4"/>
    </row>
    <row r="915528" spans="13:13">
      <c r="M915528" s="4"/>
    </row>
    <row r="915529" spans="13:13">
      <c r="M915529" s="4"/>
    </row>
    <row r="915530" spans="13:13">
      <c r="M915530" s="4"/>
    </row>
    <row r="915531" spans="13:13">
      <c r="M915531" s="4"/>
    </row>
    <row r="915532" spans="13:13">
      <c r="M915532" s="4"/>
    </row>
    <row r="915533" spans="13:13">
      <c r="M915533" s="4"/>
    </row>
    <row r="915534" spans="13:13">
      <c r="M915534" s="4"/>
    </row>
    <row r="915535" spans="13:13">
      <c r="M915535" s="4"/>
    </row>
    <row r="915536" spans="13:13">
      <c r="M915536" s="4"/>
    </row>
    <row r="915537" spans="13:13">
      <c r="M915537" s="4"/>
    </row>
    <row r="915538" spans="13:13">
      <c r="M915538" s="4"/>
    </row>
    <row r="915539" spans="13:13">
      <c r="M915539" s="4"/>
    </row>
    <row r="915540" spans="13:13">
      <c r="M915540" s="4"/>
    </row>
    <row r="915541" spans="13:13">
      <c r="M915541" s="4"/>
    </row>
    <row r="915542" spans="13:13">
      <c r="M915542" s="4"/>
    </row>
    <row r="915543" spans="13:13">
      <c r="M915543" s="4"/>
    </row>
    <row r="915544" spans="13:13">
      <c r="M915544" s="4"/>
    </row>
    <row r="915545" spans="13:13">
      <c r="M915545" s="4"/>
    </row>
    <row r="915546" spans="13:13">
      <c r="M915546" s="4"/>
    </row>
    <row r="915547" spans="13:13">
      <c r="M915547" s="4"/>
    </row>
    <row r="915548" spans="13:13">
      <c r="M915548" s="4"/>
    </row>
    <row r="915549" spans="13:13">
      <c r="M915549" s="4"/>
    </row>
    <row r="915550" spans="13:13">
      <c r="M915550" s="4"/>
    </row>
    <row r="915551" spans="13:13">
      <c r="M915551" s="4"/>
    </row>
    <row r="915552" spans="13:13">
      <c r="M915552" s="4"/>
    </row>
    <row r="915553" spans="13:13">
      <c r="M915553" s="4"/>
    </row>
    <row r="915554" spans="13:13">
      <c r="M915554" s="4"/>
    </row>
    <row r="915555" spans="13:13">
      <c r="M915555" s="4"/>
    </row>
    <row r="915556" spans="13:13">
      <c r="M915556" s="4"/>
    </row>
    <row r="915557" spans="13:13">
      <c r="M915557" s="4"/>
    </row>
    <row r="915558" spans="13:13">
      <c r="M915558" s="4"/>
    </row>
    <row r="915559" spans="13:13">
      <c r="M915559" s="4"/>
    </row>
    <row r="915560" spans="13:13">
      <c r="M915560" s="4"/>
    </row>
    <row r="915561" spans="13:13">
      <c r="M915561" s="4"/>
    </row>
    <row r="915562" spans="13:13">
      <c r="M915562" s="4"/>
    </row>
    <row r="915563" spans="13:13">
      <c r="M915563" s="4"/>
    </row>
    <row r="915564" spans="13:13">
      <c r="M915564" s="4"/>
    </row>
    <row r="915565" spans="13:13">
      <c r="M915565" s="4"/>
    </row>
    <row r="915566" spans="13:13">
      <c r="M915566" s="4"/>
    </row>
    <row r="915567" spans="13:13">
      <c r="M915567" s="4"/>
    </row>
    <row r="915568" spans="13:13">
      <c r="M915568" s="4"/>
    </row>
    <row r="915569" spans="13:13">
      <c r="M915569" s="4"/>
    </row>
    <row r="915570" spans="13:13">
      <c r="M915570" s="4"/>
    </row>
    <row r="915571" spans="13:13">
      <c r="M915571" s="4"/>
    </row>
    <row r="915572" spans="13:13">
      <c r="M915572" s="4"/>
    </row>
    <row r="915573" spans="13:13">
      <c r="M915573" s="4"/>
    </row>
    <row r="915574" spans="13:13">
      <c r="M915574" s="4"/>
    </row>
    <row r="915575" spans="13:13">
      <c r="M915575" s="4"/>
    </row>
    <row r="915576" spans="13:13">
      <c r="M915576" s="4"/>
    </row>
    <row r="915577" spans="13:13">
      <c r="M915577" s="4"/>
    </row>
    <row r="915578" spans="13:13">
      <c r="M915578" s="4"/>
    </row>
    <row r="915579" spans="13:13">
      <c r="M915579" s="4"/>
    </row>
    <row r="915580" spans="13:13">
      <c r="M915580" s="4"/>
    </row>
    <row r="915581" spans="13:13">
      <c r="M915581" s="4"/>
    </row>
    <row r="915582" spans="13:13">
      <c r="M915582" s="4"/>
    </row>
    <row r="915583" spans="13:13">
      <c r="M915583" s="4"/>
    </row>
    <row r="915584" spans="13:13">
      <c r="M915584" s="4"/>
    </row>
    <row r="915585" spans="13:13">
      <c r="M915585" s="4"/>
    </row>
    <row r="915586" spans="13:13">
      <c r="M915586" s="4"/>
    </row>
    <row r="915587" spans="13:13">
      <c r="M915587" s="4"/>
    </row>
    <row r="915588" spans="13:13">
      <c r="M915588" s="4"/>
    </row>
    <row r="915589" spans="13:13">
      <c r="M915589" s="4"/>
    </row>
    <row r="915590" spans="13:13">
      <c r="M915590" s="4"/>
    </row>
    <row r="915591" spans="13:13">
      <c r="M915591" s="4"/>
    </row>
    <row r="915592" spans="13:13">
      <c r="M915592" s="4"/>
    </row>
    <row r="915593" spans="13:13">
      <c r="M915593" s="4"/>
    </row>
    <row r="915594" spans="13:13">
      <c r="M915594" s="4"/>
    </row>
    <row r="915595" spans="13:13">
      <c r="M915595" s="4"/>
    </row>
    <row r="915596" spans="13:13">
      <c r="M915596" s="4"/>
    </row>
    <row r="915597" spans="13:13">
      <c r="M915597" s="4"/>
    </row>
    <row r="915598" spans="13:13">
      <c r="M915598" s="4"/>
    </row>
    <row r="915599" spans="13:13">
      <c r="M915599" s="4"/>
    </row>
    <row r="915600" spans="13:13">
      <c r="M915600" s="4"/>
    </row>
    <row r="915601" spans="13:13">
      <c r="M915601" s="4"/>
    </row>
    <row r="915602" spans="13:13">
      <c r="M915602" s="4"/>
    </row>
    <row r="915603" spans="13:13">
      <c r="M915603" s="4"/>
    </row>
    <row r="915604" spans="13:13">
      <c r="M915604" s="4"/>
    </row>
    <row r="915605" spans="13:13">
      <c r="M915605" s="4"/>
    </row>
    <row r="915606" spans="13:13">
      <c r="M915606" s="4"/>
    </row>
    <row r="915607" spans="13:13">
      <c r="M915607" s="4"/>
    </row>
    <row r="915608" spans="13:13">
      <c r="M915608" s="4"/>
    </row>
    <row r="915609" spans="13:13">
      <c r="M915609" s="4"/>
    </row>
    <row r="915610" spans="13:13">
      <c r="M915610" s="4"/>
    </row>
    <row r="915611" spans="13:13">
      <c r="M915611" s="4"/>
    </row>
    <row r="915612" spans="13:13">
      <c r="M915612" s="4"/>
    </row>
    <row r="915613" spans="13:13">
      <c r="M915613" s="4"/>
    </row>
    <row r="915614" spans="13:13">
      <c r="M915614" s="4"/>
    </row>
    <row r="915615" spans="13:13">
      <c r="M915615" s="4"/>
    </row>
    <row r="915616" spans="13:13">
      <c r="M915616" s="4"/>
    </row>
    <row r="915617" spans="13:13">
      <c r="M915617" s="4"/>
    </row>
    <row r="915618" spans="13:13">
      <c r="M915618" s="4"/>
    </row>
    <row r="915619" spans="13:13">
      <c r="M915619" s="4"/>
    </row>
    <row r="915620" spans="13:13">
      <c r="M915620" s="4"/>
    </row>
    <row r="915621" spans="13:13">
      <c r="M915621" s="4"/>
    </row>
    <row r="915622" spans="13:13">
      <c r="M915622" s="4"/>
    </row>
    <row r="915623" spans="13:13">
      <c r="M915623" s="4"/>
    </row>
    <row r="915624" spans="13:13">
      <c r="M915624" s="4"/>
    </row>
    <row r="915625" spans="13:13">
      <c r="M915625" s="4"/>
    </row>
    <row r="915626" spans="13:13">
      <c r="M915626" s="4"/>
    </row>
    <row r="915627" spans="13:13">
      <c r="M915627" s="4"/>
    </row>
    <row r="915628" spans="13:13">
      <c r="M915628" s="4"/>
    </row>
    <row r="915629" spans="13:13">
      <c r="M915629" s="4"/>
    </row>
    <row r="915630" spans="13:13">
      <c r="M915630" s="4"/>
    </row>
    <row r="915631" spans="13:13">
      <c r="M915631" s="4"/>
    </row>
    <row r="915632" spans="13:13">
      <c r="M915632" s="4"/>
    </row>
    <row r="915633" spans="13:13">
      <c r="M915633" s="4"/>
    </row>
    <row r="915634" spans="13:13">
      <c r="M915634" s="4"/>
    </row>
    <row r="915635" spans="13:13">
      <c r="M915635" s="4"/>
    </row>
    <row r="915636" spans="13:13">
      <c r="M915636" s="4"/>
    </row>
    <row r="915637" spans="13:13">
      <c r="M915637" s="4"/>
    </row>
    <row r="915638" spans="13:13">
      <c r="M915638" s="4"/>
    </row>
    <row r="915639" spans="13:13">
      <c r="M915639" s="4"/>
    </row>
    <row r="915640" spans="13:13">
      <c r="M915640" s="4"/>
    </row>
    <row r="915641" spans="13:13">
      <c r="M915641" s="4"/>
    </row>
    <row r="915642" spans="13:13">
      <c r="M915642" s="4"/>
    </row>
    <row r="915643" spans="13:13">
      <c r="M915643" s="4"/>
    </row>
    <row r="915644" spans="13:13">
      <c r="M915644" s="4"/>
    </row>
    <row r="915645" spans="13:13">
      <c r="M915645" s="4"/>
    </row>
    <row r="915646" spans="13:13">
      <c r="M915646" s="4"/>
    </row>
    <row r="915647" spans="13:13">
      <c r="M915647" s="4"/>
    </row>
    <row r="915648" spans="13:13">
      <c r="M915648" s="4"/>
    </row>
    <row r="915649" spans="13:13">
      <c r="M915649" s="4"/>
    </row>
    <row r="915650" spans="13:13">
      <c r="M915650" s="4"/>
    </row>
    <row r="915651" spans="13:13">
      <c r="M915651" s="4"/>
    </row>
    <row r="915652" spans="13:13">
      <c r="M915652" s="4"/>
    </row>
    <row r="915653" spans="13:13">
      <c r="M915653" s="4"/>
    </row>
    <row r="915654" spans="13:13">
      <c r="M915654" s="4"/>
    </row>
    <row r="915655" spans="13:13">
      <c r="M915655" s="4"/>
    </row>
    <row r="915656" spans="13:13">
      <c r="M915656" s="4"/>
    </row>
    <row r="915657" spans="13:13">
      <c r="M915657" s="4"/>
    </row>
    <row r="915658" spans="13:13">
      <c r="M915658" s="4"/>
    </row>
    <row r="915659" spans="13:13">
      <c r="M915659" s="4"/>
    </row>
    <row r="915660" spans="13:13">
      <c r="M915660" s="4"/>
    </row>
    <row r="915661" spans="13:13">
      <c r="M915661" s="4"/>
    </row>
    <row r="915662" spans="13:13">
      <c r="M915662" s="4"/>
    </row>
    <row r="915663" spans="13:13">
      <c r="M915663" s="4"/>
    </row>
    <row r="915664" spans="13:13">
      <c r="M915664" s="4"/>
    </row>
    <row r="915665" spans="13:13">
      <c r="M915665" s="4"/>
    </row>
    <row r="915666" spans="13:13">
      <c r="M915666" s="4"/>
    </row>
    <row r="915667" spans="13:13">
      <c r="M915667" s="4"/>
    </row>
    <row r="915668" spans="13:13">
      <c r="M915668" s="4"/>
    </row>
    <row r="915669" spans="13:13">
      <c r="M915669" s="4"/>
    </row>
    <row r="915670" spans="13:13">
      <c r="M915670" s="4"/>
    </row>
    <row r="915671" spans="13:13">
      <c r="M915671" s="4"/>
    </row>
    <row r="915672" spans="13:13">
      <c r="M915672" s="4"/>
    </row>
    <row r="915673" spans="13:13">
      <c r="M915673" s="4"/>
    </row>
    <row r="915674" spans="13:13">
      <c r="M915674" s="4"/>
    </row>
    <row r="915675" spans="13:13">
      <c r="M915675" s="4"/>
    </row>
    <row r="915676" spans="13:13">
      <c r="M915676" s="4"/>
    </row>
    <row r="915677" spans="13:13">
      <c r="M915677" s="4"/>
    </row>
    <row r="915678" spans="13:13">
      <c r="M915678" s="4"/>
    </row>
    <row r="915679" spans="13:13">
      <c r="M915679" s="4"/>
    </row>
    <row r="915680" spans="13:13">
      <c r="M915680" s="4"/>
    </row>
    <row r="915681" spans="13:13">
      <c r="M915681" s="4"/>
    </row>
    <row r="915682" spans="13:13">
      <c r="M915682" s="4"/>
    </row>
    <row r="915683" spans="13:13">
      <c r="M915683" s="4"/>
    </row>
    <row r="915684" spans="13:13">
      <c r="M915684" s="4"/>
    </row>
    <row r="915685" spans="13:13">
      <c r="M915685" s="4"/>
    </row>
    <row r="915686" spans="13:13">
      <c r="M915686" s="4"/>
    </row>
    <row r="915687" spans="13:13">
      <c r="M915687" s="4"/>
    </row>
    <row r="915688" spans="13:13">
      <c r="M915688" s="4"/>
    </row>
    <row r="915689" spans="13:13">
      <c r="M915689" s="4"/>
    </row>
    <row r="915690" spans="13:13">
      <c r="M915690" s="4"/>
    </row>
    <row r="915691" spans="13:13">
      <c r="M915691" s="4"/>
    </row>
    <row r="915692" spans="13:13">
      <c r="M915692" s="4"/>
    </row>
    <row r="915693" spans="13:13">
      <c r="M915693" s="4"/>
    </row>
    <row r="915694" spans="13:13">
      <c r="M915694" s="4"/>
    </row>
    <row r="915695" spans="13:13">
      <c r="M915695" s="4"/>
    </row>
    <row r="915696" spans="13:13">
      <c r="M915696" s="4"/>
    </row>
    <row r="915697" spans="13:13">
      <c r="M915697" s="4"/>
    </row>
    <row r="915698" spans="13:13">
      <c r="M915698" s="4"/>
    </row>
    <row r="915699" spans="13:13">
      <c r="M915699" s="4"/>
    </row>
    <row r="915700" spans="13:13">
      <c r="M915700" s="4"/>
    </row>
    <row r="915701" spans="13:13">
      <c r="M915701" s="4"/>
    </row>
    <row r="915702" spans="13:13">
      <c r="M915702" s="4"/>
    </row>
    <row r="915703" spans="13:13">
      <c r="M915703" s="4"/>
    </row>
    <row r="915704" spans="13:13">
      <c r="M915704" s="4"/>
    </row>
    <row r="915705" spans="13:13">
      <c r="M915705" s="4"/>
    </row>
    <row r="915706" spans="13:13">
      <c r="M915706" s="4"/>
    </row>
    <row r="915707" spans="13:13">
      <c r="M915707" s="4"/>
    </row>
    <row r="915708" spans="13:13">
      <c r="M915708" s="4"/>
    </row>
    <row r="915709" spans="13:13">
      <c r="M915709" s="4"/>
    </row>
    <row r="915710" spans="13:13">
      <c r="M915710" s="4"/>
    </row>
    <row r="915711" spans="13:13">
      <c r="M915711" s="4"/>
    </row>
    <row r="915712" spans="13:13">
      <c r="M915712" s="4"/>
    </row>
    <row r="915713" spans="13:13">
      <c r="M915713" s="4"/>
    </row>
    <row r="915714" spans="13:13">
      <c r="M915714" s="4"/>
    </row>
    <row r="915715" spans="13:13">
      <c r="M915715" s="4"/>
    </row>
    <row r="915716" spans="13:13">
      <c r="M915716" s="4"/>
    </row>
    <row r="915717" spans="13:13">
      <c r="M915717" s="4"/>
    </row>
    <row r="915718" spans="13:13">
      <c r="M915718" s="4"/>
    </row>
    <row r="915719" spans="13:13">
      <c r="M915719" s="4"/>
    </row>
    <row r="915720" spans="13:13">
      <c r="M915720" s="4"/>
    </row>
    <row r="915721" spans="13:13">
      <c r="M915721" s="4"/>
    </row>
    <row r="915722" spans="13:13">
      <c r="M915722" s="4"/>
    </row>
    <row r="915723" spans="13:13">
      <c r="M915723" s="4"/>
    </row>
    <row r="915724" spans="13:13">
      <c r="M915724" s="4"/>
    </row>
    <row r="915725" spans="13:13">
      <c r="M915725" s="4"/>
    </row>
    <row r="915726" spans="13:13">
      <c r="M915726" s="4"/>
    </row>
    <row r="915727" spans="13:13">
      <c r="M915727" s="4"/>
    </row>
    <row r="915728" spans="13:13">
      <c r="M915728" s="4"/>
    </row>
    <row r="915729" spans="13:13">
      <c r="M915729" s="4"/>
    </row>
    <row r="915730" spans="13:13">
      <c r="M915730" s="4"/>
    </row>
    <row r="915731" spans="13:13">
      <c r="M915731" s="4"/>
    </row>
    <row r="915732" spans="13:13">
      <c r="M915732" s="4"/>
    </row>
    <row r="915733" spans="13:13">
      <c r="M915733" s="4"/>
    </row>
    <row r="915734" spans="13:13">
      <c r="M915734" s="4"/>
    </row>
    <row r="915735" spans="13:13">
      <c r="M915735" s="4"/>
    </row>
    <row r="915736" spans="13:13">
      <c r="M915736" s="4"/>
    </row>
    <row r="915737" spans="13:13">
      <c r="M915737" s="4"/>
    </row>
    <row r="915738" spans="13:13">
      <c r="M915738" s="4"/>
    </row>
    <row r="915739" spans="13:13">
      <c r="M915739" s="4"/>
    </row>
    <row r="915740" spans="13:13">
      <c r="M915740" s="4"/>
    </row>
    <row r="915741" spans="13:13">
      <c r="M915741" s="4"/>
    </row>
    <row r="915742" spans="13:13">
      <c r="M915742" s="4"/>
    </row>
    <row r="915743" spans="13:13">
      <c r="M915743" s="4"/>
    </row>
    <row r="915744" spans="13:13">
      <c r="M915744" s="4"/>
    </row>
    <row r="915745" spans="13:13">
      <c r="M915745" s="4"/>
    </row>
    <row r="915746" spans="13:13">
      <c r="M915746" s="4"/>
    </row>
    <row r="915747" spans="13:13">
      <c r="M915747" s="4"/>
    </row>
    <row r="915748" spans="13:13">
      <c r="M915748" s="4"/>
    </row>
    <row r="915749" spans="13:13">
      <c r="M915749" s="4"/>
    </row>
    <row r="915750" spans="13:13">
      <c r="M915750" s="4"/>
    </row>
    <row r="915751" spans="13:13">
      <c r="M915751" s="4"/>
    </row>
    <row r="915752" spans="13:13">
      <c r="M915752" s="4"/>
    </row>
    <row r="915753" spans="13:13">
      <c r="M915753" s="4"/>
    </row>
    <row r="915754" spans="13:13">
      <c r="M915754" s="4"/>
    </row>
    <row r="915755" spans="13:13">
      <c r="M915755" s="4"/>
    </row>
    <row r="915756" spans="13:13">
      <c r="M915756" s="4"/>
    </row>
    <row r="915757" spans="13:13">
      <c r="M915757" s="4"/>
    </row>
    <row r="915758" spans="13:13">
      <c r="M915758" s="4"/>
    </row>
    <row r="915759" spans="13:13">
      <c r="M915759" s="4"/>
    </row>
    <row r="915760" spans="13:13">
      <c r="M915760" s="4"/>
    </row>
    <row r="915761" spans="13:13">
      <c r="M915761" s="4"/>
    </row>
    <row r="915762" spans="13:13">
      <c r="M915762" s="4"/>
    </row>
    <row r="915763" spans="13:13">
      <c r="M915763" s="4"/>
    </row>
    <row r="915764" spans="13:13">
      <c r="M915764" s="4"/>
    </row>
    <row r="915765" spans="13:13">
      <c r="M915765" s="4"/>
    </row>
    <row r="915766" spans="13:13">
      <c r="M915766" s="4"/>
    </row>
    <row r="915767" spans="13:13">
      <c r="M915767" s="4"/>
    </row>
    <row r="915768" spans="13:13">
      <c r="M915768" s="4"/>
    </row>
    <row r="915769" spans="13:13">
      <c r="M915769" s="4"/>
    </row>
    <row r="915770" spans="13:13">
      <c r="M915770" s="4"/>
    </row>
    <row r="915771" spans="13:13">
      <c r="M915771" s="4"/>
    </row>
    <row r="915772" spans="13:13">
      <c r="M915772" s="4"/>
    </row>
    <row r="915773" spans="13:13">
      <c r="M915773" s="4"/>
    </row>
    <row r="915774" spans="13:13">
      <c r="M915774" s="4"/>
    </row>
    <row r="915775" spans="13:13">
      <c r="M915775" s="4"/>
    </row>
    <row r="915776" spans="13:13">
      <c r="M915776" s="4"/>
    </row>
    <row r="915777" spans="13:13">
      <c r="M915777" s="4"/>
    </row>
    <row r="915778" spans="13:13">
      <c r="M915778" s="4"/>
    </row>
    <row r="915779" spans="13:13">
      <c r="M915779" s="4"/>
    </row>
    <row r="915780" spans="13:13">
      <c r="M915780" s="4"/>
    </row>
    <row r="915781" spans="13:13">
      <c r="M915781" s="4"/>
    </row>
    <row r="915782" spans="13:13">
      <c r="M915782" s="4"/>
    </row>
    <row r="915783" spans="13:13">
      <c r="M915783" s="4"/>
    </row>
    <row r="915784" spans="13:13">
      <c r="M915784" s="4"/>
    </row>
    <row r="915785" spans="13:13">
      <c r="M915785" s="4"/>
    </row>
    <row r="915786" spans="13:13">
      <c r="M915786" s="4"/>
    </row>
    <row r="915787" spans="13:13">
      <c r="M915787" s="4"/>
    </row>
    <row r="915788" spans="13:13">
      <c r="M915788" s="4"/>
    </row>
    <row r="915789" spans="13:13">
      <c r="M915789" s="4"/>
    </row>
    <row r="915790" spans="13:13">
      <c r="M915790" s="4"/>
    </row>
    <row r="915791" spans="13:13">
      <c r="M915791" s="4"/>
    </row>
    <row r="915792" spans="13:13">
      <c r="M915792" s="4"/>
    </row>
    <row r="915793" spans="13:13">
      <c r="M915793" s="4"/>
    </row>
    <row r="915794" spans="13:13">
      <c r="M915794" s="4"/>
    </row>
    <row r="915795" spans="13:13">
      <c r="M915795" s="4"/>
    </row>
    <row r="915796" spans="13:13">
      <c r="M915796" s="4"/>
    </row>
    <row r="915797" spans="13:13">
      <c r="M915797" s="4"/>
    </row>
    <row r="915798" spans="13:13">
      <c r="M915798" s="4"/>
    </row>
    <row r="915799" spans="13:13">
      <c r="M915799" s="4"/>
    </row>
    <row r="915800" spans="13:13">
      <c r="M915800" s="4"/>
    </row>
    <row r="915801" spans="13:13">
      <c r="M915801" s="4"/>
    </row>
    <row r="915802" spans="13:13">
      <c r="M915802" s="4"/>
    </row>
    <row r="915803" spans="13:13">
      <c r="M915803" s="4"/>
    </row>
    <row r="915804" spans="13:13">
      <c r="M915804" s="4"/>
    </row>
    <row r="915805" spans="13:13">
      <c r="M915805" s="4"/>
    </row>
    <row r="915806" spans="13:13">
      <c r="M915806" s="4"/>
    </row>
    <row r="915807" spans="13:13">
      <c r="M915807" s="4"/>
    </row>
    <row r="915808" spans="13:13">
      <c r="M915808" s="4"/>
    </row>
    <row r="915809" spans="13:13">
      <c r="M915809" s="4"/>
    </row>
    <row r="915810" spans="13:13">
      <c r="M915810" s="4"/>
    </row>
    <row r="915811" spans="13:13">
      <c r="M915811" s="4"/>
    </row>
    <row r="915812" spans="13:13">
      <c r="M915812" s="4"/>
    </row>
    <row r="915813" spans="13:13">
      <c r="M915813" s="4"/>
    </row>
    <row r="915814" spans="13:13">
      <c r="M915814" s="4"/>
    </row>
    <row r="915815" spans="13:13">
      <c r="M915815" s="4"/>
    </row>
    <row r="915816" spans="13:13">
      <c r="M915816" s="4"/>
    </row>
    <row r="915817" spans="13:13">
      <c r="M915817" s="4"/>
    </row>
    <row r="915818" spans="13:13">
      <c r="M915818" s="4"/>
    </row>
    <row r="915819" spans="13:13">
      <c r="M915819" s="4"/>
    </row>
    <row r="915820" spans="13:13">
      <c r="M915820" s="4"/>
    </row>
    <row r="915821" spans="13:13">
      <c r="M915821" s="4"/>
    </row>
    <row r="915822" spans="13:13">
      <c r="M915822" s="4"/>
    </row>
    <row r="915823" spans="13:13">
      <c r="M915823" s="4"/>
    </row>
    <row r="915824" spans="13:13">
      <c r="M915824" s="4"/>
    </row>
    <row r="915825" spans="13:13">
      <c r="M915825" s="4"/>
    </row>
    <row r="915826" spans="13:13">
      <c r="M915826" s="4"/>
    </row>
    <row r="915827" spans="13:13">
      <c r="M915827" s="4"/>
    </row>
    <row r="915828" spans="13:13">
      <c r="M915828" s="4"/>
    </row>
    <row r="915829" spans="13:13">
      <c r="M915829" s="4"/>
    </row>
    <row r="915830" spans="13:13">
      <c r="M915830" s="4"/>
    </row>
    <row r="915831" spans="13:13">
      <c r="M915831" s="4"/>
    </row>
    <row r="915832" spans="13:13">
      <c r="M915832" s="4"/>
    </row>
    <row r="915833" spans="13:13">
      <c r="M915833" s="4"/>
    </row>
    <row r="915834" spans="13:13">
      <c r="M915834" s="4"/>
    </row>
    <row r="915835" spans="13:13">
      <c r="M915835" s="4"/>
    </row>
    <row r="915836" spans="13:13">
      <c r="M915836" s="4"/>
    </row>
    <row r="915837" spans="13:13">
      <c r="M915837" s="4"/>
    </row>
    <row r="915838" spans="13:13">
      <c r="M915838" s="4"/>
    </row>
    <row r="915839" spans="13:13">
      <c r="M915839" s="4"/>
    </row>
    <row r="915840" spans="13:13">
      <c r="M915840" s="4"/>
    </row>
    <row r="915841" spans="13:13">
      <c r="M915841" s="4"/>
    </row>
    <row r="915842" spans="13:13">
      <c r="M915842" s="4"/>
    </row>
    <row r="915843" spans="13:13">
      <c r="M915843" s="4"/>
    </row>
    <row r="915844" spans="13:13">
      <c r="M915844" s="4"/>
    </row>
    <row r="915845" spans="13:13">
      <c r="M915845" s="4"/>
    </row>
    <row r="915846" spans="13:13">
      <c r="M915846" s="4"/>
    </row>
    <row r="915847" spans="13:13">
      <c r="M915847" s="4"/>
    </row>
    <row r="915848" spans="13:13">
      <c r="M915848" s="4"/>
    </row>
    <row r="915849" spans="13:13">
      <c r="M915849" s="4"/>
    </row>
    <row r="915850" spans="13:13">
      <c r="M915850" s="4"/>
    </row>
    <row r="915851" spans="13:13">
      <c r="M915851" s="4"/>
    </row>
    <row r="915852" spans="13:13">
      <c r="M915852" s="4"/>
    </row>
    <row r="915853" spans="13:13">
      <c r="M915853" s="4"/>
    </row>
    <row r="915854" spans="13:13">
      <c r="M915854" s="4"/>
    </row>
    <row r="915855" spans="13:13">
      <c r="M915855" s="4"/>
    </row>
    <row r="915856" spans="13:13">
      <c r="M915856" s="4"/>
    </row>
    <row r="915857" spans="13:13">
      <c r="M915857" s="4"/>
    </row>
    <row r="915858" spans="13:13">
      <c r="M915858" s="4"/>
    </row>
    <row r="915859" spans="13:13">
      <c r="M915859" s="4"/>
    </row>
    <row r="915860" spans="13:13">
      <c r="M915860" s="4"/>
    </row>
    <row r="915861" spans="13:13">
      <c r="M915861" s="4"/>
    </row>
    <row r="915862" spans="13:13">
      <c r="M915862" s="4"/>
    </row>
    <row r="915863" spans="13:13">
      <c r="M915863" s="4"/>
    </row>
    <row r="915864" spans="13:13">
      <c r="M915864" s="4"/>
    </row>
    <row r="915865" spans="13:13">
      <c r="M915865" s="4"/>
    </row>
    <row r="915866" spans="13:13">
      <c r="M915866" s="4"/>
    </row>
    <row r="915867" spans="13:13">
      <c r="M915867" s="4"/>
    </row>
    <row r="915868" spans="13:13">
      <c r="M915868" s="4"/>
    </row>
    <row r="915869" spans="13:13">
      <c r="M915869" s="4"/>
    </row>
    <row r="915870" spans="13:13">
      <c r="M915870" s="4"/>
    </row>
    <row r="915871" spans="13:13">
      <c r="M915871" s="4"/>
    </row>
    <row r="915872" spans="13:13">
      <c r="M915872" s="4"/>
    </row>
    <row r="915873" spans="13:13">
      <c r="M915873" s="4"/>
    </row>
    <row r="915874" spans="13:13">
      <c r="M915874" s="4"/>
    </row>
    <row r="915875" spans="13:13">
      <c r="M915875" s="4"/>
    </row>
    <row r="915876" spans="13:13">
      <c r="M915876" s="4"/>
    </row>
    <row r="915877" spans="13:13">
      <c r="M915877" s="4"/>
    </row>
    <row r="915878" spans="13:13">
      <c r="M915878" s="4"/>
    </row>
    <row r="915879" spans="13:13">
      <c r="M915879" s="4"/>
    </row>
    <row r="915880" spans="13:13">
      <c r="M915880" s="4"/>
    </row>
    <row r="915881" spans="13:13">
      <c r="M915881" s="4"/>
    </row>
    <row r="915882" spans="13:13">
      <c r="M915882" s="4"/>
    </row>
    <row r="915883" spans="13:13">
      <c r="M915883" s="4"/>
    </row>
    <row r="915884" spans="13:13">
      <c r="M915884" s="4"/>
    </row>
    <row r="915885" spans="13:13">
      <c r="M915885" s="4"/>
    </row>
    <row r="915886" spans="13:13">
      <c r="M915886" s="4"/>
    </row>
    <row r="915887" spans="13:13">
      <c r="M915887" s="4"/>
    </row>
    <row r="915888" spans="13:13">
      <c r="M915888" s="4"/>
    </row>
    <row r="915889" spans="13:13">
      <c r="M915889" s="4"/>
    </row>
    <row r="915890" spans="13:13">
      <c r="M915890" s="4"/>
    </row>
    <row r="915891" spans="13:13">
      <c r="M915891" s="4"/>
    </row>
    <row r="915892" spans="13:13">
      <c r="M915892" s="4"/>
    </row>
    <row r="915893" spans="13:13">
      <c r="M915893" s="4"/>
    </row>
    <row r="915894" spans="13:13">
      <c r="M915894" s="4"/>
    </row>
    <row r="915895" spans="13:13">
      <c r="M915895" s="4"/>
    </row>
    <row r="915896" spans="13:13">
      <c r="M915896" s="4"/>
    </row>
    <row r="915897" spans="13:13">
      <c r="M915897" s="4"/>
    </row>
    <row r="915898" spans="13:13">
      <c r="M915898" s="4"/>
    </row>
    <row r="915899" spans="13:13">
      <c r="M915899" s="4"/>
    </row>
    <row r="915900" spans="13:13">
      <c r="M915900" s="4"/>
    </row>
    <row r="915901" spans="13:13">
      <c r="M915901" s="4"/>
    </row>
    <row r="915902" spans="13:13">
      <c r="M915902" s="4"/>
    </row>
    <row r="915903" spans="13:13">
      <c r="M915903" s="4"/>
    </row>
    <row r="915904" spans="13:13">
      <c r="M915904" s="4"/>
    </row>
    <row r="915905" spans="13:13">
      <c r="M915905" s="4"/>
    </row>
    <row r="915906" spans="13:13">
      <c r="M915906" s="4"/>
    </row>
    <row r="915907" spans="13:13">
      <c r="M915907" s="4"/>
    </row>
    <row r="915908" spans="13:13">
      <c r="M915908" s="4"/>
    </row>
    <row r="915909" spans="13:13">
      <c r="M915909" s="4"/>
    </row>
    <row r="915910" spans="13:13">
      <c r="M915910" s="4"/>
    </row>
    <row r="915911" spans="13:13">
      <c r="M915911" s="4"/>
    </row>
    <row r="915912" spans="13:13">
      <c r="M915912" s="4"/>
    </row>
    <row r="915913" spans="13:13">
      <c r="M915913" s="4"/>
    </row>
    <row r="915914" spans="13:13">
      <c r="M915914" s="4"/>
    </row>
    <row r="915915" spans="13:13">
      <c r="M915915" s="4"/>
    </row>
    <row r="915916" spans="13:13">
      <c r="M915916" s="4"/>
    </row>
    <row r="915917" spans="13:13">
      <c r="M915917" s="4"/>
    </row>
    <row r="915918" spans="13:13">
      <c r="M915918" s="4"/>
    </row>
    <row r="915919" spans="13:13">
      <c r="M915919" s="4"/>
    </row>
    <row r="915920" spans="13:13">
      <c r="M915920" s="4"/>
    </row>
    <row r="915921" spans="13:13">
      <c r="M915921" s="4"/>
    </row>
    <row r="915922" spans="13:13">
      <c r="M915922" s="4"/>
    </row>
    <row r="915923" spans="13:13">
      <c r="M915923" s="4"/>
    </row>
    <row r="915924" spans="13:13">
      <c r="M915924" s="4"/>
    </row>
    <row r="915925" spans="13:13">
      <c r="M915925" s="4"/>
    </row>
    <row r="915926" spans="13:13">
      <c r="M915926" s="4"/>
    </row>
    <row r="915927" spans="13:13">
      <c r="M915927" s="4"/>
    </row>
    <row r="915928" spans="13:13">
      <c r="M915928" s="4"/>
    </row>
    <row r="915929" spans="13:13">
      <c r="M915929" s="4"/>
    </row>
    <row r="915930" spans="13:13">
      <c r="M915930" s="4"/>
    </row>
    <row r="915931" spans="13:13">
      <c r="M915931" s="4"/>
    </row>
    <row r="915932" spans="13:13">
      <c r="M915932" s="4"/>
    </row>
    <row r="915933" spans="13:13">
      <c r="M915933" s="4"/>
    </row>
    <row r="915934" spans="13:13">
      <c r="M915934" s="4"/>
    </row>
    <row r="915935" spans="13:13">
      <c r="M915935" s="4"/>
    </row>
    <row r="915936" spans="13:13">
      <c r="M915936" s="4"/>
    </row>
    <row r="915937" spans="13:13">
      <c r="M915937" s="4"/>
    </row>
    <row r="915938" spans="13:13">
      <c r="M915938" s="4"/>
    </row>
    <row r="915939" spans="13:13">
      <c r="M915939" s="4"/>
    </row>
    <row r="915940" spans="13:13">
      <c r="M915940" s="4"/>
    </row>
    <row r="915941" spans="13:13">
      <c r="M915941" s="4"/>
    </row>
    <row r="915942" spans="13:13">
      <c r="M915942" s="4"/>
    </row>
    <row r="915943" spans="13:13">
      <c r="M915943" s="4"/>
    </row>
    <row r="915944" spans="13:13">
      <c r="M915944" s="4"/>
    </row>
    <row r="915945" spans="13:13">
      <c r="M915945" s="4"/>
    </row>
    <row r="915946" spans="13:13">
      <c r="M915946" s="4"/>
    </row>
    <row r="915947" spans="13:13">
      <c r="M915947" s="4"/>
    </row>
    <row r="915948" spans="13:13">
      <c r="M915948" s="4"/>
    </row>
    <row r="915949" spans="13:13">
      <c r="M915949" s="4"/>
    </row>
    <row r="915950" spans="13:13">
      <c r="M915950" s="4"/>
    </row>
    <row r="915951" spans="13:13">
      <c r="M915951" s="4"/>
    </row>
    <row r="915952" spans="13:13">
      <c r="M915952" s="4"/>
    </row>
    <row r="915953" spans="13:13">
      <c r="M915953" s="4"/>
    </row>
    <row r="915954" spans="13:13">
      <c r="M915954" s="4"/>
    </row>
    <row r="915955" spans="13:13">
      <c r="M915955" s="4"/>
    </row>
    <row r="915956" spans="13:13">
      <c r="M915956" s="4"/>
    </row>
    <row r="915957" spans="13:13">
      <c r="M915957" s="4"/>
    </row>
    <row r="915958" spans="13:13">
      <c r="M915958" s="4"/>
    </row>
    <row r="915959" spans="13:13">
      <c r="M915959" s="4"/>
    </row>
    <row r="915960" spans="13:13">
      <c r="M915960" s="4"/>
    </row>
    <row r="915961" spans="13:13">
      <c r="M915961" s="4"/>
    </row>
    <row r="915962" spans="13:13">
      <c r="M915962" s="4"/>
    </row>
    <row r="915963" spans="13:13">
      <c r="M915963" s="4"/>
    </row>
    <row r="915964" spans="13:13">
      <c r="M915964" s="4"/>
    </row>
    <row r="915965" spans="13:13">
      <c r="M915965" s="4"/>
    </row>
    <row r="915966" spans="13:13">
      <c r="M915966" s="4"/>
    </row>
    <row r="915967" spans="13:13">
      <c r="M915967" s="4"/>
    </row>
    <row r="915968" spans="13:13">
      <c r="M915968" s="4"/>
    </row>
    <row r="915969" spans="13:13">
      <c r="M915969" s="4"/>
    </row>
    <row r="915970" spans="13:13">
      <c r="M915970" s="4"/>
    </row>
    <row r="915971" spans="13:13">
      <c r="M915971" s="4"/>
    </row>
    <row r="915972" spans="13:13">
      <c r="M915972" s="4"/>
    </row>
    <row r="915973" spans="13:13">
      <c r="M915973" s="4"/>
    </row>
    <row r="915974" spans="13:13">
      <c r="M915974" s="4"/>
    </row>
    <row r="915975" spans="13:13">
      <c r="M915975" s="4"/>
    </row>
    <row r="915976" spans="13:13">
      <c r="M915976" s="4"/>
    </row>
    <row r="915977" spans="13:13">
      <c r="M915977" s="4"/>
    </row>
    <row r="915978" spans="13:13">
      <c r="M915978" s="4"/>
    </row>
    <row r="915979" spans="13:13">
      <c r="M915979" s="4"/>
    </row>
    <row r="915980" spans="13:13">
      <c r="M915980" s="4"/>
    </row>
    <row r="915981" spans="13:13">
      <c r="M915981" s="4"/>
    </row>
    <row r="915982" spans="13:13">
      <c r="M915982" s="4"/>
    </row>
    <row r="915983" spans="13:13">
      <c r="M915983" s="4"/>
    </row>
    <row r="915984" spans="13:13">
      <c r="M915984" s="4"/>
    </row>
    <row r="915985" spans="13:13">
      <c r="M915985" s="4"/>
    </row>
    <row r="915986" spans="13:13">
      <c r="M915986" s="4"/>
    </row>
    <row r="915987" spans="13:13">
      <c r="M915987" s="4"/>
    </row>
    <row r="915988" spans="13:13">
      <c r="M915988" s="4"/>
    </row>
    <row r="915989" spans="13:13">
      <c r="M915989" s="4"/>
    </row>
    <row r="915990" spans="13:13">
      <c r="M915990" s="4"/>
    </row>
    <row r="915991" spans="13:13">
      <c r="M915991" s="4"/>
    </row>
    <row r="915992" spans="13:13">
      <c r="M915992" s="4"/>
    </row>
    <row r="915993" spans="13:13">
      <c r="M915993" s="4"/>
    </row>
    <row r="915994" spans="13:13">
      <c r="M915994" s="4"/>
    </row>
    <row r="915995" spans="13:13">
      <c r="M915995" s="4"/>
    </row>
    <row r="915996" spans="13:13">
      <c r="M915996" s="4"/>
    </row>
    <row r="915997" spans="13:13">
      <c r="M915997" s="4"/>
    </row>
    <row r="915998" spans="13:13">
      <c r="M915998" s="4"/>
    </row>
    <row r="915999" spans="13:13">
      <c r="M915999" s="4"/>
    </row>
    <row r="916000" spans="13:13">
      <c r="M916000" s="4"/>
    </row>
    <row r="916001" spans="13:13">
      <c r="M916001" s="4"/>
    </row>
    <row r="916002" spans="13:13">
      <c r="M916002" s="4"/>
    </row>
    <row r="916003" spans="13:13">
      <c r="M916003" s="4"/>
    </row>
    <row r="916004" spans="13:13">
      <c r="M916004" s="4"/>
    </row>
    <row r="916005" spans="13:13">
      <c r="M916005" s="4"/>
    </row>
    <row r="916006" spans="13:13">
      <c r="M916006" s="4"/>
    </row>
    <row r="916007" spans="13:13">
      <c r="M916007" s="4"/>
    </row>
    <row r="916008" spans="13:13">
      <c r="M916008" s="4"/>
    </row>
    <row r="916009" spans="13:13">
      <c r="M916009" s="4"/>
    </row>
    <row r="916010" spans="13:13">
      <c r="M916010" s="4"/>
    </row>
    <row r="916011" spans="13:13">
      <c r="M916011" s="4"/>
    </row>
    <row r="916012" spans="13:13">
      <c r="M916012" s="4"/>
    </row>
    <row r="916013" spans="13:13">
      <c r="M916013" s="4"/>
    </row>
    <row r="916014" spans="13:13">
      <c r="M916014" s="4"/>
    </row>
    <row r="916015" spans="13:13">
      <c r="M916015" s="4"/>
    </row>
    <row r="916016" spans="13:13">
      <c r="M916016" s="4"/>
    </row>
    <row r="916017" spans="13:13">
      <c r="M916017" s="4"/>
    </row>
    <row r="916018" spans="13:13">
      <c r="M916018" s="4"/>
    </row>
    <row r="916019" spans="13:13">
      <c r="M916019" s="4"/>
    </row>
    <row r="916020" spans="13:13">
      <c r="M916020" s="4"/>
    </row>
    <row r="916021" spans="13:13">
      <c r="M916021" s="4"/>
    </row>
    <row r="916022" spans="13:13">
      <c r="M916022" s="4"/>
    </row>
    <row r="916023" spans="13:13">
      <c r="M916023" s="4"/>
    </row>
    <row r="916024" spans="13:13">
      <c r="M916024" s="4"/>
    </row>
    <row r="916025" spans="13:13">
      <c r="M916025" s="4"/>
    </row>
    <row r="916026" spans="13:13">
      <c r="M916026" s="4"/>
    </row>
    <row r="916027" spans="13:13">
      <c r="M916027" s="4"/>
    </row>
    <row r="916028" spans="13:13">
      <c r="M916028" s="4"/>
    </row>
    <row r="916029" spans="13:13">
      <c r="M916029" s="4"/>
    </row>
    <row r="916030" spans="13:13">
      <c r="M916030" s="4"/>
    </row>
    <row r="916031" spans="13:13">
      <c r="M916031" s="4"/>
    </row>
    <row r="916032" spans="13:13">
      <c r="M916032" s="4"/>
    </row>
    <row r="916033" spans="13:13">
      <c r="M916033" s="4"/>
    </row>
    <row r="916034" spans="13:13">
      <c r="M916034" s="4"/>
    </row>
    <row r="916035" spans="13:13">
      <c r="M916035" s="4"/>
    </row>
    <row r="916036" spans="13:13">
      <c r="M916036" s="4"/>
    </row>
    <row r="916037" spans="13:13">
      <c r="M916037" s="4"/>
    </row>
    <row r="916038" spans="13:13">
      <c r="M916038" s="4"/>
    </row>
    <row r="916039" spans="13:13">
      <c r="M916039" s="4"/>
    </row>
    <row r="916040" spans="13:13">
      <c r="M916040" s="4"/>
    </row>
    <row r="916041" spans="13:13">
      <c r="M916041" s="4"/>
    </row>
    <row r="916042" spans="13:13">
      <c r="M916042" s="4"/>
    </row>
    <row r="916043" spans="13:13">
      <c r="M916043" s="4"/>
    </row>
    <row r="916044" spans="13:13">
      <c r="M916044" s="4"/>
    </row>
    <row r="916045" spans="13:13">
      <c r="M916045" s="4"/>
    </row>
    <row r="916046" spans="13:13">
      <c r="M916046" s="4"/>
    </row>
    <row r="916047" spans="13:13">
      <c r="M916047" s="4"/>
    </row>
    <row r="916048" spans="13:13">
      <c r="M916048" s="4"/>
    </row>
    <row r="916049" spans="13:13">
      <c r="M916049" s="4"/>
    </row>
    <row r="916050" spans="13:13">
      <c r="M916050" s="4"/>
    </row>
    <row r="916051" spans="13:13">
      <c r="M916051" s="4"/>
    </row>
    <row r="916052" spans="13:13">
      <c r="M916052" s="4"/>
    </row>
    <row r="916053" spans="13:13">
      <c r="M916053" s="4"/>
    </row>
    <row r="916054" spans="13:13">
      <c r="M916054" s="4"/>
    </row>
    <row r="916055" spans="13:13">
      <c r="M916055" s="4"/>
    </row>
    <row r="916056" spans="13:13">
      <c r="M916056" s="4"/>
    </row>
    <row r="916057" spans="13:13">
      <c r="M916057" s="4"/>
    </row>
    <row r="916058" spans="13:13">
      <c r="M916058" s="4"/>
    </row>
    <row r="916059" spans="13:13">
      <c r="M916059" s="4"/>
    </row>
    <row r="916060" spans="13:13">
      <c r="M916060" s="4"/>
    </row>
    <row r="916061" spans="13:13">
      <c r="M916061" s="4"/>
    </row>
    <row r="916062" spans="13:13">
      <c r="M916062" s="4"/>
    </row>
    <row r="916063" spans="13:13">
      <c r="M916063" s="4"/>
    </row>
    <row r="916064" spans="13:13">
      <c r="M916064" s="4"/>
    </row>
    <row r="916065" spans="13:13">
      <c r="M916065" s="4"/>
    </row>
    <row r="916066" spans="13:13">
      <c r="M916066" s="4"/>
    </row>
    <row r="916067" spans="13:13">
      <c r="M916067" s="4"/>
    </row>
    <row r="916068" spans="13:13">
      <c r="M916068" s="4"/>
    </row>
    <row r="916069" spans="13:13">
      <c r="M916069" s="4"/>
    </row>
    <row r="916070" spans="13:13">
      <c r="M916070" s="4"/>
    </row>
    <row r="916071" spans="13:13">
      <c r="M916071" s="4"/>
    </row>
    <row r="916072" spans="13:13">
      <c r="M916072" s="4"/>
    </row>
    <row r="916073" spans="13:13">
      <c r="M916073" s="4"/>
    </row>
    <row r="916074" spans="13:13">
      <c r="M916074" s="4"/>
    </row>
    <row r="916075" spans="13:13">
      <c r="M916075" s="4"/>
    </row>
    <row r="916076" spans="13:13">
      <c r="M916076" s="4"/>
    </row>
    <row r="916077" spans="13:13">
      <c r="M916077" s="4"/>
    </row>
    <row r="916078" spans="13:13">
      <c r="M916078" s="4"/>
    </row>
    <row r="916079" spans="13:13">
      <c r="M916079" s="4"/>
    </row>
    <row r="916080" spans="13:13">
      <c r="M916080" s="4"/>
    </row>
    <row r="916081" spans="13:13">
      <c r="M916081" s="4"/>
    </row>
    <row r="916082" spans="13:13">
      <c r="M916082" s="4"/>
    </row>
    <row r="916083" spans="13:13">
      <c r="M916083" s="4"/>
    </row>
    <row r="916084" spans="13:13">
      <c r="M916084" s="4"/>
    </row>
    <row r="916085" spans="13:13">
      <c r="M916085" s="4"/>
    </row>
    <row r="916086" spans="13:13">
      <c r="M916086" s="4"/>
    </row>
    <row r="916087" spans="13:13">
      <c r="M916087" s="4"/>
    </row>
    <row r="916088" spans="13:13">
      <c r="M916088" s="4"/>
    </row>
    <row r="916089" spans="13:13">
      <c r="M916089" s="4"/>
    </row>
    <row r="916090" spans="13:13">
      <c r="M916090" s="4"/>
    </row>
    <row r="916091" spans="13:13">
      <c r="M916091" s="4"/>
    </row>
    <row r="916092" spans="13:13">
      <c r="M916092" s="4"/>
    </row>
    <row r="916093" spans="13:13">
      <c r="M916093" s="4"/>
    </row>
    <row r="916094" spans="13:13">
      <c r="M916094" s="4"/>
    </row>
    <row r="916095" spans="13:13">
      <c r="M916095" s="4"/>
    </row>
    <row r="916096" spans="13:13">
      <c r="M916096" s="4"/>
    </row>
    <row r="916097" spans="13:13">
      <c r="M916097" s="4"/>
    </row>
    <row r="916098" spans="13:13">
      <c r="M916098" s="4"/>
    </row>
    <row r="916099" spans="13:13">
      <c r="M916099" s="4"/>
    </row>
    <row r="916100" spans="13:13">
      <c r="M916100" s="4"/>
    </row>
    <row r="916101" spans="13:13">
      <c r="M916101" s="4"/>
    </row>
    <row r="916102" spans="13:13">
      <c r="M916102" s="4"/>
    </row>
    <row r="916103" spans="13:13">
      <c r="M916103" s="4"/>
    </row>
    <row r="916104" spans="13:13">
      <c r="M916104" s="4"/>
    </row>
    <row r="916105" spans="13:13">
      <c r="M916105" s="4"/>
    </row>
    <row r="916106" spans="13:13">
      <c r="M916106" s="4"/>
    </row>
    <row r="916107" spans="13:13">
      <c r="M916107" s="4"/>
    </row>
    <row r="916108" spans="13:13">
      <c r="M916108" s="4"/>
    </row>
    <row r="916109" spans="13:13">
      <c r="M916109" s="4"/>
    </row>
    <row r="916110" spans="13:13">
      <c r="M916110" s="4"/>
    </row>
    <row r="916111" spans="13:13">
      <c r="M916111" s="4"/>
    </row>
    <row r="916112" spans="13:13">
      <c r="M916112" s="4"/>
    </row>
    <row r="916113" spans="13:13">
      <c r="M916113" s="4"/>
    </row>
    <row r="916114" spans="13:13">
      <c r="M916114" s="4"/>
    </row>
    <row r="916115" spans="13:13">
      <c r="M916115" s="4"/>
    </row>
    <row r="916116" spans="13:13">
      <c r="M916116" s="4"/>
    </row>
    <row r="916117" spans="13:13">
      <c r="M916117" s="4"/>
    </row>
    <row r="916118" spans="13:13">
      <c r="M916118" s="4"/>
    </row>
    <row r="916119" spans="13:13">
      <c r="M916119" s="4"/>
    </row>
    <row r="916120" spans="13:13">
      <c r="M916120" s="4"/>
    </row>
    <row r="916121" spans="13:13">
      <c r="M916121" s="4"/>
    </row>
    <row r="916122" spans="13:13">
      <c r="M916122" s="4"/>
    </row>
    <row r="916123" spans="13:13">
      <c r="M916123" s="4"/>
    </row>
    <row r="916124" spans="13:13">
      <c r="M916124" s="4"/>
    </row>
    <row r="916125" spans="13:13">
      <c r="M916125" s="4"/>
    </row>
    <row r="916126" spans="13:13">
      <c r="M916126" s="4"/>
    </row>
    <row r="916127" spans="13:13">
      <c r="M916127" s="4"/>
    </row>
    <row r="916128" spans="13:13">
      <c r="M916128" s="4"/>
    </row>
    <row r="916129" spans="13:13">
      <c r="M916129" s="4"/>
    </row>
    <row r="916130" spans="13:13">
      <c r="M916130" s="4"/>
    </row>
    <row r="916131" spans="13:13">
      <c r="M916131" s="4"/>
    </row>
    <row r="916132" spans="13:13">
      <c r="M916132" s="4"/>
    </row>
    <row r="916133" spans="13:13">
      <c r="M916133" s="4"/>
    </row>
    <row r="916134" spans="13:13">
      <c r="M916134" s="4"/>
    </row>
    <row r="916135" spans="13:13">
      <c r="M916135" s="4"/>
    </row>
    <row r="916136" spans="13:13">
      <c r="M916136" s="4"/>
    </row>
    <row r="916137" spans="13:13">
      <c r="M916137" s="4"/>
    </row>
    <row r="916138" spans="13:13">
      <c r="M916138" s="4"/>
    </row>
    <row r="916139" spans="13:13">
      <c r="M916139" s="4"/>
    </row>
    <row r="916140" spans="13:13">
      <c r="M916140" s="4"/>
    </row>
    <row r="916141" spans="13:13">
      <c r="M916141" s="4"/>
    </row>
    <row r="916142" spans="13:13">
      <c r="M916142" s="4"/>
    </row>
    <row r="916143" spans="13:13">
      <c r="M916143" s="4"/>
    </row>
    <row r="916144" spans="13:13">
      <c r="M916144" s="4"/>
    </row>
    <row r="916145" spans="13:13">
      <c r="M916145" s="4"/>
    </row>
    <row r="916146" spans="13:13">
      <c r="M916146" s="4"/>
    </row>
    <row r="916147" spans="13:13">
      <c r="M916147" s="4"/>
    </row>
    <row r="916148" spans="13:13">
      <c r="M916148" s="4"/>
    </row>
    <row r="916149" spans="13:13">
      <c r="M916149" s="4"/>
    </row>
    <row r="916150" spans="13:13">
      <c r="M916150" s="4"/>
    </row>
    <row r="916151" spans="13:13">
      <c r="M916151" s="4"/>
    </row>
    <row r="916152" spans="13:13">
      <c r="M916152" s="4"/>
    </row>
    <row r="916153" spans="13:13">
      <c r="M916153" s="4"/>
    </row>
    <row r="916154" spans="13:13">
      <c r="M916154" s="4"/>
    </row>
    <row r="916155" spans="13:13">
      <c r="M916155" s="4"/>
    </row>
    <row r="916156" spans="13:13">
      <c r="M916156" s="4"/>
    </row>
    <row r="916157" spans="13:13">
      <c r="M916157" s="4"/>
    </row>
    <row r="916158" spans="13:13">
      <c r="M916158" s="4"/>
    </row>
    <row r="916159" spans="13:13">
      <c r="M916159" s="4"/>
    </row>
    <row r="916160" spans="13:13">
      <c r="M916160" s="4"/>
    </row>
    <row r="916161" spans="13:13">
      <c r="M916161" s="4"/>
    </row>
    <row r="916162" spans="13:13">
      <c r="M916162" s="4"/>
    </row>
    <row r="916163" spans="13:13">
      <c r="M916163" s="4"/>
    </row>
    <row r="916164" spans="13:13">
      <c r="M916164" s="4"/>
    </row>
    <row r="916165" spans="13:13">
      <c r="M916165" s="4"/>
    </row>
    <row r="916166" spans="13:13">
      <c r="M916166" s="4"/>
    </row>
    <row r="916167" spans="13:13">
      <c r="M916167" s="4"/>
    </row>
    <row r="916168" spans="13:13">
      <c r="M916168" s="4"/>
    </row>
    <row r="916169" spans="13:13">
      <c r="M916169" s="4"/>
    </row>
    <row r="916170" spans="13:13">
      <c r="M916170" s="4"/>
    </row>
    <row r="916171" spans="13:13">
      <c r="M916171" s="4"/>
    </row>
    <row r="916172" spans="13:13">
      <c r="M916172" s="4"/>
    </row>
    <row r="916173" spans="13:13">
      <c r="M916173" s="4"/>
    </row>
    <row r="916174" spans="13:13">
      <c r="M916174" s="4"/>
    </row>
    <row r="916175" spans="13:13">
      <c r="M916175" s="4"/>
    </row>
    <row r="916176" spans="13:13">
      <c r="M916176" s="4"/>
    </row>
    <row r="916177" spans="13:13">
      <c r="M916177" s="4"/>
    </row>
    <row r="916178" spans="13:13">
      <c r="M916178" s="4"/>
    </row>
    <row r="916179" spans="13:13">
      <c r="M916179" s="4"/>
    </row>
    <row r="916180" spans="13:13">
      <c r="M916180" s="4"/>
    </row>
    <row r="916181" spans="13:13">
      <c r="M916181" s="4"/>
    </row>
    <row r="916182" spans="13:13">
      <c r="M916182" s="4"/>
    </row>
    <row r="916183" spans="13:13">
      <c r="M916183" s="4"/>
    </row>
    <row r="916184" spans="13:13">
      <c r="M916184" s="4"/>
    </row>
    <row r="916185" spans="13:13">
      <c r="M916185" s="4"/>
    </row>
    <row r="916186" spans="13:13">
      <c r="M916186" s="4"/>
    </row>
    <row r="916187" spans="13:13">
      <c r="M916187" s="4"/>
    </row>
    <row r="916188" spans="13:13">
      <c r="M916188" s="4"/>
    </row>
    <row r="916189" spans="13:13">
      <c r="M916189" s="4"/>
    </row>
    <row r="916190" spans="13:13">
      <c r="M916190" s="4"/>
    </row>
    <row r="916191" spans="13:13">
      <c r="M916191" s="4"/>
    </row>
    <row r="916192" spans="13:13">
      <c r="M916192" s="4"/>
    </row>
    <row r="916193" spans="13:13">
      <c r="M916193" s="4"/>
    </row>
    <row r="916194" spans="13:13">
      <c r="M916194" s="4"/>
    </row>
    <row r="916195" spans="13:13">
      <c r="M916195" s="4"/>
    </row>
    <row r="916196" spans="13:13">
      <c r="M916196" s="4"/>
    </row>
    <row r="916197" spans="13:13">
      <c r="M916197" s="4"/>
    </row>
    <row r="916198" spans="13:13">
      <c r="M916198" s="4"/>
    </row>
    <row r="916199" spans="13:13">
      <c r="M916199" s="4"/>
    </row>
    <row r="916200" spans="13:13">
      <c r="M916200" s="4"/>
    </row>
    <row r="916201" spans="13:13">
      <c r="M916201" s="4"/>
    </row>
    <row r="916202" spans="13:13">
      <c r="M916202" s="4"/>
    </row>
    <row r="916203" spans="13:13">
      <c r="M916203" s="4"/>
    </row>
    <row r="916204" spans="13:13">
      <c r="M916204" s="4"/>
    </row>
    <row r="916205" spans="13:13">
      <c r="M916205" s="4"/>
    </row>
    <row r="916206" spans="13:13">
      <c r="M916206" s="4"/>
    </row>
    <row r="916207" spans="13:13">
      <c r="M916207" s="4"/>
    </row>
    <row r="916208" spans="13:13">
      <c r="M916208" s="4"/>
    </row>
    <row r="916209" spans="13:13">
      <c r="M916209" s="4"/>
    </row>
    <row r="916210" spans="13:13">
      <c r="M916210" s="4"/>
    </row>
    <row r="916211" spans="13:13">
      <c r="M916211" s="4"/>
    </row>
    <row r="916212" spans="13:13">
      <c r="M916212" s="4"/>
    </row>
    <row r="916213" spans="13:13">
      <c r="M916213" s="4"/>
    </row>
    <row r="916214" spans="13:13">
      <c r="M916214" s="4"/>
    </row>
    <row r="916215" spans="13:13">
      <c r="M916215" s="4"/>
    </row>
    <row r="916216" spans="13:13">
      <c r="M916216" s="4"/>
    </row>
    <row r="916217" spans="13:13">
      <c r="M916217" s="4"/>
    </row>
    <row r="916218" spans="13:13">
      <c r="M916218" s="4"/>
    </row>
    <row r="916219" spans="13:13">
      <c r="M916219" s="4"/>
    </row>
    <row r="916220" spans="13:13">
      <c r="M916220" s="4"/>
    </row>
    <row r="916221" spans="13:13">
      <c r="M916221" s="4"/>
    </row>
    <row r="916222" spans="13:13">
      <c r="M916222" s="4"/>
    </row>
    <row r="916223" spans="13:13">
      <c r="M916223" s="4"/>
    </row>
    <row r="916224" spans="13:13">
      <c r="M916224" s="4"/>
    </row>
    <row r="916225" spans="13:13">
      <c r="M916225" s="4"/>
    </row>
    <row r="916226" spans="13:13">
      <c r="M916226" s="4"/>
    </row>
    <row r="916227" spans="13:13">
      <c r="M916227" s="4"/>
    </row>
    <row r="916228" spans="13:13">
      <c r="M916228" s="4"/>
    </row>
    <row r="916229" spans="13:13">
      <c r="M916229" s="4"/>
    </row>
    <row r="916230" spans="13:13">
      <c r="M916230" s="4"/>
    </row>
    <row r="916231" spans="13:13">
      <c r="M916231" s="4"/>
    </row>
    <row r="916232" spans="13:13">
      <c r="M916232" s="4"/>
    </row>
    <row r="916233" spans="13:13">
      <c r="M916233" s="4"/>
    </row>
    <row r="916234" spans="13:13">
      <c r="M916234" s="4"/>
    </row>
    <row r="916235" spans="13:13">
      <c r="M916235" s="4"/>
    </row>
    <row r="916236" spans="13:13">
      <c r="M916236" s="4"/>
    </row>
    <row r="916237" spans="13:13">
      <c r="M916237" s="4"/>
    </row>
    <row r="916238" spans="13:13">
      <c r="M916238" s="4"/>
    </row>
    <row r="916239" spans="13:13">
      <c r="M916239" s="4"/>
    </row>
    <row r="916240" spans="13:13">
      <c r="M916240" s="4"/>
    </row>
    <row r="916241" spans="13:13">
      <c r="M916241" s="4"/>
    </row>
    <row r="916242" spans="13:13">
      <c r="M916242" s="4"/>
    </row>
    <row r="916243" spans="13:13">
      <c r="M916243" s="4"/>
    </row>
    <row r="916244" spans="13:13">
      <c r="M916244" s="4"/>
    </row>
    <row r="916245" spans="13:13">
      <c r="M916245" s="4"/>
    </row>
    <row r="916246" spans="13:13">
      <c r="M916246" s="4"/>
    </row>
    <row r="916247" spans="13:13">
      <c r="M916247" s="4"/>
    </row>
    <row r="916248" spans="13:13">
      <c r="M916248" s="4"/>
    </row>
    <row r="916249" spans="13:13">
      <c r="M916249" s="4"/>
    </row>
    <row r="916250" spans="13:13">
      <c r="M916250" s="4"/>
    </row>
    <row r="916251" spans="13:13">
      <c r="M916251" s="4"/>
    </row>
    <row r="916252" spans="13:13">
      <c r="M916252" s="4"/>
    </row>
    <row r="916253" spans="13:13">
      <c r="M916253" s="4"/>
    </row>
    <row r="916254" spans="13:13">
      <c r="M916254" s="4"/>
    </row>
    <row r="916255" spans="13:13">
      <c r="M916255" s="4"/>
    </row>
    <row r="916256" spans="13:13">
      <c r="M916256" s="4"/>
    </row>
    <row r="916257" spans="13:13">
      <c r="M916257" s="4"/>
    </row>
    <row r="916258" spans="13:13">
      <c r="M916258" s="4"/>
    </row>
    <row r="916259" spans="13:13">
      <c r="M916259" s="4"/>
    </row>
    <row r="916260" spans="13:13">
      <c r="M916260" s="4"/>
    </row>
    <row r="916261" spans="13:13">
      <c r="M916261" s="4"/>
    </row>
    <row r="916262" spans="13:13">
      <c r="M916262" s="4"/>
    </row>
    <row r="916263" spans="13:13">
      <c r="M916263" s="4"/>
    </row>
    <row r="916264" spans="13:13">
      <c r="M916264" s="4"/>
    </row>
    <row r="916265" spans="13:13">
      <c r="M916265" s="4"/>
    </row>
    <row r="916266" spans="13:13">
      <c r="M916266" s="4"/>
    </row>
    <row r="916267" spans="13:13">
      <c r="M916267" s="4"/>
    </row>
    <row r="916268" spans="13:13">
      <c r="M916268" s="4"/>
    </row>
    <row r="916269" spans="13:13">
      <c r="M916269" s="4"/>
    </row>
    <row r="916270" spans="13:13">
      <c r="M916270" s="4"/>
    </row>
    <row r="916271" spans="13:13">
      <c r="M916271" s="4"/>
    </row>
    <row r="916272" spans="13:13">
      <c r="M916272" s="4"/>
    </row>
    <row r="916273" spans="13:13">
      <c r="M916273" s="4"/>
    </row>
    <row r="916274" spans="13:13">
      <c r="M916274" s="4"/>
    </row>
    <row r="916275" spans="13:13">
      <c r="M916275" s="4"/>
    </row>
    <row r="916276" spans="13:13">
      <c r="M916276" s="4"/>
    </row>
    <row r="916277" spans="13:13">
      <c r="M916277" s="4"/>
    </row>
    <row r="916278" spans="13:13">
      <c r="M916278" s="4"/>
    </row>
    <row r="916279" spans="13:13">
      <c r="M916279" s="4"/>
    </row>
    <row r="916280" spans="13:13">
      <c r="M916280" s="4"/>
    </row>
    <row r="916281" spans="13:13">
      <c r="M916281" s="4"/>
    </row>
    <row r="916282" spans="13:13">
      <c r="M916282" s="4"/>
    </row>
    <row r="916283" spans="13:13">
      <c r="M916283" s="4"/>
    </row>
    <row r="916284" spans="13:13">
      <c r="M916284" s="4"/>
    </row>
    <row r="916285" spans="13:13">
      <c r="M916285" s="4"/>
    </row>
    <row r="916286" spans="13:13">
      <c r="M916286" s="4"/>
    </row>
    <row r="916287" spans="13:13">
      <c r="M916287" s="4"/>
    </row>
    <row r="916288" spans="13:13">
      <c r="M916288" s="4"/>
    </row>
    <row r="916289" spans="13:13">
      <c r="M916289" s="4"/>
    </row>
    <row r="916290" spans="13:13">
      <c r="M916290" s="4"/>
    </row>
    <row r="916291" spans="13:13">
      <c r="M916291" s="4"/>
    </row>
    <row r="916292" spans="13:13">
      <c r="M916292" s="4"/>
    </row>
    <row r="916293" spans="13:13">
      <c r="M916293" s="4"/>
    </row>
    <row r="916294" spans="13:13">
      <c r="M916294" s="4"/>
    </row>
    <row r="916295" spans="13:13">
      <c r="M916295" s="4"/>
    </row>
    <row r="916296" spans="13:13">
      <c r="M916296" s="4"/>
    </row>
    <row r="916297" spans="13:13">
      <c r="M916297" s="4"/>
    </row>
    <row r="916298" spans="13:13">
      <c r="M916298" s="4"/>
    </row>
    <row r="916299" spans="13:13">
      <c r="M916299" s="4"/>
    </row>
    <row r="916300" spans="13:13">
      <c r="M916300" s="4"/>
    </row>
    <row r="916301" spans="13:13">
      <c r="M916301" s="4"/>
    </row>
    <row r="916302" spans="13:13">
      <c r="M916302" s="4"/>
    </row>
    <row r="916303" spans="13:13">
      <c r="M916303" s="4"/>
    </row>
    <row r="916304" spans="13:13">
      <c r="M916304" s="4"/>
    </row>
    <row r="916305" spans="13:13">
      <c r="M916305" s="4"/>
    </row>
    <row r="916306" spans="13:13">
      <c r="M916306" s="4"/>
    </row>
    <row r="916307" spans="13:13">
      <c r="M916307" s="4"/>
    </row>
    <row r="916308" spans="13:13">
      <c r="M916308" s="4"/>
    </row>
    <row r="916309" spans="13:13">
      <c r="M916309" s="4"/>
    </row>
    <row r="916310" spans="13:13">
      <c r="M916310" s="4"/>
    </row>
    <row r="916311" spans="13:13">
      <c r="M916311" s="4"/>
    </row>
    <row r="916312" spans="13:13">
      <c r="M916312" s="4"/>
    </row>
    <row r="916313" spans="13:13">
      <c r="M916313" s="4"/>
    </row>
    <row r="916314" spans="13:13">
      <c r="M916314" s="4"/>
    </row>
    <row r="916315" spans="13:13">
      <c r="M916315" s="4"/>
    </row>
    <row r="916316" spans="13:13">
      <c r="M916316" s="4"/>
    </row>
    <row r="916317" spans="13:13">
      <c r="M916317" s="4"/>
    </row>
    <row r="916318" spans="13:13">
      <c r="M916318" s="4"/>
    </row>
    <row r="916319" spans="13:13">
      <c r="M916319" s="4"/>
    </row>
    <row r="916320" spans="13:13">
      <c r="M916320" s="4"/>
    </row>
    <row r="916321" spans="13:13">
      <c r="M916321" s="4"/>
    </row>
    <row r="916322" spans="13:13">
      <c r="M916322" s="4"/>
    </row>
    <row r="916323" spans="13:13">
      <c r="M916323" s="4"/>
    </row>
    <row r="916324" spans="13:13">
      <c r="M916324" s="4"/>
    </row>
    <row r="916325" spans="13:13">
      <c r="M916325" s="4"/>
    </row>
    <row r="916326" spans="13:13">
      <c r="M916326" s="4"/>
    </row>
    <row r="916327" spans="13:13">
      <c r="M916327" s="4"/>
    </row>
    <row r="916328" spans="13:13">
      <c r="M916328" s="4"/>
    </row>
    <row r="916329" spans="13:13">
      <c r="M916329" s="4"/>
    </row>
    <row r="916330" spans="13:13">
      <c r="M916330" s="4"/>
    </row>
    <row r="916331" spans="13:13">
      <c r="M916331" s="4"/>
    </row>
    <row r="916332" spans="13:13">
      <c r="M916332" s="4"/>
    </row>
    <row r="916333" spans="13:13">
      <c r="M916333" s="4"/>
    </row>
    <row r="916334" spans="13:13">
      <c r="M916334" s="4"/>
    </row>
    <row r="916335" spans="13:13">
      <c r="M916335" s="4"/>
    </row>
    <row r="916336" spans="13:13">
      <c r="M916336" s="4"/>
    </row>
    <row r="916337" spans="13:13">
      <c r="M916337" s="4"/>
    </row>
    <row r="916338" spans="13:13">
      <c r="M916338" s="4"/>
    </row>
    <row r="916339" spans="13:13">
      <c r="M916339" s="4"/>
    </row>
    <row r="916340" spans="13:13">
      <c r="M916340" s="4"/>
    </row>
    <row r="916341" spans="13:13">
      <c r="M916341" s="4"/>
    </row>
    <row r="916342" spans="13:13">
      <c r="M916342" s="4"/>
    </row>
    <row r="916343" spans="13:13">
      <c r="M916343" s="4"/>
    </row>
    <row r="916344" spans="13:13">
      <c r="M916344" s="4"/>
    </row>
    <row r="916345" spans="13:13">
      <c r="M916345" s="4"/>
    </row>
    <row r="916346" spans="13:13">
      <c r="M916346" s="4"/>
    </row>
    <row r="916347" spans="13:13">
      <c r="M916347" s="4"/>
    </row>
    <row r="916348" spans="13:13">
      <c r="M916348" s="4"/>
    </row>
    <row r="916349" spans="13:13">
      <c r="M916349" s="4"/>
    </row>
    <row r="916350" spans="13:13">
      <c r="M916350" s="4"/>
    </row>
    <row r="916351" spans="13:13">
      <c r="M916351" s="4"/>
    </row>
    <row r="916352" spans="13:13">
      <c r="M916352" s="4"/>
    </row>
    <row r="916353" spans="13:13">
      <c r="M916353" s="4"/>
    </row>
    <row r="916354" spans="13:13">
      <c r="M916354" s="4"/>
    </row>
    <row r="916355" spans="13:13">
      <c r="M916355" s="4"/>
    </row>
    <row r="916356" spans="13:13">
      <c r="M916356" s="4"/>
    </row>
    <row r="916357" spans="13:13">
      <c r="M916357" s="4"/>
    </row>
    <row r="916358" spans="13:13">
      <c r="M916358" s="4"/>
    </row>
    <row r="916359" spans="13:13">
      <c r="M916359" s="4"/>
    </row>
    <row r="916360" spans="13:13">
      <c r="M916360" s="4"/>
    </row>
    <row r="916361" spans="13:13">
      <c r="M916361" s="4"/>
    </row>
    <row r="916362" spans="13:13">
      <c r="M916362" s="4"/>
    </row>
    <row r="916363" spans="13:13">
      <c r="M916363" s="4"/>
    </row>
    <row r="916364" spans="13:13">
      <c r="M916364" s="4"/>
    </row>
    <row r="916365" spans="13:13">
      <c r="M916365" s="4"/>
    </row>
    <row r="916366" spans="13:13">
      <c r="M916366" s="4"/>
    </row>
    <row r="916367" spans="13:13">
      <c r="M916367" s="4"/>
    </row>
    <row r="916368" spans="13:13">
      <c r="M916368" s="4"/>
    </row>
    <row r="916369" spans="13:13">
      <c r="M916369" s="4"/>
    </row>
    <row r="916370" spans="13:13">
      <c r="M916370" s="4"/>
    </row>
    <row r="916371" spans="13:13">
      <c r="M916371" s="4"/>
    </row>
    <row r="916372" spans="13:13">
      <c r="M916372" s="4"/>
    </row>
    <row r="916373" spans="13:13">
      <c r="M916373" s="4"/>
    </row>
    <row r="916374" spans="13:13">
      <c r="M916374" s="4"/>
    </row>
    <row r="916375" spans="13:13">
      <c r="M916375" s="4"/>
    </row>
    <row r="916376" spans="13:13">
      <c r="M916376" s="4"/>
    </row>
    <row r="916377" spans="13:13">
      <c r="M916377" s="4"/>
    </row>
    <row r="916378" spans="13:13">
      <c r="M916378" s="4"/>
    </row>
    <row r="916379" spans="13:13">
      <c r="M916379" s="4"/>
    </row>
    <row r="916380" spans="13:13">
      <c r="M916380" s="4"/>
    </row>
    <row r="916381" spans="13:13">
      <c r="M916381" s="4"/>
    </row>
    <row r="916382" spans="13:13">
      <c r="M916382" s="4"/>
    </row>
    <row r="916383" spans="13:13">
      <c r="M916383" s="4"/>
    </row>
    <row r="916384" spans="13:13">
      <c r="M916384" s="4"/>
    </row>
    <row r="916385" spans="13:13">
      <c r="M916385" s="4"/>
    </row>
    <row r="916386" spans="13:13">
      <c r="M916386" s="4"/>
    </row>
    <row r="916387" spans="13:13">
      <c r="M916387" s="4"/>
    </row>
    <row r="916388" spans="13:13">
      <c r="M916388" s="4"/>
    </row>
    <row r="916389" spans="13:13">
      <c r="M916389" s="4"/>
    </row>
    <row r="916390" spans="13:13">
      <c r="M916390" s="4"/>
    </row>
    <row r="916391" spans="13:13">
      <c r="M916391" s="4"/>
    </row>
    <row r="916392" spans="13:13">
      <c r="M916392" s="4"/>
    </row>
    <row r="916393" spans="13:13">
      <c r="M916393" s="4"/>
    </row>
    <row r="916394" spans="13:13">
      <c r="M916394" s="4"/>
    </row>
    <row r="916395" spans="13:13">
      <c r="M916395" s="4"/>
    </row>
    <row r="916396" spans="13:13">
      <c r="M916396" s="4"/>
    </row>
    <row r="916397" spans="13:13">
      <c r="M916397" s="4"/>
    </row>
    <row r="916398" spans="13:13">
      <c r="M916398" s="4"/>
    </row>
    <row r="916399" spans="13:13">
      <c r="M916399" s="4"/>
    </row>
    <row r="916400" spans="13:13">
      <c r="M916400" s="4"/>
    </row>
    <row r="916401" spans="13:13">
      <c r="M916401" s="4"/>
    </row>
    <row r="916402" spans="13:13">
      <c r="M916402" s="4"/>
    </row>
    <row r="916403" spans="13:13">
      <c r="M916403" s="4"/>
    </row>
    <row r="916404" spans="13:13">
      <c r="M916404" s="4"/>
    </row>
    <row r="916405" spans="13:13">
      <c r="M916405" s="4"/>
    </row>
    <row r="916406" spans="13:13">
      <c r="M916406" s="4"/>
    </row>
    <row r="916407" spans="13:13">
      <c r="M916407" s="4"/>
    </row>
    <row r="916408" spans="13:13">
      <c r="M916408" s="4"/>
    </row>
    <row r="916409" spans="13:13">
      <c r="M916409" s="4"/>
    </row>
    <row r="916410" spans="13:13">
      <c r="M916410" s="4"/>
    </row>
    <row r="916411" spans="13:13">
      <c r="M916411" s="4"/>
    </row>
    <row r="916412" spans="13:13">
      <c r="M916412" s="4"/>
    </row>
    <row r="916413" spans="13:13">
      <c r="M916413" s="4"/>
    </row>
    <row r="916414" spans="13:13">
      <c r="M916414" s="4"/>
    </row>
    <row r="916415" spans="13:13">
      <c r="M916415" s="4"/>
    </row>
    <row r="916416" spans="13:13">
      <c r="M916416" s="4"/>
    </row>
    <row r="916417" spans="13:13">
      <c r="M916417" s="4"/>
    </row>
    <row r="916418" spans="13:13">
      <c r="M916418" s="4"/>
    </row>
    <row r="916419" spans="13:13">
      <c r="M916419" s="4"/>
    </row>
    <row r="916420" spans="13:13">
      <c r="M916420" s="4"/>
    </row>
    <row r="916421" spans="13:13">
      <c r="M916421" s="4"/>
    </row>
    <row r="916422" spans="13:13">
      <c r="M916422" s="4"/>
    </row>
    <row r="916423" spans="13:13">
      <c r="M916423" s="4"/>
    </row>
    <row r="916424" spans="13:13">
      <c r="M916424" s="4"/>
    </row>
    <row r="916425" spans="13:13">
      <c r="M916425" s="4"/>
    </row>
    <row r="916426" spans="13:13">
      <c r="M916426" s="4"/>
    </row>
    <row r="916427" spans="13:13">
      <c r="M916427" s="4"/>
    </row>
    <row r="916428" spans="13:13">
      <c r="M916428" s="4"/>
    </row>
    <row r="916429" spans="13:13">
      <c r="M916429" s="4"/>
    </row>
    <row r="916430" spans="13:13">
      <c r="M916430" s="4"/>
    </row>
    <row r="916431" spans="13:13">
      <c r="M916431" s="4"/>
    </row>
    <row r="916432" spans="13:13">
      <c r="M916432" s="4"/>
    </row>
    <row r="916433" spans="13:13">
      <c r="M916433" s="4"/>
    </row>
    <row r="916434" spans="13:13">
      <c r="M916434" s="4"/>
    </row>
    <row r="916435" spans="13:13">
      <c r="M916435" s="4"/>
    </row>
    <row r="916436" spans="13:13">
      <c r="M916436" s="4"/>
    </row>
    <row r="916437" spans="13:13">
      <c r="M916437" s="4"/>
    </row>
    <row r="916438" spans="13:13">
      <c r="M916438" s="4"/>
    </row>
    <row r="916439" spans="13:13">
      <c r="M916439" s="4"/>
    </row>
    <row r="916440" spans="13:13">
      <c r="M916440" s="4"/>
    </row>
    <row r="916441" spans="13:13">
      <c r="M916441" s="4"/>
    </row>
    <row r="916442" spans="13:13">
      <c r="M916442" s="4"/>
    </row>
    <row r="916443" spans="13:13">
      <c r="M916443" s="4"/>
    </row>
    <row r="916444" spans="13:13">
      <c r="M916444" s="4"/>
    </row>
    <row r="916445" spans="13:13">
      <c r="M916445" s="4"/>
    </row>
    <row r="916446" spans="13:13">
      <c r="M916446" s="4"/>
    </row>
    <row r="916447" spans="13:13">
      <c r="M916447" s="4"/>
    </row>
    <row r="916448" spans="13:13">
      <c r="M916448" s="4"/>
    </row>
    <row r="916449" spans="13:13">
      <c r="M916449" s="4"/>
    </row>
    <row r="916450" spans="13:13">
      <c r="M916450" s="4"/>
    </row>
    <row r="916451" spans="13:13">
      <c r="M916451" s="4"/>
    </row>
    <row r="916452" spans="13:13">
      <c r="M916452" s="4"/>
    </row>
    <row r="916453" spans="13:13">
      <c r="M916453" s="4"/>
    </row>
    <row r="916454" spans="13:13">
      <c r="M916454" s="4"/>
    </row>
    <row r="916455" spans="13:13">
      <c r="M916455" s="4"/>
    </row>
    <row r="916456" spans="13:13">
      <c r="M916456" s="4"/>
    </row>
    <row r="916457" spans="13:13">
      <c r="M916457" s="4"/>
    </row>
    <row r="916458" spans="13:13">
      <c r="M916458" s="4"/>
    </row>
    <row r="916459" spans="13:13">
      <c r="M916459" s="4"/>
    </row>
    <row r="916460" spans="13:13">
      <c r="M916460" s="4"/>
    </row>
    <row r="916461" spans="13:13">
      <c r="M916461" s="4"/>
    </row>
    <row r="916462" spans="13:13">
      <c r="M916462" s="4"/>
    </row>
    <row r="916463" spans="13:13">
      <c r="M916463" s="4"/>
    </row>
    <row r="916464" spans="13:13">
      <c r="M916464" s="4"/>
    </row>
    <row r="916465" spans="13:13">
      <c r="M916465" s="4"/>
    </row>
    <row r="916466" spans="13:13">
      <c r="M916466" s="4"/>
    </row>
    <row r="916467" spans="13:13">
      <c r="M916467" s="4"/>
    </row>
    <row r="916468" spans="13:13">
      <c r="M916468" s="4"/>
    </row>
    <row r="916469" spans="13:13">
      <c r="M916469" s="4"/>
    </row>
    <row r="916470" spans="13:13">
      <c r="M916470" s="4"/>
    </row>
    <row r="916471" spans="13:13">
      <c r="M916471" s="4"/>
    </row>
    <row r="916472" spans="13:13">
      <c r="M916472" s="4"/>
    </row>
    <row r="916473" spans="13:13">
      <c r="M916473" s="4"/>
    </row>
    <row r="916474" spans="13:13">
      <c r="M916474" s="4"/>
    </row>
    <row r="916475" spans="13:13">
      <c r="M916475" s="4"/>
    </row>
    <row r="916476" spans="13:13">
      <c r="M916476" s="4"/>
    </row>
    <row r="916477" spans="13:13">
      <c r="M916477" s="4"/>
    </row>
    <row r="916478" spans="13:13">
      <c r="M916478" s="4"/>
    </row>
    <row r="916479" spans="13:13">
      <c r="M916479" s="4"/>
    </row>
    <row r="916480" spans="13:13">
      <c r="M916480" s="4"/>
    </row>
    <row r="916481" spans="13:13">
      <c r="M916481" s="4"/>
    </row>
    <row r="916482" spans="13:13">
      <c r="M916482" s="4"/>
    </row>
    <row r="916483" spans="13:13">
      <c r="M916483" s="4"/>
    </row>
    <row r="916484" spans="13:13">
      <c r="M916484" s="4"/>
    </row>
    <row r="916485" spans="13:13">
      <c r="M916485" s="4"/>
    </row>
    <row r="916486" spans="13:13">
      <c r="M916486" s="4"/>
    </row>
    <row r="916487" spans="13:13">
      <c r="M916487" s="4"/>
    </row>
    <row r="916488" spans="13:13">
      <c r="M916488" s="4"/>
    </row>
    <row r="916489" spans="13:13">
      <c r="M916489" s="4"/>
    </row>
    <row r="916490" spans="13:13">
      <c r="M916490" s="4"/>
    </row>
    <row r="916491" spans="13:13">
      <c r="M916491" s="4"/>
    </row>
    <row r="916492" spans="13:13">
      <c r="M916492" s="4"/>
    </row>
    <row r="916493" spans="13:13">
      <c r="M916493" s="4"/>
    </row>
    <row r="916494" spans="13:13">
      <c r="M916494" s="4"/>
    </row>
    <row r="916495" spans="13:13">
      <c r="M916495" s="4"/>
    </row>
    <row r="916496" spans="13:13">
      <c r="M916496" s="4"/>
    </row>
    <row r="916497" spans="13:13">
      <c r="M916497" s="4"/>
    </row>
    <row r="916498" spans="13:13">
      <c r="M916498" s="4"/>
    </row>
    <row r="916499" spans="13:13">
      <c r="M916499" s="4"/>
    </row>
    <row r="916500" spans="13:13">
      <c r="M916500" s="4"/>
    </row>
    <row r="916501" spans="13:13">
      <c r="M916501" s="4"/>
    </row>
    <row r="916502" spans="13:13">
      <c r="M916502" s="4"/>
    </row>
    <row r="916503" spans="13:13">
      <c r="M916503" s="4"/>
    </row>
    <row r="916504" spans="13:13">
      <c r="M916504" s="4"/>
    </row>
    <row r="916505" spans="13:13">
      <c r="M916505" s="4"/>
    </row>
    <row r="916506" spans="13:13">
      <c r="M916506" s="4"/>
    </row>
    <row r="916507" spans="13:13">
      <c r="M916507" s="4"/>
    </row>
    <row r="916508" spans="13:13">
      <c r="M916508" s="4"/>
    </row>
    <row r="916509" spans="13:13">
      <c r="M916509" s="4"/>
    </row>
    <row r="916510" spans="13:13">
      <c r="M916510" s="4"/>
    </row>
    <row r="916511" spans="13:13">
      <c r="M916511" s="4"/>
    </row>
    <row r="916512" spans="13:13">
      <c r="M916512" s="4"/>
    </row>
    <row r="916513" spans="13:13">
      <c r="M916513" s="4"/>
    </row>
    <row r="916514" spans="13:13">
      <c r="M916514" s="4"/>
    </row>
    <row r="916515" spans="13:13">
      <c r="M916515" s="4"/>
    </row>
    <row r="916516" spans="13:13">
      <c r="M916516" s="4"/>
    </row>
    <row r="916517" spans="13:13">
      <c r="M916517" s="4"/>
    </row>
    <row r="916518" spans="13:13">
      <c r="M916518" s="4"/>
    </row>
    <row r="916519" spans="13:13">
      <c r="M916519" s="4"/>
    </row>
    <row r="916520" spans="13:13">
      <c r="M916520" s="4"/>
    </row>
    <row r="916521" spans="13:13">
      <c r="M916521" s="4"/>
    </row>
    <row r="916522" spans="13:13">
      <c r="M916522" s="4"/>
    </row>
    <row r="916523" spans="13:13">
      <c r="M916523" s="4"/>
    </row>
    <row r="916524" spans="13:13">
      <c r="M916524" s="4"/>
    </row>
    <row r="916525" spans="13:13">
      <c r="M916525" s="4"/>
    </row>
    <row r="916526" spans="13:13">
      <c r="M916526" s="4"/>
    </row>
    <row r="916527" spans="13:13">
      <c r="M916527" s="4"/>
    </row>
    <row r="916528" spans="13:13">
      <c r="M916528" s="4"/>
    </row>
    <row r="916529" spans="13:13">
      <c r="M916529" s="4"/>
    </row>
    <row r="916530" spans="13:13">
      <c r="M916530" s="4"/>
    </row>
    <row r="916531" spans="13:13">
      <c r="M916531" s="4"/>
    </row>
    <row r="916532" spans="13:13">
      <c r="M916532" s="4"/>
    </row>
    <row r="916533" spans="13:13">
      <c r="M916533" s="4"/>
    </row>
    <row r="916534" spans="13:13">
      <c r="M916534" s="4"/>
    </row>
    <row r="916535" spans="13:13">
      <c r="M916535" s="4"/>
    </row>
    <row r="916536" spans="13:13">
      <c r="M916536" s="4"/>
    </row>
    <row r="916537" spans="13:13">
      <c r="M916537" s="4"/>
    </row>
    <row r="916538" spans="13:13">
      <c r="M916538" s="4"/>
    </row>
    <row r="916539" spans="13:13">
      <c r="M916539" s="4"/>
    </row>
    <row r="916540" spans="13:13">
      <c r="M916540" s="4"/>
    </row>
    <row r="916541" spans="13:13">
      <c r="M916541" s="4"/>
    </row>
    <row r="916542" spans="13:13">
      <c r="M916542" s="4"/>
    </row>
    <row r="916543" spans="13:13">
      <c r="M916543" s="4"/>
    </row>
    <row r="916544" spans="13:13">
      <c r="M916544" s="4"/>
    </row>
    <row r="916545" spans="13:13">
      <c r="M916545" s="4"/>
    </row>
    <row r="916546" spans="13:13">
      <c r="M916546" s="4"/>
    </row>
    <row r="916547" spans="13:13">
      <c r="M916547" s="4"/>
    </row>
    <row r="916548" spans="13:13">
      <c r="M916548" s="4"/>
    </row>
    <row r="916549" spans="13:13">
      <c r="M916549" s="4"/>
    </row>
    <row r="916550" spans="13:13">
      <c r="M916550" s="4"/>
    </row>
    <row r="916551" spans="13:13">
      <c r="M916551" s="4"/>
    </row>
    <row r="916552" spans="13:13">
      <c r="M916552" s="4"/>
    </row>
    <row r="916553" spans="13:13">
      <c r="M916553" s="4"/>
    </row>
    <row r="916554" spans="13:13">
      <c r="M916554" s="4"/>
    </row>
    <row r="916555" spans="13:13">
      <c r="M916555" s="4"/>
    </row>
    <row r="916556" spans="13:13">
      <c r="M916556" s="4"/>
    </row>
    <row r="916557" spans="13:13">
      <c r="M916557" s="4"/>
    </row>
    <row r="916558" spans="13:13">
      <c r="M916558" s="4"/>
    </row>
    <row r="916559" spans="13:13">
      <c r="M916559" s="4"/>
    </row>
    <row r="916560" spans="13:13">
      <c r="M916560" s="4"/>
    </row>
    <row r="916561" spans="13:13">
      <c r="M916561" s="4"/>
    </row>
    <row r="916562" spans="13:13">
      <c r="M916562" s="4"/>
    </row>
    <row r="916563" spans="13:13">
      <c r="M916563" s="4"/>
    </row>
    <row r="916564" spans="13:13">
      <c r="M916564" s="4"/>
    </row>
    <row r="916565" spans="13:13">
      <c r="M916565" s="4"/>
    </row>
    <row r="916566" spans="13:13">
      <c r="M916566" s="4"/>
    </row>
    <row r="916567" spans="13:13">
      <c r="M916567" s="4"/>
    </row>
    <row r="916568" spans="13:13">
      <c r="M916568" s="4"/>
    </row>
    <row r="916569" spans="13:13">
      <c r="M916569" s="4"/>
    </row>
    <row r="916570" spans="13:13">
      <c r="M916570" s="4"/>
    </row>
    <row r="916571" spans="13:13">
      <c r="M916571" s="4"/>
    </row>
    <row r="916572" spans="13:13">
      <c r="M916572" s="4"/>
    </row>
    <row r="916573" spans="13:13">
      <c r="M916573" s="4"/>
    </row>
    <row r="916574" spans="13:13">
      <c r="M916574" s="4"/>
    </row>
    <row r="916575" spans="13:13">
      <c r="M916575" s="4"/>
    </row>
    <row r="916576" spans="13:13">
      <c r="M916576" s="4"/>
    </row>
    <row r="916577" spans="13:13">
      <c r="M916577" s="4"/>
    </row>
    <row r="916578" spans="13:13">
      <c r="M916578" s="4"/>
    </row>
    <row r="916579" spans="13:13">
      <c r="M916579" s="4"/>
    </row>
    <row r="916580" spans="13:13">
      <c r="M916580" s="4"/>
    </row>
    <row r="916581" spans="13:13">
      <c r="M916581" s="4"/>
    </row>
    <row r="916582" spans="13:13">
      <c r="M916582" s="4"/>
    </row>
    <row r="916583" spans="13:13">
      <c r="M916583" s="4"/>
    </row>
    <row r="916584" spans="13:13">
      <c r="M916584" s="4"/>
    </row>
    <row r="916585" spans="13:13">
      <c r="M916585" s="4"/>
    </row>
    <row r="916586" spans="13:13">
      <c r="M916586" s="4"/>
    </row>
    <row r="916587" spans="13:13">
      <c r="M916587" s="4"/>
    </row>
    <row r="916588" spans="13:13">
      <c r="M916588" s="4"/>
    </row>
    <row r="916589" spans="13:13">
      <c r="M916589" s="4"/>
    </row>
    <row r="916590" spans="13:13">
      <c r="M916590" s="4"/>
    </row>
    <row r="916591" spans="13:13">
      <c r="M916591" s="4"/>
    </row>
    <row r="916592" spans="13:13">
      <c r="M916592" s="4"/>
    </row>
    <row r="916593" spans="13:13">
      <c r="M916593" s="4"/>
    </row>
    <row r="916594" spans="13:13">
      <c r="M916594" s="4"/>
    </row>
    <row r="916595" spans="13:13">
      <c r="M916595" s="4"/>
    </row>
    <row r="916596" spans="13:13">
      <c r="M916596" s="4"/>
    </row>
    <row r="916597" spans="13:13">
      <c r="M916597" s="4"/>
    </row>
    <row r="916598" spans="13:13">
      <c r="M916598" s="4"/>
    </row>
    <row r="916599" spans="13:13">
      <c r="M916599" s="4"/>
    </row>
    <row r="916600" spans="13:13">
      <c r="M916600" s="4"/>
    </row>
    <row r="916601" spans="13:13">
      <c r="M916601" s="4"/>
    </row>
    <row r="916602" spans="13:13">
      <c r="M916602" s="4"/>
    </row>
    <row r="916603" spans="13:13">
      <c r="M916603" s="4"/>
    </row>
    <row r="916604" spans="13:13">
      <c r="M916604" s="4"/>
    </row>
    <row r="916605" spans="13:13">
      <c r="M916605" s="4"/>
    </row>
    <row r="916606" spans="13:13">
      <c r="M916606" s="4"/>
    </row>
    <row r="916607" spans="13:13">
      <c r="M916607" s="4"/>
    </row>
    <row r="916608" spans="13:13">
      <c r="M916608" s="4"/>
    </row>
    <row r="916609" spans="13:13">
      <c r="M916609" s="4"/>
    </row>
    <row r="916610" spans="13:13">
      <c r="M916610" s="4"/>
    </row>
    <row r="916611" spans="13:13">
      <c r="M916611" s="4"/>
    </row>
    <row r="916612" spans="13:13">
      <c r="M916612" s="4"/>
    </row>
    <row r="916613" spans="13:13">
      <c r="M916613" s="4"/>
    </row>
    <row r="916614" spans="13:13">
      <c r="M916614" s="4"/>
    </row>
    <row r="916615" spans="13:13">
      <c r="M916615" s="4"/>
    </row>
    <row r="916616" spans="13:13">
      <c r="M916616" s="4"/>
    </row>
    <row r="916617" spans="13:13">
      <c r="M916617" s="4"/>
    </row>
    <row r="916618" spans="13:13">
      <c r="M916618" s="4"/>
    </row>
    <row r="916619" spans="13:13">
      <c r="M916619" s="4"/>
    </row>
    <row r="916620" spans="13:13">
      <c r="M916620" s="4"/>
    </row>
    <row r="916621" spans="13:13">
      <c r="M916621" s="4"/>
    </row>
    <row r="916622" spans="13:13">
      <c r="M916622" s="4"/>
    </row>
    <row r="916623" spans="13:13">
      <c r="M916623" s="4"/>
    </row>
    <row r="916624" spans="13:13">
      <c r="M916624" s="4"/>
    </row>
    <row r="916625" spans="13:13">
      <c r="M916625" s="4"/>
    </row>
    <row r="916626" spans="13:13">
      <c r="M916626" s="4"/>
    </row>
    <row r="916627" spans="13:13">
      <c r="M916627" s="4"/>
    </row>
    <row r="916628" spans="13:13">
      <c r="M916628" s="4"/>
    </row>
    <row r="916629" spans="13:13">
      <c r="M916629" s="4"/>
    </row>
    <row r="916630" spans="13:13">
      <c r="M916630" s="4"/>
    </row>
    <row r="916631" spans="13:13">
      <c r="M916631" s="4"/>
    </row>
    <row r="916632" spans="13:13">
      <c r="M916632" s="4"/>
    </row>
    <row r="916633" spans="13:13">
      <c r="M916633" s="4"/>
    </row>
    <row r="916634" spans="13:13">
      <c r="M916634" s="4"/>
    </row>
    <row r="916635" spans="13:13">
      <c r="M916635" s="4"/>
    </row>
    <row r="916636" spans="13:13">
      <c r="M916636" s="4"/>
    </row>
    <row r="916637" spans="13:13">
      <c r="M916637" s="4"/>
    </row>
    <row r="916638" spans="13:13">
      <c r="M916638" s="4"/>
    </row>
    <row r="916639" spans="13:13">
      <c r="M916639" s="4"/>
    </row>
    <row r="916640" spans="13:13">
      <c r="M916640" s="4"/>
    </row>
    <row r="916641" spans="13:13">
      <c r="M916641" s="4"/>
    </row>
    <row r="916642" spans="13:13">
      <c r="M916642" s="4"/>
    </row>
    <row r="916643" spans="13:13">
      <c r="M916643" s="4"/>
    </row>
    <row r="916644" spans="13:13">
      <c r="M916644" s="4"/>
    </row>
    <row r="916645" spans="13:13">
      <c r="M916645" s="4"/>
    </row>
    <row r="916646" spans="13:13">
      <c r="M916646" s="4"/>
    </row>
    <row r="916647" spans="13:13">
      <c r="M916647" s="4"/>
    </row>
    <row r="916648" spans="13:13">
      <c r="M916648" s="4"/>
    </row>
    <row r="916649" spans="13:13">
      <c r="M916649" s="4"/>
    </row>
    <row r="916650" spans="13:13">
      <c r="M916650" s="4"/>
    </row>
    <row r="916651" spans="13:13">
      <c r="M916651" s="4"/>
    </row>
    <row r="916652" spans="13:13">
      <c r="M916652" s="4"/>
    </row>
    <row r="916653" spans="13:13">
      <c r="M916653" s="4"/>
    </row>
    <row r="916654" spans="13:13">
      <c r="M916654" s="4"/>
    </row>
    <row r="916655" spans="13:13">
      <c r="M916655" s="4"/>
    </row>
    <row r="916656" spans="13:13">
      <c r="M916656" s="4"/>
    </row>
    <row r="916657" spans="13:13">
      <c r="M916657" s="4"/>
    </row>
    <row r="916658" spans="13:13">
      <c r="M916658" s="4"/>
    </row>
    <row r="916659" spans="13:13">
      <c r="M916659" s="4"/>
    </row>
    <row r="916660" spans="13:13">
      <c r="M916660" s="4"/>
    </row>
    <row r="916661" spans="13:13">
      <c r="M916661" s="4"/>
    </row>
    <row r="916662" spans="13:13">
      <c r="M916662" s="4"/>
    </row>
    <row r="916663" spans="13:13">
      <c r="M916663" s="4"/>
    </row>
    <row r="916664" spans="13:13">
      <c r="M916664" s="4"/>
    </row>
    <row r="916665" spans="13:13">
      <c r="M916665" s="4"/>
    </row>
    <row r="916666" spans="13:13">
      <c r="M916666" s="4"/>
    </row>
    <row r="916667" spans="13:13">
      <c r="M916667" s="4"/>
    </row>
    <row r="916668" spans="13:13">
      <c r="M916668" s="4"/>
    </row>
    <row r="916669" spans="13:13">
      <c r="M916669" s="4"/>
    </row>
    <row r="916670" spans="13:13">
      <c r="M916670" s="4"/>
    </row>
    <row r="916671" spans="13:13">
      <c r="M916671" s="4"/>
    </row>
    <row r="916672" spans="13:13">
      <c r="M916672" s="4"/>
    </row>
    <row r="916673" spans="13:13">
      <c r="M916673" s="4"/>
    </row>
    <row r="916674" spans="13:13">
      <c r="M916674" s="4"/>
    </row>
    <row r="916675" spans="13:13">
      <c r="M916675" s="4"/>
    </row>
    <row r="916676" spans="13:13">
      <c r="M916676" s="4"/>
    </row>
    <row r="916677" spans="13:13">
      <c r="M916677" s="4"/>
    </row>
    <row r="916678" spans="13:13">
      <c r="M916678" s="4"/>
    </row>
    <row r="916679" spans="13:13">
      <c r="M916679" s="4"/>
    </row>
    <row r="916680" spans="13:13">
      <c r="M916680" s="4"/>
    </row>
    <row r="916681" spans="13:13">
      <c r="M916681" s="4"/>
    </row>
    <row r="916682" spans="13:13">
      <c r="M916682" s="4"/>
    </row>
    <row r="916683" spans="13:13">
      <c r="M916683" s="4"/>
    </row>
    <row r="916684" spans="13:13">
      <c r="M916684" s="4"/>
    </row>
    <row r="916685" spans="13:13">
      <c r="M916685" s="4"/>
    </row>
    <row r="916686" spans="13:13">
      <c r="M916686" s="4"/>
    </row>
    <row r="916687" spans="13:13">
      <c r="M916687" s="4"/>
    </row>
    <row r="916688" spans="13:13">
      <c r="M916688" s="4"/>
    </row>
    <row r="916689" spans="13:13">
      <c r="M916689" s="4"/>
    </row>
    <row r="916690" spans="13:13">
      <c r="M916690" s="4"/>
    </row>
    <row r="916691" spans="13:13">
      <c r="M916691" s="4"/>
    </row>
    <row r="916692" spans="13:13">
      <c r="M916692" s="4"/>
    </row>
    <row r="916693" spans="13:13">
      <c r="M916693" s="4"/>
    </row>
    <row r="916694" spans="13:13">
      <c r="M916694" s="4"/>
    </row>
    <row r="916695" spans="13:13">
      <c r="M916695" s="4"/>
    </row>
    <row r="916696" spans="13:13">
      <c r="M916696" s="4"/>
    </row>
    <row r="916697" spans="13:13">
      <c r="M916697" s="4"/>
    </row>
    <row r="916698" spans="13:13">
      <c r="M916698" s="4"/>
    </row>
    <row r="916699" spans="13:13">
      <c r="M916699" s="4"/>
    </row>
    <row r="916700" spans="13:13">
      <c r="M916700" s="4"/>
    </row>
    <row r="916701" spans="13:13">
      <c r="M916701" s="4"/>
    </row>
    <row r="916702" spans="13:13">
      <c r="M916702" s="4"/>
    </row>
    <row r="916703" spans="13:13">
      <c r="M916703" s="4"/>
    </row>
    <row r="916704" spans="13:13">
      <c r="M916704" s="4"/>
    </row>
    <row r="916705" spans="13:13">
      <c r="M916705" s="4"/>
    </row>
    <row r="916706" spans="13:13">
      <c r="M916706" s="4"/>
    </row>
    <row r="916707" spans="13:13">
      <c r="M916707" s="4"/>
    </row>
    <row r="916708" spans="13:13">
      <c r="M916708" s="4"/>
    </row>
    <row r="916709" spans="13:13">
      <c r="M916709" s="4"/>
    </row>
    <row r="916710" spans="13:13">
      <c r="M916710" s="4"/>
    </row>
    <row r="916711" spans="13:13">
      <c r="M916711" s="4"/>
    </row>
    <row r="916712" spans="13:13">
      <c r="M916712" s="4"/>
    </row>
    <row r="916713" spans="13:13">
      <c r="M916713" s="4"/>
    </row>
    <row r="916714" spans="13:13">
      <c r="M916714" s="4"/>
    </row>
    <row r="916715" spans="13:13">
      <c r="M916715" s="4"/>
    </row>
    <row r="916716" spans="13:13">
      <c r="M916716" s="4"/>
    </row>
    <row r="916717" spans="13:13">
      <c r="M916717" s="4"/>
    </row>
    <row r="916718" spans="13:13">
      <c r="M916718" s="4"/>
    </row>
    <row r="916719" spans="13:13">
      <c r="M916719" s="4"/>
    </row>
    <row r="916720" spans="13:13">
      <c r="M916720" s="4"/>
    </row>
    <row r="916721" spans="13:13">
      <c r="M916721" s="4"/>
    </row>
    <row r="916722" spans="13:13">
      <c r="M916722" s="4"/>
    </row>
    <row r="916723" spans="13:13">
      <c r="M916723" s="4"/>
    </row>
    <row r="916724" spans="13:13">
      <c r="M916724" s="4"/>
    </row>
    <row r="916725" spans="13:13">
      <c r="M916725" s="4"/>
    </row>
    <row r="916726" spans="13:13">
      <c r="M916726" s="4"/>
    </row>
    <row r="916727" spans="13:13">
      <c r="M916727" s="4"/>
    </row>
    <row r="916728" spans="13:13">
      <c r="M916728" s="4"/>
    </row>
    <row r="916729" spans="13:13">
      <c r="M916729" s="4"/>
    </row>
    <row r="916730" spans="13:13">
      <c r="M916730" s="4"/>
    </row>
    <row r="916731" spans="13:13">
      <c r="M916731" s="4"/>
    </row>
    <row r="916732" spans="13:13">
      <c r="M916732" s="4"/>
    </row>
    <row r="916733" spans="13:13">
      <c r="M916733" s="4"/>
    </row>
    <row r="916734" spans="13:13">
      <c r="M916734" s="4"/>
    </row>
    <row r="916735" spans="13:13">
      <c r="M916735" s="4"/>
    </row>
    <row r="916736" spans="13:13">
      <c r="M916736" s="4"/>
    </row>
    <row r="916737" spans="13:13">
      <c r="M916737" s="4"/>
    </row>
    <row r="916738" spans="13:13">
      <c r="M916738" s="4"/>
    </row>
    <row r="916739" spans="13:13">
      <c r="M916739" s="4"/>
    </row>
    <row r="916740" spans="13:13">
      <c r="M916740" s="4"/>
    </row>
    <row r="916741" spans="13:13">
      <c r="M916741" s="4"/>
    </row>
    <row r="916742" spans="13:13">
      <c r="M916742" s="4"/>
    </row>
    <row r="916743" spans="13:13">
      <c r="M916743" s="4"/>
    </row>
    <row r="916744" spans="13:13">
      <c r="M916744" s="4"/>
    </row>
    <row r="916745" spans="13:13">
      <c r="M916745" s="4"/>
    </row>
    <row r="916746" spans="13:13">
      <c r="M916746" s="4"/>
    </row>
    <row r="916747" spans="13:13">
      <c r="M916747" s="4"/>
    </row>
    <row r="916748" spans="13:13">
      <c r="M916748" s="4"/>
    </row>
    <row r="916749" spans="13:13">
      <c r="M916749" s="4"/>
    </row>
    <row r="916750" spans="13:13">
      <c r="M916750" s="4"/>
    </row>
    <row r="916751" spans="13:13">
      <c r="M916751" s="4"/>
    </row>
    <row r="916752" spans="13:13">
      <c r="M916752" s="4"/>
    </row>
    <row r="916753" spans="13:13">
      <c r="M916753" s="4"/>
    </row>
    <row r="916754" spans="13:13">
      <c r="M916754" s="4"/>
    </row>
    <row r="916755" spans="13:13">
      <c r="M916755" s="4"/>
    </row>
    <row r="916756" spans="13:13">
      <c r="M916756" s="4"/>
    </row>
    <row r="916757" spans="13:13">
      <c r="M916757" s="4"/>
    </row>
    <row r="916758" spans="13:13">
      <c r="M916758" s="4"/>
    </row>
    <row r="916759" spans="13:13">
      <c r="M916759" s="4"/>
    </row>
    <row r="916760" spans="13:13">
      <c r="M916760" s="4"/>
    </row>
    <row r="916761" spans="13:13">
      <c r="M916761" s="4"/>
    </row>
    <row r="916762" spans="13:13">
      <c r="M916762" s="4"/>
    </row>
    <row r="916763" spans="13:13">
      <c r="M916763" s="4"/>
    </row>
    <row r="916764" spans="13:13">
      <c r="M916764" s="4"/>
    </row>
    <row r="916765" spans="13:13">
      <c r="M916765" s="4"/>
    </row>
    <row r="916766" spans="13:13">
      <c r="M916766" s="4"/>
    </row>
    <row r="916767" spans="13:13">
      <c r="M916767" s="4"/>
    </row>
    <row r="916768" spans="13:13">
      <c r="M916768" s="4"/>
    </row>
    <row r="916769" spans="13:13">
      <c r="M916769" s="4"/>
    </row>
    <row r="916770" spans="13:13">
      <c r="M916770" s="4"/>
    </row>
    <row r="916771" spans="13:13">
      <c r="M916771" s="4"/>
    </row>
    <row r="916772" spans="13:13">
      <c r="M916772" s="4"/>
    </row>
    <row r="916773" spans="13:13">
      <c r="M916773" s="4"/>
    </row>
    <row r="916774" spans="13:13">
      <c r="M916774" s="4"/>
    </row>
    <row r="916775" spans="13:13">
      <c r="M916775" s="4"/>
    </row>
    <row r="916776" spans="13:13">
      <c r="M916776" s="4"/>
    </row>
    <row r="916777" spans="13:13">
      <c r="M916777" s="4"/>
    </row>
    <row r="916778" spans="13:13">
      <c r="M916778" s="4"/>
    </row>
    <row r="916779" spans="13:13">
      <c r="M916779" s="4"/>
    </row>
    <row r="916780" spans="13:13">
      <c r="M916780" s="4"/>
    </row>
    <row r="916781" spans="13:13">
      <c r="M916781" s="4"/>
    </row>
    <row r="916782" spans="13:13">
      <c r="M916782" s="4"/>
    </row>
    <row r="916783" spans="13:13">
      <c r="M916783" s="4"/>
    </row>
    <row r="916784" spans="13:13">
      <c r="M916784" s="4"/>
    </row>
    <row r="916785" spans="13:13">
      <c r="M916785" s="4"/>
    </row>
    <row r="916786" spans="13:13">
      <c r="M916786" s="4"/>
    </row>
    <row r="916787" spans="13:13">
      <c r="M916787" s="4"/>
    </row>
    <row r="916788" spans="13:13">
      <c r="M916788" s="4"/>
    </row>
    <row r="916789" spans="13:13">
      <c r="M916789" s="4"/>
    </row>
    <row r="916790" spans="13:13">
      <c r="M916790" s="4"/>
    </row>
    <row r="916791" spans="13:13">
      <c r="M916791" s="4"/>
    </row>
    <row r="916792" spans="13:13">
      <c r="M916792" s="4"/>
    </row>
    <row r="916793" spans="13:13">
      <c r="M916793" s="4"/>
    </row>
    <row r="916794" spans="13:13">
      <c r="M916794" s="4"/>
    </row>
    <row r="916795" spans="13:13">
      <c r="M916795" s="4"/>
    </row>
    <row r="916796" spans="13:13">
      <c r="M916796" s="4"/>
    </row>
    <row r="916797" spans="13:13">
      <c r="M916797" s="4"/>
    </row>
    <row r="916798" spans="13:13">
      <c r="M916798" s="4"/>
    </row>
    <row r="916799" spans="13:13">
      <c r="M916799" s="4"/>
    </row>
    <row r="916800" spans="13:13">
      <c r="M916800" s="4"/>
    </row>
    <row r="916801" spans="13:13">
      <c r="M916801" s="4"/>
    </row>
    <row r="916802" spans="13:13">
      <c r="M916802" s="4"/>
    </row>
    <row r="916803" spans="13:13">
      <c r="M916803" s="4"/>
    </row>
    <row r="916804" spans="13:13">
      <c r="M916804" s="4"/>
    </row>
    <row r="916805" spans="13:13">
      <c r="M916805" s="4"/>
    </row>
    <row r="916806" spans="13:13">
      <c r="M916806" s="4"/>
    </row>
    <row r="916807" spans="13:13">
      <c r="M916807" s="4"/>
    </row>
    <row r="916808" spans="13:13">
      <c r="M916808" s="4"/>
    </row>
    <row r="916809" spans="13:13">
      <c r="M916809" s="4"/>
    </row>
    <row r="916810" spans="13:13">
      <c r="M916810" s="4"/>
    </row>
    <row r="916811" spans="13:13">
      <c r="M916811" s="4"/>
    </row>
    <row r="916812" spans="13:13">
      <c r="M916812" s="4"/>
    </row>
    <row r="916813" spans="13:13">
      <c r="M916813" s="4"/>
    </row>
    <row r="916814" spans="13:13">
      <c r="M916814" s="4"/>
    </row>
    <row r="916815" spans="13:13">
      <c r="M916815" s="4"/>
    </row>
    <row r="916816" spans="13:13">
      <c r="M916816" s="4"/>
    </row>
    <row r="916817" spans="13:13">
      <c r="M916817" s="4"/>
    </row>
    <row r="916818" spans="13:13">
      <c r="M916818" s="4"/>
    </row>
    <row r="916819" spans="13:13">
      <c r="M916819" s="4"/>
    </row>
    <row r="916820" spans="13:13">
      <c r="M916820" s="4"/>
    </row>
    <row r="916821" spans="13:13">
      <c r="M916821" s="4"/>
    </row>
    <row r="916822" spans="13:13">
      <c r="M916822" s="4"/>
    </row>
    <row r="916823" spans="13:13">
      <c r="M916823" s="4"/>
    </row>
    <row r="916824" spans="13:13">
      <c r="M916824" s="4"/>
    </row>
    <row r="916825" spans="13:13">
      <c r="M916825" s="4"/>
    </row>
    <row r="916826" spans="13:13">
      <c r="M916826" s="4"/>
    </row>
    <row r="916827" spans="13:13">
      <c r="M916827" s="4"/>
    </row>
    <row r="916828" spans="13:13">
      <c r="M916828" s="4"/>
    </row>
    <row r="916829" spans="13:13">
      <c r="M916829" s="4"/>
    </row>
    <row r="916830" spans="13:13">
      <c r="M916830" s="4"/>
    </row>
    <row r="916831" spans="13:13">
      <c r="M916831" s="4"/>
    </row>
    <row r="916832" spans="13:13">
      <c r="M916832" s="4"/>
    </row>
    <row r="916833" spans="13:13">
      <c r="M916833" s="4"/>
    </row>
    <row r="916834" spans="13:13">
      <c r="M916834" s="4"/>
    </row>
    <row r="916835" spans="13:13">
      <c r="M916835" s="4"/>
    </row>
    <row r="916836" spans="13:13">
      <c r="M916836" s="4"/>
    </row>
    <row r="916837" spans="13:13">
      <c r="M916837" s="4"/>
    </row>
    <row r="916838" spans="13:13">
      <c r="M916838" s="4"/>
    </row>
    <row r="916839" spans="13:13">
      <c r="M916839" s="4"/>
    </row>
    <row r="916840" spans="13:13">
      <c r="M916840" s="4"/>
    </row>
    <row r="916841" spans="13:13">
      <c r="M916841" s="4"/>
    </row>
    <row r="916842" spans="13:13">
      <c r="M916842" s="4"/>
    </row>
    <row r="916843" spans="13:13">
      <c r="M916843" s="4"/>
    </row>
    <row r="916844" spans="13:13">
      <c r="M916844" s="4"/>
    </row>
    <row r="916845" spans="13:13">
      <c r="M916845" s="4"/>
    </row>
    <row r="916846" spans="13:13">
      <c r="M916846" s="4"/>
    </row>
    <row r="916847" spans="13:13">
      <c r="M916847" s="4"/>
    </row>
    <row r="916848" spans="13:13">
      <c r="M916848" s="4"/>
    </row>
    <row r="916849" spans="13:13">
      <c r="M916849" s="4"/>
    </row>
    <row r="916850" spans="13:13">
      <c r="M916850" s="4"/>
    </row>
    <row r="916851" spans="13:13">
      <c r="M916851" s="4"/>
    </row>
    <row r="916852" spans="13:13">
      <c r="M916852" s="4"/>
    </row>
    <row r="916853" spans="13:13">
      <c r="M916853" s="4"/>
    </row>
    <row r="916854" spans="13:13">
      <c r="M916854" s="4"/>
    </row>
    <row r="916855" spans="13:13">
      <c r="M916855" s="4"/>
    </row>
    <row r="916856" spans="13:13">
      <c r="M916856" s="4"/>
    </row>
    <row r="916857" spans="13:13">
      <c r="M916857" s="4"/>
    </row>
    <row r="916858" spans="13:13">
      <c r="M916858" s="4"/>
    </row>
    <row r="916859" spans="13:13">
      <c r="M916859" s="4"/>
    </row>
    <row r="916860" spans="13:13">
      <c r="M916860" s="4"/>
    </row>
    <row r="916861" spans="13:13">
      <c r="M916861" s="4"/>
    </row>
    <row r="916862" spans="13:13">
      <c r="M916862" s="4"/>
    </row>
    <row r="916863" spans="13:13">
      <c r="M916863" s="4"/>
    </row>
    <row r="916864" spans="13:13">
      <c r="M916864" s="4"/>
    </row>
    <row r="916865" spans="13:13">
      <c r="M916865" s="4"/>
    </row>
    <row r="916866" spans="13:13">
      <c r="M916866" s="4"/>
    </row>
    <row r="916867" spans="13:13">
      <c r="M916867" s="4"/>
    </row>
    <row r="916868" spans="13:13">
      <c r="M916868" s="4"/>
    </row>
    <row r="916869" spans="13:13">
      <c r="M916869" s="4"/>
    </row>
    <row r="916870" spans="13:13">
      <c r="M916870" s="4"/>
    </row>
    <row r="916871" spans="13:13">
      <c r="M916871" s="4"/>
    </row>
    <row r="916872" spans="13:13">
      <c r="M916872" s="4"/>
    </row>
    <row r="916873" spans="13:13">
      <c r="M916873" s="4"/>
    </row>
    <row r="916874" spans="13:13">
      <c r="M916874" s="4"/>
    </row>
    <row r="916875" spans="13:13">
      <c r="M916875" s="4"/>
    </row>
    <row r="916876" spans="13:13">
      <c r="M916876" s="4"/>
    </row>
    <row r="916877" spans="13:13">
      <c r="M916877" s="4"/>
    </row>
    <row r="916878" spans="13:13">
      <c r="M916878" s="4"/>
    </row>
    <row r="916879" spans="13:13">
      <c r="M916879" s="4"/>
    </row>
    <row r="916880" spans="13:13">
      <c r="M916880" s="4"/>
    </row>
    <row r="916881" spans="13:13">
      <c r="M916881" s="4"/>
    </row>
    <row r="916882" spans="13:13">
      <c r="M916882" s="4"/>
    </row>
    <row r="916883" spans="13:13">
      <c r="M916883" s="4"/>
    </row>
    <row r="916884" spans="13:13">
      <c r="M916884" s="4"/>
    </row>
    <row r="916885" spans="13:13">
      <c r="M916885" s="4"/>
    </row>
    <row r="916886" spans="13:13">
      <c r="M916886" s="4"/>
    </row>
    <row r="916887" spans="13:13">
      <c r="M916887" s="4"/>
    </row>
    <row r="916888" spans="13:13">
      <c r="M916888" s="4"/>
    </row>
    <row r="916889" spans="13:13">
      <c r="M916889" s="4"/>
    </row>
    <row r="916890" spans="13:13">
      <c r="M916890" s="4"/>
    </row>
    <row r="916891" spans="13:13">
      <c r="M916891" s="4"/>
    </row>
    <row r="916892" spans="13:13">
      <c r="M916892" s="4"/>
    </row>
    <row r="916893" spans="13:13">
      <c r="M916893" s="4"/>
    </row>
    <row r="916894" spans="13:13">
      <c r="M916894" s="4"/>
    </row>
    <row r="916895" spans="13:13">
      <c r="M916895" s="4"/>
    </row>
    <row r="916896" spans="13:13">
      <c r="M916896" s="4"/>
    </row>
    <row r="916897" spans="13:13">
      <c r="M916897" s="4"/>
    </row>
    <row r="916898" spans="13:13">
      <c r="M916898" s="4"/>
    </row>
    <row r="916899" spans="13:13">
      <c r="M916899" s="4"/>
    </row>
    <row r="916900" spans="13:13">
      <c r="M916900" s="4"/>
    </row>
    <row r="916901" spans="13:13">
      <c r="M916901" s="4"/>
    </row>
    <row r="916902" spans="13:13">
      <c r="M916902" s="4"/>
    </row>
    <row r="916903" spans="13:13">
      <c r="M916903" s="4"/>
    </row>
    <row r="916904" spans="13:13">
      <c r="M916904" s="4"/>
    </row>
    <row r="916905" spans="13:13">
      <c r="M916905" s="4"/>
    </row>
    <row r="916906" spans="13:13">
      <c r="M916906" s="4"/>
    </row>
    <row r="916907" spans="13:13">
      <c r="M916907" s="4"/>
    </row>
    <row r="916908" spans="13:13">
      <c r="M916908" s="4"/>
    </row>
    <row r="916909" spans="13:13">
      <c r="M916909" s="4"/>
    </row>
    <row r="916910" spans="13:13">
      <c r="M916910" s="4"/>
    </row>
    <row r="916911" spans="13:13">
      <c r="M916911" s="4"/>
    </row>
    <row r="916912" spans="13:13">
      <c r="M916912" s="4"/>
    </row>
    <row r="916913" spans="13:13">
      <c r="M916913" s="4"/>
    </row>
    <row r="916914" spans="13:13">
      <c r="M916914" s="4"/>
    </row>
    <row r="916915" spans="13:13">
      <c r="M916915" s="4"/>
    </row>
    <row r="916916" spans="13:13">
      <c r="M916916" s="4"/>
    </row>
    <row r="916917" spans="13:13">
      <c r="M916917" s="4"/>
    </row>
    <row r="916918" spans="13:13">
      <c r="M916918" s="4"/>
    </row>
    <row r="916919" spans="13:13">
      <c r="M916919" s="4"/>
    </row>
    <row r="916920" spans="13:13">
      <c r="M916920" s="4"/>
    </row>
    <row r="916921" spans="13:13">
      <c r="M916921" s="4"/>
    </row>
    <row r="916922" spans="13:13">
      <c r="M916922" s="4"/>
    </row>
    <row r="916923" spans="13:13">
      <c r="M916923" s="4"/>
    </row>
    <row r="916924" spans="13:13">
      <c r="M916924" s="4"/>
    </row>
    <row r="916925" spans="13:13">
      <c r="M916925" s="4"/>
    </row>
    <row r="916926" spans="13:13">
      <c r="M916926" s="4"/>
    </row>
    <row r="916927" spans="13:13">
      <c r="M916927" s="4"/>
    </row>
    <row r="916928" spans="13:13">
      <c r="M916928" s="4"/>
    </row>
    <row r="916929" spans="13:13">
      <c r="M916929" s="4"/>
    </row>
    <row r="916930" spans="13:13">
      <c r="M916930" s="4"/>
    </row>
    <row r="916931" spans="13:13">
      <c r="M916931" s="4"/>
    </row>
    <row r="916932" spans="13:13">
      <c r="M916932" s="4"/>
    </row>
    <row r="916933" spans="13:13">
      <c r="M916933" s="4"/>
    </row>
    <row r="916934" spans="13:13">
      <c r="M916934" s="4"/>
    </row>
    <row r="916935" spans="13:13">
      <c r="M916935" s="4"/>
    </row>
    <row r="916936" spans="13:13">
      <c r="M916936" s="4"/>
    </row>
    <row r="916937" spans="13:13">
      <c r="M916937" s="4"/>
    </row>
    <row r="916938" spans="13:13">
      <c r="M916938" s="4"/>
    </row>
    <row r="916939" spans="13:13">
      <c r="M916939" s="4"/>
    </row>
    <row r="916940" spans="13:13">
      <c r="M916940" s="4"/>
    </row>
    <row r="916941" spans="13:13">
      <c r="M916941" s="4"/>
    </row>
    <row r="916942" spans="13:13">
      <c r="M916942" s="4"/>
    </row>
    <row r="916943" spans="13:13">
      <c r="M916943" s="4"/>
    </row>
    <row r="916944" spans="13:13">
      <c r="M916944" s="4"/>
    </row>
    <row r="916945" spans="13:13">
      <c r="M916945" s="4"/>
    </row>
    <row r="916946" spans="13:13">
      <c r="M916946" s="4"/>
    </row>
    <row r="916947" spans="13:13">
      <c r="M916947" s="4"/>
    </row>
    <row r="916948" spans="13:13">
      <c r="M916948" s="4"/>
    </row>
    <row r="916949" spans="13:13">
      <c r="M916949" s="4"/>
    </row>
    <row r="916950" spans="13:13">
      <c r="M916950" s="4"/>
    </row>
    <row r="916951" spans="13:13">
      <c r="M916951" s="4"/>
    </row>
    <row r="916952" spans="13:13">
      <c r="M916952" s="4"/>
    </row>
    <row r="916953" spans="13:13">
      <c r="M916953" s="4"/>
    </row>
    <row r="916954" spans="13:13">
      <c r="M916954" s="4"/>
    </row>
    <row r="916955" spans="13:13">
      <c r="M916955" s="4"/>
    </row>
    <row r="916956" spans="13:13">
      <c r="M916956" s="4"/>
    </row>
    <row r="916957" spans="13:13">
      <c r="M916957" s="4"/>
    </row>
    <row r="916958" spans="13:13">
      <c r="M916958" s="4"/>
    </row>
    <row r="916959" spans="13:13">
      <c r="M916959" s="4"/>
    </row>
    <row r="916960" spans="13:13">
      <c r="M916960" s="4"/>
    </row>
    <row r="916961" spans="13:13">
      <c r="M916961" s="4"/>
    </row>
    <row r="916962" spans="13:13">
      <c r="M916962" s="4"/>
    </row>
    <row r="916963" spans="13:13">
      <c r="M916963" s="4"/>
    </row>
    <row r="916964" spans="13:13">
      <c r="M916964" s="4"/>
    </row>
    <row r="916965" spans="13:13">
      <c r="M916965" s="4"/>
    </row>
    <row r="916966" spans="13:13">
      <c r="M916966" s="4"/>
    </row>
    <row r="916967" spans="13:13">
      <c r="M916967" s="4"/>
    </row>
    <row r="916968" spans="13:13">
      <c r="M916968" s="4"/>
    </row>
    <row r="916969" spans="13:13">
      <c r="M916969" s="4"/>
    </row>
    <row r="916970" spans="13:13">
      <c r="M916970" s="4"/>
    </row>
    <row r="916971" spans="13:13">
      <c r="M916971" s="4"/>
    </row>
    <row r="916972" spans="13:13">
      <c r="M916972" s="4"/>
    </row>
    <row r="916973" spans="13:13">
      <c r="M916973" s="4"/>
    </row>
    <row r="916974" spans="13:13">
      <c r="M916974" s="4"/>
    </row>
    <row r="916975" spans="13:13">
      <c r="M916975" s="4"/>
    </row>
    <row r="916976" spans="13:13">
      <c r="M916976" s="4"/>
    </row>
    <row r="916977" spans="13:13">
      <c r="M916977" s="4"/>
    </row>
    <row r="916978" spans="13:13">
      <c r="M916978" s="4"/>
    </row>
    <row r="916979" spans="13:13">
      <c r="M916979" s="4"/>
    </row>
    <row r="916980" spans="13:13">
      <c r="M916980" s="4"/>
    </row>
    <row r="916981" spans="13:13">
      <c r="M916981" s="4"/>
    </row>
    <row r="916982" spans="13:13">
      <c r="M916982" s="4"/>
    </row>
    <row r="916983" spans="13:13">
      <c r="M916983" s="4"/>
    </row>
    <row r="916984" spans="13:13">
      <c r="M916984" s="4"/>
    </row>
    <row r="916985" spans="13:13">
      <c r="M916985" s="4"/>
    </row>
    <row r="916986" spans="13:13">
      <c r="M916986" s="4"/>
    </row>
    <row r="916987" spans="13:13">
      <c r="M916987" s="4"/>
    </row>
    <row r="916988" spans="13:13">
      <c r="M916988" s="4"/>
    </row>
    <row r="916989" spans="13:13">
      <c r="M916989" s="4"/>
    </row>
    <row r="916990" spans="13:13">
      <c r="M916990" s="4"/>
    </row>
    <row r="916991" spans="13:13">
      <c r="M916991" s="4"/>
    </row>
    <row r="916992" spans="13:13">
      <c r="M916992" s="4"/>
    </row>
    <row r="916993" spans="13:13">
      <c r="M916993" s="4"/>
    </row>
    <row r="916994" spans="13:13">
      <c r="M916994" s="4"/>
    </row>
    <row r="916995" spans="13:13">
      <c r="M916995" s="4"/>
    </row>
    <row r="916996" spans="13:13">
      <c r="M916996" s="4"/>
    </row>
    <row r="916997" spans="13:13">
      <c r="M916997" s="4"/>
    </row>
    <row r="916998" spans="13:13">
      <c r="M916998" s="4"/>
    </row>
    <row r="916999" spans="13:13">
      <c r="M916999" s="4"/>
    </row>
    <row r="917000" spans="13:13">
      <c r="M917000" s="4"/>
    </row>
    <row r="917001" spans="13:13">
      <c r="M917001" s="4"/>
    </row>
    <row r="917002" spans="13:13">
      <c r="M917002" s="4"/>
    </row>
    <row r="917003" spans="13:13">
      <c r="M917003" s="4"/>
    </row>
    <row r="917004" spans="13:13">
      <c r="M917004" s="4"/>
    </row>
    <row r="917005" spans="13:13">
      <c r="M917005" s="4"/>
    </row>
    <row r="917006" spans="13:13">
      <c r="M917006" s="4"/>
    </row>
    <row r="917007" spans="13:13">
      <c r="M917007" s="4"/>
    </row>
    <row r="917008" spans="13:13">
      <c r="M917008" s="4"/>
    </row>
    <row r="917009" spans="13:13">
      <c r="M917009" s="4"/>
    </row>
    <row r="917010" spans="13:13">
      <c r="M917010" s="4"/>
    </row>
    <row r="917011" spans="13:13">
      <c r="M917011" s="4"/>
    </row>
    <row r="917012" spans="13:13">
      <c r="M917012" s="4"/>
    </row>
    <row r="917013" spans="13:13">
      <c r="M917013" s="4"/>
    </row>
    <row r="917014" spans="13:13">
      <c r="M917014" s="4"/>
    </row>
    <row r="917015" spans="13:13">
      <c r="M917015" s="4"/>
    </row>
    <row r="917016" spans="13:13">
      <c r="M917016" s="4"/>
    </row>
    <row r="917017" spans="13:13">
      <c r="M917017" s="4"/>
    </row>
    <row r="917018" spans="13:13">
      <c r="M917018" s="4"/>
    </row>
    <row r="917019" spans="13:13">
      <c r="M917019" s="4"/>
    </row>
    <row r="917020" spans="13:13">
      <c r="M917020" s="4"/>
    </row>
    <row r="917021" spans="13:13">
      <c r="M917021" s="4"/>
    </row>
    <row r="917022" spans="13:13">
      <c r="M917022" s="4"/>
    </row>
    <row r="917023" spans="13:13">
      <c r="M917023" s="4"/>
    </row>
    <row r="917024" spans="13:13">
      <c r="M917024" s="4"/>
    </row>
    <row r="917025" spans="13:13">
      <c r="M917025" s="4"/>
    </row>
    <row r="917026" spans="13:13">
      <c r="M917026" s="4"/>
    </row>
    <row r="917027" spans="13:13">
      <c r="M917027" s="4"/>
    </row>
    <row r="917028" spans="13:13">
      <c r="M917028" s="4"/>
    </row>
    <row r="917029" spans="13:13">
      <c r="M917029" s="4"/>
    </row>
    <row r="917030" spans="13:13">
      <c r="M917030" s="4"/>
    </row>
    <row r="917031" spans="13:13">
      <c r="M917031" s="4"/>
    </row>
    <row r="917032" spans="13:13">
      <c r="M917032" s="4"/>
    </row>
    <row r="917033" spans="13:13">
      <c r="M917033" s="4"/>
    </row>
    <row r="917034" spans="13:13">
      <c r="M917034" s="4"/>
    </row>
    <row r="917035" spans="13:13">
      <c r="M917035" s="4"/>
    </row>
    <row r="917036" spans="13:13">
      <c r="M917036" s="4"/>
    </row>
    <row r="917037" spans="13:13">
      <c r="M917037" s="4"/>
    </row>
    <row r="917038" spans="13:13">
      <c r="M917038" s="4"/>
    </row>
    <row r="917039" spans="13:13">
      <c r="M917039" s="4"/>
    </row>
    <row r="917040" spans="13:13">
      <c r="M917040" s="4"/>
    </row>
    <row r="917041" spans="13:13">
      <c r="M917041" s="4"/>
    </row>
    <row r="917042" spans="13:13">
      <c r="M917042" s="4"/>
    </row>
    <row r="917043" spans="13:13">
      <c r="M917043" s="4"/>
    </row>
    <row r="917044" spans="13:13">
      <c r="M917044" s="4"/>
    </row>
    <row r="917045" spans="13:13">
      <c r="M917045" s="4"/>
    </row>
    <row r="917046" spans="13:13">
      <c r="M917046" s="4"/>
    </row>
    <row r="917047" spans="13:13">
      <c r="M917047" s="4"/>
    </row>
    <row r="917048" spans="13:13">
      <c r="M917048" s="4"/>
    </row>
    <row r="917049" spans="13:13">
      <c r="M917049" s="4"/>
    </row>
    <row r="917050" spans="13:13">
      <c r="M917050" s="4"/>
    </row>
    <row r="917051" spans="13:13">
      <c r="M917051" s="4"/>
    </row>
    <row r="917052" spans="13:13">
      <c r="M917052" s="4"/>
    </row>
    <row r="917053" spans="13:13">
      <c r="M917053" s="4"/>
    </row>
    <row r="917054" spans="13:13">
      <c r="M917054" s="4"/>
    </row>
    <row r="917055" spans="13:13">
      <c r="M917055" s="4"/>
    </row>
    <row r="917056" spans="13:13">
      <c r="M917056" s="4"/>
    </row>
    <row r="917057" spans="13:13">
      <c r="M917057" s="4"/>
    </row>
    <row r="917058" spans="13:13">
      <c r="M917058" s="4"/>
    </row>
    <row r="917059" spans="13:13">
      <c r="M917059" s="4"/>
    </row>
    <row r="917060" spans="13:13">
      <c r="M917060" s="4"/>
    </row>
    <row r="917061" spans="13:13">
      <c r="M917061" s="4"/>
    </row>
    <row r="917062" spans="13:13">
      <c r="M917062" s="4"/>
    </row>
    <row r="917063" spans="13:13">
      <c r="M917063" s="4"/>
    </row>
    <row r="917064" spans="13:13">
      <c r="M917064" s="4"/>
    </row>
    <row r="917065" spans="13:13">
      <c r="M917065" s="4"/>
    </row>
    <row r="917066" spans="13:13">
      <c r="M917066" s="4"/>
    </row>
    <row r="917067" spans="13:13">
      <c r="M917067" s="4"/>
    </row>
    <row r="917068" spans="13:13">
      <c r="M917068" s="4"/>
    </row>
    <row r="917069" spans="13:13">
      <c r="M917069" s="4"/>
    </row>
    <row r="917070" spans="13:13">
      <c r="M917070" s="4"/>
    </row>
    <row r="917071" spans="13:13">
      <c r="M917071" s="4"/>
    </row>
    <row r="917072" spans="13:13">
      <c r="M917072" s="4"/>
    </row>
    <row r="917073" spans="13:13">
      <c r="M917073" s="4"/>
    </row>
    <row r="917074" spans="13:13">
      <c r="M917074" s="4"/>
    </row>
    <row r="917075" spans="13:13">
      <c r="M917075" s="4"/>
    </row>
    <row r="917076" spans="13:13">
      <c r="M917076" s="4"/>
    </row>
    <row r="917077" spans="13:13">
      <c r="M917077" s="4"/>
    </row>
    <row r="917078" spans="13:13">
      <c r="M917078" s="4"/>
    </row>
    <row r="917079" spans="13:13">
      <c r="M917079" s="4"/>
    </row>
    <row r="917080" spans="13:13">
      <c r="M917080" s="4"/>
    </row>
    <row r="917081" spans="13:13">
      <c r="M917081" s="4"/>
    </row>
    <row r="917082" spans="13:13">
      <c r="M917082" s="4"/>
    </row>
    <row r="917083" spans="13:13">
      <c r="M917083" s="4"/>
    </row>
    <row r="917084" spans="13:13">
      <c r="M917084" s="4"/>
    </row>
    <row r="917085" spans="13:13">
      <c r="M917085" s="4"/>
    </row>
    <row r="917086" spans="13:13">
      <c r="M917086" s="4"/>
    </row>
    <row r="917087" spans="13:13">
      <c r="M917087" s="4"/>
    </row>
    <row r="917088" spans="13:13">
      <c r="M917088" s="4"/>
    </row>
    <row r="917089" spans="13:13">
      <c r="M917089" s="4"/>
    </row>
    <row r="917090" spans="13:13">
      <c r="M917090" s="4"/>
    </row>
    <row r="917091" spans="13:13">
      <c r="M917091" s="4"/>
    </row>
    <row r="917092" spans="13:13">
      <c r="M917092" s="4"/>
    </row>
    <row r="917093" spans="13:13">
      <c r="M917093" s="4"/>
    </row>
    <row r="917094" spans="13:13">
      <c r="M917094" s="4"/>
    </row>
    <row r="917095" spans="13:13">
      <c r="M917095" s="4"/>
    </row>
    <row r="917096" spans="13:13">
      <c r="M917096" s="4"/>
    </row>
    <row r="917097" spans="13:13">
      <c r="M917097" s="4"/>
    </row>
    <row r="917098" spans="13:13">
      <c r="M917098" s="4"/>
    </row>
    <row r="917099" spans="13:13">
      <c r="M917099" s="4"/>
    </row>
    <row r="917100" spans="13:13">
      <c r="M917100" s="4"/>
    </row>
    <row r="917101" spans="13:13">
      <c r="M917101" s="4"/>
    </row>
    <row r="917102" spans="13:13">
      <c r="M917102" s="4"/>
    </row>
    <row r="917103" spans="13:13">
      <c r="M917103" s="4"/>
    </row>
    <row r="917104" spans="13:13">
      <c r="M917104" s="4"/>
    </row>
    <row r="917105" spans="13:13">
      <c r="M917105" s="4"/>
    </row>
    <row r="917106" spans="13:13">
      <c r="M917106" s="4"/>
    </row>
    <row r="917107" spans="13:13">
      <c r="M917107" s="4"/>
    </row>
    <row r="917108" spans="13:13">
      <c r="M917108" s="4"/>
    </row>
    <row r="917109" spans="13:13">
      <c r="M917109" s="4"/>
    </row>
    <row r="917110" spans="13:13">
      <c r="M917110" s="4"/>
    </row>
    <row r="917111" spans="13:13">
      <c r="M917111" s="4"/>
    </row>
    <row r="917112" spans="13:13">
      <c r="M917112" s="4"/>
    </row>
    <row r="917113" spans="13:13">
      <c r="M917113" s="4"/>
    </row>
    <row r="917114" spans="13:13">
      <c r="M917114" s="4"/>
    </row>
    <row r="917115" spans="13:13">
      <c r="M917115" s="4"/>
    </row>
    <row r="917116" spans="13:13">
      <c r="M917116" s="4"/>
    </row>
    <row r="917117" spans="13:13">
      <c r="M917117" s="4"/>
    </row>
    <row r="917118" spans="13:13">
      <c r="M917118" s="4"/>
    </row>
    <row r="917119" spans="13:13">
      <c r="M917119" s="4"/>
    </row>
    <row r="917120" spans="13:13">
      <c r="M917120" s="4"/>
    </row>
    <row r="917121" spans="13:13">
      <c r="M917121" s="4"/>
    </row>
    <row r="917122" spans="13:13">
      <c r="M917122" s="4"/>
    </row>
    <row r="917123" spans="13:13">
      <c r="M917123" s="4"/>
    </row>
    <row r="917124" spans="13:13">
      <c r="M917124" s="4"/>
    </row>
    <row r="917125" spans="13:13">
      <c r="M917125" s="4"/>
    </row>
    <row r="917126" spans="13:13">
      <c r="M917126" s="4"/>
    </row>
    <row r="917127" spans="13:13">
      <c r="M917127" s="4"/>
    </row>
    <row r="917128" spans="13:13">
      <c r="M917128" s="4"/>
    </row>
    <row r="917129" spans="13:13">
      <c r="M917129" s="4"/>
    </row>
    <row r="917130" spans="13:13">
      <c r="M917130" s="4"/>
    </row>
    <row r="917131" spans="13:13">
      <c r="M917131" s="4"/>
    </row>
    <row r="917132" spans="13:13">
      <c r="M917132" s="4"/>
    </row>
    <row r="917133" spans="13:13">
      <c r="M917133" s="4"/>
    </row>
    <row r="917134" spans="13:13">
      <c r="M917134" s="4"/>
    </row>
    <row r="917135" spans="13:13">
      <c r="M917135" s="4"/>
    </row>
    <row r="917136" spans="13:13">
      <c r="M917136" s="4"/>
    </row>
    <row r="917137" spans="13:13">
      <c r="M917137" s="4"/>
    </row>
    <row r="917138" spans="13:13">
      <c r="M917138" s="4"/>
    </row>
    <row r="917139" spans="13:13">
      <c r="M917139" s="4"/>
    </row>
    <row r="917140" spans="13:13">
      <c r="M917140" s="4"/>
    </row>
    <row r="917141" spans="13:13">
      <c r="M917141" s="4"/>
    </row>
    <row r="917142" spans="13:13">
      <c r="M917142" s="4"/>
    </row>
    <row r="917143" spans="13:13">
      <c r="M917143" s="4"/>
    </row>
    <row r="917144" spans="13:13">
      <c r="M917144" s="4"/>
    </row>
    <row r="917145" spans="13:13">
      <c r="M917145" s="4"/>
    </row>
    <row r="917146" spans="13:13">
      <c r="M917146" s="4"/>
    </row>
    <row r="917147" spans="13:13">
      <c r="M917147" s="4"/>
    </row>
    <row r="917148" spans="13:13">
      <c r="M917148" s="4"/>
    </row>
    <row r="917149" spans="13:13">
      <c r="M917149" s="4"/>
    </row>
    <row r="917150" spans="13:13">
      <c r="M917150" s="4"/>
    </row>
    <row r="917151" spans="13:13">
      <c r="M917151" s="4"/>
    </row>
    <row r="917152" spans="13:13">
      <c r="M917152" s="4"/>
    </row>
    <row r="917153" spans="13:13">
      <c r="M917153" s="4"/>
    </row>
    <row r="917154" spans="13:13">
      <c r="M917154" s="4"/>
    </row>
    <row r="917155" spans="13:13">
      <c r="M917155" s="4"/>
    </row>
    <row r="917156" spans="13:13">
      <c r="M917156" s="4"/>
    </row>
    <row r="917157" spans="13:13">
      <c r="M917157" s="4"/>
    </row>
    <row r="917158" spans="13:13">
      <c r="M917158" s="4"/>
    </row>
    <row r="917159" spans="13:13">
      <c r="M917159" s="4"/>
    </row>
    <row r="917160" spans="13:13">
      <c r="M917160" s="4"/>
    </row>
    <row r="917161" spans="13:13">
      <c r="M917161" s="4"/>
    </row>
    <row r="917162" spans="13:13">
      <c r="M917162" s="4"/>
    </row>
    <row r="917163" spans="13:13">
      <c r="M917163" s="4"/>
    </row>
    <row r="917164" spans="13:13">
      <c r="M917164" s="4"/>
    </row>
    <row r="917165" spans="13:13">
      <c r="M917165" s="4"/>
    </row>
    <row r="917166" spans="13:13">
      <c r="M917166" s="4"/>
    </row>
    <row r="917167" spans="13:13">
      <c r="M917167" s="4"/>
    </row>
    <row r="917168" spans="13:13">
      <c r="M917168" s="4"/>
    </row>
    <row r="917169" spans="13:13">
      <c r="M917169" s="4"/>
    </row>
    <row r="917170" spans="13:13">
      <c r="M917170" s="4"/>
    </row>
    <row r="917171" spans="13:13">
      <c r="M917171" s="4"/>
    </row>
    <row r="917172" spans="13:13">
      <c r="M917172" s="4"/>
    </row>
    <row r="917173" spans="13:13">
      <c r="M917173" s="4"/>
    </row>
    <row r="917174" spans="13:13">
      <c r="M917174" s="4"/>
    </row>
    <row r="917175" spans="13:13">
      <c r="M917175" s="4"/>
    </row>
    <row r="917176" spans="13:13">
      <c r="M917176" s="4"/>
    </row>
    <row r="917177" spans="13:13">
      <c r="M917177" s="4"/>
    </row>
    <row r="917178" spans="13:13">
      <c r="M917178" s="4"/>
    </row>
    <row r="917179" spans="13:13">
      <c r="M917179" s="4"/>
    </row>
    <row r="917180" spans="13:13">
      <c r="M917180" s="4"/>
    </row>
    <row r="917181" spans="13:13">
      <c r="M917181" s="4"/>
    </row>
    <row r="917182" spans="13:13">
      <c r="M917182" s="4"/>
    </row>
    <row r="917183" spans="13:13">
      <c r="M917183" s="4"/>
    </row>
    <row r="917184" spans="13:13">
      <c r="M917184" s="4"/>
    </row>
    <row r="917185" spans="13:13">
      <c r="M917185" s="4"/>
    </row>
    <row r="917186" spans="13:13">
      <c r="M917186" s="4"/>
    </row>
    <row r="917187" spans="13:13">
      <c r="M917187" s="4"/>
    </row>
    <row r="917188" spans="13:13">
      <c r="M917188" s="4"/>
    </row>
    <row r="917189" spans="13:13">
      <c r="M917189" s="4"/>
    </row>
    <row r="917190" spans="13:13">
      <c r="M917190" s="4"/>
    </row>
    <row r="917191" spans="13:13">
      <c r="M917191" s="4"/>
    </row>
    <row r="917192" spans="13:13">
      <c r="M917192" s="4"/>
    </row>
    <row r="917193" spans="13:13">
      <c r="M917193" s="4"/>
    </row>
    <row r="917194" spans="13:13">
      <c r="M917194" s="4"/>
    </row>
    <row r="917195" spans="13:13">
      <c r="M917195" s="4"/>
    </row>
    <row r="917196" spans="13:13">
      <c r="M917196" s="4"/>
    </row>
    <row r="917197" spans="13:13">
      <c r="M917197" s="4"/>
    </row>
    <row r="917198" spans="13:13">
      <c r="M917198" s="4"/>
    </row>
    <row r="917199" spans="13:13">
      <c r="M917199" s="4"/>
    </row>
    <row r="917200" spans="13:13">
      <c r="M917200" s="4"/>
    </row>
    <row r="917201" spans="13:13">
      <c r="M917201" s="4"/>
    </row>
    <row r="917202" spans="13:13">
      <c r="M917202" s="4"/>
    </row>
    <row r="917203" spans="13:13">
      <c r="M917203" s="4"/>
    </row>
    <row r="917204" spans="13:13">
      <c r="M917204" s="4"/>
    </row>
    <row r="917205" spans="13:13">
      <c r="M917205" s="4"/>
    </row>
    <row r="917206" spans="13:13">
      <c r="M917206" s="4"/>
    </row>
    <row r="917207" spans="13:13">
      <c r="M917207" s="4"/>
    </row>
    <row r="917208" spans="13:13">
      <c r="M917208" s="4"/>
    </row>
    <row r="917209" spans="13:13">
      <c r="M917209" s="4"/>
    </row>
    <row r="917210" spans="13:13">
      <c r="M917210" s="4"/>
    </row>
    <row r="917211" spans="13:13">
      <c r="M917211" s="4"/>
    </row>
    <row r="917212" spans="13:13">
      <c r="M917212" s="4"/>
    </row>
    <row r="917213" spans="13:13">
      <c r="M917213" s="4"/>
    </row>
    <row r="917214" spans="13:13">
      <c r="M917214" s="4"/>
    </row>
    <row r="917215" spans="13:13">
      <c r="M917215" s="4"/>
    </row>
    <row r="917216" spans="13:13">
      <c r="M917216" s="4"/>
    </row>
    <row r="917217" spans="13:13">
      <c r="M917217" s="4"/>
    </row>
    <row r="917218" spans="13:13">
      <c r="M917218" s="4"/>
    </row>
    <row r="917219" spans="13:13">
      <c r="M917219" s="4"/>
    </row>
    <row r="917220" spans="13:13">
      <c r="M917220" s="4"/>
    </row>
    <row r="917221" spans="13:13">
      <c r="M917221" s="4"/>
    </row>
    <row r="917222" spans="13:13">
      <c r="M917222" s="4"/>
    </row>
    <row r="917223" spans="13:13">
      <c r="M917223" s="4"/>
    </row>
    <row r="917224" spans="13:13">
      <c r="M917224" s="4"/>
    </row>
    <row r="917225" spans="13:13">
      <c r="M917225" s="4"/>
    </row>
    <row r="917226" spans="13:13">
      <c r="M917226" s="4"/>
    </row>
    <row r="917227" spans="13:13">
      <c r="M917227" s="4"/>
    </row>
    <row r="917228" spans="13:13">
      <c r="M917228" s="4"/>
    </row>
    <row r="917229" spans="13:13">
      <c r="M917229" s="4"/>
    </row>
    <row r="917230" spans="13:13">
      <c r="M917230" s="4"/>
    </row>
    <row r="917231" spans="13:13">
      <c r="M917231" s="4"/>
    </row>
    <row r="917232" spans="13:13">
      <c r="M917232" s="4"/>
    </row>
    <row r="917233" spans="13:13">
      <c r="M917233" s="4"/>
    </row>
    <row r="917234" spans="13:13">
      <c r="M917234" s="4"/>
    </row>
    <row r="917235" spans="13:13">
      <c r="M917235" s="4"/>
    </row>
    <row r="917236" spans="13:13">
      <c r="M917236" s="4"/>
    </row>
    <row r="917237" spans="13:13">
      <c r="M917237" s="4"/>
    </row>
    <row r="917238" spans="13:13">
      <c r="M917238" s="4"/>
    </row>
    <row r="917239" spans="13:13">
      <c r="M917239" s="4"/>
    </row>
    <row r="917240" spans="13:13">
      <c r="M917240" s="4"/>
    </row>
    <row r="917241" spans="13:13">
      <c r="M917241" s="4"/>
    </row>
    <row r="917242" spans="13:13">
      <c r="M917242" s="4"/>
    </row>
    <row r="917243" spans="13:13">
      <c r="M917243" s="4"/>
    </row>
    <row r="917244" spans="13:13">
      <c r="M917244" s="4"/>
    </row>
    <row r="917245" spans="13:13">
      <c r="M917245" s="4"/>
    </row>
    <row r="917246" spans="13:13">
      <c r="M917246" s="4"/>
    </row>
    <row r="917247" spans="13:13">
      <c r="M917247" s="4"/>
    </row>
    <row r="917248" spans="13:13">
      <c r="M917248" s="4"/>
    </row>
    <row r="917249" spans="13:13">
      <c r="M917249" s="4"/>
    </row>
    <row r="917250" spans="13:13">
      <c r="M917250" s="4"/>
    </row>
    <row r="917251" spans="13:13">
      <c r="M917251" s="4"/>
    </row>
    <row r="917252" spans="13:13">
      <c r="M917252" s="4"/>
    </row>
    <row r="917253" spans="13:13">
      <c r="M917253" s="4"/>
    </row>
    <row r="917254" spans="13:13">
      <c r="M917254" s="4"/>
    </row>
    <row r="917255" spans="13:13">
      <c r="M917255" s="4"/>
    </row>
    <row r="917256" spans="13:13">
      <c r="M917256" s="4"/>
    </row>
    <row r="917257" spans="13:13">
      <c r="M917257" s="4"/>
    </row>
    <row r="917258" spans="13:13">
      <c r="M917258" s="4"/>
    </row>
    <row r="917259" spans="13:13">
      <c r="M917259" s="4"/>
    </row>
    <row r="917260" spans="13:13">
      <c r="M917260" s="4"/>
    </row>
    <row r="917261" spans="13:13">
      <c r="M917261" s="4"/>
    </row>
    <row r="917262" spans="13:13">
      <c r="M917262" s="4"/>
    </row>
    <row r="917263" spans="13:13">
      <c r="M917263" s="4"/>
    </row>
    <row r="917264" spans="13:13">
      <c r="M917264" s="4"/>
    </row>
    <row r="917265" spans="13:13">
      <c r="M917265" s="4"/>
    </row>
    <row r="917266" spans="13:13">
      <c r="M917266" s="4"/>
    </row>
    <row r="917267" spans="13:13">
      <c r="M917267" s="4"/>
    </row>
    <row r="917268" spans="13:13">
      <c r="M917268" s="4"/>
    </row>
    <row r="917269" spans="13:13">
      <c r="M917269" s="4"/>
    </row>
    <row r="917270" spans="13:13">
      <c r="M917270" s="4"/>
    </row>
    <row r="917271" spans="13:13">
      <c r="M917271" s="4"/>
    </row>
    <row r="917272" spans="13:13">
      <c r="M917272" s="4"/>
    </row>
    <row r="917273" spans="13:13">
      <c r="M917273" s="4"/>
    </row>
    <row r="917274" spans="13:13">
      <c r="M917274" s="4"/>
    </row>
    <row r="917275" spans="13:13">
      <c r="M917275" s="4"/>
    </row>
    <row r="917276" spans="13:13">
      <c r="M917276" s="4"/>
    </row>
    <row r="917277" spans="13:13">
      <c r="M917277" s="4"/>
    </row>
    <row r="917278" spans="13:13">
      <c r="M917278" s="4"/>
    </row>
    <row r="917279" spans="13:13">
      <c r="M917279" s="4"/>
    </row>
    <row r="917280" spans="13:13">
      <c r="M917280" s="4"/>
    </row>
    <row r="917281" spans="13:13">
      <c r="M917281" s="4"/>
    </row>
    <row r="917282" spans="13:13">
      <c r="M917282" s="4"/>
    </row>
    <row r="917283" spans="13:13">
      <c r="M917283" s="4"/>
    </row>
    <row r="917284" spans="13:13">
      <c r="M917284" s="4"/>
    </row>
    <row r="917285" spans="13:13">
      <c r="M917285" s="4"/>
    </row>
    <row r="917286" spans="13:13">
      <c r="M917286" s="4"/>
    </row>
    <row r="917287" spans="13:13">
      <c r="M917287" s="4"/>
    </row>
    <row r="917288" spans="13:13">
      <c r="M917288" s="4"/>
    </row>
    <row r="917289" spans="13:13">
      <c r="M917289" s="4"/>
    </row>
    <row r="917290" spans="13:13">
      <c r="M917290" s="4"/>
    </row>
    <row r="917291" spans="13:13">
      <c r="M917291" s="4"/>
    </row>
    <row r="917292" spans="13:13">
      <c r="M917292" s="4"/>
    </row>
    <row r="917293" spans="13:13">
      <c r="M917293" s="4"/>
    </row>
    <row r="917294" spans="13:13">
      <c r="M917294" s="4"/>
    </row>
    <row r="917295" spans="13:13">
      <c r="M917295" s="4"/>
    </row>
    <row r="917296" spans="13:13">
      <c r="M917296" s="4"/>
    </row>
    <row r="917297" spans="13:13">
      <c r="M917297" s="4"/>
    </row>
    <row r="917298" spans="13:13">
      <c r="M917298" s="4"/>
    </row>
    <row r="917299" spans="13:13">
      <c r="M917299" s="4"/>
    </row>
    <row r="917300" spans="13:13">
      <c r="M917300" s="4"/>
    </row>
    <row r="917301" spans="13:13">
      <c r="M917301" s="4"/>
    </row>
    <row r="917302" spans="13:13">
      <c r="M917302" s="4"/>
    </row>
    <row r="917303" spans="13:13">
      <c r="M917303" s="4"/>
    </row>
    <row r="917304" spans="13:13">
      <c r="M917304" s="4"/>
    </row>
    <row r="917305" spans="13:13">
      <c r="M917305" s="4"/>
    </row>
    <row r="917306" spans="13:13">
      <c r="M917306" s="4"/>
    </row>
    <row r="917307" spans="13:13">
      <c r="M917307" s="4"/>
    </row>
    <row r="917308" spans="13:13">
      <c r="M917308" s="4"/>
    </row>
    <row r="917309" spans="13:13">
      <c r="M917309" s="4"/>
    </row>
    <row r="917310" spans="13:13">
      <c r="M917310" s="4"/>
    </row>
    <row r="917311" spans="13:13">
      <c r="M917311" s="4"/>
    </row>
    <row r="917312" spans="13:13">
      <c r="M917312" s="4"/>
    </row>
    <row r="917313" spans="13:13">
      <c r="M917313" s="4"/>
    </row>
    <row r="917314" spans="13:13">
      <c r="M917314" s="4"/>
    </row>
    <row r="917315" spans="13:13">
      <c r="M917315" s="4"/>
    </row>
    <row r="917316" spans="13:13">
      <c r="M917316" s="4"/>
    </row>
    <row r="917317" spans="13:13">
      <c r="M917317" s="4"/>
    </row>
    <row r="917318" spans="13:13">
      <c r="M917318" s="4"/>
    </row>
    <row r="917319" spans="13:13">
      <c r="M917319" s="4"/>
    </row>
    <row r="917320" spans="13:13">
      <c r="M917320" s="4"/>
    </row>
    <row r="917321" spans="13:13">
      <c r="M917321" s="4"/>
    </row>
    <row r="917322" spans="13:13">
      <c r="M917322" s="4"/>
    </row>
    <row r="917323" spans="13:13">
      <c r="M917323" s="4"/>
    </row>
    <row r="917324" spans="13:13">
      <c r="M917324" s="4"/>
    </row>
    <row r="917325" spans="13:13">
      <c r="M917325" s="4"/>
    </row>
    <row r="917326" spans="13:13">
      <c r="M917326" s="4"/>
    </row>
    <row r="917327" spans="13:13">
      <c r="M917327" s="4"/>
    </row>
    <row r="917328" spans="13:13">
      <c r="M917328" s="4"/>
    </row>
    <row r="917329" spans="13:13">
      <c r="M917329" s="4"/>
    </row>
    <row r="917330" spans="13:13">
      <c r="M917330" s="4"/>
    </row>
    <row r="917331" spans="13:13">
      <c r="M917331" s="4"/>
    </row>
    <row r="917332" spans="13:13">
      <c r="M917332" s="4"/>
    </row>
    <row r="917333" spans="13:13">
      <c r="M917333" s="4"/>
    </row>
    <row r="917334" spans="13:13">
      <c r="M917334" s="4"/>
    </row>
    <row r="917335" spans="13:13">
      <c r="M917335" s="4"/>
    </row>
    <row r="917336" spans="13:13">
      <c r="M917336" s="4"/>
    </row>
    <row r="917337" spans="13:13">
      <c r="M917337" s="4"/>
    </row>
    <row r="917338" spans="13:13">
      <c r="M917338" s="4"/>
    </row>
    <row r="917339" spans="13:13">
      <c r="M917339" s="4"/>
    </row>
    <row r="917340" spans="13:13">
      <c r="M917340" s="4"/>
    </row>
    <row r="917341" spans="13:13">
      <c r="M917341" s="4"/>
    </row>
    <row r="917342" spans="13:13">
      <c r="M917342" s="4"/>
    </row>
    <row r="917343" spans="13:13">
      <c r="M917343" s="4"/>
    </row>
    <row r="917344" spans="13:13">
      <c r="M917344" s="4"/>
    </row>
    <row r="917345" spans="13:13">
      <c r="M917345" s="4"/>
    </row>
    <row r="917346" spans="13:13">
      <c r="M917346" s="4"/>
    </row>
    <row r="917347" spans="13:13">
      <c r="M917347" s="4"/>
    </row>
    <row r="917348" spans="13:13">
      <c r="M917348" s="4"/>
    </row>
    <row r="917349" spans="13:13">
      <c r="M917349" s="4"/>
    </row>
    <row r="917350" spans="13:13">
      <c r="M917350" s="4"/>
    </row>
    <row r="917351" spans="13:13">
      <c r="M917351" s="4"/>
    </row>
    <row r="917352" spans="13:13">
      <c r="M917352" s="4"/>
    </row>
    <row r="917353" spans="13:13">
      <c r="M917353" s="4"/>
    </row>
    <row r="917354" spans="13:13">
      <c r="M917354" s="4"/>
    </row>
    <row r="917355" spans="13:13">
      <c r="M917355" s="4"/>
    </row>
    <row r="917356" spans="13:13">
      <c r="M917356" s="4"/>
    </row>
    <row r="917357" spans="13:13">
      <c r="M917357" s="4"/>
    </row>
    <row r="917358" spans="13:13">
      <c r="M917358" s="4"/>
    </row>
    <row r="917359" spans="13:13">
      <c r="M917359" s="4"/>
    </row>
    <row r="917360" spans="13:13">
      <c r="M917360" s="4"/>
    </row>
    <row r="917361" spans="13:13">
      <c r="M917361" s="4"/>
    </row>
    <row r="917362" spans="13:13">
      <c r="M917362" s="4"/>
    </row>
    <row r="917363" spans="13:13">
      <c r="M917363" s="4"/>
    </row>
    <row r="917364" spans="13:13">
      <c r="M917364" s="4"/>
    </row>
    <row r="917365" spans="13:13">
      <c r="M917365" s="4"/>
    </row>
    <row r="917366" spans="13:13">
      <c r="M917366" s="4"/>
    </row>
    <row r="917367" spans="13:13">
      <c r="M917367" s="4"/>
    </row>
    <row r="917368" spans="13:13">
      <c r="M917368" s="4"/>
    </row>
    <row r="917369" spans="13:13">
      <c r="M917369" s="4"/>
    </row>
    <row r="917370" spans="13:13">
      <c r="M917370" s="4"/>
    </row>
    <row r="917371" spans="13:13">
      <c r="M917371" s="4"/>
    </row>
    <row r="917372" spans="13:13">
      <c r="M917372" s="4"/>
    </row>
    <row r="917373" spans="13:13">
      <c r="M917373" s="4"/>
    </row>
    <row r="917374" spans="13:13">
      <c r="M917374" s="4"/>
    </row>
    <row r="917375" spans="13:13">
      <c r="M917375" s="4"/>
    </row>
    <row r="917376" spans="13:13">
      <c r="M917376" s="4"/>
    </row>
    <row r="917377" spans="13:13">
      <c r="M917377" s="4"/>
    </row>
    <row r="917378" spans="13:13">
      <c r="M917378" s="4"/>
    </row>
    <row r="917379" spans="13:13">
      <c r="M917379" s="4"/>
    </row>
    <row r="917380" spans="13:13">
      <c r="M917380" s="4"/>
    </row>
    <row r="917381" spans="13:13">
      <c r="M917381" s="4"/>
    </row>
    <row r="917382" spans="13:13">
      <c r="M917382" s="4"/>
    </row>
    <row r="917383" spans="13:13">
      <c r="M917383" s="4"/>
    </row>
    <row r="917384" spans="13:13">
      <c r="M917384" s="4"/>
    </row>
    <row r="917385" spans="13:13">
      <c r="M917385" s="4"/>
    </row>
    <row r="917386" spans="13:13">
      <c r="M917386" s="4"/>
    </row>
    <row r="917387" spans="13:13">
      <c r="M917387" s="4"/>
    </row>
    <row r="917388" spans="13:13">
      <c r="M917388" s="4"/>
    </row>
    <row r="917389" spans="13:13">
      <c r="M917389" s="4"/>
    </row>
    <row r="917390" spans="13:13">
      <c r="M917390" s="4"/>
    </row>
    <row r="917391" spans="13:13">
      <c r="M917391" s="4"/>
    </row>
    <row r="917392" spans="13:13">
      <c r="M917392" s="4"/>
    </row>
    <row r="917393" spans="13:13">
      <c r="M917393" s="4"/>
    </row>
    <row r="917394" spans="13:13">
      <c r="M917394" s="4"/>
    </row>
    <row r="917395" spans="13:13">
      <c r="M917395" s="4"/>
    </row>
    <row r="917396" spans="13:13">
      <c r="M917396" s="4"/>
    </row>
    <row r="917397" spans="13:13">
      <c r="M917397" s="4"/>
    </row>
    <row r="917398" spans="13:13">
      <c r="M917398" s="4"/>
    </row>
    <row r="917399" spans="13:13">
      <c r="M917399" s="4"/>
    </row>
    <row r="917400" spans="13:13">
      <c r="M917400" s="4"/>
    </row>
    <row r="917401" spans="13:13">
      <c r="M917401" s="4"/>
    </row>
    <row r="917402" spans="13:13">
      <c r="M917402" s="4"/>
    </row>
    <row r="917403" spans="13:13">
      <c r="M917403" s="4"/>
    </row>
    <row r="917404" spans="13:13">
      <c r="M917404" s="4"/>
    </row>
    <row r="917405" spans="13:13">
      <c r="M917405" s="4"/>
    </row>
    <row r="917406" spans="13:13">
      <c r="M917406" s="4"/>
    </row>
    <row r="917407" spans="13:13">
      <c r="M917407" s="4"/>
    </row>
    <row r="917408" spans="13:13">
      <c r="M917408" s="4"/>
    </row>
    <row r="917409" spans="13:13">
      <c r="M917409" s="4"/>
    </row>
    <row r="917410" spans="13:13">
      <c r="M917410" s="4"/>
    </row>
    <row r="917411" spans="13:13">
      <c r="M917411" s="4"/>
    </row>
    <row r="917412" spans="13:13">
      <c r="M917412" s="4"/>
    </row>
    <row r="917413" spans="13:13">
      <c r="M917413" s="4"/>
    </row>
    <row r="917414" spans="13:13">
      <c r="M917414" s="4"/>
    </row>
    <row r="917415" spans="13:13">
      <c r="M917415" s="4"/>
    </row>
    <row r="917416" spans="13:13">
      <c r="M917416" s="4"/>
    </row>
    <row r="917417" spans="13:13">
      <c r="M917417" s="4"/>
    </row>
    <row r="917418" spans="13:13">
      <c r="M917418" s="4"/>
    </row>
    <row r="917419" spans="13:13">
      <c r="M917419" s="4"/>
    </row>
    <row r="917420" spans="13:13">
      <c r="M917420" s="4"/>
    </row>
    <row r="917421" spans="13:13">
      <c r="M917421" s="4"/>
    </row>
    <row r="917422" spans="13:13">
      <c r="M917422" s="4"/>
    </row>
    <row r="917423" spans="13:13">
      <c r="M917423" s="4"/>
    </row>
    <row r="917424" spans="13:13">
      <c r="M917424" s="4"/>
    </row>
    <row r="917425" spans="13:13">
      <c r="M917425" s="4"/>
    </row>
    <row r="917426" spans="13:13">
      <c r="M917426" s="4"/>
    </row>
    <row r="917427" spans="13:13">
      <c r="M917427" s="4"/>
    </row>
    <row r="917428" spans="13:13">
      <c r="M917428" s="4"/>
    </row>
    <row r="917429" spans="13:13">
      <c r="M917429" s="4"/>
    </row>
    <row r="917430" spans="13:13">
      <c r="M917430" s="4"/>
    </row>
    <row r="917431" spans="13:13">
      <c r="M917431" s="4"/>
    </row>
    <row r="917432" spans="13:13">
      <c r="M917432" s="4"/>
    </row>
    <row r="917433" spans="13:13">
      <c r="M917433" s="4"/>
    </row>
    <row r="917434" spans="13:13">
      <c r="M917434" s="4"/>
    </row>
    <row r="917435" spans="13:13">
      <c r="M917435" s="4"/>
    </row>
    <row r="917436" spans="13:13">
      <c r="M917436" s="4"/>
    </row>
    <row r="917437" spans="13:13">
      <c r="M917437" s="4"/>
    </row>
    <row r="917438" spans="13:13">
      <c r="M917438" s="4"/>
    </row>
    <row r="917439" spans="13:13">
      <c r="M917439" s="4"/>
    </row>
    <row r="917440" spans="13:13">
      <c r="M917440" s="4"/>
    </row>
    <row r="917441" spans="13:13">
      <c r="M917441" s="4"/>
    </row>
    <row r="917442" spans="13:13">
      <c r="M917442" s="4"/>
    </row>
    <row r="917443" spans="13:13">
      <c r="M917443" s="4"/>
    </row>
    <row r="917444" spans="13:13">
      <c r="M917444" s="4"/>
    </row>
    <row r="917445" spans="13:13">
      <c r="M917445" s="4"/>
    </row>
    <row r="917446" spans="13:13">
      <c r="M917446" s="4"/>
    </row>
    <row r="917447" spans="13:13">
      <c r="M917447" s="4"/>
    </row>
    <row r="917448" spans="13:13">
      <c r="M917448" s="4"/>
    </row>
    <row r="917449" spans="13:13">
      <c r="M917449" s="4"/>
    </row>
    <row r="917450" spans="13:13">
      <c r="M917450" s="4"/>
    </row>
    <row r="917451" spans="13:13">
      <c r="M917451" s="4"/>
    </row>
    <row r="917452" spans="13:13">
      <c r="M917452" s="4"/>
    </row>
    <row r="917453" spans="13:13">
      <c r="M917453" s="4"/>
    </row>
    <row r="917454" spans="13:13">
      <c r="M917454" s="4"/>
    </row>
    <row r="917455" spans="13:13">
      <c r="M917455" s="4"/>
    </row>
    <row r="917456" spans="13:13">
      <c r="M917456" s="4"/>
    </row>
    <row r="917457" spans="13:13">
      <c r="M917457" s="4"/>
    </row>
    <row r="917458" spans="13:13">
      <c r="M917458" s="4"/>
    </row>
    <row r="917459" spans="13:13">
      <c r="M917459" s="4"/>
    </row>
    <row r="917460" spans="13:13">
      <c r="M917460" s="4"/>
    </row>
    <row r="917461" spans="13:13">
      <c r="M917461" s="4"/>
    </row>
    <row r="917462" spans="13:13">
      <c r="M917462" s="4"/>
    </row>
    <row r="917463" spans="13:13">
      <c r="M917463" s="4"/>
    </row>
    <row r="917464" spans="13:13">
      <c r="M917464" s="4"/>
    </row>
    <row r="917465" spans="13:13">
      <c r="M917465" s="4"/>
    </row>
    <row r="917466" spans="13:13">
      <c r="M917466" s="4"/>
    </row>
    <row r="917467" spans="13:13">
      <c r="M917467" s="4"/>
    </row>
    <row r="917468" spans="13:13">
      <c r="M917468" s="4"/>
    </row>
    <row r="917469" spans="13:13">
      <c r="M917469" s="4"/>
    </row>
    <row r="917470" spans="13:13">
      <c r="M917470" s="4"/>
    </row>
    <row r="917471" spans="13:13">
      <c r="M917471" s="4"/>
    </row>
    <row r="917472" spans="13:13">
      <c r="M917472" s="4"/>
    </row>
    <row r="917473" spans="13:13">
      <c r="M917473" s="4"/>
    </row>
    <row r="917474" spans="13:13">
      <c r="M917474" s="4"/>
    </row>
    <row r="917475" spans="13:13">
      <c r="M917475" s="4"/>
    </row>
    <row r="917476" spans="13:13">
      <c r="M917476" s="4"/>
    </row>
    <row r="917477" spans="13:13">
      <c r="M917477" s="4"/>
    </row>
    <row r="917478" spans="13:13">
      <c r="M917478" s="4"/>
    </row>
    <row r="917479" spans="13:13">
      <c r="M917479" s="4"/>
    </row>
    <row r="917480" spans="13:13">
      <c r="M917480" s="4"/>
    </row>
    <row r="917481" spans="13:13">
      <c r="M917481" s="4"/>
    </row>
    <row r="917482" spans="13:13">
      <c r="M917482" s="4"/>
    </row>
    <row r="917483" spans="13:13">
      <c r="M917483" s="4"/>
    </row>
    <row r="917484" spans="13:13">
      <c r="M917484" s="4"/>
    </row>
    <row r="917485" spans="13:13">
      <c r="M917485" s="4"/>
    </row>
    <row r="917486" spans="13:13">
      <c r="M917486" s="4"/>
    </row>
    <row r="917487" spans="13:13">
      <c r="M917487" s="4"/>
    </row>
    <row r="917488" spans="13:13">
      <c r="M917488" s="4"/>
    </row>
    <row r="917489" spans="13:13">
      <c r="M917489" s="4"/>
    </row>
    <row r="917490" spans="13:13">
      <c r="M917490" s="4"/>
    </row>
    <row r="917491" spans="13:13">
      <c r="M917491" s="4"/>
    </row>
    <row r="917492" spans="13:13">
      <c r="M917492" s="4"/>
    </row>
    <row r="917493" spans="13:13">
      <c r="M917493" s="4"/>
    </row>
    <row r="917494" spans="13:13">
      <c r="M917494" s="4"/>
    </row>
    <row r="917495" spans="13:13">
      <c r="M917495" s="4"/>
    </row>
    <row r="917496" spans="13:13">
      <c r="M917496" s="4"/>
    </row>
    <row r="917497" spans="13:13">
      <c r="M917497" s="4"/>
    </row>
    <row r="917498" spans="13:13">
      <c r="M917498" s="4"/>
    </row>
    <row r="917499" spans="13:13">
      <c r="M917499" s="4"/>
    </row>
    <row r="917500" spans="13:13">
      <c r="M917500" s="4"/>
    </row>
    <row r="917501" spans="13:13">
      <c r="M917501" s="4"/>
    </row>
    <row r="917502" spans="13:13">
      <c r="M917502" s="4"/>
    </row>
    <row r="917503" spans="13:13">
      <c r="M917503" s="4"/>
    </row>
    <row r="917504" spans="13:13">
      <c r="M917504" s="4"/>
    </row>
    <row r="917505" spans="13:13">
      <c r="M917505" s="4"/>
    </row>
    <row r="917506" spans="13:13">
      <c r="M917506" s="4"/>
    </row>
    <row r="917507" spans="13:13">
      <c r="M917507" s="4"/>
    </row>
    <row r="917508" spans="13:13">
      <c r="M917508" s="4"/>
    </row>
    <row r="917509" spans="13:13">
      <c r="M917509" s="4"/>
    </row>
    <row r="917510" spans="13:13">
      <c r="M917510" s="4"/>
    </row>
    <row r="917511" spans="13:13">
      <c r="M917511" s="4"/>
    </row>
    <row r="917512" spans="13:13">
      <c r="M917512" s="4"/>
    </row>
    <row r="917513" spans="13:13">
      <c r="M917513" s="4"/>
    </row>
    <row r="917514" spans="13:13">
      <c r="M917514" s="4"/>
    </row>
    <row r="917515" spans="13:13">
      <c r="M917515" s="4"/>
    </row>
    <row r="917516" spans="13:13">
      <c r="M917516" s="4"/>
    </row>
    <row r="917517" spans="13:13">
      <c r="M917517" s="4"/>
    </row>
    <row r="917518" spans="13:13">
      <c r="M917518" s="4"/>
    </row>
    <row r="917519" spans="13:13">
      <c r="M917519" s="4"/>
    </row>
    <row r="917520" spans="13:13">
      <c r="M917520" s="4"/>
    </row>
    <row r="917521" spans="13:13">
      <c r="M917521" s="4"/>
    </row>
    <row r="917522" spans="13:13">
      <c r="M917522" s="4"/>
    </row>
    <row r="917523" spans="13:13">
      <c r="M917523" s="4"/>
    </row>
    <row r="917524" spans="13:13">
      <c r="M917524" s="4"/>
    </row>
    <row r="917525" spans="13:13">
      <c r="M917525" s="4"/>
    </row>
    <row r="917526" spans="13:13">
      <c r="M917526" s="4"/>
    </row>
    <row r="917527" spans="13:13">
      <c r="M917527" s="4"/>
    </row>
    <row r="917528" spans="13:13">
      <c r="M917528" s="4"/>
    </row>
    <row r="917529" spans="13:13">
      <c r="M917529" s="4"/>
    </row>
    <row r="917530" spans="13:13">
      <c r="M917530" s="4"/>
    </row>
    <row r="917531" spans="13:13">
      <c r="M917531" s="4"/>
    </row>
    <row r="917532" spans="13:13">
      <c r="M917532" s="4"/>
    </row>
    <row r="917533" spans="13:13">
      <c r="M917533" s="4"/>
    </row>
    <row r="917534" spans="13:13">
      <c r="M917534" s="4"/>
    </row>
    <row r="917535" spans="13:13">
      <c r="M917535" s="4"/>
    </row>
    <row r="917536" spans="13:13">
      <c r="M917536" s="4"/>
    </row>
    <row r="917537" spans="13:13">
      <c r="M917537" s="4"/>
    </row>
    <row r="917538" spans="13:13">
      <c r="M917538" s="4"/>
    </row>
    <row r="917539" spans="13:13">
      <c r="M917539" s="4"/>
    </row>
    <row r="917540" spans="13:13">
      <c r="M917540" s="4"/>
    </row>
    <row r="917541" spans="13:13">
      <c r="M917541" s="4"/>
    </row>
    <row r="917542" spans="13:13">
      <c r="M917542" s="4"/>
    </row>
    <row r="917543" spans="13:13">
      <c r="M917543" s="4"/>
    </row>
    <row r="917544" spans="13:13">
      <c r="M917544" s="4"/>
    </row>
    <row r="917545" spans="13:13">
      <c r="M917545" s="4"/>
    </row>
    <row r="917546" spans="13:13">
      <c r="M917546" s="4"/>
    </row>
    <row r="917547" spans="13:13">
      <c r="M917547" s="4"/>
    </row>
    <row r="917548" spans="13:13">
      <c r="M917548" s="4"/>
    </row>
    <row r="917549" spans="13:13">
      <c r="M917549" s="4"/>
    </row>
    <row r="917550" spans="13:13">
      <c r="M917550" s="4"/>
    </row>
    <row r="917551" spans="13:13">
      <c r="M917551" s="4"/>
    </row>
    <row r="917552" spans="13:13">
      <c r="M917552" s="4"/>
    </row>
    <row r="917553" spans="13:13">
      <c r="M917553" s="4"/>
    </row>
    <row r="917554" spans="13:13">
      <c r="M917554" s="4"/>
    </row>
    <row r="917555" spans="13:13">
      <c r="M917555" s="4"/>
    </row>
    <row r="917556" spans="13:13">
      <c r="M917556" s="4"/>
    </row>
    <row r="917557" spans="13:13">
      <c r="M917557" s="4"/>
    </row>
    <row r="917558" spans="13:13">
      <c r="M917558" s="4"/>
    </row>
    <row r="917559" spans="13:13">
      <c r="M917559" s="4"/>
    </row>
    <row r="917560" spans="13:13">
      <c r="M917560" s="4"/>
    </row>
    <row r="917561" spans="13:13">
      <c r="M917561" s="4"/>
    </row>
    <row r="917562" spans="13:13">
      <c r="M917562" s="4"/>
    </row>
    <row r="917563" spans="13:13">
      <c r="M917563" s="4"/>
    </row>
    <row r="917564" spans="13:13">
      <c r="M917564" s="4"/>
    </row>
    <row r="917565" spans="13:13">
      <c r="M917565" s="4"/>
    </row>
    <row r="917566" spans="13:13">
      <c r="M917566" s="4"/>
    </row>
    <row r="917567" spans="13:13">
      <c r="M917567" s="4"/>
    </row>
    <row r="917568" spans="13:13">
      <c r="M917568" s="4"/>
    </row>
    <row r="917569" spans="13:13">
      <c r="M917569" s="4"/>
    </row>
    <row r="917570" spans="13:13">
      <c r="M917570" s="4"/>
    </row>
    <row r="917571" spans="13:13">
      <c r="M917571" s="4"/>
    </row>
    <row r="917572" spans="13:13">
      <c r="M917572" s="4"/>
    </row>
    <row r="917573" spans="13:13">
      <c r="M917573" s="4"/>
    </row>
    <row r="917574" spans="13:13">
      <c r="M917574" s="4"/>
    </row>
    <row r="917575" spans="13:13">
      <c r="M917575" s="4"/>
    </row>
    <row r="917576" spans="13:13">
      <c r="M917576" s="4"/>
    </row>
    <row r="917577" spans="13:13">
      <c r="M917577" s="4"/>
    </row>
    <row r="917578" spans="13:13">
      <c r="M917578" s="4"/>
    </row>
    <row r="917579" spans="13:13">
      <c r="M917579" s="4"/>
    </row>
    <row r="917580" spans="13:13">
      <c r="M917580" s="4"/>
    </row>
    <row r="917581" spans="13:13">
      <c r="M917581" s="4"/>
    </row>
    <row r="917582" spans="13:13">
      <c r="M917582" s="4"/>
    </row>
    <row r="917583" spans="13:13">
      <c r="M917583" s="4"/>
    </row>
    <row r="917584" spans="13:13">
      <c r="M917584" s="4"/>
    </row>
    <row r="917585" spans="13:13">
      <c r="M917585" s="4"/>
    </row>
    <row r="917586" spans="13:13">
      <c r="M917586" s="4"/>
    </row>
    <row r="917587" spans="13:13">
      <c r="M917587" s="4"/>
    </row>
    <row r="917588" spans="13:13">
      <c r="M917588" s="4"/>
    </row>
    <row r="917589" spans="13:13">
      <c r="M917589" s="4"/>
    </row>
    <row r="917590" spans="13:13">
      <c r="M917590" s="4"/>
    </row>
    <row r="917591" spans="13:13">
      <c r="M917591" s="4"/>
    </row>
    <row r="917592" spans="13:13">
      <c r="M917592" s="4"/>
    </row>
    <row r="917593" spans="13:13">
      <c r="M917593" s="4"/>
    </row>
    <row r="917594" spans="13:13">
      <c r="M917594" s="4"/>
    </row>
    <row r="917595" spans="13:13">
      <c r="M917595" s="4"/>
    </row>
    <row r="917596" spans="13:13">
      <c r="M917596" s="4"/>
    </row>
    <row r="917597" spans="13:13">
      <c r="M917597" s="4"/>
    </row>
    <row r="917598" spans="13:13">
      <c r="M917598" s="4"/>
    </row>
    <row r="917599" spans="13:13">
      <c r="M917599" s="4"/>
    </row>
    <row r="917600" spans="13:13">
      <c r="M917600" s="4"/>
    </row>
    <row r="917601" spans="13:13">
      <c r="M917601" s="4"/>
    </row>
    <row r="917602" spans="13:13">
      <c r="M917602" s="4"/>
    </row>
    <row r="917603" spans="13:13">
      <c r="M917603" s="4"/>
    </row>
    <row r="917604" spans="13:13">
      <c r="M917604" s="4"/>
    </row>
    <row r="917605" spans="13:13">
      <c r="M917605" s="4"/>
    </row>
    <row r="917606" spans="13:13">
      <c r="M917606" s="4"/>
    </row>
    <row r="917607" spans="13:13">
      <c r="M917607" s="4"/>
    </row>
    <row r="917608" spans="13:13">
      <c r="M917608" s="4"/>
    </row>
    <row r="917609" spans="13:13">
      <c r="M917609" s="4"/>
    </row>
    <row r="917610" spans="13:13">
      <c r="M917610" s="4"/>
    </row>
    <row r="917611" spans="13:13">
      <c r="M917611" s="4"/>
    </row>
    <row r="917612" spans="13:13">
      <c r="M917612" s="4"/>
    </row>
    <row r="917613" spans="13:13">
      <c r="M917613" s="4"/>
    </row>
    <row r="917614" spans="13:13">
      <c r="M917614" s="4"/>
    </row>
    <row r="917615" spans="13:13">
      <c r="M917615" s="4"/>
    </row>
    <row r="917616" spans="13:13">
      <c r="M917616" s="4"/>
    </row>
    <row r="917617" spans="13:13">
      <c r="M917617" s="4"/>
    </row>
    <row r="917618" spans="13:13">
      <c r="M917618" s="4"/>
    </row>
    <row r="917619" spans="13:13">
      <c r="M917619" s="4"/>
    </row>
    <row r="917620" spans="13:13">
      <c r="M917620" s="4"/>
    </row>
    <row r="917621" spans="13:13">
      <c r="M917621" s="4"/>
    </row>
    <row r="917622" spans="13:13">
      <c r="M917622" s="4"/>
    </row>
    <row r="917623" spans="13:13">
      <c r="M917623" s="4"/>
    </row>
    <row r="917624" spans="13:13">
      <c r="M917624" s="4"/>
    </row>
    <row r="917625" spans="13:13">
      <c r="M917625" s="4"/>
    </row>
    <row r="917626" spans="13:13">
      <c r="M917626" s="4"/>
    </row>
    <row r="917627" spans="13:13">
      <c r="M917627" s="4"/>
    </row>
    <row r="917628" spans="13:13">
      <c r="M917628" s="4"/>
    </row>
    <row r="917629" spans="13:13">
      <c r="M917629" s="4"/>
    </row>
    <row r="917630" spans="13:13">
      <c r="M917630" s="4"/>
    </row>
    <row r="917631" spans="13:13">
      <c r="M917631" s="4"/>
    </row>
    <row r="917632" spans="13:13">
      <c r="M917632" s="4"/>
    </row>
    <row r="917633" spans="13:13">
      <c r="M917633" s="4"/>
    </row>
    <row r="917634" spans="13:13">
      <c r="M917634" s="4"/>
    </row>
    <row r="917635" spans="13:13">
      <c r="M917635" s="4"/>
    </row>
    <row r="917636" spans="13:13">
      <c r="M917636" s="4"/>
    </row>
    <row r="917637" spans="13:13">
      <c r="M917637" s="4"/>
    </row>
    <row r="917638" spans="13:13">
      <c r="M917638" s="4"/>
    </row>
    <row r="917639" spans="13:13">
      <c r="M917639" s="4"/>
    </row>
    <row r="917640" spans="13:13">
      <c r="M917640" s="4"/>
    </row>
    <row r="917641" spans="13:13">
      <c r="M917641" s="4"/>
    </row>
    <row r="917642" spans="13:13">
      <c r="M917642" s="4"/>
    </row>
    <row r="917643" spans="13:13">
      <c r="M917643" s="4"/>
    </row>
    <row r="917644" spans="13:13">
      <c r="M917644" s="4"/>
    </row>
    <row r="917645" spans="13:13">
      <c r="M917645" s="4"/>
    </row>
    <row r="917646" spans="13:13">
      <c r="M917646" s="4"/>
    </row>
    <row r="917647" spans="13:13">
      <c r="M917647" s="4"/>
    </row>
    <row r="917648" spans="13:13">
      <c r="M917648" s="4"/>
    </row>
    <row r="917649" spans="13:13">
      <c r="M917649" s="4"/>
    </row>
    <row r="917650" spans="13:13">
      <c r="M917650" s="4"/>
    </row>
    <row r="917651" spans="13:13">
      <c r="M917651" s="4"/>
    </row>
    <row r="917652" spans="13:13">
      <c r="M917652" s="4"/>
    </row>
    <row r="917653" spans="13:13">
      <c r="M917653" s="4"/>
    </row>
    <row r="917654" spans="13:13">
      <c r="M917654" s="4"/>
    </row>
    <row r="917655" spans="13:13">
      <c r="M917655" s="4"/>
    </row>
    <row r="917656" spans="13:13">
      <c r="M917656" s="4"/>
    </row>
    <row r="917657" spans="13:13">
      <c r="M917657" s="4"/>
    </row>
    <row r="917658" spans="13:13">
      <c r="M917658" s="4"/>
    </row>
    <row r="917659" spans="13:13">
      <c r="M917659" s="4"/>
    </row>
    <row r="917660" spans="13:13">
      <c r="M917660" s="4"/>
    </row>
    <row r="917661" spans="13:13">
      <c r="M917661" s="4"/>
    </row>
    <row r="917662" spans="13:13">
      <c r="M917662" s="4"/>
    </row>
    <row r="917663" spans="13:13">
      <c r="M917663" s="4"/>
    </row>
    <row r="917664" spans="13:13">
      <c r="M917664" s="4"/>
    </row>
    <row r="917665" spans="13:13">
      <c r="M917665" s="4"/>
    </row>
    <row r="917666" spans="13:13">
      <c r="M917666" s="4"/>
    </row>
    <row r="917667" spans="13:13">
      <c r="M917667" s="4"/>
    </row>
    <row r="917668" spans="13:13">
      <c r="M917668" s="4"/>
    </row>
    <row r="917669" spans="13:13">
      <c r="M917669" s="4"/>
    </row>
    <row r="917670" spans="13:13">
      <c r="M917670" s="4"/>
    </row>
    <row r="917671" spans="13:13">
      <c r="M917671" s="4"/>
    </row>
    <row r="917672" spans="13:13">
      <c r="M917672" s="4"/>
    </row>
    <row r="917673" spans="13:13">
      <c r="M917673" s="4"/>
    </row>
    <row r="917674" spans="13:13">
      <c r="M917674" s="4"/>
    </row>
    <row r="917675" spans="13:13">
      <c r="M917675" s="4"/>
    </row>
    <row r="917676" spans="13:13">
      <c r="M917676" s="4"/>
    </row>
    <row r="917677" spans="13:13">
      <c r="M917677" s="4"/>
    </row>
    <row r="917678" spans="13:13">
      <c r="M917678" s="4"/>
    </row>
    <row r="917679" spans="13:13">
      <c r="M917679" s="4"/>
    </row>
    <row r="917680" spans="13:13">
      <c r="M917680" s="4"/>
    </row>
    <row r="917681" spans="13:13">
      <c r="M917681" s="4"/>
    </row>
    <row r="917682" spans="13:13">
      <c r="M917682" s="4"/>
    </row>
    <row r="917683" spans="13:13">
      <c r="M917683" s="4"/>
    </row>
    <row r="917684" spans="13:13">
      <c r="M917684" s="4"/>
    </row>
    <row r="917685" spans="13:13">
      <c r="M917685" s="4"/>
    </row>
    <row r="917686" spans="13:13">
      <c r="M917686" s="4"/>
    </row>
    <row r="917687" spans="13:13">
      <c r="M917687" s="4"/>
    </row>
    <row r="917688" spans="13:13">
      <c r="M917688" s="4"/>
    </row>
    <row r="917689" spans="13:13">
      <c r="M917689" s="4"/>
    </row>
    <row r="917690" spans="13:13">
      <c r="M917690" s="4"/>
    </row>
    <row r="917691" spans="13:13">
      <c r="M917691" s="4"/>
    </row>
    <row r="917692" spans="13:13">
      <c r="M917692" s="4"/>
    </row>
    <row r="917693" spans="13:13">
      <c r="M917693" s="4"/>
    </row>
    <row r="917694" spans="13:13">
      <c r="M917694" s="4"/>
    </row>
    <row r="917695" spans="13:13">
      <c r="M917695" s="4"/>
    </row>
    <row r="917696" spans="13:13">
      <c r="M917696" s="4"/>
    </row>
    <row r="917697" spans="13:13">
      <c r="M917697" s="4"/>
    </row>
    <row r="917698" spans="13:13">
      <c r="M917698" s="4"/>
    </row>
    <row r="917699" spans="13:13">
      <c r="M917699" s="4"/>
    </row>
    <row r="917700" spans="13:13">
      <c r="M917700" s="4"/>
    </row>
    <row r="917701" spans="13:13">
      <c r="M917701" s="4"/>
    </row>
    <row r="917702" spans="13:13">
      <c r="M917702" s="4"/>
    </row>
    <row r="917703" spans="13:13">
      <c r="M917703" s="4"/>
    </row>
    <row r="917704" spans="13:13">
      <c r="M917704" s="4"/>
    </row>
    <row r="917705" spans="13:13">
      <c r="M917705" s="4"/>
    </row>
    <row r="917706" spans="13:13">
      <c r="M917706" s="4"/>
    </row>
    <row r="917707" spans="13:13">
      <c r="M917707" s="4"/>
    </row>
    <row r="917708" spans="13:13">
      <c r="M917708" s="4"/>
    </row>
    <row r="917709" spans="13:13">
      <c r="M917709" s="4"/>
    </row>
    <row r="917710" spans="13:13">
      <c r="M917710" s="4"/>
    </row>
    <row r="917711" spans="13:13">
      <c r="M917711" s="4"/>
    </row>
    <row r="917712" spans="13:13">
      <c r="M917712" s="4"/>
    </row>
    <row r="917713" spans="13:13">
      <c r="M917713" s="4"/>
    </row>
    <row r="917714" spans="13:13">
      <c r="M917714" s="4"/>
    </row>
    <row r="917715" spans="13:13">
      <c r="M917715" s="4"/>
    </row>
    <row r="917716" spans="13:13">
      <c r="M917716" s="4"/>
    </row>
    <row r="917717" spans="13:13">
      <c r="M917717" s="4"/>
    </row>
    <row r="917718" spans="13:13">
      <c r="M917718" s="4"/>
    </row>
    <row r="917719" spans="13:13">
      <c r="M917719" s="4"/>
    </row>
    <row r="917720" spans="13:13">
      <c r="M917720" s="4"/>
    </row>
    <row r="917721" spans="13:13">
      <c r="M917721" s="4"/>
    </row>
    <row r="917722" spans="13:13">
      <c r="M917722" s="4"/>
    </row>
    <row r="917723" spans="13:13">
      <c r="M917723" s="4"/>
    </row>
    <row r="917724" spans="13:13">
      <c r="M917724" s="4"/>
    </row>
    <row r="917725" spans="13:13">
      <c r="M917725" s="4"/>
    </row>
    <row r="917726" spans="13:13">
      <c r="M917726" s="4"/>
    </row>
    <row r="917727" spans="13:13">
      <c r="M917727" s="4"/>
    </row>
    <row r="917728" spans="13:13">
      <c r="M917728" s="4"/>
    </row>
    <row r="917729" spans="13:13">
      <c r="M917729" s="4"/>
    </row>
    <row r="917730" spans="13:13">
      <c r="M917730" s="4"/>
    </row>
    <row r="917731" spans="13:13">
      <c r="M917731" s="4"/>
    </row>
    <row r="917732" spans="13:13">
      <c r="M917732" s="4"/>
    </row>
    <row r="917733" spans="13:13">
      <c r="M917733" s="4"/>
    </row>
    <row r="917734" spans="13:13">
      <c r="M917734" s="4"/>
    </row>
    <row r="917735" spans="13:13">
      <c r="M917735" s="4"/>
    </row>
    <row r="917736" spans="13:13">
      <c r="M917736" s="4"/>
    </row>
    <row r="917737" spans="13:13">
      <c r="M917737" s="4"/>
    </row>
    <row r="917738" spans="13:13">
      <c r="M917738" s="4"/>
    </row>
    <row r="917739" spans="13:13">
      <c r="M917739" s="4"/>
    </row>
    <row r="917740" spans="13:13">
      <c r="M917740" s="4"/>
    </row>
    <row r="917741" spans="13:13">
      <c r="M917741" s="4"/>
    </row>
    <row r="917742" spans="13:13">
      <c r="M917742" s="4"/>
    </row>
    <row r="917743" spans="13:13">
      <c r="M917743" s="4"/>
    </row>
    <row r="917744" spans="13:13">
      <c r="M917744" s="4"/>
    </row>
    <row r="917745" spans="13:13">
      <c r="M917745" s="4"/>
    </row>
    <row r="917746" spans="13:13">
      <c r="M917746" s="4"/>
    </row>
    <row r="917747" spans="13:13">
      <c r="M917747" s="4"/>
    </row>
    <row r="917748" spans="13:13">
      <c r="M917748" s="4"/>
    </row>
    <row r="917749" spans="13:13">
      <c r="M917749" s="4"/>
    </row>
    <row r="917750" spans="13:13">
      <c r="M917750" s="4"/>
    </row>
    <row r="917751" spans="13:13">
      <c r="M917751" s="4"/>
    </row>
    <row r="917752" spans="13:13">
      <c r="M917752" s="4"/>
    </row>
    <row r="917753" spans="13:13">
      <c r="M917753" s="4"/>
    </row>
    <row r="917754" spans="13:13">
      <c r="M917754" s="4"/>
    </row>
    <row r="917755" spans="13:13">
      <c r="M917755" s="4"/>
    </row>
    <row r="917756" spans="13:13">
      <c r="M917756" s="4"/>
    </row>
    <row r="917757" spans="13:13">
      <c r="M917757" s="4"/>
    </row>
    <row r="917758" spans="13:13">
      <c r="M917758" s="4"/>
    </row>
    <row r="917759" spans="13:13">
      <c r="M917759" s="4"/>
    </row>
    <row r="917760" spans="13:13">
      <c r="M917760" s="4"/>
    </row>
    <row r="917761" spans="13:13">
      <c r="M917761" s="4"/>
    </row>
    <row r="917762" spans="13:13">
      <c r="M917762" s="4"/>
    </row>
    <row r="917763" spans="13:13">
      <c r="M917763" s="4"/>
    </row>
    <row r="917764" spans="13:13">
      <c r="M917764" s="4"/>
    </row>
    <row r="917765" spans="13:13">
      <c r="M917765" s="4"/>
    </row>
    <row r="917766" spans="13:13">
      <c r="M917766" s="4"/>
    </row>
    <row r="917767" spans="13:13">
      <c r="M917767" s="4"/>
    </row>
    <row r="917768" spans="13:13">
      <c r="M917768" s="4"/>
    </row>
    <row r="917769" spans="13:13">
      <c r="M917769" s="4"/>
    </row>
    <row r="917770" spans="13:13">
      <c r="M917770" s="4"/>
    </row>
    <row r="917771" spans="13:13">
      <c r="M917771" s="4"/>
    </row>
    <row r="917772" spans="13:13">
      <c r="M917772" s="4"/>
    </row>
    <row r="917773" spans="13:13">
      <c r="M917773" s="4"/>
    </row>
    <row r="917774" spans="13:13">
      <c r="M917774" s="4"/>
    </row>
    <row r="917775" spans="13:13">
      <c r="M917775" s="4"/>
    </row>
    <row r="917776" spans="13:13">
      <c r="M917776" s="4"/>
    </row>
    <row r="917777" spans="13:13">
      <c r="M917777" s="4"/>
    </row>
    <row r="917778" spans="13:13">
      <c r="M917778" s="4"/>
    </row>
    <row r="917779" spans="13:13">
      <c r="M917779" s="4"/>
    </row>
    <row r="917780" spans="13:13">
      <c r="M917780" s="4"/>
    </row>
    <row r="917781" spans="13:13">
      <c r="M917781" s="4"/>
    </row>
    <row r="917782" spans="13:13">
      <c r="M917782" s="4"/>
    </row>
    <row r="917783" spans="13:13">
      <c r="M917783" s="4"/>
    </row>
    <row r="917784" spans="13:13">
      <c r="M917784" s="4"/>
    </row>
    <row r="917785" spans="13:13">
      <c r="M917785" s="4"/>
    </row>
    <row r="917786" spans="13:13">
      <c r="M917786" s="4"/>
    </row>
    <row r="917787" spans="13:13">
      <c r="M917787" s="4"/>
    </row>
    <row r="917788" spans="13:13">
      <c r="M917788" s="4"/>
    </row>
    <row r="917789" spans="13:13">
      <c r="M917789" s="4"/>
    </row>
    <row r="917790" spans="13:13">
      <c r="M917790" s="4"/>
    </row>
    <row r="917791" spans="13:13">
      <c r="M917791" s="4"/>
    </row>
    <row r="917792" spans="13:13">
      <c r="M917792" s="4"/>
    </row>
    <row r="917793" spans="13:13">
      <c r="M917793" s="4"/>
    </row>
    <row r="917794" spans="13:13">
      <c r="M917794" s="4"/>
    </row>
    <row r="917795" spans="13:13">
      <c r="M917795" s="4"/>
    </row>
    <row r="917796" spans="13:13">
      <c r="M917796" s="4"/>
    </row>
    <row r="917797" spans="13:13">
      <c r="M917797" s="4"/>
    </row>
    <row r="917798" spans="13:13">
      <c r="M917798" s="4"/>
    </row>
    <row r="917799" spans="13:13">
      <c r="M917799" s="4"/>
    </row>
    <row r="917800" spans="13:13">
      <c r="M917800" s="4"/>
    </row>
    <row r="917801" spans="13:13">
      <c r="M917801" s="4"/>
    </row>
    <row r="917802" spans="13:13">
      <c r="M917802" s="4"/>
    </row>
    <row r="917803" spans="13:13">
      <c r="M917803" s="4"/>
    </row>
    <row r="917804" spans="13:13">
      <c r="M917804" s="4"/>
    </row>
    <row r="917805" spans="13:13">
      <c r="M917805" s="4"/>
    </row>
    <row r="917806" spans="13:13">
      <c r="M917806" s="4"/>
    </row>
    <row r="917807" spans="13:13">
      <c r="M917807" s="4"/>
    </row>
    <row r="917808" spans="13:13">
      <c r="M917808" s="4"/>
    </row>
    <row r="917809" spans="13:13">
      <c r="M917809" s="4"/>
    </row>
    <row r="917810" spans="13:13">
      <c r="M917810" s="4"/>
    </row>
    <row r="917811" spans="13:13">
      <c r="M917811" s="4"/>
    </row>
    <row r="917812" spans="13:13">
      <c r="M917812" s="4"/>
    </row>
    <row r="917813" spans="13:13">
      <c r="M917813" s="4"/>
    </row>
    <row r="917814" spans="13:13">
      <c r="M917814" s="4"/>
    </row>
    <row r="917815" spans="13:13">
      <c r="M917815" s="4"/>
    </row>
    <row r="917816" spans="13:13">
      <c r="M917816" s="4"/>
    </row>
    <row r="917817" spans="13:13">
      <c r="M917817" s="4"/>
    </row>
    <row r="917818" spans="13:13">
      <c r="M917818" s="4"/>
    </row>
    <row r="917819" spans="13:13">
      <c r="M917819" s="4"/>
    </row>
    <row r="917820" spans="13:13">
      <c r="M917820" s="4"/>
    </row>
    <row r="917821" spans="13:13">
      <c r="M917821" s="4"/>
    </row>
    <row r="917822" spans="13:13">
      <c r="M917822" s="4"/>
    </row>
    <row r="917823" spans="13:13">
      <c r="M917823" s="4"/>
    </row>
    <row r="917824" spans="13:13">
      <c r="M917824" s="4"/>
    </row>
    <row r="917825" spans="13:13">
      <c r="M917825" s="4"/>
    </row>
    <row r="917826" spans="13:13">
      <c r="M917826" s="4"/>
    </row>
    <row r="917827" spans="13:13">
      <c r="M917827" s="4"/>
    </row>
    <row r="917828" spans="13:13">
      <c r="M917828" s="4"/>
    </row>
    <row r="917829" spans="13:13">
      <c r="M917829" s="4"/>
    </row>
    <row r="917830" spans="13:13">
      <c r="M917830" s="4"/>
    </row>
    <row r="917831" spans="13:13">
      <c r="M917831" s="4"/>
    </row>
    <row r="917832" spans="13:13">
      <c r="M917832" s="4"/>
    </row>
    <row r="917833" spans="13:13">
      <c r="M917833" s="4"/>
    </row>
    <row r="917834" spans="13:13">
      <c r="M917834" s="4"/>
    </row>
    <row r="917835" spans="13:13">
      <c r="M917835" s="4"/>
    </row>
    <row r="917836" spans="13:13">
      <c r="M917836" s="4"/>
    </row>
    <row r="917837" spans="13:13">
      <c r="M917837" s="4"/>
    </row>
    <row r="917838" spans="13:13">
      <c r="M917838" s="4"/>
    </row>
    <row r="917839" spans="13:13">
      <c r="M917839" s="4"/>
    </row>
    <row r="917840" spans="13:13">
      <c r="M917840" s="4"/>
    </row>
    <row r="917841" spans="13:13">
      <c r="M917841" s="4"/>
    </row>
    <row r="917842" spans="13:13">
      <c r="M917842" s="4"/>
    </row>
    <row r="917843" spans="13:13">
      <c r="M917843" s="4"/>
    </row>
    <row r="917844" spans="13:13">
      <c r="M917844" s="4"/>
    </row>
    <row r="917845" spans="13:13">
      <c r="M917845" s="4"/>
    </row>
    <row r="917846" spans="13:13">
      <c r="M917846" s="4"/>
    </row>
    <row r="917847" spans="13:13">
      <c r="M917847" s="4"/>
    </row>
    <row r="917848" spans="13:13">
      <c r="M917848" s="4"/>
    </row>
    <row r="917849" spans="13:13">
      <c r="M917849" s="4"/>
    </row>
    <row r="917850" spans="13:13">
      <c r="M917850" s="4"/>
    </row>
    <row r="917851" spans="13:13">
      <c r="M917851" s="4"/>
    </row>
    <row r="917852" spans="13:13">
      <c r="M917852" s="4"/>
    </row>
    <row r="917853" spans="13:13">
      <c r="M917853" s="4"/>
    </row>
    <row r="917854" spans="13:13">
      <c r="M917854" s="4"/>
    </row>
    <row r="917855" spans="13:13">
      <c r="M917855" s="4"/>
    </row>
    <row r="917856" spans="13:13">
      <c r="M917856" s="4"/>
    </row>
    <row r="917857" spans="13:13">
      <c r="M917857" s="4"/>
    </row>
    <row r="917858" spans="13:13">
      <c r="M917858" s="4"/>
    </row>
    <row r="917859" spans="13:13">
      <c r="M917859" s="4"/>
    </row>
    <row r="917860" spans="13:13">
      <c r="M917860" s="4"/>
    </row>
    <row r="917861" spans="13:13">
      <c r="M917861" s="4"/>
    </row>
    <row r="917862" spans="13:13">
      <c r="M917862" s="4"/>
    </row>
    <row r="917863" spans="13:13">
      <c r="M917863" s="4"/>
    </row>
    <row r="917864" spans="13:13">
      <c r="M917864" s="4"/>
    </row>
    <row r="917865" spans="13:13">
      <c r="M917865" s="4"/>
    </row>
    <row r="917866" spans="13:13">
      <c r="M917866" s="4"/>
    </row>
    <row r="917867" spans="13:13">
      <c r="M917867" s="4"/>
    </row>
    <row r="917868" spans="13:13">
      <c r="M917868" s="4"/>
    </row>
    <row r="917869" spans="13:13">
      <c r="M917869" s="4"/>
    </row>
    <row r="917870" spans="13:13">
      <c r="M917870" s="4"/>
    </row>
    <row r="917871" spans="13:13">
      <c r="M917871" s="4"/>
    </row>
    <row r="917872" spans="13:13">
      <c r="M917872" s="4"/>
    </row>
    <row r="917873" spans="13:13">
      <c r="M917873" s="4"/>
    </row>
    <row r="917874" spans="13:13">
      <c r="M917874" s="4"/>
    </row>
    <row r="917875" spans="13:13">
      <c r="M917875" s="4"/>
    </row>
    <row r="917876" spans="13:13">
      <c r="M917876" s="4"/>
    </row>
    <row r="917877" spans="13:13">
      <c r="M917877" s="4"/>
    </row>
    <row r="917878" spans="13:13">
      <c r="M917878" s="4"/>
    </row>
    <row r="917879" spans="13:13">
      <c r="M917879" s="4"/>
    </row>
    <row r="917880" spans="13:13">
      <c r="M917880" s="4"/>
    </row>
    <row r="917881" spans="13:13">
      <c r="M917881" s="4"/>
    </row>
    <row r="917882" spans="13:13">
      <c r="M917882" s="4"/>
    </row>
    <row r="917883" spans="13:13">
      <c r="M917883" s="4"/>
    </row>
    <row r="917884" spans="13:13">
      <c r="M917884" s="4"/>
    </row>
    <row r="917885" spans="13:13">
      <c r="M917885" s="4"/>
    </row>
    <row r="917886" spans="13:13">
      <c r="M917886" s="4"/>
    </row>
    <row r="917887" spans="13:13">
      <c r="M917887" s="4"/>
    </row>
    <row r="917888" spans="13:13">
      <c r="M917888" s="4"/>
    </row>
    <row r="917889" spans="13:13">
      <c r="M917889" s="4"/>
    </row>
    <row r="917890" spans="13:13">
      <c r="M917890" s="4"/>
    </row>
    <row r="917891" spans="13:13">
      <c r="M917891" s="4"/>
    </row>
    <row r="917892" spans="13:13">
      <c r="M917892" s="4"/>
    </row>
    <row r="917893" spans="13:13">
      <c r="M917893" s="4"/>
    </row>
    <row r="917894" spans="13:13">
      <c r="M917894" s="4"/>
    </row>
    <row r="917895" spans="13:13">
      <c r="M917895" s="4"/>
    </row>
    <row r="917896" spans="13:13">
      <c r="M917896" s="4"/>
    </row>
    <row r="917897" spans="13:13">
      <c r="M917897" s="4"/>
    </row>
    <row r="917898" spans="13:13">
      <c r="M917898" s="4"/>
    </row>
    <row r="917899" spans="13:13">
      <c r="M917899" s="4"/>
    </row>
    <row r="917900" spans="13:13">
      <c r="M917900" s="4"/>
    </row>
    <row r="917901" spans="13:13">
      <c r="M917901" s="4"/>
    </row>
    <row r="917902" spans="13:13">
      <c r="M917902" s="4"/>
    </row>
    <row r="917903" spans="13:13">
      <c r="M917903" s="4"/>
    </row>
    <row r="917904" spans="13:13">
      <c r="M917904" s="4"/>
    </row>
    <row r="917905" spans="13:13">
      <c r="M917905" s="4"/>
    </row>
    <row r="917906" spans="13:13">
      <c r="M917906" s="4"/>
    </row>
    <row r="917907" spans="13:13">
      <c r="M917907" s="4"/>
    </row>
    <row r="917908" spans="13:13">
      <c r="M917908" s="4"/>
    </row>
    <row r="917909" spans="13:13">
      <c r="M917909" s="4"/>
    </row>
    <row r="917910" spans="13:13">
      <c r="M917910" s="4"/>
    </row>
    <row r="917911" spans="13:13">
      <c r="M917911" s="4"/>
    </row>
    <row r="917912" spans="13:13">
      <c r="M917912" s="4"/>
    </row>
    <row r="917913" spans="13:13">
      <c r="M917913" s="4"/>
    </row>
    <row r="917914" spans="13:13">
      <c r="M917914" s="4"/>
    </row>
    <row r="917915" spans="13:13">
      <c r="M917915" s="4"/>
    </row>
    <row r="917916" spans="13:13">
      <c r="M917916" s="4"/>
    </row>
    <row r="917917" spans="13:13">
      <c r="M917917" s="4"/>
    </row>
    <row r="917918" spans="13:13">
      <c r="M917918" s="4"/>
    </row>
    <row r="917919" spans="13:13">
      <c r="M917919" s="4"/>
    </row>
    <row r="917920" spans="13:13">
      <c r="M917920" s="4"/>
    </row>
    <row r="917921" spans="13:13">
      <c r="M917921" s="4"/>
    </row>
    <row r="917922" spans="13:13">
      <c r="M917922" s="4"/>
    </row>
    <row r="917923" spans="13:13">
      <c r="M917923" s="4"/>
    </row>
    <row r="917924" spans="13:13">
      <c r="M917924" s="4"/>
    </row>
    <row r="917925" spans="13:13">
      <c r="M917925" s="4"/>
    </row>
    <row r="917926" spans="13:13">
      <c r="M917926" s="4"/>
    </row>
    <row r="917927" spans="13:13">
      <c r="M917927" s="4"/>
    </row>
    <row r="917928" spans="13:13">
      <c r="M917928" s="4"/>
    </row>
    <row r="917929" spans="13:13">
      <c r="M917929" s="4"/>
    </row>
    <row r="917930" spans="13:13">
      <c r="M917930" s="4"/>
    </row>
    <row r="917931" spans="13:13">
      <c r="M917931" s="4"/>
    </row>
    <row r="917932" spans="13:13">
      <c r="M917932" s="4"/>
    </row>
    <row r="917933" spans="13:13">
      <c r="M917933" s="4"/>
    </row>
    <row r="917934" spans="13:13">
      <c r="M917934" s="4"/>
    </row>
    <row r="917935" spans="13:13">
      <c r="M917935" s="4"/>
    </row>
    <row r="917936" spans="13:13">
      <c r="M917936" s="4"/>
    </row>
    <row r="917937" spans="13:13">
      <c r="M917937" s="4"/>
    </row>
    <row r="917938" spans="13:13">
      <c r="M917938" s="4"/>
    </row>
    <row r="917939" spans="13:13">
      <c r="M917939" s="4"/>
    </row>
    <row r="917940" spans="13:13">
      <c r="M917940" s="4"/>
    </row>
    <row r="917941" spans="13:13">
      <c r="M917941" s="4"/>
    </row>
    <row r="917942" spans="13:13">
      <c r="M917942" s="4"/>
    </row>
    <row r="917943" spans="13:13">
      <c r="M917943" s="4"/>
    </row>
    <row r="917944" spans="13:13">
      <c r="M917944" s="4"/>
    </row>
    <row r="917945" spans="13:13">
      <c r="M917945" s="4"/>
    </row>
    <row r="917946" spans="13:13">
      <c r="M917946" s="4"/>
    </row>
    <row r="917947" spans="13:13">
      <c r="M917947" s="4"/>
    </row>
    <row r="917948" spans="13:13">
      <c r="M917948" s="4"/>
    </row>
    <row r="917949" spans="13:13">
      <c r="M917949" s="4"/>
    </row>
    <row r="917950" spans="13:13">
      <c r="M917950" s="4"/>
    </row>
    <row r="917951" spans="13:13">
      <c r="M917951" s="4"/>
    </row>
    <row r="917952" spans="13:13">
      <c r="M917952" s="4"/>
    </row>
    <row r="917953" spans="13:13">
      <c r="M917953" s="4"/>
    </row>
    <row r="917954" spans="13:13">
      <c r="M917954" s="4"/>
    </row>
    <row r="917955" spans="13:13">
      <c r="M917955" s="4"/>
    </row>
    <row r="917956" spans="13:13">
      <c r="M917956" s="4"/>
    </row>
    <row r="917957" spans="13:13">
      <c r="M917957" s="4"/>
    </row>
    <row r="917958" spans="13:13">
      <c r="M917958" s="4"/>
    </row>
    <row r="917959" spans="13:13">
      <c r="M917959" s="4"/>
    </row>
    <row r="917960" spans="13:13">
      <c r="M917960" s="4"/>
    </row>
    <row r="917961" spans="13:13">
      <c r="M917961" s="4"/>
    </row>
    <row r="917962" spans="13:13">
      <c r="M917962" s="4"/>
    </row>
    <row r="917963" spans="13:13">
      <c r="M917963" s="4"/>
    </row>
    <row r="917964" spans="13:13">
      <c r="M917964" s="4"/>
    </row>
    <row r="917965" spans="13:13">
      <c r="M917965" s="4"/>
    </row>
    <row r="917966" spans="13:13">
      <c r="M917966" s="4"/>
    </row>
    <row r="917967" spans="13:13">
      <c r="M917967" s="4"/>
    </row>
    <row r="917968" spans="13:13">
      <c r="M917968" s="4"/>
    </row>
    <row r="917969" spans="13:13">
      <c r="M917969" s="4"/>
    </row>
    <row r="917970" spans="13:13">
      <c r="M917970" s="4"/>
    </row>
    <row r="917971" spans="13:13">
      <c r="M917971" s="4"/>
    </row>
    <row r="917972" spans="13:13">
      <c r="M917972" s="4"/>
    </row>
    <row r="917973" spans="13:13">
      <c r="M917973" s="4"/>
    </row>
    <row r="917974" spans="13:13">
      <c r="M917974" s="4"/>
    </row>
    <row r="917975" spans="13:13">
      <c r="M917975" s="4"/>
    </row>
    <row r="917976" spans="13:13">
      <c r="M917976" s="4"/>
    </row>
    <row r="917977" spans="13:13">
      <c r="M917977" s="4"/>
    </row>
    <row r="917978" spans="13:13">
      <c r="M917978" s="4"/>
    </row>
    <row r="917979" spans="13:13">
      <c r="M917979" s="4"/>
    </row>
    <row r="917980" spans="13:13">
      <c r="M917980" s="4"/>
    </row>
    <row r="917981" spans="13:13">
      <c r="M917981" s="4"/>
    </row>
    <row r="917982" spans="13:13">
      <c r="M917982" s="4"/>
    </row>
    <row r="917983" spans="13:13">
      <c r="M917983" s="4"/>
    </row>
    <row r="917984" spans="13:13">
      <c r="M917984" s="4"/>
    </row>
    <row r="917985" spans="13:13">
      <c r="M917985" s="4"/>
    </row>
    <row r="917986" spans="13:13">
      <c r="M917986" s="4"/>
    </row>
    <row r="917987" spans="13:13">
      <c r="M917987" s="4"/>
    </row>
    <row r="917988" spans="13:13">
      <c r="M917988" s="4"/>
    </row>
    <row r="917989" spans="13:13">
      <c r="M917989" s="4"/>
    </row>
    <row r="917990" spans="13:13">
      <c r="M917990" s="4"/>
    </row>
    <row r="917991" spans="13:13">
      <c r="M917991" s="4"/>
    </row>
    <row r="917992" spans="13:13">
      <c r="M917992" s="4"/>
    </row>
    <row r="917993" spans="13:13">
      <c r="M917993" s="4"/>
    </row>
    <row r="917994" spans="13:13">
      <c r="M917994" s="4"/>
    </row>
    <row r="917995" spans="13:13">
      <c r="M917995" s="4"/>
    </row>
    <row r="917996" spans="13:13">
      <c r="M917996" s="4"/>
    </row>
    <row r="917997" spans="13:13">
      <c r="M917997" s="4"/>
    </row>
    <row r="917998" spans="13:13">
      <c r="M917998" s="4"/>
    </row>
    <row r="917999" spans="13:13">
      <c r="M917999" s="4"/>
    </row>
    <row r="918000" spans="13:13">
      <c r="M918000" s="4"/>
    </row>
    <row r="918001" spans="13:13">
      <c r="M918001" s="4"/>
    </row>
    <row r="918002" spans="13:13">
      <c r="M918002" s="4"/>
    </row>
    <row r="918003" spans="13:13">
      <c r="M918003" s="4"/>
    </row>
    <row r="918004" spans="13:13">
      <c r="M918004" s="4"/>
    </row>
    <row r="918005" spans="13:13">
      <c r="M918005" s="4"/>
    </row>
    <row r="918006" spans="13:13">
      <c r="M918006" s="4"/>
    </row>
    <row r="918007" spans="13:13">
      <c r="M918007" s="4"/>
    </row>
    <row r="918008" spans="13:13">
      <c r="M918008" s="4"/>
    </row>
    <row r="918009" spans="13:13">
      <c r="M918009" s="4"/>
    </row>
    <row r="918010" spans="13:13">
      <c r="M918010" s="4"/>
    </row>
    <row r="918011" spans="13:13">
      <c r="M918011" s="4"/>
    </row>
    <row r="918012" spans="13:13">
      <c r="M918012" s="4"/>
    </row>
    <row r="918013" spans="13:13">
      <c r="M918013" s="4"/>
    </row>
    <row r="918014" spans="13:13">
      <c r="M918014" s="4"/>
    </row>
    <row r="918015" spans="13:13">
      <c r="M918015" s="4"/>
    </row>
    <row r="918016" spans="13:13">
      <c r="M918016" s="4"/>
    </row>
    <row r="918017" spans="13:13">
      <c r="M918017" s="4"/>
    </row>
    <row r="918018" spans="13:13">
      <c r="M918018" s="4"/>
    </row>
    <row r="918019" spans="13:13">
      <c r="M918019" s="4"/>
    </row>
    <row r="918020" spans="13:13">
      <c r="M918020" s="4"/>
    </row>
    <row r="918021" spans="13:13">
      <c r="M918021" s="4"/>
    </row>
    <row r="918022" spans="13:13">
      <c r="M918022" s="4"/>
    </row>
    <row r="918023" spans="13:13">
      <c r="M918023" s="4"/>
    </row>
    <row r="918024" spans="13:13">
      <c r="M918024" s="4"/>
    </row>
    <row r="918025" spans="13:13">
      <c r="M918025" s="4"/>
    </row>
    <row r="918026" spans="13:13">
      <c r="M918026" s="4"/>
    </row>
    <row r="918027" spans="13:13">
      <c r="M918027" s="4"/>
    </row>
    <row r="918028" spans="13:13">
      <c r="M918028" s="4"/>
    </row>
    <row r="918029" spans="13:13">
      <c r="M918029" s="4"/>
    </row>
    <row r="918030" spans="13:13">
      <c r="M918030" s="4"/>
    </row>
    <row r="918031" spans="13:13">
      <c r="M918031" s="4"/>
    </row>
    <row r="918032" spans="13:13">
      <c r="M918032" s="4"/>
    </row>
    <row r="918033" spans="13:13">
      <c r="M918033" s="4"/>
    </row>
    <row r="918034" spans="13:13">
      <c r="M918034" s="4"/>
    </row>
    <row r="918035" spans="13:13">
      <c r="M918035" s="4"/>
    </row>
    <row r="918036" spans="13:13">
      <c r="M918036" s="4"/>
    </row>
    <row r="918037" spans="13:13">
      <c r="M918037" s="4"/>
    </row>
    <row r="918038" spans="13:13">
      <c r="M918038" s="4"/>
    </row>
    <row r="918039" spans="13:13">
      <c r="M918039" s="4"/>
    </row>
    <row r="918040" spans="13:13">
      <c r="M918040" s="4"/>
    </row>
    <row r="918041" spans="13:13">
      <c r="M918041" s="4"/>
    </row>
    <row r="918042" spans="13:13">
      <c r="M918042" s="4"/>
    </row>
    <row r="918043" spans="13:13">
      <c r="M918043" s="4"/>
    </row>
    <row r="918044" spans="13:13">
      <c r="M918044" s="4"/>
    </row>
    <row r="918045" spans="13:13">
      <c r="M918045" s="4"/>
    </row>
    <row r="918046" spans="13:13">
      <c r="M918046" s="4"/>
    </row>
    <row r="918047" spans="13:13">
      <c r="M918047" s="4"/>
    </row>
    <row r="918048" spans="13:13">
      <c r="M918048" s="4"/>
    </row>
    <row r="918049" spans="13:13">
      <c r="M918049" s="4"/>
    </row>
    <row r="918050" spans="13:13">
      <c r="M918050" s="4"/>
    </row>
    <row r="918051" spans="13:13">
      <c r="M918051" s="4"/>
    </row>
    <row r="918052" spans="13:13">
      <c r="M918052" s="4"/>
    </row>
    <row r="918053" spans="13:13">
      <c r="M918053" s="4"/>
    </row>
    <row r="918054" spans="13:13">
      <c r="M918054" s="4"/>
    </row>
    <row r="918055" spans="13:13">
      <c r="M918055" s="4"/>
    </row>
    <row r="918056" spans="13:13">
      <c r="M918056" s="4"/>
    </row>
    <row r="918057" spans="13:13">
      <c r="M918057" s="4"/>
    </row>
    <row r="918058" spans="13:13">
      <c r="M918058" s="4"/>
    </row>
    <row r="918059" spans="13:13">
      <c r="M918059" s="4"/>
    </row>
    <row r="918060" spans="13:13">
      <c r="M918060" s="4"/>
    </row>
    <row r="918061" spans="13:13">
      <c r="M918061" s="4"/>
    </row>
    <row r="918062" spans="13:13">
      <c r="M918062" s="4"/>
    </row>
    <row r="918063" spans="13:13">
      <c r="M918063" s="4"/>
    </row>
    <row r="918064" spans="13:13">
      <c r="M918064" s="4"/>
    </row>
    <row r="918065" spans="13:13">
      <c r="M918065" s="4"/>
    </row>
    <row r="918066" spans="13:13">
      <c r="M918066" s="4"/>
    </row>
    <row r="918067" spans="13:13">
      <c r="M918067" s="4"/>
    </row>
    <row r="918068" spans="13:13">
      <c r="M918068" s="4"/>
    </row>
    <row r="918069" spans="13:13">
      <c r="M918069" s="4"/>
    </row>
    <row r="918070" spans="13:13">
      <c r="M918070" s="4"/>
    </row>
    <row r="918071" spans="13:13">
      <c r="M918071" s="4"/>
    </row>
    <row r="918072" spans="13:13">
      <c r="M918072" s="4"/>
    </row>
    <row r="918073" spans="13:13">
      <c r="M918073" s="4"/>
    </row>
    <row r="918074" spans="13:13">
      <c r="M918074" s="4"/>
    </row>
    <row r="918075" spans="13:13">
      <c r="M918075" s="4"/>
    </row>
    <row r="918076" spans="13:13">
      <c r="M918076" s="4"/>
    </row>
    <row r="918077" spans="13:13">
      <c r="M918077" s="4"/>
    </row>
    <row r="918078" spans="13:13">
      <c r="M918078" s="4"/>
    </row>
    <row r="918079" spans="13:13">
      <c r="M918079" s="4"/>
    </row>
    <row r="918080" spans="13:13">
      <c r="M918080" s="4"/>
    </row>
    <row r="918081" spans="13:13">
      <c r="M918081" s="4"/>
    </row>
    <row r="918082" spans="13:13">
      <c r="M918082" s="4"/>
    </row>
    <row r="918083" spans="13:13">
      <c r="M918083" s="4"/>
    </row>
    <row r="918084" spans="13:13">
      <c r="M918084" s="4"/>
    </row>
    <row r="918085" spans="13:13">
      <c r="M918085" s="4"/>
    </row>
    <row r="918086" spans="13:13">
      <c r="M918086" s="4"/>
    </row>
    <row r="918087" spans="13:13">
      <c r="M918087" s="4"/>
    </row>
    <row r="918088" spans="13:13">
      <c r="M918088" s="4"/>
    </row>
    <row r="918089" spans="13:13">
      <c r="M918089" s="4"/>
    </row>
    <row r="918090" spans="13:13">
      <c r="M918090" s="4"/>
    </row>
    <row r="918091" spans="13:13">
      <c r="M918091" s="4"/>
    </row>
    <row r="918092" spans="13:13">
      <c r="M918092" s="4"/>
    </row>
    <row r="918093" spans="13:13">
      <c r="M918093" s="4"/>
    </row>
    <row r="918094" spans="13:13">
      <c r="M918094" s="4"/>
    </row>
    <row r="918095" spans="13:13">
      <c r="M918095" s="4"/>
    </row>
    <row r="918096" spans="13:13">
      <c r="M918096" s="4"/>
    </row>
    <row r="918097" spans="13:13">
      <c r="M918097" s="4"/>
    </row>
    <row r="918098" spans="13:13">
      <c r="M918098" s="4"/>
    </row>
    <row r="918099" spans="13:13">
      <c r="M918099" s="4"/>
    </row>
    <row r="918100" spans="13:13">
      <c r="M918100" s="4"/>
    </row>
    <row r="918101" spans="13:13">
      <c r="M918101" s="4"/>
    </row>
    <row r="918102" spans="13:13">
      <c r="M918102" s="4"/>
    </row>
    <row r="918103" spans="13:13">
      <c r="M918103" s="4"/>
    </row>
    <row r="918104" spans="13:13">
      <c r="M918104" s="4"/>
    </row>
    <row r="918105" spans="13:13">
      <c r="M918105" s="4"/>
    </row>
    <row r="918106" spans="13:13">
      <c r="M918106" s="4"/>
    </row>
    <row r="918107" spans="13:13">
      <c r="M918107" s="4"/>
    </row>
    <row r="918108" spans="13:13">
      <c r="M918108" s="4"/>
    </row>
    <row r="918109" spans="13:13">
      <c r="M918109" s="4"/>
    </row>
    <row r="918110" spans="13:13">
      <c r="M918110" s="4"/>
    </row>
    <row r="918111" spans="13:13">
      <c r="M918111" s="4"/>
    </row>
    <row r="918112" spans="13:13">
      <c r="M918112" s="4"/>
    </row>
    <row r="918113" spans="13:13">
      <c r="M918113" s="4"/>
    </row>
    <row r="918114" spans="13:13">
      <c r="M918114" s="4"/>
    </row>
    <row r="918115" spans="13:13">
      <c r="M918115" s="4"/>
    </row>
    <row r="918116" spans="13:13">
      <c r="M918116" s="4"/>
    </row>
    <row r="918117" spans="13:13">
      <c r="M918117" s="4"/>
    </row>
    <row r="918118" spans="13:13">
      <c r="M918118" s="4"/>
    </row>
    <row r="918119" spans="13:13">
      <c r="M918119" s="4"/>
    </row>
    <row r="918120" spans="13:13">
      <c r="M918120" s="4"/>
    </row>
    <row r="918121" spans="13:13">
      <c r="M918121" s="4"/>
    </row>
    <row r="918122" spans="13:13">
      <c r="M918122" s="4"/>
    </row>
    <row r="918123" spans="13:13">
      <c r="M918123" s="4"/>
    </row>
    <row r="918124" spans="13:13">
      <c r="M918124" s="4"/>
    </row>
    <row r="918125" spans="13:13">
      <c r="M918125" s="4"/>
    </row>
    <row r="918126" spans="13:13">
      <c r="M918126" s="4"/>
    </row>
    <row r="918127" spans="13:13">
      <c r="M918127" s="4"/>
    </row>
    <row r="918128" spans="13:13">
      <c r="M918128" s="4"/>
    </row>
    <row r="918129" spans="13:13">
      <c r="M918129" s="4"/>
    </row>
    <row r="918130" spans="13:13">
      <c r="M918130" s="4"/>
    </row>
    <row r="918131" spans="13:13">
      <c r="M918131" s="4"/>
    </row>
    <row r="918132" spans="13:13">
      <c r="M918132" s="4"/>
    </row>
    <row r="918133" spans="13:13">
      <c r="M918133" s="4"/>
    </row>
    <row r="918134" spans="13:13">
      <c r="M918134" s="4"/>
    </row>
    <row r="918135" spans="13:13">
      <c r="M918135" s="4"/>
    </row>
    <row r="918136" spans="13:13">
      <c r="M918136" s="4"/>
    </row>
    <row r="918137" spans="13:13">
      <c r="M918137" s="4"/>
    </row>
    <row r="918138" spans="13:13">
      <c r="M918138" s="4"/>
    </row>
    <row r="918139" spans="13:13">
      <c r="M918139" s="4"/>
    </row>
    <row r="918140" spans="13:13">
      <c r="M918140" s="4"/>
    </row>
    <row r="918141" spans="13:13">
      <c r="M918141" s="4"/>
    </row>
    <row r="918142" spans="13:13">
      <c r="M918142" s="4"/>
    </row>
    <row r="918143" spans="13:13">
      <c r="M918143" s="4"/>
    </row>
    <row r="918144" spans="13:13">
      <c r="M918144" s="4"/>
    </row>
    <row r="918145" spans="13:13">
      <c r="M918145" s="4"/>
    </row>
    <row r="918146" spans="13:13">
      <c r="M918146" s="4"/>
    </row>
    <row r="918147" spans="13:13">
      <c r="M918147" s="4"/>
    </row>
    <row r="918148" spans="13:13">
      <c r="M918148" s="4"/>
    </row>
    <row r="918149" spans="13:13">
      <c r="M918149" s="4"/>
    </row>
    <row r="918150" spans="13:13">
      <c r="M918150" s="4"/>
    </row>
    <row r="918151" spans="13:13">
      <c r="M918151" s="4"/>
    </row>
    <row r="918152" spans="13:13">
      <c r="M918152" s="4"/>
    </row>
    <row r="918153" spans="13:13">
      <c r="M918153" s="4"/>
    </row>
    <row r="918154" spans="13:13">
      <c r="M918154" s="4"/>
    </row>
    <row r="918155" spans="13:13">
      <c r="M918155" s="4"/>
    </row>
    <row r="918156" spans="13:13">
      <c r="M918156" s="4"/>
    </row>
    <row r="918157" spans="13:13">
      <c r="M918157" s="4"/>
    </row>
    <row r="918158" spans="13:13">
      <c r="M918158" s="4"/>
    </row>
    <row r="918159" spans="13:13">
      <c r="M918159" s="4"/>
    </row>
    <row r="918160" spans="13:13">
      <c r="M918160" s="4"/>
    </row>
    <row r="918161" spans="13:13">
      <c r="M918161" s="4"/>
    </row>
    <row r="918162" spans="13:13">
      <c r="M918162" s="4"/>
    </row>
    <row r="918163" spans="13:13">
      <c r="M918163" s="4"/>
    </row>
    <row r="918164" spans="13:13">
      <c r="M918164" s="4"/>
    </row>
    <row r="918165" spans="13:13">
      <c r="M918165" s="4"/>
    </row>
    <row r="918166" spans="13:13">
      <c r="M918166" s="4"/>
    </row>
    <row r="918167" spans="13:13">
      <c r="M918167" s="4"/>
    </row>
    <row r="918168" spans="13:13">
      <c r="M918168" s="4"/>
    </row>
    <row r="918169" spans="13:13">
      <c r="M918169" s="4"/>
    </row>
    <row r="918170" spans="13:13">
      <c r="M918170" s="4"/>
    </row>
    <row r="918171" spans="13:13">
      <c r="M918171" s="4"/>
    </row>
    <row r="918172" spans="13:13">
      <c r="M918172" s="4"/>
    </row>
    <row r="918173" spans="13:13">
      <c r="M918173" s="4"/>
    </row>
    <row r="918174" spans="13:13">
      <c r="M918174" s="4"/>
    </row>
    <row r="918175" spans="13:13">
      <c r="M918175" s="4"/>
    </row>
    <row r="918176" spans="13:13">
      <c r="M918176" s="4"/>
    </row>
    <row r="918177" spans="13:13">
      <c r="M918177" s="4"/>
    </row>
    <row r="918178" spans="13:13">
      <c r="M918178" s="4"/>
    </row>
    <row r="918179" spans="13:13">
      <c r="M918179" s="4"/>
    </row>
    <row r="918180" spans="13:13">
      <c r="M918180" s="4"/>
    </row>
    <row r="918181" spans="13:13">
      <c r="M918181" s="4"/>
    </row>
    <row r="918182" spans="13:13">
      <c r="M918182" s="4"/>
    </row>
    <row r="918183" spans="13:13">
      <c r="M918183" s="4"/>
    </row>
    <row r="918184" spans="13:13">
      <c r="M918184" s="4"/>
    </row>
    <row r="918185" spans="13:13">
      <c r="M918185" s="4"/>
    </row>
    <row r="918186" spans="13:13">
      <c r="M918186" s="4"/>
    </row>
    <row r="918187" spans="13:13">
      <c r="M918187" s="4"/>
    </row>
    <row r="918188" spans="13:13">
      <c r="M918188" s="4"/>
    </row>
    <row r="918189" spans="13:13">
      <c r="M918189" s="4"/>
    </row>
    <row r="918190" spans="13:13">
      <c r="M918190" s="4"/>
    </row>
    <row r="918191" spans="13:13">
      <c r="M918191" s="4"/>
    </row>
    <row r="918192" spans="13:13">
      <c r="M918192" s="4"/>
    </row>
    <row r="918193" spans="13:13">
      <c r="M918193" s="4"/>
    </row>
    <row r="918194" spans="13:13">
      <c r="M918194" s="4"/>
    </row>
    <row r="918195" spans="13:13">
      <c r="M918195" s="4"/>
    </row>
    <row r="918196" spans="13:13">
      <c r="M918196" s="4"/>
    </row>
    <row r="918197" spans="13:13">
      <c r="M918197" s="4"/>
    </row>
    <row r="918198" spans="13:13">
      <c r="M918198" s="4"/>
    </row>
    <row r="918199" spans="13:13">
      <c r="M918199" s="4"/>
    </row>
    <row r="918200" spans="13:13">
      <c r="M918200" s="4"/>
    </row>
    <row r="918201" spans="13:13">
      <c r="M918201" s="4"/>
    </row>
    <row r="918202" spans="13:13">
      <c r="M918202" s="4"/>
    </row>
    <row r="918203" spans="13:13">
      <c r="M918203" s="4"/>
    </row>
    <row r="918204" spans="13:13">
      <c r="M918204" s="4"/>
    </row>
    <row r="918205" spans="13:13">
      <c r="M918205" s="4"/>
    </row>
    <row r="918206" spans="13:13">
      <c r="M918206" s="4"/>
    </row>
    <row r="918207" spans="13:13">
      <c r="M918207" s="4"/>
    </row>
    <row r="918208" spans="13:13">
      <c r="M918208" s="4"/>
    </row>
    <row r="918209" spans="13:13">
      <c r="M918209" s="4"/>
    </row>
    <row r="918210" spans="13:13">
      <c r="M918210" s="4"/>
    </row>
    <row r="918211" spans="13:13">
      <c r="M918211" s="4"/>
    </row>
    <row r="918212" spans="13:13">
      <c r="M918212" s="4"/>
    </row>
    <row r="918213" spans="13:13">
      <c r="M918213" s="4"/>
    </row>
    <row r="918214" spans="13:13">
      <c r="M918214" s="4"/>
    </row>
    <row r="918215" spans="13:13">
      <c r="M918215" s="4"/>
    </row>
    <row r="918216" spans="13:13">
      <c r="M918216" s="4"/>
    </row>
    <row r="918217" spans="13:13">
      <c r="M918217" s="4"/>
    </row>
    <row r="918218" spans="13:13">
      <c r="M918218" s="4"/>
    </row>
    <row r="918219" spans="13:13">
      <c r="M918219" s="4"/>
    </row>
    <row r="918220" spans="13:13">
      <c r="M918220" s="4"/>
    </row>
    <row r="918221" spans="13:13">
      <c r="M918221" s="4"/>
    </row>
    <row r="918222" spans="13:13">
      <c r="M918222" s="4"/>
    </row>
    <row r="918223" spans="13:13">
      <c r="M918223" s="4"/>
    </row>
    <row r="918224" spans="13:13">
      <c r="M918224" s="4"/>
    </row>
    <row r="918225" spans="13:13">
      <c r="M918225" s="4"/>
    </row>
    <row r="918226" spans="13:13">
      <c r="M918226" s="4"/>
    </row>
    <row r="918227" spans="13:13">
      <c r="M918227" s="4"/>
    </row>
    <row r="918228" spans="13:13">
      <c r="M918228" s="4"/>
    </row>
    <row r="918229" spans="13:13">
      <c r="M918229" s="4"/>
    </row>
    <row r="918230" spans="13:13">
      <c r="M918230" s="4"/>
    </row>
    <row r="918231" spans="13:13">
      <c r="M918231" s="4"/>
    </row>
    <row r="918232" spans="13:13">
      <c r="M918232" s="4"/>
    </row>
    <row r="918233" spans="13:13">
      <c r="M918233" s="4"/>
    </row>
    <row r="918234" spans="13:13">
      <c r="M918234" s="4"/>
    </row>
    <row r="918235" spans="13:13">
      <c r="M918235" s="4"/>
    </row>
    <row r="918236" spans="13:13">
      <c r="M918236" s="4"/>
    </row>
    <row r="918237" spans="13:13">
      <c r="M918237" s="4"/>
    </row>
    <row r="918238" spans="13:13">
      <c r="M918238" s="4"/>
    </row>
    <row r="918239" spans="13:13">
      <c r="M918239" s="4"/>
    </row>
    <row r="918240" spans="13:13">
      <c r="M918240" s="4"/>
    </row>
    <row r="918241" spans="13:13">
      <c r="M918241" s="4"/>
    </row>
    <row r="918242" spans="13:13">
      <c r="M918242" s="4"/>
    </row>
    <row r="918243" spans="13:13">
      <c r="M918243" s="4"/>
    </row>
    <row r="918244" spans="13:13">
      <c r="M918244" s="4"/>
    </row>
    <row r="918245" spans="13:13">
      <c r="M918245" s="4"/>
    </row>
    <row r="918246" spans="13:13">
      <c r="M918246" s="4"/>
    </row>
    <row r="918247" spans="13:13">
      <c r="M918247" s="4"/>
    </row>
    <row r="918248" spans="13:13">
      <c r="M918248" s="4"/>
    </row>
    <row r="918249" spans="13:13">
      <c r="M918249" s="4"/>
    </row>
    <row r="918250" spans="13:13">
      <c r="M918250" s="4"/>
    </row>
    <row r="918251" spans="13:13">
      <c r="M918251" s="4"/>
    </row>
    <row r="918252" spans="13:13">
      <c r="M918252" s="4"/>
    </row>
    <row r="918253" spans="13:13">
      <c r="M918253" s="4"/>
    </row>
    <row r="918254" spans="13:13">
      <c r="M918254" s="4"/>
    </row>
    <row r="918255" spans="13:13">
      <c r="M918255" s="4"/>
    </row>
    <row r="918256" spans="13:13">
      <c r="M918256" s="4"/>
    </row>
    <row r="918257" spans="13:13">
      <c r="M918257" s="4"/>
    </row>
    <row r="918258" spans="13:13">
      <c r="M918258" s="4"/>
    </row>
    <row r="918259" spans="13:13">
      <c r="M918259" s="4"/>
    </row>
    <row r="918260" spans="13:13">
      <c r="M918260" s="4"/>
    </row>
    <row r="918261" spans="13:13">
      <c r="M918261" s="4"/>
    </row>
    <row r="918262" spans="13:13">
      <c r="M918262" s="4"/>
    </row>
    <row r="918263" spans="13:13">
      <c r="M918263" s="4"/>
    </row>
    <row r="918264" spans="13:13">
      <c r="M918264" s="4"/>
    </row>
    <row r="918265" spans="13:13">
      <c r="M918265" s="4"/>
    </row>
    <row r="918266" spans="13:13">
      <c r="M918266" s="4"/>
    </row>
    <row r="918267" spans="13:13">
      <c r="M918267" s="4"/>
    </row>
    <row r="918268" spans="13:13">
      <c r="M918268" s="4"/>
    </row>
    <row r="918269" spans="13:13">
      <c r="M918269" s="4"/>
    </row>
    <row r="918270" spans="13:13">
      <c r="M918270" s="4"/>
    </row>
    <row r="918271" spans="13:13">
      <c r="M918271" s="4"/>
    </row>
    <row r="918272" spans="13:13">
      <c r="M918272" s="4"/>
    </row>
    <row r="918273" spans="13:13">
      <c r="M918273" s="4"/>
    </row>
    <row r="918274" spans="13:13">
      <c r="M918274" s="4"/>
    </row>
    <row r="918275" spans="13:13">
      <c r="M918275" s="4"/>
    </row>
    <row r="918276" spans="13:13">
      <c r="M918276" s="4"/>
    </row>
    <row r="918277" spans="13:13">
      <c r="M918277" s="4"/>
    </row>
    <row r="918278" spans="13:13">
      <c r="M918278" s="4"/>
    </row>
    <row r="918279" spans="13:13">
      <c r="M918279" s="4"/>
    </row>
    <row r="918280" spans="13:13">
      <c r="M918280" s="4"/>
    </row>
    <row r="918281" spans="13:13">
      <c r="M918281" s="4"/>
    </row>
    <row r="918282" spans="13:13">
      <c r="M918282" s="4"/>
    </row>
    <row r="918283" spans="13:13">
      <c r="M918283" s="4"/>
    </row>
    <row r="918284" spans="13:13">
      <c r="M918284" s="4"/>
    </row>
    <row r="918285" spans="13:13">
      <c r="M918285" s="4"/>
    </row>
    <row r="918286" spans="13:13">
      <c r="M918286" s="4"/>
    </row>
    <row r="918287" spans="13:13">
      <c r="M918287" s="4"/>
    </row>
    <row r="918288" spans="13:13">
      <c r="M918288" s="4"/>
    </row>
    <row r="918289" spans="13:13">
      <c r="M918289" s="4"/>
    </row>
    <row r="918290" spans="13:13">
      <c r="M918290" s="4"/>
    </row>
    <row r="918291" spans="13:13">
      <c r="M918291" s="4"/>
    </row>
    <row r="918292" spans="13:13">
      <c r="M918292" s="4"/>
    </row>
    <row r="918293" spans="13:13">
      <c r="M918293" s="4"/>
    </row>
    <row r="918294" spans="13:13">
      <c r="M918294" s="4"/>
    </row>
    <row r="918295" spans="13:13">
      <c r="M918295" s="4"/>
    </row>
    <row r="918296" spans="13:13">
      <c r="M918296" s="4"/>
    </row>
    <row r="918297" spans="13:13">
      <c r="M918297" s="4"/>
    </row>
    <row r="918298" spans="13:13">
      <c r="M918298" s="4"/>
    </row>
    <row r="918299" spans="13:13">
      <c r="M918299" s="4"/>
    </row>
    <row r="918300" spans="13:13">
      <c r="M918300" s="4"/>
    </row>
    <row r="918301" spans="13:13">
      <c r="M918301" s="4"/>
    </row>
    <row r="918302" spans="13:13">
      <c r="M918302" s="4"/>
    </row>
    <row r="918303" spans="13:13">
      <c r="M918303" s="4"/>
    </row>
    <row r="918304" spans="13:13">
      <c r="M918304" s="4"/>
    </row>
    <row r="918305" spans="13:13">
      <c r="M918305" s="4"/>
    </row>
    <row r="918306" spans="13:13">
      <c r="M918306" s="4"/>
    </row>
    <row r="918307" spans="13:13">
      <c r="M918307" s="4"/>
    </row>
    <row r="918308" spans="13:13">
      <c r="M918308" s="4"/>
    </row>
    <row r="918309" spans="13:13">
      <c r="M918309" s="4"/>
    </row>
    <row r="918310" spans="13:13">
      <c r="M918310" s="4"/>
    </row>
    <row r="918311" spans="13:13">
      <c r="M918311" s="4"/>
    </row>
    <row r="918312" spans="13:13">
      <c r="M918312" s="4"/>
    </row>
    <row r="918313" spans="13:13">
      <c r="M918313" s="4"/>
    </row>
    <row r="918314" spans="13:13">
      <c r="M918314" s="4"/>
    </row>
    <row r="918315" spans="13:13">
      <c r="M918315" s="4"/>
    </row>
    <row r="918316" spans="13:13">
      <c r="M918316" s="4"/>
    </row>
    <row r="918317" spans="13:13">
      <c r="M918317" s="4"/>
    </row>
    <row r="918318" spans="13:13">
      <c r="M918318" s="4"/>
    </row>
    <row r="918319" spans="13:13">
      <c r="M918319" s="4"/>
    </row>
    <row r="918320" spans="13:13">
      <c r="M918320" s="4"/>
    </row>
    <row r="918321" spans="13:13">
      <c r="M918321" s="4"/>
    </row>
    <row r="918322" spans="13:13">
      <c r="M918322" s="4"/>
    </row>
    <row r="918323" spans="13:13">
      <c r="M918323" s="4"/>
    </row>
    <row r="918324" spans="13:13">
      <c r="M918324" s="4"/>
    </row>
    <row r="918325" spans="13:13">
      <c r="M918325" s="4"/>
    </row>
    <row r="918326" spans="13:13">
      <c r="M918326" s="4"/>
    </row>
    <row r="918327" spans="13:13">
      <c r="M918327" s="4"/>
    </row>
    <row r="918328" spans="13:13">
      <c r="M918328" s="4"/>
    </row>
    <row r="918329" spans="13:13">
      <c r="M918329" s="4"/>
    </row>
    <row r="918330" spans="13:13">
      <c r="M918330" s="4"/>
    </row>
    <row r="918331" spans="13:13">
      <c r="M918331" s="4"/>
    </row>
    <row r="918332" spans="13:13">
      <c r="M918332" s="4"/>
    </row>
    <row r="918333" spans="13:13">
      <c r="M918333" s="4"/>
    </row>
    <row r="918334" spans="13:13">
      <c r="M918334" s="4"/>
    </row>
    <row r="918335" spans="13:13">
      <c r="M918335" s="4"/>
    </row>
    <row r="918336" spans="13:13">
      <c r="M918336" s="4"/>
    </row>
    <row r="918337" spans="13:13">
      <c r="M918337" s="4"/>
    </row>
    <row r="918338" spans="13:13">
      <c r="M918338" s="4"/>
    </row>
    <row r="918339" spans="13:13">
      <c r="M918339" s="4"/>
    </row>
    <row r="918340" spans="13:13">
      <c r="M918340" s="4"/>
    </row>
    <row r="918341" spans="13:13">
      <c r="M918341" s="4"/>
    </row>
    <row r="918342" spans="13:13">
      <c r="M918342" s="4"/>
    </row>
    <row r="918343" spans="13:13">
      <c r="M918343" s="4"/>
    </row>
    <row r="918344" spans="13:13">
      <c r="M918344" s="4"/>
    </row>
    <row r="918345" spans="13:13">
      <c r="M918345" s="4"/>
    </row>
    <row r="918346" spans="13:13">
      <c r="M918346" s="4"/>
    </row>
    <row r="918347" spans="13:13">
      <c r="M918347" s="4"/>
    </row>
    <row r="918348" spans="13:13">
      <c r="M918348" s="4"/>
    </row>
    <row r="918349" spans="13:13">
      <c r="M918349" s="4"/>
    </row>
    <row r="918350" spans="13:13">
      <c r="M918350" s="4"/>
    </row>
    <row r="918351" spans="13:13">
      <c r="M918351" s="4"/>
    </row>
    <row r="918352" spans="13:13">
      <c r="M918352" s="4"/>
    </row>
    <row r="918353" spans="13:13">
      <c r="M918353" s="4"/>
    </row>
    <row r="918354" spans="13:13">
      <c r="M918354" s="4"/>
    </row>
    <row r="918355" spans="13:13">
      <c r="M918355" s="4"/>
    </row>
    <row r="918356" spans="13:13">
      <c r="M918356" s="4"/>
    </row>
    <row r="918357" spans="13:13">
      <c r="M918357" s="4"/>
    </row>
    <row r="918358" spans="13:13">
      <c r="M918358" s="4"/>
    </row>
    <row r="918359" spans="13:13">
      <c r="M918359" s="4"/>
    </row>
    <row r="918360" spans="13:13">
      <c r="M918360" s="4"/>
    </row>
    <row r="918361" spans="13:13">
      <c r="M918361" s="4"/>
    </row>
    <row r="918362" spans="13:13">
      <c r="M918362" s="4"/>
    </row>
    <row r="918363" spans="13:13">
      <c r="M918363" s="4"/>
    </row>
    <row r="918364" spans="13:13">
      <c r="M918364" s="4"/>
    </row>
    <row r="918365" spans="13:13">
      <c r="M918365" s="4"/>
    </row>
    <row r="918366" spans="13:13">
      <c r="M918366" s="4"/>
    </row>
    <row r="918367" spans="13:13">
      <c r="M918367" s="4"/>
    </row>
    <row r="918368" spans="13:13">
      <c r="M918368" s="4"/>
    </row>
    <row r="918369" spans="13:13">
      <c r="M918369" s="4"/>
    </row>
    <row r="918370" spans="13:13">
      <c r="M918370" s="4"/>
    </row>
    <row r="918371" spans="13:13">
      <c r="M918371" s="4"/>
    </row>
    <row r="918372" spans="13:13">
      <c r="M918372" s="4"/>
    </row>
    <row r="918373" spans="13:13">
      <c r="M918373" s="4"/>
    </row>
    <row r="918374" spans="13:13">
      <c r="M918374" s="4"/>
    </row>
    <row r="918375" spans="13:13">
      <c r="M918375" s="4"/>
    </row>
    <row r="918376" spans="13:13">
      <c r="M918376" s="4"/>
    </row>
    <row r="918377" spans="13:13">
      <c r="M918377" s="4"/>
    </row>
    <row r="918378" spans="13:13">
      <c r="M918378" s="4"/>
    </row>
    <row r="918379" spans="13:13">
      <c r="M918379" s="4"/>
    </row>
    <row r="918380" spans="13:13">
      <c r="M918380" s="4"/>
    </row>
    <row r="918381" spans="13:13">
      <c r="M918381" s="4"/>
    </row>
    <row r="918382" spans="13:13">
      <c r="M918382" s="4"/>
    </row>
    <row r="918383" spans="13:13">
      <c r="M918383" s="4"/>
    </row>
    <row r="918384" spans="13:13">
      <c r="M918384" s="4"/>
    </row>
    <row r="918385" spans="13:13">
      <c r="M918385" s="4"/>
    </row>
    <row r="918386" spans="13:13">
      <c r="M918386" s="4"/>
    </row>
    <row r="918387" spans="13:13">
      <c r="M918387" s="4"/>
    </row>
    <row r="918388" spans="13:13">
      <c r="M918388" s="4"/>
    </row>
    <row r="918389" spans="13:13">
      <c r="M918389" s="4"/>
    </row>
    <row r="918390" spans="13:13">
      <c r="M918390" s="4"/>
    </row>
    <row r="918391" spans="13:13">
      <c r="M918391" s="4"/>
    </row>
    <row r="918392" spans="13:13">
      <c r="M918392" s="4"/>
    </row>
    <row r="918393" spans="13:13">
      <c r="M918393" s="4"/>
    </row>
    <row r="918394" spans="13:13">
      <c r="M918394" s="4"/>
    </row>
    <row r="918395" spans="13:13">
      <c r="M918395" s="4"/>
    </row>
    <row r="918396" spans="13:13">
      <c r="M918396" s="4"/>
    </row>
    <row r="918397" spans="13:13">
      <c r="M918397" s="4"/>
    </row>
    <row r="918398" spans="13:13">
      <c r="M918398" s="4"/>
    </row>
    <row r="918399" spans="13:13">
      <c r="M918399" s="4"/>
    </row>
    <row r="918400" spans="13:13">
      <c r="M918400" s="4"/>
    </row>
    <row r="918401" spans="13:13">
      <c r="M918401" s="4"/>
    </row>
    <row r="918402" spans="13:13">
      <c r="M918402" s="4"/>
    </row>
    <row r="918403" spans="13:13">
      <c r="M918403" s="4"/>
    </row>
    <row r="918404" spans="13:13">
      <c r="M918404" s="4"/>
    </row>
    <row r="918405" spans="13:13">
      <c r="M918405" s="4"/>
    </row>
    <row r="918406" spans="13:13">
      <c r="M918406" s="4"/>
    </row>
    <row r="918407" spans="13:13">
      <c r="M918407" s="4"/>
    </row>
    <row r="918408" spans="13:13">
      <c r="M918408" s="4"/>
    </row>
    <row r="918409" spans="13:13">
      <c r="M918409" s="4"/>
    </row>
    <row r="918410" spans="13:13">
      <c r="M918410" s="4"/>
    </row>
    <row r="918411" spans="13:13">
      <c r="M918411" s="4"/>
    </row>
    <row r="918412" spans="13:13">
      <c r="M918412" s="4"/>
    </row>
    <row r="918413" spans="13:13">
      <c r="M918413" s="4"/>
    </row>
    <row r="918414" spans="13:13">
      <c r="M918414" s="4"/>
    </row>
    <row r="918415" spans="13:13">
      <c r="M918415" s="4"/>
    </row>
    <row r="918416" spans="13:13">
      <c r="M918416" s="4"/>
    </row>
    <row r="918417" spans="13:13">
      <c r="M918417" s="4"/>
    </row>
    <row r="918418" spans="13:13">
      <c r="M918418" s="4"/>
    </row>
    <row r="918419" spans="13:13">
      <c r="M918419" s="4"/>
    </row>
    <row r="918420" spans="13:13">
      <c r="M918420" s="4"/>
    </row>
    <row r="918421" spans="13:13">
      <c r="M918421" s="4"/>
    </row>
    <row r="918422" spans="13:13">
      <c r="M918422" s="4"/>
    </row>
    <row r="918423" spans="13:13">
      <c r="M918423" s="4"/>
    </row>
    <row r="918424" spans="13:13">
      <c r="M918424" s="4"/>
    </row>
    <row r="918425" spans="13:13">
      <c r="M918425" s="4"/>
    </row>
    <row r="918426" spans="13:13">
      <c r="M918426" s="4"/>
    </row>
    <row r="918427" spans="13:13">
      <c r="M918427" s="4"/>
    </row>
    <row r="918428" spans="13:13">
      <c r="M918428" s="4"/>
    </row>
    <row r="918429" spans="13:13">
      <c r="M918429" s="4"/>
    </row>
    <row r="918430" spans="13:13">
      <c r="M918430" s="4"/>
    </row>
    <row r="918431" spans="13:13">
      <c r="M918431" s="4"/>
    </row>
    <row r="918432" spans="13:13">
      <c r="M918432" s="4"/>
    </row>
    <row r="918433" spans="13:13">
      <c r="M918433" s="4"/>
    </row>
    <row r="918434" spans="13:13">
      <c r="M918434" s="4"/>
    </row>
    <row r="918435" spans="13:13">
      <c r="M918435" s="4"/>
    </row>
    <row r="918436" spans="13:13">
      <c r="M918436" s="4"/>
    </row>
    <row r="918437" spans="13:13">
      <c r="M918437" s="4"/>
    </row>
    <row r="918438" spans="13:13">
      <c r="M918438" s="4"/>
    </row>
    <row r="918439" spans="13:13">
      <c r="M918439" s="4"/>
    </row>
    <row r="918440" spans="13:13">
      <c r="M918440" s="4"/>
    </row>
    <row r="918441" spans="13:13">
      <c r="M918441" s="4"/>
    </row>
    <row r="918442" spans="13:13">
      <c r="M918442" s="4"/>
    </row>
    <row r="918443" spans="13:13">
      <c r="M918443" s="4"/>
    </row>
    <row r="918444" spans="13:13">
      <c r="M918444" s="4"/>
    </row>
    <row r="918445" spans="13:13">
      <c r="M918445" s="4"/>
    </row>
    <row r="918446" spans="13:13">
      <c r="M918446" s="4"/>
    </row>
    <row r="918447" spans="13:13">
      <c r="M918447" s="4"/>
    </row>
    <row r="918448" spans="13:13">
      <c r="M918448" s="4"/>
    </row>
    <row r="918449" spans="13:13">
      <c r="M918449" s="4"/>
    </row>
    <row r="918450" spans="13:13">
      <c r="M918450" s="4"/>
    </row>
    <row r="918451" spans="13:13">
      <c r="M918451" s="4"/>
    </row>
    <row r="918452" spans="13:13">
      <c r="M918452" s="4"/>
    </row>
    <row r="918453" spans="13:13">
      <c r="M918453" s="4"/>
    </row>
    <row r="918454" spans="13:13">
      <c r="M918454" s="4"/>
    </row>
    <row r="918455" spans="13:13">
      <c r="M918455" s="4"/>
    </row>
    <row r="918456" spans="13:13">
      <c r="M918456" s="4"/>
    </row>
    <row r="918457" spans="13:13">
      <c r="M918457" s="4"/>
    </row>
    <row r="918458" spans="13:13">
      <c r="M918458" s="4"/>
    </row>
    <row r="918459" spans="13:13">
      <c r="M918459" s="4"/>
    </row>
    <row r="918460" spans="13:13">
      <c r="M918460" s="4"/>
    </row>
    <row r="918461" spans="13:13">
      <c r="M918461" s="4"/>
    </row>
    <row r="918462" spans="13:13">
      <c r="M918462" s="4"/>
    </row>
    <row r="918463" spans="13:13">
      <c r="M918463" s="4"/>
    </row>
    <row r="918464" spans="13:13">
      <c r="M918464" s="4"/>
    </row>
    <row r="918465" spans="13:13">
      <c r="M918465" s="4"/>
    </row>
    <row r="918466" spans="13:13">
      <c r="M918466" s="4"/>
    </row>
    <row r="918467" spans="13:13">
      <c r="M918467" s="4"/>
    </row>
    <row r="918468" spans="13:13">
      <c r="M918468" s="4"/>
    </row>
    <row r="918469" spans="13:13">
      <c r="M918469" s="4"/>
    </row>
    <row r="918470" spans="13:13">
      <c r="M918470" s="4"/>
    </row>
    <row r="918471" spans="13:13">
      <c r="M918471" s="4"/>
    </row>
    <row r="918472" spans="13:13">
      <c r="M918472" s="4"/>
    </row>
    <row r="918473" spans="13:13">
      <c r="M918473" s="4"/>
    </row>
    <row r="918474" spans="13:13">
      <c r="M918474" s="4"/>
    </row>
    <row r="918475" spans="13:13">
      <c r="M918475" s="4"/>
    </row>
    <row r="918476" spans="13:13">
      <c r="M918476" s="4"/>
    </row>
    <row r="918477" spans="13:13">
      <c r="M918477" s="4"/>
    </row>
    <row r="918478" spans="13:13">
      <c r="M918478" s="4"/>
    </row>
    <row r="918479" spans="13:13">
      <c r="M918479" s="4"/>
    </row>
    <row r="918480" spans="13:13">
      <c r="M918480" s="4"/>
    </row>
    <row r="918481" spans="13:13">
      <c r="M918481" s="4"/>
    </row>
    <row r="918482" spans="13:13">
      <c r="M918482" s="4"/>
    </row>
    <row r="918483" spans="13:13">
      <c r="M918483" s="4"/>
    </row>
    <row r="918484" spans="13:13">
      <c r="M918484" s="4"/>
    </row>
    <row r="918485" spans="13:13">
      <c r="M918485" s="4"/>
    </row>
    <row r="918486" spans="13:13">
      <c r="M918486" s="4"/>
    </row>
    <row r="918487" spans="13:13">
      <c r="M918487" s="4"/>
    </row>
    <row r="918488" spans="13:13">
      <c r="M918488" s="4"/>
    </row>
    <row r="918489" spans="13:13">
      <c r="M918489" s="4"/>
    </row>
    <row r="918490" spans="13:13">
      <c r="M918490" s="4"/>
    </row>
    <row r="918491" spans="13:13">
      <c r="M918491" s="4"/>
    </row>
    <row r="918492" spans="13:13">
      <c r="M918492" s="4"/>
    </row>
    <row r="918493" spans="13:13">
      <c r="M918493" s="4"/>
    </row>
    <row r="918494" spans="13:13">
      <c r="M918494" s="4"/>
    </row>
    <row r="918495" spans="13:13">
      <c r="M918495" s="4"/>
    </row>
    <row r="918496" spans="13:13">
      <c r="M918496" s="4"/>
    </row>
    <row r="918497" spans="13:13">
      <c r="M918497" s="4"/>
    </row>
    <row r="918498" spans="13:13">
      <c r="M918498" s="4"/>
    </row>
    <row r="918499" spans="13:13">
      <c r="M918499" s="4"/>
    </row>
    <row r="918500" spans="13:13">
      <c r="M918500" s="4"/>
    </row>
    <row r="918501" spans="13:13">
      <c r="M918501" s="4"/>
    </row>
    <row r="918502" spans="13:13">
      <c r="M918502" s="4"/>
    </row>
    <row r="918503" spans="13:13">
      <c r="M918503" s="4"/>
    </row>
    <row r="918504" spans="13:13">
      <c r="M918504" s="4"/>
    </row>
    <row r="918505" spans="13:13">
      <c r="M918505" s="4"/>
    </row>
    <row r="918506" spans="13:13">
      <c r="M918506" s="4"/>
    </row>
    <row r="918507" spans="13:13">
      <c r="M918507" s="4"/>
    </row>
    <row r="918508" spans="13:13">
      <c r="M918508" s="4"/>
    </row>
    <row r="918509" spans="13:13">
      <c r="M918509" s="4"/>
    </row>
    <row r="918510" spans="13:13">
      <c r="M918510" s="4"/>
    </row>
    <row r="918511" spans="13:13">
      <c r="M918511" s="4"/>
    </row>
    <row r="918512" spans="13:13">
      <c r="M918512" s="4"/>
    </row>
    <row r="918513" spans="13:13">
      <c r="M918513" s="4"/>
    </row>
    <row r="918514" spans="13:13">
      <c r="M918514" s="4"/>
    </row>
    <row r="918515" spans="13:13">
      <c r="M918515" s="4"/>
    </row>
    <row r="918516" spans="13:13">
      <c r="M918516" s="4"/>
    </row>
    <row r="918517" spans="13:13">
      <c r="M918517" s="4"/>
    </row>
    <row r="918518" spans="13:13">
      <c r="M918518" s="4"/>
    </row>
    <row r="918519" spans="13:13">
      <c r="M918519" s="4"/>
    </row>
    <row r="918520" spans="13:13">
      <c r="M918520" s="4"/>
    </row>
    <row r="918521" spans="13:13">
      <c r="M918521" s="4"/>
    </row>
    <row r="918522" spans="13:13">
      <c r="M918522" s="4"/>
    </row>
    <row r="918523" spans="13:13">
      <c r="M918523" s="4"/>
    </row>
    <row r="918524" spans="13:13">
      <c r="M918524" s="4"/>
    </row>
    <row r="918525" spans="13:13">
      <c r="M918525" s="4"/>
    </row>
    <row r="918526" spans="13:13">
      <c r="M918526" s="4"/>
    </row>
    <row r="918527" spans="13:13">
      <c r="M918527" s="4"/>
    </row>
    <row r="918528" spans="13:13">
      <c r="M918528" s="4"/>
    </row>
    <row r="918529" spans="13:13">
      <c r="M918529" s="4"/>
    </row>
    <row r="918530" spans="13:13">
      <c r="M918530" s="4"/>
    </row>
    <row r="918531" spans="13:13">
      <c r="M918531" s="4"/>
    </row>
    <row r="918532" spans="13:13">
      <c r="M918532" s="4"/>
    </row>
    <row r="918533" spans="13:13">
      <c r="M918533" s="4"/>
    </row>
    <row r="918534" spans="13:13">
      <c r="M918534" s="4"/>
    </row>
    <row r="918535" spans="13:13">
      <c r="M918535" s="4"/>
    </row>
    <row r="918536" spans="13:13">
      <c r="M918536" s="4"/>
    </row>
    <row r="918537" spans="13:13">
      <c r="M918537" s="4"/>
    </row>
    <row r="918538" spans="13:13">
      <c r="M918538" s="4"/>
    </row>
    <row r="918539" spans="13:13">
      <c r="M918539" s="4"/>
    </row>
    <row r="918540" spans="13:13">
      <c r="M918540" s="4"/>
    </row>
    <row r="918541" spans="13:13">
      <c r="M918541" s="4"/>
    </row>
    <row r="918542" spans="13:13">
      <c r="M918542" s="4"/>
    </row>
    <row r="918543" spans="13:13">
      <c r="M918543" s="4"/>
    </row>
    <row r="918544" spans="13:13">
      <c r="M918544" s="4"/>
    </row>
    <row r="918545" spans="13:13">
      <c r="M918545" s="4"/>
    </row>
    <row r="918546" spans="13:13">
      <c r="M918546" s="4"/>
    </row>
    <row r="918547" spans="13:13">
      <c r="M918547" s="4"/>
    </row>
    <row r="918548" spans="13:13">
      <c r="M918548" s="4"/>
    </row>
    <row r="918549" spans="13:13">
      <c r="M918549" s="4"/>
    </row>
    <row r="918550" spans="13:13">
      <c r="M918550" s="4"/>
    </row>
    <row r="918551" spans="13:13">
      <c r="M918551" s="4"/>
    </row>
    <row r="918552" spans="13:13">
      <c r="M918552" s="4"/>
    </row>
    <row r="918553" spans="13:13">
      <c r="M918553" s="4"/>
    </row>
    <row r="918554" spans="13:13">
      <c r="M918554" s="4"/>
    </row>
    <row r="918555" spans="13:13">
      <c r="M918555" s="4"/>
    </row>
    <row r="918556" spans="13:13">
      <c r="M918556" s="4"/>
    </row>
    <row r="918557" spans="13:13">
      <c r="M918557" s="4"/>
    </row>
    <row r="918558" spans="13:13">
      <c r="M918558" s="4"/>
    </row>
    <row r="918559" spans="13:13">
      <c r="M918559" s="4"/>
    </row>
    <row r="918560" spans="13:13">
      <c r="M918560" s="4"/>
    </row>
    <row r="918561" spans="13:13">
      <c r="M918561" s="4"/>
    </row>
    <row r="918562" spans="13:13">
      <c r="M918562" s="4"/>
    </row>
    <row r="918563" spans="13:13">
      <c r="M918563" s="4"/>
    </row>
    <row r="918564" spans="13:13">
      <c r="M918564" s="4"/>
    </row>
    <row r="918565" spans="13:13">
      <c r="M918565" s="4"/>
    </row>
    <row r="918566" spans="13:13">
      <c r="M918566" s="4"/>
    </row>
    <row r="918567" spans="13:13">
      <c r="M918567" s="4"/>
    </row>
    <row r="918568" spans="13:13">
      <c r="M918568" s="4"/>
    </row>
    <row r="918569" spans="13:13">
      <c r="M918569" s="4"/>
    </row>
    <row r="918570" spans="13:13">
      <c r="M918570" s="4"/>
    </row>
    <row r="918571" spans="13:13">
      <c r="M918571" s="4"/>
    </row>
    <row r="918572" spans="13:13">
      <c r="M918572" s="4"/>
    </row>
    <row r="918573" spans="13:13">
      <c r="M918573" s="4"/>
    </row>
    <row r="918574" spans="13:13">
      <c r="M918574" s="4"/>
    </row>
    <row r="918575" spans="13:13">
      <c r="M918575" s="4"/>
    </row>
    <row r="918576" spans="13:13">
      <c r="M918576" s="4"/>
    </row>
    <row r="918577" spans="13:13">
      <c r="M918577" s="4"/>
    </row>
    <row r="918578" spans="13:13">
      <c r="M918578" s="4"/>
    </row>
    <row r="918579" spans="13:13">
      <c r="M918579" s="4"/>
    </row>
    <row r="918580" spans="13:13">
      <c r="M918580" s="4"/>
    </row>
    <row r="918581" spans="13:13">
      <c r="M918581" s="4"/>
    </row>
    <row r="918582" spans="13:13">
      <c r="M918582" s="4"/>
    </row>
    <row r="918583" spans="13:13">
      <c r="M918583" s="4"/>
    </row>
    <row r="918584" spans="13:13">
      <c r="M918584" s="4"/>
    </row>
    <row r="918585" spans="13:13">
      <c r="M918585" s="4"/>
    </row>
    <row r="918586" spans="13:13">
      <c r="M918586" s="4"/>
    </row>
    <row r="918587" spans="13:13">
      <c r="M918587" s="4"/>
    </row>
    <row r="918588" spans="13:13">
      <c r="M918588" s="4"/>
    </row>
    <row r="918589" spans="13:13">
      <c r="M918589" s="4"/>
    </row>
    <row r="918590" spans="13:13">
      <c r="M918590" s="4"/>
    </row>
    <row r="918591" spans="13:13">
      <c r="M918591" s="4"/>
    </row>
    <row r="918592" spans="13:13">
      <c r="M918592" s="4"/>
    </row>
    <row r="918593" spans="13:13">
      <c r="M918593" s="4"/>
    </row>
    <row r="918594" spans="13:13">
      <c r="M918594" s="4"/>
    </row>
    <row r="918595" spans="13:13">
      <c r="M918595" s="4"/>
    </row>
    <row r="918596" spans="13:13">
      <c r="M918596" s="4"/>
    </row>
    <row r="918597" spans="13:13">
      <c r="M918597" s="4"/>
    </row>
    <row r="918598" spans="13:13">
      <c r="M918598" s="4"/>
    </row>
    <row r="918599" spans="13:13">
      <c r="M918599" s="4"/>
    </row>
    <row r="918600" spans="13:13">
      <c r="M918600" s="4"/>
    </row>
    <row r="918601" spans="13:13">
      <c r="M918601" s="4"/>
    </row>
    <row r="918602" spans="13:13">
      <c r="M918602" s="4"/>
    </row>
    <row r="918603" spans="13:13">
      <c r="M918603" s="4"/>
    </row>
    <row r="918604" spans="13:13">
      <c r="M918604" s="4"/>
    </row>
    <row r="918605" spans="13:13">
      <c r="M918605" s="4"/>
    </row>
    <row r="918606" spans="13:13">
      <c r="M918606" s="4"/>
    </row>
    <row r="918607" spans="13:13">
      <c r="M918607" s="4"/>
    </row>
    <row r="918608" spans="13:13">
      <c r="M918608" s="4"/>
    </row>
    <row r="918609" spans="13:13">
      <c r="M918609" s="4"/>
    </row>
    <row r="918610" spans="13:13">
      <c r="M918610" s="4"/>
    </row>
    <row r="918611" spans="13:13">
      <c r="M918611" s="4"/>
    </row>
    <row r="918612" spans="13:13">
      <c r="M918612" s="4"/>
    </row>
    <row r="918613" spans="13:13">
      <c r="M918613" s="4"/>
    </row>
    <row r="918614" spans="13:13">
      <c r="M918614" s="4"/>
    </row>
    <row r="918615" spans="13:13">
      <c r="M918615" s="4"/>
    </row>
    <row r="918616" spans="13:13">
      <c r="M918616" s="4"/>
    </row>
    <row r="918617" spans="13:13">
      <c r="M918617" s="4"/>
    </row>
    <row r="918618" spans="13:13">
      <c r="M918618" s="4"/>
    </row>
    <row r="918619" spans="13:13">
      <c r="M918619" s="4"/>
    </row>
    <row r="918620" spans="13:13">
      <c r="M918620" s="4"/>
    </row>
    <row r="918621" spans="13:13">
      <c r="M918621" s="4"/>
    </row>
    <row r="918622" spans="13:13">
      <c r="M918622" s="4"/>
    </row>
    <row r="918623" spans="13:13">
      <c r="M918623" s="4"/>
    </row>
    <row r="918624" spans="13:13">
      <c r="M918624" s="4"/>
    </row>
    <row r="918625" spans="13:13">
      <c r="M918625" s="4"/>
    </row>
    <row r="918626" spans="13:13">
      <c r="M918626" s="4"/>
    </row>
    <row r="918627" spans="13:13">
      <c r="M918627" s="4"/>
    </row>
    <row r="918628" spans="13:13">
      <c r="M918628" s="4"/>
    </row>
    <row r="918629" spans="13:13">
      <c r="M918629" s="4"/>
    </row>
    <row r="918630" spans="13:13">
      <c r="M918630" s="4"/>
    </row>
    <row r="918631" spans="13:13">
      <c r="M918631" s="4"/>
    </row>
    <row r="918632" spans="13:13">
      <c r="M918632" s="4"/>
    </row>
    <row r="918633" spans="13:13">
      <c r="M918633" s="4"/>
    </row>
    <row r="918634" spans="13:13">
      <c r="M918634" s="4"/>
    </row>
    <row r="918635" spans="13:13">
      <c r="M918635" s="4"/>
    </row>
    <row r="918636" spans="13:13">
      <c r="M918636" s="4"/>
    </row>
    <row r="918637" spans="13:13">
      <c r="M918637" s="4"/>
    </row>
    <row r="918638" spans="13:13">
      <c r="M918638" s="4"/>
    </row>
    <row r="918639" spans="13:13">
      <c r="M918639" s="4"/>
    </row>
    <row r="918640" spans="13:13">
      <c r="M918640" s="4"/>
    </row>
    <row r="918641" spans="13:13">
      <c r="M918641" s="4"/>
    </row>
    <row r="918642" spans="13:13">
      <c r="M918642" s="4"/>
    </row>
    <row r="918643" spans="13:13">
      <c r="M918643" s="4"/>
    </row>
    <row r="918644" spans="13:13">
      <c r="M918644" s="4"/>
    </row>
    <row r="918645" spans="13:13">
      <c r="M918645" s="4"/>
    </row>
    <row r="918646" spans="13:13">
      <c r="M918646" s="4"/>
    </row>
    <row r="918647" spans="13:13">
      <c r="M918647" s="4"/>
    </row>
    <row r="918648" spans="13:13">
      <c r="M918648" s="4"/>
    </row>
    <row r="918649" spans="13:13">
      <c r="M918649" s="4"/>
    </row>
    <row r="918650" spans="13:13">
      <c r="M918650" s="4"/>
    </row>
    <row r="918651" spans="13:13">
      <c r="M918651" s="4"/>
    </row>
    <row r="918652" spans="13:13">
      <c r="M918652" s="4"/>
    </row>
    <row r="918653" spans="13:13">
      <c r="M918653" s="4"/>
    </row>
    <row r="918654" spans="13:13">
      <c r="M918654" s="4"/>
    </row>
    <row r="918655" spans="13:13">
      <c r="M918655" s="4"/>
    </row>
    <row r="918656" spans="13:13">
      <c r="M918656" s="4"/>
    </row>
    <row r="918657" spans="13:13">
      <c r="M918657" s="4"/>
    </row>
    <row r="918658" spans="13:13">
      <c r="M918658" s="4"/>
    </row>
    <row r="918659" spans="13:13">
      <c r="M918659" s="4"/>
    </row>
    <row r="918660" spans="13:13">
      <c r="M918660" s="4"/>
    </row>
    <row r="918661" spans="13:13">
      <c r="M918661" s="4"/>
    </row>
    <row r="918662" spans="13:13">
      <c r="M918662" s="4"/>
    </row>
    <row r="918663" spans="13:13">
      <c r="M918663" s="4"/>
    </row>
    <row r="918664" spans="13:13">
      <c r="M918664" s="4"/>
    </row>
    <row r="918665" spans="13:13">
      <c r="M918665" s="4"/>
    </row>
    <row r="918666" spans="13:13">
      <c r="M918666" s="4"/>
    </row>
    <row r="918667" spans="13:13">
      <c r="M918667" s="4"/>
    </row>
    <row r="918668" spans="13:13">
      <c r="M918668" s="4"/>
    </row>
    <row r="918669" spans="13:13">
      <c r="M918669" s="4"/>
    </row>
    <row r="918670" spans="13:13">
      <c r="M918670" s="4"/>
    </row>
    <row r="918671" spans="13:13">
      <c r="M918671" s="4"/>
    </row>
    <row r="918672" spans="13:13">
      <c r="M918672" s="4"/>
    </row>
    <row r="918673" spans="13:13">
      <c r="M918673" s="4"/>
    </row>
    <row r="918674" spans="13:13">
      <c r="M918674" s="4"/>
    </row>
    <row r="918675" spans="13:13">
      <c r="M918675" s="4"/>
    </row>
    <row r="918676" spans="13:13">
      <c r="M918676" s="4"/>
    </row>
    <row r="918677" spans="13:13">
      <c r="M918677" s="4"/>
    </row>
    <row r="918678" spans="13:13">
      <c r="M918678" s="4"/>
    </row>
    <row r="918679" spans="13:13">
      <c r="M918679" s="4"/>
    </row>
    <row r="918680" spans="13:13">
      <c r="M918680" s="4"/>
    </row>
    <row r="918681" spans="13:13">
      <c r="M918681" s="4"/>
    </row>
    <row r="918682" spans="13:13">
      <c r="M918682" s="4"/>
    </row>
    <row r="918683" spans="13:13">
      <c r="M918683" s="4"/>
    </row>
    <row r="918684" spans="13:13">
      <c r="M918684" s="4"/>
    </row>
    <row r="918685" spans="13:13">
      <c r="M918685" s="4"/>
    </row>
    <row r="918686" spans="13:13">
      <c r="M918686" s="4"/>
    </row>
    <row r="918687" spans="13:13">
      <c r="M918687" s="4"/>
    </row>
    <row r="918688" spans="13:13">
      <c r="M918688" s="4"/>
    </row>
    <row r="918689" spans="13:13">
      <c r="M918689" s="4"/>
    </row>
    <row r="918690" spans="13:13">
      <c r="M918690" s="4"/>
    </row>
    <row r="918691" spans="13:13">
      <c r="M918691" s="4"/>
    </row>
    <row r="918692" spans="13:13">
      <c r="M918692" s="4"/>
    </row>
    <row r="918693" spans="13:13">
      <c r="M918693" s="4"/>
    </row>
    <row r="918694" spans="13:13">
      <c r="M918694" s="4"/>
    </row>
    <row r="918695" spans="13:13">
      <c r="M918695" s="4"/>
    </row>
    <row r="918696" spans="13:13">
      <c r="M918696" s="4"/>
    </row>
    <row r="918697" spans="13:13">
      <c r="M918697" s="4"/>
    </row>
    <row r="918698" spans="13:13">
      <c r="M918698" s="4"/>
    </row>
    <row r="918699" spans="13:13">
      <c r="M918699" s="4"/>
    </row>
    <row r="918700" spans="13:13">
      <c r="M918700" s="4"/>
    </row>
    <row r="918701" spans="13:13">
      <c r="M918701" s="4"/>
    </row>
    <row r="918702" spans="13:13">
      <c r="M918702" s="4"/>
    </row>
    <row r="918703" spans="13:13">
      <c r="M918703" s="4"/>
    </row>
    <row r="918704" spans="13:13">
      <c r="M918704" s="4"/>
    </row>
    <row r="918705" spans="13:13">
      <c r="M918705" s="4"/>
    </row>
    <row r="918706" spans="13:13">
      <c r="M918706" s="4"/>
    </row>
    <row r="918707" spans="13:13">
      <c r="M918707" s="4"/>
    </row>
    <row r="918708" spans="13:13">
      <c r="M918708" s="4"/>
    </row>
    <row r="918709" spans="13:13">
      <c r="M918709" s="4"/>
    </row>
    <row r="918710" spans="13:13">
      <c r="M918710" s="4"/>
    </row>
    <row r="918711" spans="13:13">
      <c r="M918711" s="4"/>
    </row>
    <row r="918712" spans="13:13">
      <c r="M918712" s="4"/>
    </row>
    <row r="918713" spans="13:13">
      <c r="M918713" s="4"/>
    </row>
    <row r="918714" spans="13:13">
      <c r="M918714" s="4"/>
    </row>
    <row r="918715" spans="13:13">
      <c r="M918715" s="4"/>
    </row>
    <row r="918716" spans="13:13">
      <c r="M918716" s="4"/>
    </row>
    <row r="918717" spans="13:13">
      <c r="M918717" s="4"/>
    </row>
    <row r="918718" spans="13:13">
      <c r="M918718" s="4"/>
    </row>
    <row r="918719" spans="13:13">
      <c r="M918719" s="4"/>
    </row>
    <row r="918720" spans="13:13">
      <c r="M918720" s="4"/>
    </row>
    <row r="918721" spans="13:13">
      <c r="M918721" s="4"/>
    </row>
    <row r="918722" spans="13:13">
      <c r="M918722" s="4"/>
    </row>
    <row r="918723" spans="13:13">
      <c r="M918723" s="4"/>
    </row>
    <row r="918724" spans="13:13">
      <c r="M918724" s="4"/>
    </row>
    <row r="918725" spans="13:13">
      <c r="M918725" s="4"/>
    </row>
    <row r="918726" spans="13:13">
      <c r="M918726" s="4"/>
    </row>
    <row r="918727" spans="13:13">
      <c r="M918727" s="4"/>
    </row>
    <row r="918728" spans="13:13">
      <c r="M918728" s="4"/>
    </row>
    <row r="918729" spans="13:13">
      <c r="M918729" s="4"/>
    </row>
    <row r="918730" spans="13:13">
      <c r="M918730" s="4"/>
    </row>
    <row r="918731" spans="13:13">
      <c r="M918731" s="4"/>
    </row>
    <row r="918732" spans="13:13">
      <c r="M918732" s="4"/>
    </row>
    <row r="918733" spans="13:13">
      <c r="M918733" s="4"/>
    </row>
    <row r="918734" spans="13:13">
      <c r="M918734" s="4"/>
    </row>
    <row r="918735" spans="13:13">
      <c r="M918735" s="4"/>
    </row>
    <row r="918736" spans="13:13">
      <c r="M918736" s="4"/>
    </row>
    <row r="918737" spans="13:13">
      <c r="M918737" s="4"/>
    </row>
    <row r="918738" spans="13:13">
      <c r="M918738" s="4"/>
    </row>
    <row r="918739" spans="13:13">
      <c r="M918739" s="4"/>
    </row>
    <row r="918740" spans="13:13">
      <c r="M918740" s="4"/>
    </row>
    <row r="918741" spans="13:13">
      <c r="M918741" s="4"/>
    </row>
    <row r="918742" spans="13:13">
      <c r="M918742" s="4"/>
    </row>
    <row r="918743" spans="13:13">
      <c r="M918743" s="4"/>
    </row>
    <row r="918744" spans="13:13">
      <c r="M918744" s="4"/>
    </row>
    <row r="918745" spans="13:13">
      <c r="M918745" s="4"/>
    </row>
    <row r="918746" spans="13:13">
      <c r="M918746" s="4"/>
    </row>
    <row r="918747" spans="13:13">
      <c r="M918747" s="4"/>
    </row>
    <row r="918748" spans="13:13">
      <c r="M918748" s="4"/>
    </row>
    <row r="918749" spans="13:13">
      <c r="M918749" s="4"/>
    </row>
    <row r="918750" spans="13:13">
      <c r="M918750" s="4"/>
    </row>
    <row r="918751" spans="13:13">
      <c r="M918751" s="4"/>
    </row>
    <row r="918752" spans="13:13">
      <c r="M918752" s="4"/>
    </row>
    <row r="918753" spans="13:13">
      <c r="M918753" s="4"/>
    </row>
    <row r="918754" spans="13:13">
      <c r="M918754" s="4"/>
    </row>
    <row r="918755" spans="13:13">
      <c r="M918755" s="4"/>
    </row>
    <row r="918756" spans="13:13">
      <c r="M918756" s="4"/>
    </row>
    <row r="918757" spans="13:13">
      <c r="M918757" s="4"/>
    </row>
    <row r="918758" spans="13:13">
      <c r="M918758" s="4"/>
    </row>
    <row r="918759" spans="13:13">
      <c r="M918759" s="4"/>
    </row>
    <row r="918760" spans="13:13">
      <c r="M918760" s="4"/>
    </row>
    <row r="918761" spans="13:13">
      <c r="M918761" s="4"/>
    </row>
    <row r="918762" spans="13:13">
      <c r="M918762" s="4"/>
    </row>
    <row r="918763" spans="13:13">
      <c r="M918763" s="4"/>
    </row>
    <row r="918764" spans="13:13">
      <c r="M918764" s="4"/>
    </row>
    <row r="918765" spans="13:13">
      <c r="M918765" s="4"/>
    </row>
    <row r="918766" spans="13:13">
      <c r="M918766" s="4"/>
    </row>
    <row r="918767" spans="13:13">
      <c r="M918767" s="4"/>
    </row>
    <row r="918768" spans="13:13">
      <c r="M918768" s="4"/>
    </row>
    <row r="918769" spans="13:13">
      <c r="M918769" s="4"/>
    </row>
    <row r="918770" spans="13:13">
      <c r="M918770" s="4"/>
    </row>
    <row r="918771" spans="13:13">
      <c r="M918771" s="4"/>
    </row>
    <row r="918772" spans="13:13">
      <c r="M918772" s="4"/>
    </row>
    <row r="918773" spans="13:13">
      <c r="M918773" s="4"/>
    </row>
    <row r="918774" spans="13:13">
      <c r="M918774" s="4"/>
    </row>
    <row r="918775" spans="13:13">
      <c r="M918775" s="4"/>
    </row>
    <row r="918776" spans="13:13">
      <c r="M918776" s="4"/>
    </row>
    <row r="918777" spans="13:13">
      <c r="M918777" s="4"/>
    </row>
    <row r="918778" spans="13:13">
      <c r="M918778" s="4"/>
    </row>
    <row r="918779" spans="13:13">
      <c r="M918779" s="4"/>
    </row>
    <row r="918780" spans="13:13">
      <c r="M918780" s="4"/>
    </row>
    <row r="918781" spans="13:13">
      <c r="M918781" s="4"/>
    </row>
    <row r="918782" spans="13:13">
      <c r="M918782" s="4"/>
    </row>
    <row r="918783" spans="13:13">
      <c r="M918783" s="4"/>
    </row>
    <row r="918784" spans="13:13">
      <c r="M918784" s="4"/>
    </row>
    <row r="918785" spans="13:13">
      <c r="M918785" s="4"/>
    </row>
    <row r="918786" spans="13:13">
      <c r="M918786" s="4"/>
    </row>
    <row r="918787" spans="13:13">
      <c r="M918787" s="4"/>
    </row>
    <row r="918788" spans="13:13">
      <c r="M918788" s="4"/>
    </row>
    <row r="918789" spans="13:13">
      <c r="M918789" s="4"/>
    </row>
    <row r="918790" spans="13:13">
      <c r="M918790" s="4"/>
    </row>
    <row r="918791" spans="13:13">
      <c r="M918791" s="4"/>
    </row>
    <row r="918792" spans="13:13">
      <c r="M918792" s="4"/>
    </row>
    <row r="918793" spans="13:13">
      <c r="M918793" s="4"/>
    </row>
    <row r="918794" spans="13:13">
      <c r="M918794" s="4"/>
    </row>
    <row r="918795" spans="13:13">
      <c r="M918795" s="4"/>
    </row>
    <row r="918796" spans="13:13">
      <c r="M918796" s="4"/>
    </row>
    <row r="918797" spans="13:13">
      <c r="M918797" s="4"/>
    </row>
    <row r="918798" spans="13:13">
      <c r="M918798" s="4"/>
    </row>
    <row r="918799" spans="13:13">
      <c r="M918799" s="4"/>
    </row>
    <row r="918800" spans="13:13">
      <c r="M918800" s="4"/>
    </row>
    <row r="918801" spans="13:13">
      <c r="M918801" s="4"/>
    </row>
    <row r="918802" spans="13:13">
      <c r="M918802" s="4"/>
    </row>
    <row r="918803" spans="13:13">
      <c r="M918803" s="4"/>
    </row>
    <row r="918804" spans="13:13">
      <c r="M918804" s="4"/>
    </row>
    <row r="918805" spans="13:13">
      <c r="M918805" s="4"/>
    </row>
    <row r="918806" spans="13:13">
      <c r="M918806" s="4"/>
    </row>
    <row r="918807" spans="13:13">
      <c r="M918807" s="4"/>
    </row>
    <row r="918808" spans="13:13">
      <c r="M918808" s="4"/>
    </row>
    <row r="918809" spans="13:13">
      <c r="M918809" s="4"/>
    </row>
    <row r="918810" spans="13:13">
      <c r="M918810" s="4"/>
    </row>
    <row r="918811" spans="13:13">
      <c r="M918811" s="4"/>
    </row>
    <row r="918812" spans="13:13">
      <c r="M918812" s="4"/>
    </row>
    <row r="918813" spans="13:13">
      <c r="M918813" s="4"/>
    </row>
    <row r="918814" spans="13:13">
      <c r="M918814" s="4"/>
    </row>
    <row r="918815" spans="13:13">
      <c r="M918815" s="4"/>
    </row>
    <row r="918816" spans="13:13">
      <c r="M918816" s="4"/>
    </row>
    <row r="918817" spans="13:13">
      <c r="M918817" s="4"/>
    </row>
    <row r="918818" spans="13:13">
      <c r="M918818" s="4"/>
    </row>
    <row r="918819" spans="13:13">
      <c r="M918819" s="4"/>
    </row>
    <row r="918820" spans="13:13">
      <c r="M918820" s="4"/>
    </row>
    <row r="918821" spans="13:13">
      <c r="M918821" s="4"/>
    </row>
    <row r="918822" spans="13:13">
      <c r="M918822" s="4"/>
    </row>
    <row r="918823" spans="13:13">
      <c r="M918823" s="4"/>
    </row>
    <row r="918824" spans="13:13">
      <c r="M918824" s="4"/>
    </row>
    <row r="918825" spans="13:13">
      <c r="M918825" s="4"/>
    </row>
    <row r="918826" spans="13:13">
      <c r="M918826" s="4"/>
    </row>
    <row r="918827" spans="13:13">
      <c r="M918827" s="4"/>
    </row>
    <row r="918828" spans="13:13">
      <c r="M918828" s="4"/>
    </row>
    <row r="918829" spans="13:13">
      <c r="M918829" s="4"/>
    </row>
    <row r="918830" spans="13:13">
      <c r="M918830" s="4"/>
    </row>
    <row r="918831" spans="13:13">
      <c r="M918831" s="4"/>
    </row>
    <row r="918832" spans="13:13">
      <c r="M918832" s="4"/>
    </row>
    <row r="918833" spans="13:13">
      <c r="M918833" s="4"/>
    </row>
    <row r="918834" spans="13:13">
      <c r="M918834" s="4"/>
    </row>
    <row r="918835" spans="13:13">
      <c r="M918835" s="4"/>
    </row>
    <row r="918836" spans="13:13">
      <c r="M918836" s="4"/>
    </row>
    <row r="918837" spans="13:13">
      <c r="M918837" s="4"/>
    </row>
    <row r="918838" spans="13:13">
      <c r="M918838" s="4"/>
    </row>
    <row r="918839" spans="13:13">
      <c r="M918839" s="4"/>
    </row>
    <row r="918840" spans="13:13">
      <c r="M918840" s="4"/>
    </row>
    <row r="918841" spans="13:13">
      <c r="M918841" s="4"/>
    </row>
    <row r="918842" spans="13:13">
      <c r="M918842" s="4"/>
    </row>
    <row r="918843" spans="13:13">
      <c r="M918843" s="4"/>
    </row>
    <row r="918844" spans="13:13">
      <c r="M918844" s="4"/>
    </row>
    <row r="918845" spans="13:13">
      <c r="M918845" s="4"/>
    </row>
    <row r="918846" spans="13:13">
      <c r="M918846" s="4"/>
    </row>
    <row r="918847" spans="13:13">
      <c r="M918847" s="4"/>
    </row>
    <row r="918848" spans="13:13">
      <c r="M918848" s="4"/>
    </row>
    <row r="918849" spans="13:13">
      <c r="M918849" s="4"/>
    </row>
    <row r="918850" spans="13:13">
      <c r="M918850" s="4"/>
    </row>
    <row r="918851" spans="13:13">
      <c r="M918851" s="4"/>
    </row>
    <row r="918852" spans="13:13">
      <c r="M918852" s="4"/>
    </row>
    <row r="918853" spans="13:13">
      <c r="M918853" s="4"/>
    </row>
    <row r="918854" spans="13:13">
      <c r="M918854" s="4"/>
    </row>
    <row r="918855" spans="13:13">
      <c r="M918855" s="4"/>
    </row>
    <row r="918856" spans="13:13">
      <c r="M918856" s="4"/>
    </row>
    <row r="918857" spans="13:13">
      <c r="M918857" s="4"/>
    </row>
    <row r="918858" spans="13:13">
      <c r="M918858" s="4"/>
    </row>
    <row r="918859" spans="13:13">
      <c r="M918859" s="4"/>
    </row>
    <row r="918860" spans="13:13">
      <c r="M918860" s="4"/>
    </row>
    <row r="918861" spans="13:13">
      <c r="M918861" s="4"/>
    </row>
    <row r="918862" spans="13:13">
      <c r="M918862" s="4"/>
    </row>
    <row r="918863" spans="13:13">
      <c r="M918863" s="4"/>
    </row>
    <row r="918864" spans="13:13">
      <c r="M918864" s="4"/>
    </row>
    <row r="918865" spans="13:13">
      <c r="M918865" s="4"/>
    </row>
    <row r="918866" spans="13:13">
      <c r="M918866" s="4"/>
    </row>
    <row r="918867" spans="13:13">
      <c r="M918867" s="4"/>
    </row>
    <row r="918868" spans="13:13">
      <c r="M918868" s="4"/>
    </row>
    <row r="918869" spans="13:13">
      <c r="M918869" s="4"/>
    </row>
    <row r="918870" spans="13:13">
      <c r="M918870" s="4"/>
    </row>
    <row r="918871" spans="13:13">
      <c r="M918871" s="4"/>
    </row>
    <row r="918872" spans="13:13">
      <c r="M918872" s="4"/>
    </row>
    <row r="918873" spans="13:13">
      <c r="M918873" s="4"/>
    </row>
    <row r="918874" spans="13:13">
      <c r="M918874" s="4"/>
    </row>
    <row r="918875" spans="13:13">
      <c r="M918875" s="4"/>
    </row>
    <row r="918876" spans="13:13">
      <c r="M918876" s="4"/>
    </row>
    <row r="918877" spans="13:13">
      <c r="M918877" s="4"/>
    </row>
    <row r="918878" spans="13:13">
      <c r="M918878" s="4"/>
    </row>
    <row r="918879" spans="13:13">
      <c r="M918879" s="4"/>
    </row>
    <row r="918880" spans="13:13">
      <c r="M918880" s="4"/>
    </row>
    <row r="918881" spans="13:13">
      <c r="M918881" s="4"/>
    </row>
    <row r="918882" spans="13:13">
      <c r="M918882" s="4"/>
    </row>
    <row r="918883" spans="13:13">
      <c r="M918883" s="4"/>
    </row>
    <row r="918884" spans="13:13">
      <c r="M918884" s="4"/>
    </row>
    <row r="918885" spans="13:13">
      <c r="M918885" s="4"/>
    </row>
    <row r="918886" spans="13:13">
      <c r="M918886" s="4"/>
    </row>
    <row r="918887" spans="13:13">
      <c r="M918887" s="4"/>
    </row>
    <row r="918888" spans="13:13">
      <c r="M918888" s="4"/>
    </row>
    <row r="918889" spans="13:13">
      <c r="M918889" s="4"/>
    </row>
    <row r="918890" spans="13:13">
      <c r="M918890" s="4"/>
    </row>
    <row r="918891" spans="13:13">
      <c r="M918891" s="4"/>
    </row>
    <row r="918892" spans="13:13">
      <c r="M918892" s="4"/>
    </row>
    <row r="918893" spans="13:13">
      <c r="M918893" s="4"/>
    </row>
    <row r="918894" spans="13:13">
      <c r="M918894" s="4"/>
    </row>
    <row r="918895" spans="13:13">
      <c r="M918895" s="4"/>
    </row>
    <row r="918896" spans="13:13">
      <c r="M918896" s="4"/>
    </row>
    <row r="918897" spans="13:13">
      <c r="M918897" s="4"/>
    </row>
    <row r="918898" spans="13:13">
      <c r="M918898" s="4"/>
    </row>
    <row r="918899" spans="13:13">
      <c r="M918899" s="4"/>
    </row>
    <row r="918900" spans="13:13">
      <c r="M918900" s="4"/>
    </row>
    <row r="918901" spans="13:13">
      <c r="M918901" s="4"/>
    </row>
    <row r="918902" spans="13:13">
      <c r="M918902" s="4"/>
    </row>
    <row r="918903" spans="13:13">
      <c r="M918903" s="4"/>
    </row>
    <row r="918904" spans="13:13">
      <c r="M918904" s="4"/>
    </row>
    <row r="918905" spans="13:13">
      <c r="M918905" s="4"/>
    </row>
    <row r="918906" spans="13:13">
      <c r="M918906" s="4"/>
    </row>
    <row r="918907" spans="13:13">
      <c r="M918907" s="4"/>
    </row>
    <row r="918908" spans="13:13">
      <c r="M918908" s="4"/>
    </row>
    <row r="918909" spans="13:13">
      <c r="M918909" s="4"/>
    </row>
    <row r="918910" spans="13:13">
      <c r="M918910" s="4"/>
    </row>
    <row r="918911" spans="13:13">
      <c r="M918911" s="4"/>
    </row>
    <row r="918912" spans="13:13">
      <c r="M918912" s="4"/>
    </row>
    <row r="918913" spans="13:13">
      <c r="M918913" s="4"/>
    </row>
    <row r="918914" spans="13:13">
      <c r="M918914" s="4"/>
    </row>
    <row r="918915" spans="13:13">
      <c r="M918915" s="4"/>
    </row>
    <row r="918916" spans="13:13">
      <c r="M918916" s="4"/>
    </row>
    <row r="918917" spans="13:13">
      <c r="M918917" s="4"/>
    </row>
    <row r="918918" spans="13:13">
      <c r="M918918" s="4"/>
    </row>
    <row r="918919" spans="13:13">
      <c r="M918919" s="4"/>
    </row>
    <row r="918920" spans="13:13">
      <c r="M918920" s="4"/>
    </row>
    <row r="918921" spans="13:13">
      <c r="M918921" s="4"/>
    </row>
    <row r="918922" spans="13:13">
      <c r="M918922" s="4"/>
    </row>
    <row r="918923" spans="13:13">
      <c r="M918923" s="4"/>
    </row>
    <row r="918924" spans="13:13">
      <c r="M918924" s="4"/>
    </row>
    <row r="918925" spans="13:13">
      <c r="M918925" s="4"/>
    </row>
    <row r="918926" spans="13:13">
      <c r="M918926" s="4"/>
    </row>
    <row r="918927" spans="13:13">
      <c r="M918927" s="4"/>
    </row>
    <row r="918928" spans="13:13">
      <c r="M918928" s="4"/>
    </row>
    <row r="918929" spans="13:13">
      <c r="M918929" s="4"/>
    </row>
    <row r="918930" spans="13:13">
      <c r="M918930" s="4"/>
    </row>
    <row r="918931" spans="13:13">
      <c r="M918931" s="4"/>
    </row>
    <row r="918932" spans="13:13">
      <c r="M918932" s="4"/>
    </row>
    <row r="918933" spans="13:13">
      <c r="M918933" s="4"/>
    </row>
    <row r="918934" spans="13:13">
      <c r="M918934" s="4"/>
    </row>
    <row r="918935" spans="13:13">
      <c r="M918935" s="4"/>
    </row>
    <row r="918936" spans="13:13">
      <c r="M918936" s="4"/>
    </row>
    <row r="918937" spans="13:13">
      <c r="M918937" s="4"/>
    </row>
    <row r="918938" spans="13:13">
      <c r="M918938" s="4"/>
    </row>
    <row r="918939" spans="13:13">
      <c r="M918939" s="4"/>
    </row>
    <row r="918940" spans="13:13">
      <c r="M918940" s="4"/>
    </row>
    <row r="918941" spans="13:13">
      <c r="M918941" s="4"/>
    </row>
    <row r="918942" spans="13:13">
      <c r="M918942" s="4"/>
    </row>
    <row r="918943" spans="13:13">
      <c r="M918943" s="4"/>
    </row>
    <row r="918944" spans="13:13">
      <c r="M918944" s="4"/>
    </row>
    <row r="918945" spans="13:13">
      <c r="M918945" s="4"/>
    </row>
    <row r="918946" spans="13:13">
      <c r="M918946" s="4"/>
    </row>
    <row r="918947" spans="13:13">
      <c r="M918947" s="4"/>
    </row>
    <row r="918948" spans="13:13">
      <c r="M918948" s="4"/>
    </row>
    <row r="918949" spans="13:13">
      <c r="M918949" s="4"/>
    </row>
    <row r="918950" spans="13:13">
      <c r="M918950" s="4"/>
    </row>
    <row r="918951" spans="13:13">
      <c r="M918951" s="4"/>
    </row>
    <row r="918952" spans="13:13">
      <c r="M918952" s="4"/>
    </row>
    <row r="918953" spans="13:13">
      <c r="M918953" s="4"/>
    </row>
    <row r="918954" spans="13:13">
      <c r="M918954" s="4"/>
    </row>
    <row r="918955" spans="13:13">
      <c r="M918955" s="4"/>
    </row>
    <row r="918956" spans="13:13">
      <c r="M918956" s="4"/>
    </row>
    <row r="918957" spans="13:13">
      <c r="M918957" s="4"/>
    </row>
    <row r="918958" spans="13:13">
      <c r="M918958" s="4"/>
    </row>
    <row r="918959" spans="13:13">
      <c r="M918959" s="4"/>
    </row>
    <row r="918960" spans="13:13">
      <c r="M918960" s="4"/>
    </row>
    <row r="918961" spans="13:13">
      <c r="M918961" s="4"/>
    </row>
    <row r="918962" spans="13:13">
      <c r="M918962" s="4"/>
    </row>
    <row r="918963" spans="13:13">
      <c r="M918963" s="4"/>
    </row>
    <row r="918964" spans="13:13">
      <c r="M918964" s="4"/>
    </row>
    <row r="918965" spans="13:13">
      <c r="M918965" s="4"/>
    </row>
    <row r="918966" spans="13:13">
      <c r="M918966" s="4"/>
    </row>
    <row r="918967" spans="13:13">
      <c r="M918967" s="4"/>
    </row>
    <row r="918968" spans="13:13">
      <c r="M918968" s="4"/>
    </row>
    <row r="918969" spans="13:13">
      <c r="M918969" s="4"/>
    </row>
    <row r="918970" spans="13:13">
      <c r="M918970" s="4"/>
    </row>
    <row r="918971" spans="13:13">
      <c r="M918971" s="4"/>
    </row>
    <row r="918972" spans="13:13">
      <c r="M918972" s="4"/>
    </row>
    <row r="918973" spans="13:13">
      <c r="M918973" s="4"/>
    </row>
    <row r="918974" spans="13:13">
      <c r="M918974" s="4"/>
    </row>
    <row r="918975" spans="13:13">
      <c r="M918975" s="4"/>
    </row>
    <row r="918976" spans="13:13">
      <c r="M918976" s="4"/>
    </row>
    <row r="918977" spans="13:13">
      <c r="M918977" s="4"/>
    </row>
    <row r="918978" spans="13:13">
      <c r="M918978" s="4"/>
    </row>
    <row r="918979" spans="13:13">
      <c r="M918979" s="4"/>
    </row>
    <row r="918980" spans="13:13">
      <c r="M918980" s="4"/>
    </row>
    <row r="918981" spans="13:13">
      <c r="M918981" s="4"/>
    </row>
    <row r="918982" spans="13:13">
      <c r="M918982" s="4"/>
    </row>
    <row r="918983" spans="13:13">
      <c r="M918983" s="4"/>
    </row>
    <row r="918984" spans="13:13">
      <c r="M918984" s="4"/>
    </row>
    <row r="918985" spans="13:13">
      <c r="M918985" s="4"/>
    </row>
    <row r="918986" spans="13:13">
      <c r="M918986" s="4"/>
    </row>
    <row r="918987" spans="13:13">
      <c r="M918987" s="4"/>
    </row>
    <row r="918988" spans="13:13">
      <c r="M918988" s="4"/>
    </row>
    <row r="918989" spans="13:13">
      <c r="M918989" s="4"/>
    </row>
    <row r="918990" spans="13:13">
      <c r="M918990" s="4"/>
    </row>
    <row r="918991" spans="13:13">
      <c r="M918991" s="4"/>
    </row>
    <row r="918992" spans="13:13">
      <c r="M918992" s="4"/>
    </row>
    <row r="918993" spans="13:13">
      <c r="M918993" s="4"/>
    </row>
    <row r="918994" spans="13:13">
      <c r="M918994" s="4"/>
    </row>
    <row r="918995" spans="13:13">
      <c r="M918995" s="4"/>
    </row>
    <row r="918996" spans="13:13">
      <c r="M918996" s="4"/>
    </row>
    <row r="918997" spans="13:13">
      <c r="M918997" s="4"/>
    </row>
    <row r="918998" spans="13:13">
      <c r="M918998" s="4"/>
    </row>
    <row r="918999" spans="13:13">
      <c r="M918999" s="4"/>
    </row>
    <row r="919000" spans="13:13">
      <c r="M919000" s="4"/>
    </row>
    <row r="919001" spans="13:13">
      <c r="M919001" s="4"/>
    </row>
    <row r="919002" spans="13:13">
      <c r="M919002" s="4"/>
    </row>
    <row r="919003" spans="13:13">
      <c r="M919003" s="4"/>
    </row>
    <row r="919004" spans="13:13">
      <c r="M919004" s="4"/>
    </row>
    <row r="919005" spans="13:13">
      <c r="M919005" s="4"/>
    </row>
    <row r="919006" spans="13:13">
      <c r="M919006" s="4"/>
    </row>
    <row r="919007" spans="13:13">
      <c r="M919007" s="4"/>
    </row>
    <row r="919008" spans="13:13">
      <c r="M919008" s="4"/>
    </row>
    <row r="919009" spans="13:13">
      <c r="M919009" s="4"/>
    </row>
    <row r="919010" spans="13:13">
      <c r="M919010" s="4"/>
    </row>
    <row r="919011" spans="13:13">
      <c r="M919011" s="4"/>
    </row>
    <row r="919012" spans="13:13">
      <c r="M919012" s="4"/>
    </row>
    <row r="919013" spans="13:13">
      <c r="M919013" s="4"/>
    </row>
    <row r="919014" spans="13:13">
      <c r="M919014" s="4"/>
    </row>
    <row r="919015" spans="13:13">
      <c r="M919015" s="4"/>
    </row>
    <row r="919016" spans="13:13">
      <c r="M919016" s="4"/>
    </row>
    <row r="919017" spans="13:13">
      <c r="M919017" s="4"/>
    </row>
    <row r="919018" spans="13:13">
      <c r="M919018" s="4"/>
    </row>
    <row r="919019" spans="13:13">
      <c r="M919019" s="4"/>
    </row>
    <row r="919020" spans="13:13">
      <c r="M919020" s="4"/>
    </row>
    <row r="919021" spans="13:13">
      <c r="M919021" s="4"/>
    </row>
    <row r="919022" spans="13:13">
      <c r="M919022" s="4"/>
    </row>
    <row r="919023" spans="13:13">
      <c r="M919023" s="4"/>
    </row>
    <row r="919024" spans="13:13">
      <c r="M919024" s="4"/>
    </row>
    <row r="919025" spans="13:13">
      <c r="M919025" s="4"/>
    </row>
    <row r="919026" spans="13:13">
      <c r="M919026" s="4"/>
    </row>
    <row r="919027" spans="13:13">
      <c r="M919027" s="4"/>
    </row>
    <row r="919028" spans="13:13">
      <c r="M919028" s="4"/>
    </row>
    <row r="919029" spans="13:13">
      <c r="M919029" s="4"/>
    </row>
    <row r="919030" spans="13:13">
      <c r="M919030" s="4"/>
    </row>
    <row r="919031" spans="13:13">
      <c r="M919031" s="4"/>
    </row>
    <row r="919032" spans="13:13">
      <c r="M919032" s="4"/>
    </row>
    <row r="919033" spans="13:13">
      <c r="M919033" s="4"/>
    </row>
    <row r="919034" spans="13:13">
      <c r="M919034" s="4"/>
    </row>
    <row r="919035" spans="13:13">
      <c r="M919035" s="4"/>
    </row>
    <row r="919036" spans="13:13">
      <c r="M919036" s="4"/>
    </row>
    <row r="919037" spans="13:13">
      <c r="M919037" s="4"/>
    </row>
    <row r="919038" spans="13:13">
      <c r="M919038" s="4"/>
    </row>
    <row r="919039" spans="13:13">
      <c r="M919039" s="4"/>
    </row>
    <row r="919040" spans="13:13">
      <c r="M919040" s="4"/>
    </row>
    <row r="919041" spans="13:13">
      <c r="M919041" s="4"/>
    </row>
    <row r="919042" spans="13:13">
      <c r="M919042" s="4"/>
    </row>
    <row r="919043" spans="13:13">
      <c r="M919043" s="4"/>
    </row>
    <row r="919044" spans="13:13">
      <c r="M919044" s="4"/>
    </row>
    <row r="919045" spans="13:13">
      <c r="M919045" s="4"/>
    </row>
    <row r="919046" spans="13:13">
      <c r="M919046" s="4"/>
    </row>
    <row r="919047" spans="13:13">
      <c r="M919047" s="4"/>
    </row>
    <row r="919048" spans="13:13">
      <c r="M919048" s="4"/>
    </row>
    <row r="919049" spans="13:13">
      <c r="M919049" s="4"/>
    </row>
    <row r="919050" spans="13:13">
      <c r="M919050" s="4"/>
    </row>
    <row r="919051" spans="13:13">
      <c r="M919051" s="4"/>
    </row>
    <row r="919052" spans="13:13">
      <c r="M919052" s="4"/>
    </row>
    <row r="919053" spans="13:13">
      <c r="M919053" s="4"/>
    </row>
    <row r="919054" spans="13:13">
      <c r="M919054" s="4"/>
    </row>
    <row r="919055" spans="13:13">
      <c r="M919055" s="4"/>
    </row>
    <row r="919056" spans="13:13">
      <c r="M919056" s="4"/>
    </row>
    <row r="919057" spans="13:13">
      <c r="M919057" s="4"/>
    </row>
    <row r="919058" spans="13:13">
      <c r="M919058" s="4"/>
    </row>
    <row r="919059" spans="13:13">
      <c r="M919059" s="4"/>
    </row>
    <row r="919060" spans="13:13">
      <c r="M919060" s="4"/>
    </row>
    <row r="919061" spans="13:13">
      <c r="M919061" s="4"/>
    </row>
    <row r="919062" spans="13:13">
      <c r="M919062" s="4"/>
    </row>
    <row r="919063" spans="13:13">
      <c r="M919063" s="4"/>
    </row>
    <row r="919064" spans="13:13">
      <c r="M919064" s="4"/>
    </row>
    <row r="919065" spans="13:13">
      <c r="M919065" s="4"/>
    </row>
    <row r="919066" spans="13:13">
      <c r="M919066" s="4"/>
    </row>
    <row r="919067" spans="13:13">
      <c r="M919067" s="4"/>
    </row>
    <row r="919068" spans="13:13">
      <c r="M919068" s="4"/>
    </row>
    <row r="919069" spans="13:13">
      <c r="M919069" s="4"/>
    </row>
    <row r="919070" spans="13:13">
      <c r="M919070" s="4"/>
    </row>
    <row r="919071" spans="13:13">
      <c r="M919071" s="4"/>
    </row>
    <row r="919072" spans="13:13">
      <c r="M919072" s="4"/>
    </row>
    <row r="919073" spans="13:13">
      <c r="M919073" s="4"/>
    </row>
    <row r="919074" spans="13:13">
      <c r="M919074" s="4"/>
    </row>
    <row r="919075" spans="13:13">
      <c r="M919075" s="4"/>
    </row>
    <row r="919076" spans="13:13">
      <c r="M919076" s="4"/>
    </row>
    <row r="919077" spans="13:13">
      <c r="M919077" s="4"/>
    </row>
    <row r="919078" spans="13:13">
      <c r="M919078" s="4"/>
    </row>
    <row r="919079" spans="13:13">
      <c r="M919079" s="4"/>
    </row>
    <row r="919080" spans="13:13">
      <c r="M919080" s="4"/>
    </row>
    <row r="919081" spans="13:13">
      <c r="M919081" s="4"/>
    </row>
    <row r="919082" spans="13:13">
      <c r="M919082" s="4"/>
    </row>
    <row r="919083" spans="13:13">
      <c r="M919083" s="4"/>
    </row>
    <row r="919084" spans="13:13">
      <c r="M919084" s="4"/>
    </row>
    <row r="919085" spans="13:13">
      <c r="M919085" s="4"/>
    </row>
    <row r="919086" spans="13:13">
      <c r="M919086" s="4"/>
    </row>
    <row r="919087" spans="13:13">
      <c r="M919087" s="4"/>
    </row>
    <row r="919088" spans="13:13">
      <c r="M919088" s="4"/>
    </row>
    <row r="919089" spans="13:13">
      <c r="M919089" s="4"/>
    </row>
    <row r="919090" spans="13:13">
      <c r="M919090" s="4"/>
    </row>
    <row r="919091" spans="13:13">
      <c r="M919091" s="4"/>
    </row>
    <row r="919092" spans="13:13">
      <c r="M919092" s="4"/>
    </row>
    <row r="919093" spans="13:13">
      <c r="M919093" s="4"/>
    </row>
    <row r="919094" spans="13:13">
      <c r="M919094" s="4"/>
    </row>
    <row r="919095" spans="13:13">
      <c r="M919095" s="4"/>
    </row>
    <row r="919096" spans="13:13">
      <c r="M919096" s="4"/>
    </row>
    <row r="919097" spans="13:13">
      <c r="M919097" s="4"/>
    </row>
    <row r="919098" spans="13:13">
      <c r="M919098" s="4"/>
    </row>
    <row r="919099" spans="13:13">
      <c r="M919099" s="4"/>
    </row>
    <row r="919100" spans="13:13">
      <c r="M919100" s="4"/>
    </row>
    <row r="919101" spans="13:13">
      <c r="M919101" s="4"/>
    </row>
    <row r="919102" spans="13:13">
      <c r="M919102" s="4"/>
    </row>
    <row r="919103" spans="13:13">
      <c r="M919103" s="4"/>
    </row>
    <row r="919104" spans="13:13">
      <c r="M919104" s="4"/>
    </row>
    <row r="919105" spans="13:13">
      <c r="M919105" s="4"/>
    </row>
    <row r="919106" spans="13:13">
      <c r="M919106" s="4"/>
    </row>
    <row r="919107" spans="13:13">
      <c r="M919107" s="4"/>
    </row>
    <row r="919108" spans="13:13">
      <c r="M919108" s="4"/>
    </row>
    <row r="919109" spans="13:13">
      <c r="M919109" s="4"/>
    </row>
    <row r="919110" spans="13:13">
      <c r="M919110" s="4"/>
    </row>
    <row r="919111" spans="13:13">
      <c r="M919111" s="4"/>
    </row>
    <row r="919112" spans="13:13">
      <c r="M919112" s="4"/>
    </row>
    <row r="919113" spans="13:13">
      <c r="M919113" s="4"/>
    </row>
    <row r="919114" spans="13:13">
      <c r="M919114" s="4"/>
    </row>
    <row r="919115" spans="13:13">
      <c r="M919115" s="4"/>
    </row>
    <row r="919116" spans="13:13">
      <c r="M919116" s="4"/>
    </row>
    <row r="919117" spans="13:13">
      <c r="M919117" s="4"/>
    </row>
    <row r="919118" spans="13:13">
      <c r="M919118" s="4"/>
    </row>
    <row r="919119" spans="13:13">
      <c r="M919119" s="4"/>
    </row>
    <row r="919120" spans="13:13">
      <c r="M919120" s="4"/>
    </row>
    <row r="919121" spans="13:13">
      <c r="M919121" s="4"/>
    </row>
    <row r="919122" spans="13:13">
      <c r="M919122" s="4"/>
    </row>
    <row r="919123" spans="13:13">
      <c r="M919123" s="4"/>
    </row>
    <row r="919124" spans="13:13">
      <c r="M919124" s="4"/>
    </row>
    <row r="919125" spans="13:13">
      <c r="M919125" s="4"/>
    </row>
    <row r="919126" spans="13:13">
      <c r="M919126" s="4"/>
    </row>
    <row r="919127" spans="13:13">
      <c r="M919127" s="4"/>
    </row>
    <row r="919128" spans="13:13">
      <c r="M919128" s="4"/>
    </row>
    <row r="919129" spans="13:13">
      <c r="M919129" s="4"/>
    </row>
    <row r="919130" spans="13:13">
      <c r="M919130" s="4"/>
    </row>
    <row r="919131" spans="13:13">
      <c r="M919131" s="4"/>
    </row>
    <row r="919132" spans="13:13">
      <c r="M919132" s="4"/>
    </row>
    <row r="919133" spans="13:13">
      <c r="M919133" s="4"/>
    </row>
    <row r="919134" spans="13:13">
      <c r="M919134" s="4"/>
    </row>
    <row r="919135" spans="13:13">
      <c r="M919135" s="4"/>
    </row>
    <row r="919136" spans="13:13">
      <c r="M919136" s="4"/>
    </row>
    <row r="919137" spans="13:13">
      <c r="M919137" s="4"/>
    </row>
    <row r="919138" spans="13:13">
      <c r="M919138" s="4"/>
    </row>
    <row r="919139" spans="13:13">
      <c r="M919139" s="4"/>
    </row>
    <row r="919140" spans="13:13">
      <c r="M919140" s="4"/>
    </row>
    <row r="919141" spans="13:13">
      <c r="M919141" s="4"/>
    </row>
    <row r="919142" spans="13:13">
      <c r="M919142" s="4"/>
    </row>
    <row r="919143" spans="13:13">
      <c r="M919143" s="4"/>
    </row>
    <row r="919144" spans="13:13">
      <c r="M919144" s="4"/>
    </row>
    <row r="919145" spans="13:13">
      <c r="M919145" s="4"/>
    </row>
    <row r="919146" spans="13:13">
      <c r="M919146" s="4"/>
    </row>
    <row r="919147" spans="13:13">
      <c r="M919147" s="4"/>
    </row>
    <row r="919148" spans="13:13">
      <c r="M919148" s="4"/>
    </row>
    <row r="919149" spans="13:13">
      <c r="M919149" s="4"/>
    </row>
    <row r="919150" spans="13:13">
      <c r="M919150" s="4"/>
    </row>
    <row r="919151" spans="13:13">
      <c r="M919151" s="4"/>
    </row>
    <row r="919152" spans="13:13">
      <c r="M919152" s="4"/>
    </row>
    <row r="919153" spans="13:13">
      <c r="M919153" s="4"/>
    </row>
    <row r="919154" spans="13:13">
      <c r="M919154" s="4"/>
    </row>
    <row r="919155" spans="13:13">
      <c r="M919155" s="4"/>
    </row>
    <row r="919156" spans="13:13">
      <c r="M919156" s="4"/>
    </row>
    <row r="919157" spans="13:13">
      <c r="M919157" s="4"/>
    </row>
    <row r="919158" spans="13:13">
      <c r="M919158" s="4"/>
    </row>
    <row r="919159" spans="13:13">
      <c r="M919159" s="4"/>
    </row>
    <row r="919160" spans="13:13">
      <c r="M919160" s="4"/>
    </row>
    <row r="919161" spans="13:13">
      <c r="M919161" s="4"/>
    </row>
    <row r="919162" spans="13:13">
      <c r="M919162" s="4"/>
    </row>
    <row r="919163" spans="13:13">
      <c r="M919163" s="4"/>
    </row>
    <row r="919164" spans="13:13">
      <c r="M919164" s="4"/>
    </row>
    <row r="919165" spans="13:13">
      <c r="M919165" s="4"/>
    </row>
    <row r="919166" spans="13:13">
      <c r="M919166" s="4"/>
    </row>
    <row r="919167" spans="13:13">
      <c r="M919167" s="4"/>
    </row>
    <row r="919168" spans="13:13">
      <c r="M919168" s="4"/>
    </row>
    <row r="919169" spans="13:13">
      <c r="M919169" s="4"/>
    </row>
    <row r="919170" spans="13:13">
      <c r="M919170" s="4"/>
    </row>
    <row r="919171" spans="13:13">
      <c r="M919171" s="4"/>
    </row>
    <row r="919172" spans="13:13">
      <c r="M919172" s="4"/>
    </row>
    <row r="919173" spans="13:13">
      <c r="M919173" s="4"/>
    </row>
    <row r="919174" spans="13:13">
      <c r="M919174" s="4"/>
    </row>
    <row r="919175" spans="13:13">
      <c r="M919175" s="4"/>
    </row>
    <row r="919176" spans="13:13">
      <c r="M919176" s="4"/>
    </row>
    <row r="919177" spans="13:13">
      <c r="M919177" s="4"/>
    </row>
    <row r="919178" spans="13:13">
      <c r="M919178" s="4"/>
    </row>
    <row r="919179" spans="13:13">
      <c r="M919179" s="4"/>
    </row>
    <row r="919180" spans="13:13">
      <c r="M919180" s="4"/>
    </row>
    <row r="919181" spans="13:13">
      <c r="M919181" s="4"/>
    </row>
    <row r="919182" spans="13:13">
      <c r="M919182" s="4"/>
    </row>
    <row r="919183" spans="13:13">
      <c r="M919183" s="4"/>
    </row>
    <row r="919184" spans="13:13">
      <c r="M919184" s="4"/>
    </row>
    <row r="919185" spans="13:13">
      <c r="M919185" s="4"/>
    </row>
    <row r="919186" spans="13:13">
      <c r="M919186" s="4"/>
    </row>
    <row r="919187" spans="13:13">
      <c r="M919187" s="4"/>
    </row>
    <row r="919188" spans="13:13">
      <c r="M919188" s="4"/>
    </row>
    <row r="919189" spans="13:13">
      <c r="M919189" s="4"/>
    </row>
    <row r="919190" spans="13:13">
      <c r="M919190" s="4"/>
    </row>
    <row r="919191" spans="13:13">
      <c r="M919191" s="4"/>
    </row>
    <row r="919192" spans="13:13">
      <c r="M919192" s="4"/>
    </row>
    <row r="919193" spans="13:13">
      <c r="M919193" s="4"/>
    </row>
    <row r="919194" spans="13:13">
      <c r="M919194" s="4"/>
    </row>
    <row r="919195" spans="13:13">
      <c r="M919195" s="4"/>
    </row>
    <row r="919196" spans="13:13">
      <c r="M919196" s="4"/>
    </row>
    <row r="919197" spans="13:13">
      <c r="M919197" s="4"/>
    </row>
    <row r="919198" spans="13:13">
      <c r="M919198" s="4"/>
    </row>
    <row r="919199" spans="13:13">
      <c r="M919199" s="4"/>
    </row>
    <row r="919200" spans="13:13">
      <c r="M919200" s="4"/>
    </row>
    <row r="919201" spans="13:13">
      <c r="M919201" s="4"/>
    </row>
    <row r="919202" spans="13:13">
      <c r="M919202" s="4"/>
    </row>
    <row r="919203" spans="13:13">
      <c r="M919203" s="4"/>
    </row>
    <row r="919204" spans="13:13">
      <c r="M919204" s="4"/>
    </row>
    <row r="919205" spans="13:13">
      <c r="M919205" s="4"/>
    </row>
    <row r="919206" spans="13:13">
      <c r="M919206" s="4"/>
    </row>
    <row r="919207" spans="13:13">
      <c r="M919207" s="4"/>
    </row>
    <row r="919208" spans="13:13">
      <c r="M919208" s="4"/>
    </row>
    <row r="919209" spans="13:13">
      <c r="M919209" s="4"/>
    </row>
    <row r="919210" spans="13:13">
      <c r="M919210" s="4"/>
    </row>
    <row r="919211" spans="13:13">
      <c r="M919211" s="4"/>
    </row>
    <row r="919212" spans="13:13">
      <c r="M919212" s="4"/>
    </row>
    <row r="919213" spans="13:13">
      <c r="M919213" s="4"/>
    </row>
    <row r="919214" spans="13:13">
      <c r="M919214" s="4"/>
    </row>
    <row r="919215" spans="13:13">
      <c r="M919215" s="4"/>
    </row>
    <row r="919216" spans="13:13">
      <c r="M919216" s="4"/>
    </row>
    <row r="919217" spans="13:13">
      <c r="M919217" s="4"/>
    </row>
    <row r="919218" spans="13:13">
      <c r="M919218" s="4"/>
    </row>
    <row r="919219" spans="13:13">
      <c r="M919219" s="4"/>
    </row>
    <row r="919220" spans="13:13">
      <c r="M919220" s="4"/>
    </row>
    <row r="919221" spans="13:13">
      <c r="M919221" s="4"/>
    </row>
    <row r="919222" spans="13:13">
      <c r="M919222" s="4"/>
    </row>
    <row r="919223" spans="13:13">
      <c r="M919223" s="4"/>
    </row>
    <row r="919224" spans="13:13">
      <c r="M919224" s="4"/>
    </row>
    <row r="919225" spans="13:13">
      <c r="M919225" s="4"/>
    </row>
    <row r="919226" spans="13:13">
      <c r="M919226" s="4"/>
    </row>
    <row r="919227" spans="13:13">
      <c r="M919227" s="4"/>
    </row>
    <row r="919228" spans="13:13">
      <c r="M919228" s="4"/>
    </row>
    <row r="919229" spans="13:13">
      <c r="M919229" s="4"/>
    </row>
    <row r="919230" spans="13:13">
      <c r="M919230" s="4"/>
    </row>
    <row r="919231" spans="13:13">
      <c r="M919231" s="4"/>
    </row>
    <row r="919232" spans="13:13">
      <c r="M919232" s="4"/>
    </row>
    <row r="919233" spans="13:13">
      <c r="M919233" s="4"/>
    </row>
    <row r="919234" spans="13:13">
      <c r="M919234" s="4"/>
    </row>
    <row r="919235" spans="13:13">
      <c r="M919235" s="4"/>
    </row>
    <row r="919236" spans="13:13">
      <c r="M919236" s="4"/>
    </row>
    <row r="919237" spans="13:13">
      <c r="M919237" s="4"/>
    </row>
    <row r="919238" spans="13:13">
      <c r="M919238" s="4"/>
    </row>
    <row r="919239" spans="13:13">
      <c r="M919239" s="4"/>
    </row>
    <row r="919240" spans="13:13">
      <c r="M919240" s="4"/>
    </row>
    <row r="919241" spans="13:13">
      <c r="M919241" s="4"/>
    </row>
    <row r="919242" spans="13:13">
      <c r="M919242" s="4"/>
    </row>
    <row r="919243" spans="13:13">
      <c r="M919243" s="4"/>
    </row>
    <row r="919244" spans="13:13">
      <c r="M919244" s="4"/>
    </row>
    <row r="919245" spans="13:13">
      <c r="M919245" s="4"/>
    </row>
    <row r="919246" spans="13:13">
      <c r="M919246" s="4"/>
    </row>
    <row r="919247" spans="13:13">
      <c r="M919247" s="4"/>
    </row>
    <row r="919248" spans="13:13">
      <c r="M919248" s="4"/>
    </row>
    <row r="919249" spans="13:13">
      <c r="M919249" s="4"/>
    </row>
    <row r="919250" spans="13:13">
      <c r="M919250" s="4"/>
    </row>
    <row r="919251" spans="13:13">
      <c r="M919251" s="4"/>
    </row>
    <row r="919252" spans="13:13">
      <c r="M919252" s="4"/>
    </row>
    <row r="919253" spans="13:13">
      <c r="M919253" s="4"/>
    </row>
    <row r="919254" spans="13:13">
      <c r="M919254" s="4"/>
    </row>
    <row r="919255" spans="13:13">
      <c r="M919255" s="4"/>
    </row>
    <row r="919256" spans="13:13">
      <c r="M919256" s="4"/>
    </row>
    <row r="919257" spans="13:13">
      <c r="M919257" s="4"/>
    </row>
    <row r="919258" spans="13:13">
      <c r="M919258" s="4"/>
    </row>
    <row r="919259" spans="13:13">
      <c r="M919259" s="4"/>
    </row>
    <row r="919260" spans="13:13">
      <c r="M919260" s="4"/>
    </row>
    <row r="919261" spans="13:13">
      <c r="M919261" s="4"/>
    </row>
    <row r="919262" spans="13:13">
      <c r="M919262" s="4"/>
    </row>
    <row r="919263" spans="13:13">
      <c r="M919263" s="4"/>
    </row>
    <row r="919264" spans="13:13">
      <c r="M919264" s="4"/>
    </row>
    <row r="919265" spans="13:13">
      <c r="M919265" s="4"/>
    </row>
    <row r="919266" spans="13:13">
      <c r="M919266" s="4"/>
    </row>
    <row r="919267" spans="13:13">
      <c r="M919267" s="4"/>
    </row>
    <row r="919268" spans="13:13">
      <c r="M919268" s="4"/>
    </row>
    <row r="919269" spans="13:13">
      <c r="M919269" s="4"/>
    </row>
    <row r="919270" spans="13:13">
      <c r="M919270" s="4"/>
    </row>
    <row r="919271" spans="13:13">
      <c r="M919271" s="4"/>
    </row>
    <row r="919272" spans="13:13">
      <c r="M919272" s="4"/>
    </row>
    <row r="919273" spans="13:13">
      <c r="M919273" s="4"/>
    </row>
    <row r="919274" spans="13:13">
      <c r="M919274" s="4"/>
    </row>
    <row r="919275" spans="13:13">
      <c r="M919275" s="4"/>
    </row>
    <row r="919276" spans="13:13">
      <c r="M919276" s="4"/>
    </row>
    <row r="919277" spans="13:13">
      <c r="M919277" s="4"/>
    </row>
    <row r="919278" spans="13:13">
      <c r="M919278" s="4"/>
    </row>
    <row r="919279" spans="13:13">
      <c r="M919279" s="4"/>
    </row>
    <row r="919280" spans="13:13">
      <c r="M919280" s="4"/>
    </row>
    <row r="919281" spans="13:13">
      <c r="M919281" s="4"/>
    </row>
    <row r="919282" spans="13:13">
      <c r="M919282" s="4"/>
    </row>
    <row r="919283" spans="13:13">
      <c r="M919283" s="4"/>
    </row>
    <row r="919284" spans="13:13">
      <c r="M919284" s="4"/>
    </row>
    <row r="919285" spans="13:13">
      <c r="M919285" s="4"/>
    </row>
    <row r="919286" spans="13:13">
      <c r="M919286" s="4"/>
    </row>
    <row r="919287" spans="13:13">
      <c r="M919287" s="4"/>
    </row>
    <row r="919288" spans="13:13">
      <c r="M919288" s="4"/>
    </row>
    <row r="919289" spans="13:13">
      <c r="M919289" s="4"/>
    </row>
    <row r="919290" spans="13:13">
      <c r="M919290" s="4"/>
    </row>
    <row r="919291" spans="13:13">
      <c r="M919291" s="4"/>
    </row>
    <row r="919292" spans="13:13">
      <c r="M919292" s="4"/>
    </row>
    <row r="919293" spans="13:13">
      <c r="M919293" s="4"/>
    </row>
    <row r="919294" spans="13:13">
      <c r="M919294" s="4"/>
    </row>
    <row r="919295" spans="13:13">
      <c r="M919295" s="4"/>
    </row>
    <row r="919296" spans="13:13">
      <c r="M919296" s="4"/>
    </row>
    <row r="919297" spans="13:13">
      <c r="M919297" s="4"/>
    </row>
    <row r="919298" spans="13:13">
      <c r="M919298" s="4"/>
    </row>
    <row r="919299" spans="13:13">
      <c r="M919299" s="4"/>
    </row>
    <row r="919300" spans="13:13">
      <c r="M919300" s="4"/>
    </row>
    <row r="919301" spans="13:13">
      <c r="M919301" s="4"/>
    </row>
    <row r="919302" spans="13:13">
      <c r="M919302" s="4"/>
    </row>
    <row r="919303" spans="13:13">
      <c r="M919303" s="4"/>
    </row>
    <row r="919304" spans="13:13">
      <c r="M919304" s="4"/>
    </row>
    <row r="919305" spans="13:13">
      <c r="M919305" s="4"/>
    </row>
    <row r="919306" spans="13:13">
      <c r="M919306" s="4"/>
    </row>
    <row r="919307" spans="13:13">
      <c r="M919307" s="4"/>
    </row>
    <row r="919308" spans="13:13">
      <c r="M919308" s="4"/>
    </row>
    <row r="919309" spans="13:13">
      <c r="M919309" s="4"/>
    </row>
    <row r="919310" spans="13:13">
      <c r="M919310" s="4"/>
    </row>
    <row r="919311" spans="13:13">
      <c r="M919311" s="4"/>
    </row>
    <row r="919312" spans="13:13">
      <c r="M919312" s="4"/>
    </row>
    <row r="919313" spans="13:13">
      <c r="M919313" s="4"/>
    </row>
    <row r="919314" spans="13:13">
      <c r="M919314" s="4"/>
    </row>
    <row r="919315" spans="13:13">
      <c r="M919315" s="4"/>
    </row>
    <row r="919316" spans="13:13">
      <c r="M919316" s="4"/>
    </row>
    <row r="919317" spans="13:13">
      <c r="M919317" s="4"/>
    </row>
    <row r="919318" spans="13:13">
      <c r="M919318" s="4"/>
    </row>
    <row r="919319" spans="13:13">
      <c r="M919319" s="4"/>
    </row>
    <row r="919320" spans="13:13">
      <c r="M919320" s="4"/>
    </row>
    <row r="919321" spans="13:13">
      <c r="M919321" s="4"/>
    </row>
    <row r="919322" spans="13:13">
      <c r="M919322" s="4"/>
    </row>
    <row r="919323" spans="13:13">
      <c r="M919323" s="4"/>
    </row>
    <row r="919324" spans="13:13">
      <c r="M919324" s="4"/>
    </row>
    <row r="919325" spans="13:13">
      <c r="M919325" s="4"/>
    </row>
    <row r="919326" spans="13:13">
      <c r="M919326" s="4"/>
    </row>
    <row r="919327" spans="13:13">
      <c r="M919327" s="4"/>
    </row>
    <row r="919328" spans="13:13">
      <c r="M919328" s="4"/>
    </row>
    <row r="919329" spans="13:13">
      <c r="M919329" s="4"/>
    </row>
    <row r="919330" spans="13:13">
      <c r="M919330" s="4"/>
    </row>
    <row r="919331" spans="13:13">
      <c r="M919331" s="4"/>
    </row>
    <row r="919332" spans="13:13">
      <c r="M919332" s="4"/>
    </row>
    <row r="919333" spans="13:13">
      <c r="M919333" s="4"/>
    </row>
    <row r="919334" spans="13:13">
      <c r="M919334" s="4"/>
    </row>
    <row r="919335" spans="13:13">
      <c r="M919335" s="4"/>
    </row>
    <row r="919336" spans="13:13">
      <c r="M919336" s="4"/>
    </row>
    <row r="919337" spans="13:13">
      <c r="M919337" s="4"/>
    </row>
    <row r="919338" spans="13:13">
      <c r="M919338" s="4"/>
    </row>
    <row r="919339" spans="13:13">
      <c r="M919339" s="4"/>
    </row>
    <row r="919340" spans="13:13">
      <c r="M919340" s="4"/>
    </row>
    <row r="919341" spans="13:13">
      <c r="M919341" s="4"/>
    </row>
    <row r="919342" spans="13:13">
      <c r="M919342" s="4"/>
    </row>
    <row r="919343" spans="13:13">
      <c r="M919343" s="4"/>
    </row>
    <row r="919344" spans="13:13">
      <c r="M919344" s="4"/>
    </row>
    <row r="919345" spans="13:13">
      <c r="M919345" s="4"/>
    </row>
    <row r="919346" spans="13:13">
      <c r="M919346" s="4"/>
    </row>
    <row r="919347" spans="13:13">
      <c r="M919347" s="4"/>
    </row>
    <row r="919348" spans="13:13">
      <c r="M919348" s="4"/>
    </row>
    <row r="919349" spans="13:13">
      <c r="M919349" s="4"/>
    </row>
    <row r="919350" spans="13:13">
      <c r="M919350" s="4"/>
    </row>
    <row r="919351" spans="13:13">
      <c r="M919351" s="4"/>
    </row>
    <row r="919352" spans="13:13">
      <c r="M919352" s="4"/>
    </row>
    <row r="919353" spans="13:13">
      <c r="M919353" s="4"/>
    </row>
    <row r="919354" spans="13:13">
      <c r="M919354" s="4"/>
    </row>
    <row r="919355" spans="13:13">
      <c r="M919355" s="4"/>
    </row>
    <row r="919356" spans="13:13">
      <c r="M919356" s="4"/>
    </row>
    <row r="919357" spans="13:13">
      <c r="M919357" s="4"/>
    </row>
    <row r="919358" spans="13:13">
      <c r="M919358" s="4"/>
    </row>
    <row r="919359" spans="13:13">
      <c r="M919359" s="4"/>
    </row>
    <row r="919360" spans="13:13">
      <c r="M919360" s="4"/>
    </row>
    <row r="919361" spans="13:13">
      <c r="M919361" s="4"/>
    </row>
    <row r="919362" spans="13:13">
      <c r="M919362" s="4"/>
    </row>
    <row r="919363" spans="13:13">
      <c r="M919363" s="4"/>
    </row>
    <row r="919364" spans="13:13">
      <c r="M919364" s="4"/>
    </row>
    <row r="919365" spans="13:13">
      <c r="M919365" s="4"/>
    </row>
    <row r="919366" spans="13:13">
      <c r="M919366" s="4"/>
    </row>
    <row r="919367" spans="13:13">
      <c r="M919367" s="4"/>
    </row>
    <row r="919368" spans="13:13">
      <c r="M919368" s="4"/>
    </row>
    <row r="919369" spans="13:13">
      <c r="M919369" s="4"/>
    </row>
    <row r="919370" spans="13:13">
      <c r="M919370" s="4"/>
    </row>
    <row r="919371" spans="13:13">
      <c r="M919371" s="4"/>
    </row>
    <row r="919372" spans="13:13">
      <c r="M919372" s="4"/>
    </row>
    <row r="919373" spans="13:13">
      <c r="M919373" s="4"/>
    </row>
    <row r="919374" spans="13:13">
      <c r="M919374" s="4"/>
    </row>
    <row r="919375" spans="13:13">
      <c r="M919375" s="4"/>
    </row>
    <row r="919376" spans="13:13">
      <c r="M919376" s="4"/>
    </row>
    <row r="919377" spans="13:13">
      <c r="M919377" s="4"/>
    </row>
    <row r="919378" spans="13:13">
      <c r="M919378" s="4"/>
    </row>
    <row r="919379" spans="13:13">
      <c r="M919379" s="4"/>
    </row>
    <row r="919380" spans="13:13">
      <c r="M919380" s="4"/>
    </row>
    <row r="919381" spans="13:13">
      <c r="M919381" s="4"/>
    </row>
    <row r="919382" spans="13:13">
      <c r="M919382" s="4"/>
    </row>
    <row r="919383" spans="13:13">
      <c r="M919383" s="4"/>
    </row>
    <row r="919384" spans="13:13">
      <c r="M919384" s="4"/>
    </row>
    <row r="919385" spans="13:13">
      <c r="M919385" s="4"/>
    </row>
    <row r="919386" spans="13:13">
      <c r="M919386" s="4"/>
    </row>
    <row r="919387" spans="13:13">
      <c r="M919387" s="4"/>
    </row>
    <row r="919388" spans="13:13">
      <c r="M919388" s="4"/>
    </row>
    <row r="919389" spans="13:13">
      <c r="M919389" s="4"/>
    </row>
    <row r="919390" spans="13:13">
      <c r="M919390" s="4"/>
    </row>
    <row r="919391" spans="13:13">
      <c r="M919391" s="4"/>
    </row>
    <row r="919392" spans="13:13">
      <c r="M919392" s="4"/>
    </row>
    <row r="919393" spans="13:13">
      <c r="M919393" s="4"/>
    </row>
    <row r="919394" spans="13:13">
      <c r="M919394" s="4"/>
    </row>
    <row r="919395" spans="13:13">
      <c r="M919395" s="4"/>
    </row>
    <row r="919396" spans="13:13">
      <c r="M919396" s="4"/>
    </row>
    <row r="919397" spans="13:13">
      <c r="M919397" s="4"/>
    </row>
    <row r="919398" spans="13:13">
      <c r="M919398" s="4"/>
    </row>
    <row r="919399" spans="13:13">
      <c r="M919399" s="4"/>
    </row>
    <row r="919400" spans="13:13">
      <c r="M919400" s="4"/>
    </row>
    <row r="919401" spans="13:13">
      <c r="M919401" s="4"/>
    </row>
    <row r="919402" spans="13:13">
      <c r="M919402" s="4"/>
    </row>
    <row r="919403" spans="13:13">
      <c r="M919403" s="4"/>
    </row>
    <row r="919404" spans="13:13">
      <c r="M919404" s="4"/>
    </row>
    <row r="919405" spans="13:13">
      <c r="M919405" s="4"/>
    </row>
    <row r="919406" spans="13:13">
      <c r="M919406" s="4"/>
    </row>
    <row r="919407" spans="13:13">
      <c r="M919407" s="4"/>
    </row>
    <row r="919408" spans="13:13">
      <c r="M919408" s="4"/>
    </row>
    <row r="919409" spans="13:13">
      <c r="M919409" s="4"/>
    </row>
    <row r="919410" spans="13:13">
      <c r="M919410" s="4"/>
    </row>
    <row r="919411" spans="13:13">
      <c r="M919411" s="4"/>
    </row>
    <row r="919412" spans="13:13">
      <c r="M919412" s="4"/>
    </row>
    <row r="919413" spans="13:13">
      <c r="M919413" s="4"/>
    </row>
    <row r="919414" spans="13:13">
      <c r="M919414" s="4"/>
    </row>
    <row r="919415" spans="13:13">
      <c r="M919415" s="4"/>
    </row>
    <row r="919416" spans="13:13">
      <c r="M919416" s="4"/>
    </row>
    <row r="919417" spans="13:13">
      <c r="M919417" s="4"/>
    </row>
    <row r="919418" spans="13:13">
      <c r="M919418" s="4"/>
    </row>
    <row r="919419" spans="13:13">
      <c r="M919419" s="4"/>
    </row>
    <row r="919420" spans="13:13">
      <c r="M919420" s="4"/>
    </row>
    <row r="919421" spans="13:13">
      <c r="M919421" s="4"/>
    </row>
    <row r="919422" spans="13:13">
      <c r="M919422" s="4"/>
    </row>
    <row r="919423" spans="13:13">
      <c r="M919423" s="4"/>
    </row>
    <row r="919424" spans="13:13">
      <c r="M919424" s="4"/>
    </row>
    <row r="919425" spans="13:13">
      <c r="M919425" s="4"/>
    </row>
    <row r="919426" spans="13:13">
      <c r="M919426" s="4"/>
    </row>
    <row r="919427" spans="13:13">
      <c r="M919427" s="4"/>
    </row>
    <row r="919428" spans="13:13">
      <c r="M919428" s="4"/>
    </row>
    <row r="919429" spans="13:13">
      <c r="M919429" s="4"/>
    </row>
    <row r="919430" spans="13:13">
      <c r="M919430" s="4"/>
    </row>
    <row r="919431" spans="13:13">
      <c r="M919431" s="4"/>
    </row>
    <row r="919432" spans="13:13">
      <c r="M919432" s="4"/>
    </row>
    <row r="919433" spans="13:13">
      <c r="M919433" s="4"/>
    </row>
    <row r="919434" spans="13:13">
      <c r="M919434" s="4"/>
    </row>
    <row r="919435" spans="13:13">
      <c r="M919435" s="4"/>
    </row>
    <row r="919436" spans="13:13">
      <c r="M919436" s="4"/>
    </row>
    <row r="919437" spans="13:13">
      <c r="M919437" s="4"/>
    </row>
    <row r="919438" spans="13:13">
      <c r="M919438" s="4"/>
    </row>
    <row r="919439" spans="13:13">
      <c r="M919439" s="4"/>
    </row>
    <row r="919440" spans="13:13">
      <c r="M919440" s="4"/>
    </row>
    <row r="919441" spans="13:13">
      <c r="M919441" s="4"/>
    </row>
    <row r="919442" spans="13:13">
      <c r="M919442" s="4"/>
    </row>
    <row r="919443" spans="13:13">
      <c r="M919443" s="4"/>
    </row>
    <row r="919444" spans="13:13">
      <c r="M919444" s="4"/>
    </row>
    <row r="919445" spans="13:13">
      <c r="M919445" s="4"/>
    </row>
    <row r="919446" spans="13:13">
      <c r="M919446" s="4"/>
    </row>
    <row r="919447" spans="13:13">
      <c r="M919447" s="4"/>
    </row>
    <row r="919448" spans="13:13">
      <c r="M919448" s="4"/>
    </row>
    <row r="919449" spans="13:13">
      <c r="M919449" s="4"/>
    </row>
    <row r="919450" spans="13:13">
      <c r="M919450" s="4"/>
    </row>
    <row r="919451" spans="13:13">
      <c r="M919451" s="4"/>
    </row>
    <row r="919452" spans="13:13">
      <c r="M919452" s="4"/>
    </row>
    <row r="919453" spans="13:13">
      <c r="M919453" s="4"/>
    </row>
    <row r="919454" spans="13:13">
      <c r="M919454" s="4"/>
    </row>
    <row r="919455" spans="13:13">
      <c r="M919455" s="4"/>
    </row>
    <row r="919456" spans="13:13">
      <c r="M919456" s="4"/>
    </row>
    <row r="919457" spans="13:13">
      <c r="M919457" s="4"/>
    </row>
    <row r="919458" spans="13:13">
      <c r="M919458" s="4"/>
    </row>
    <row r="919459" spans="13:13">
      <c r="M919459" s="4"/>
    </row>
    <row r="919460" spans="13:13">
      <c r="M919460" s="4"/>
    </row>
    <row r="919461" spans="13:13">
      <c r="M919461" s="4"/>
    </row>
    <row r="919462" spans="13:13">
      <c r="M919462" s="4"/>
    </row>
    <row r="919463" spans="13:13">
      <c r="M919463" s="4"/>
    </row>
    <row r="919464" spans="13:13">
      <c r="M919464" s="4"/>
    </row>
    <row r="919465" spans="13:13">
      <c r="M919465" s="4"/>
    </row>
    <row r="919466" spans="13:13">
      <c r="M919466" s="4"/>
    </row>
    <row r="919467" spans="13:13">
      <c r="M919467" s="4"/>
    </row>
    <row r="919468" spans="13:13">
      <c r="M919468" s="4"/>
    </row>
    <row r="919469" spans="13:13">
      <c r="M919469" s="4"/>
    </row>
    <row r="919470" spans="13:13">
      <c r="M919470" s="4"/>
    </row>
    <row r="919471" spans="13:13">
      <c r="M919471" s="4"/>
    </row>
    <row r="919472" spans="13:13">
      <c r="M919472" s="4"/>
    </row>
    <row r="919473" spans="13:13">
      <c r="M919473" s="4"/>
    </row>
    <row r="919474" spans="13:13">
      <c r="M919474" s="4"/>
    </row>
    <row r="919475" spans="13:13">
      <c r="M919475" s="4"/>
    </row>
    <row r="919476" spans="13:13">
      <c r="M919476" s="4"/>
    </row>
    <row r="919477" spans="13:13">
      <c r="M919477" s="4"/>
    </row>
    <row r="919478" spans="13:13">
      <c r="M919478" s="4"/>
    </row>
    <row r="919479" spans="13:13">
      <c r="M919479" s="4"/>
    </row>
    <row r="919480" spans="13:13">
      <c r="M919480" s="4"/>
    </row>
    <row r="919481" spans="13:13">
      <c r="M919481" s="4"/>
    </row>
    <row r="919482" spans="13:13">
      <c r="M919482" s="4"/>
    </row>
    <row r="919483" spans="13:13">
      <c r="M919483" s="4"/>
    </row>
    <row r="919484" spans="13:13">
      <c r="M919484" s="4"/>
    </row>
    <row r="919485" spans="13:13">
      <c r="M919485" s="4"/>
    </row>
    <row r="919486" spans="13:13">
      <c r="M919486" s="4"/>
    </row>
    <row r="919487" spans="13:13">
      <c r="M919487" s="4"/>
    </row>
    <row r="919488" spans="13:13">
      <c r="M919488" s="4"/>
    </row>
    <row r="919489" spans="13:13">
      <c r="M919489" s="4"/>
    </row>
    <row r="919490" spans="13:13">
      <c r="M919490" s="4"/>
    </row>
    <row r="919491" spans="13:13">
      <c r="M919491" s="4"/>
    </row>
    <row r="919492" spans="13:13">
      <c r="M919492" s="4"/>
    </row>
    <row r="919493" spans="13:13">
      <c r="M919493" s="4"/>
    </row>
    <row r="919494" spans="13:13">
      <c r="M919494" s="4"/>
    </row>
    <row r="919495" spans="13:13">
      <c r="M919495" s="4"/>
    </row>
    <row r="919496" spans="13:13">
      <c r="M919496" s="4"/>
    </row>
    <row r="919497" spans="13:13">
      <c r="M919497" s="4"/>
    </row>
    <row r="919498" spans="13:13">
      <c r="M919498" s="4"/>
    </row>
    <row r="919499" spans="13:13">
      <c r="M919499" s="4"/>
    </row>
    <row r="919500" spans="13:13">
      <c r="M919500" s="4"/>
    </row>
    <row r="919501" spans="13:13">
      <c r="M919501" s="4"/>
    </row>
    <row r="919502" spans="13:13">
      <c r="M919502" s="4"/>
    </row>
    <row r="919503" spans="13:13">
      <c r="M919503" s="4"/>
    </row>
    <row r="919504" spans="13:13">
      <c r="M919504" s="4"/>
    </row>
    <row r="919505" spans="13:13">
      <c r="M919505" s="4"/>
    </row>
    <row r="919506" spans="13:13">
      <c r="M919506" s="4"/>
    </row>
    <row r="919507" spans="13:13">
      <c r="M919507" s="4"/>
    </row>
    <row r="919508" spans="13:13">
      <c r="M919508" s="4"/>
    </row>
    <row r="919509" spans="13:13">
      <c r="M919509" s="4"/>
    </row>
    <row r="919510" spans="13:13">
      <c r="M919510" s="4"/>
    </row>
    <row r="919511" spans="13:13">
      <c r="M919511" s="4"/>
    </row>
    <row r="919512" spans="13:13">
      <c r="M919512" s="4"/>
    </row>
    <row r="919513" spans="13:13">
      <c r="M919513" s="4"/>
    </row>
    <row r="919514" spans="13:13">
      <c r="M919514" s="4"/>
    </row>
    <row r="919515" spans="13:13">
      <c r="M919515" s="4"/>
    </row>
    <row r="919516" spans="13:13">
      <c r="M919516" s="4"/>
    </row>
    <row r="919517" spans="13:13">
      <c r="M919517" s="4"/>
    </row>
    <row r="919518" spans="13:13">
      <c r="M919518" s="4"/>
    </row>
    <row r="919519" spans="13:13">
      <c r="M919519" s="4"/>
    </row>
    <row r="919520" spans="13:13">
      <c r="M919520" s="4"/>
    </row>
    <row r="919521" spans="13:13">
      <c r="M919521" s="4"/>
    </row>
    <row r="919522" spans="13:13">
      <c r="M919522" s="4"/>
    </row>
    <row r="919523" spans="13:13">
      <c r="M919523" s="4"/>
    </row>
    <row r="919524" spans="13:13">
      <c r="M919524" s="4"/>
    </row>
    <row r="919525" spans="13:13">
      <c r="M919525" s="4"/>
    </row>
    <row r="919526" spans="13:13">
      <c r="M919526" s="4"/>
    </row>
    <row r="919527" spans="13:13">
      <c r="M919527" s="4"/>
    </row>
    <row r="919528" spans="13:13">
      <c r="M919528" s="4"/>
    </row>
    <row r="919529" spans="13:13">
      <c r="M919529" s="4"/>
    </row>
    <row r="919530" spans="13:13">
      <c r="M919530" s="4"/>
    </row>
    <row r="919531" spans="13:13">
      <c r="M919531" s="4"/>
    </row>
    <row r="919532" spans="13:13">
      <c r="M919532" s="4"/>
    </row>
    <row r="919533" spans="13:13">
      <c r="M919533" s="4"/>
    </row>
    <row r="919534" spans="13:13">
      <c r="M919534" s="4"/>
    </row>
    <row r="919535" spans="13:13">
      <c r="M919535" s="4"/>
    </row>
    <row r="919536" spans="13:13">
      <c r="M919536" s="4"/>
    </row>
    <row r="919537" spans="13:13">
      <c r="M919537" s="4"/>
    </row>
    <row r="919538" spans="13:13">
      <c r="M919538" s="4"/>
    </row>
    <row r="919539" spans="13:13">
      <c r="M919539" s="4"/>
    </row>
    <row r="919540" spans="13:13">
      <c r="M919540" s="4"/>
    </row>
    <row r="919541" spans="13:13">
      <c r="M919541" s="4"/>
    </row>
    <row r="919542" spans="13:13">
      <c r="M919542" s="4"/>
    </row>
    <row r="919543" spans="13:13">
      <c r="M919543" s="4"/>
    </row>
    <row r="919544" spans="13:13">
      <c r="M919544" s="4"/>
    </row>
    <row r="919545" spans="13:13">
      <c r="M919545" s="4"/>
    </row>
    <row r="919546" spans="13:13">
      <c r="M919546" s="4"/>
    </row>
    <row r="919547" spans="13:13">
      <c r="M919547" s="4"/>
    </row>
    <row r="919548" spans="13:13">
      <c r="M919548" s="4"/>
    </row>
    <row r="919549" spans="13:13">
      <c r="M919549" s="4"/>
    </row>
    <row r="919550" spans="13:13">
      <c r="M919550" s="4"/>
    </row>
    <row r="919551" spans="13:13">
      <c r="M919551" s="4"/>
    </row>
    <row r="919552" spans="13:13">
      <c r="M919552" s="4"/>
    </row>
    <row r="919553" spans="13:13">
      <c r="M919553" s="4"/>
    </row>
    <row r="919554" spans="13:13">
      <c r="M919554" s="4"/>
    </row>
    <row r="919555" spans="13:13">
      <c r="M919555" s="4"/>
    </row>
    <row r="919556" spans="13:13">
      <c r="M919556" s="4"/>
    </row>
    <row r="919557" spans="13:13">
      <c r="M919557" s="4"/>
    </row>
    <row r="919558" spans="13:13">
      <c r="M919558" s="4"/>
    </row>
    <row r="919559" spans="13:13">
      <c r="M919559" s="4"/>
    </row>
    <row r="919560" spans="13:13">
      <c r="M919560" s="4"/>
    </row>
    <row r="919561" spans="13:13">
      <c r="M919561" s="4"/>
    </row>
    <row r="919562" spans="13:13">
      <c r="M919562" s="4"/>
    </row>
    <row r="919563" spans="13:13">
      <c r="M919563" s="4"/>
    </row>
    <row r="919564" spans="13:13">
      <c r="M919564" s="4"/>
    </row>
    <row r="919565" spans="13:13">
      <c r="M919565" s="4"/>
    </row>
    <row r="919566" spans="13:13">
      <c r="M919566" s="4"/>
    </row>
    <row r="919567" spans="13:13">
      <c r="M919567" s="4"/>
    </row>
    <row r="919568" spans="13:13">
      <c r="M919568" s="4"/>
    </row>
    <row r="919569" spans="13:13">
      <c r="M919569" s="4"/>
    </row>
    <row r="919570" spans="13:13">
      <c r="M919570" s="4"/>
    </row>
    <row r="919571" spans="13:13">
      <c r="M919571" s="4"/>
    </row>
    <row r="919572" spans="13:13">
      <c r="M919572" s="4"/>
    </row>
    <row r="919573" spans="13:13">
      <c r="M919573" s="4"/>
    </row>
    <row r="919574" spans="13:13">
      <c r="M919574" s="4"/>
    </row>
    <row r="919575" spans="13:13">
      <c r="M919575" s="4"/>
    </row>
    <row r="919576" spans="13:13">
      <c r="M919576" s="4"/>
    </row>
    <row r="919577" spans="13:13">
      <c r="M919577" s="4"/>
    </row>
    <row r="919578" spans="13:13">
      <c r="M919578" s="4"/>
    </row>
    <row r="919579" spans="13:13">
      <c r="M919579" s="4"/>
    </row>
    <row r="919580" spans="13:13">
      <c r="M919580" s="4"/>
    </row>
    <row r="919581" spans="13:13">
      <c r="M919581" s="4"/>
    </row>
    <row r="919582" spans="13:13">
      <c r="M919582" s="4"/>
    </row>
    <row r="919583" spans="13:13">
      <c r="M919583" s="4"/>
    </row>
    <row r="919584" spans="13:13">
      <c r="M919584" s="4"/>
    </row>
    <row r="919585" spans="13:13">
      <c r="M919585" s="4"/>
    </row>
    <row r="919586" spans="13:13">
      <c r="M919586" s="4"/>
    </row>
    <row r="919587" spans="13:13">
      <c r="M919587" s="4"/>
    </row>
    <row r="919588" spans="13:13">
      <c r="M919588" s="4"/>
    </row>
    <row r="919589" spans="13:13">
      <c r="M919589" s="4"/>
    </row>
    <row r="919590" spans="13:13">
      <c r="M919590" s="4"/>
    </row>
    <row r="919591" spans="13:13">
      <c r="M919591" s="4"/>
    </row>
    <row r="919592" spans="13:13">
      <c r="M919592" s="4"/>
    </row>
    <row r="919593" spans="13:13">
      <c r="M919593" s="4"/>
    </row>
    <row r="919594" spans="13:13">
      <c r="M919594" s="4"/>
    </row>
    <row r="919595" spans="13:13">
      <c r="M919595" s="4"/>
    </row>
    <row r="919596" spans="13:13">
      <c r="M919596" s="4"/>
    </row>
    <row r="919597" spans="13:13">
      <c r="M919597" s="4"/>
    </row>
    <row r="919598" spans="13:13">
      <c r="M919598" s="4"/>
    </row>
    <row r="919599" spans="13:13">
      <c r="M919599" s="4"/>
    </row>
    <row r="919600" spans="13:13">
      <c r="M919600" s="4"/>
    </row>
    <row r="919601" spans="13:13">
      <c r="M919601" s="4"/>
    </row>
    <row r="919602" spans="13:13">
      <c r="M919602" s="4"/>
    </row>
    <row r="919603" spans="13:13">
      <c r="M919603" s="4"/>
    </row>
    <row r="919604" spans="13:13">
      <c r="M919604" s="4"/>
    </row>
    <row r="919605" spans="13:13">
      <c r="M919605" s="4"/>
    </row>
    <row r="919606" spans="13:13">
      <c r="M919606" s="4"/>
    </row>
    <row r="919607" spans="13:13">
      <c r="M919607" s="4"/>
    </row>
    <row r="919608" spans="13:13">
      <c r="M919608" s="4"/>
    </row>
    <row r="919609" spans="13:13">
      <c r="M919609" s="4"/>
    </row>
    <row r="919610" spans="13:13">
      <c r="M919610" s="4"/>
    </row>
    <row r="919611" spans="13:13">
      <c r="M919611" s="4"/>
    </row>
    <row r="919612" spans="13:13">
      <c r="M919612" s="4"/>
    </row>
    <row r="919613" spans="13:13">
      <c r="M919613" s="4"/>
    </row>
    <row r="919614" spans="13:13">
      <c r="M919614" s="4"/>
    </row>
    <row r="919615" spans="13:13">
      <c r="M919615" s="4"/>
    </row>
    <row r="919616" spans="13:13">
      <c r="M919616" s="4"/>
    </row>
    <row r="919617" spans="13:13">
      <c r="M919617" s="4"/>
    </row>
    <row r="919618" spans="13:13">
      <c r="M919618" s="4"/>
    </row>
    <row r="919619" spans="13:13">
      <c r="M919619" s="4"/>
    </row>
    <row r="919620" spans="13:13">
      <c r="M919620" s="4"/>
    </row>
    <row r="919621" spans="13:13">
      <c r="M919621" s="4"/>
    </row>
    <row r="919622" spans="13:13">
      <c r="M919622" s="4"/>
    </row>
    <row r="919623" spans="13:13">
      <c r="M919623" s="4"/>
    </row>
    <row r="919624" spans="13:13">
      <c r="M919624" s="4"/>
    </row>
    <row r="919625" spans="13:13">
      <c r="M919625" s="4"/>
    </row>
    <row r="919626" spans="13:13">
      <c r="M919626" s="4"/>
    </row>
    <row r="919627" spans="13:13">
      <c r="M919627" s="4"/>
    </row>
    <row r="919628" spans="13:13">
      <c r="M919628" s="4"/>
    </row>
    <row r="919629" spans="13:13">
      <c r="M919629" s="4"/>
    </row>
    <row r="919630" spans="13:13">
      <c r="M919630" s="4"/>
    </row>
    <row r="919631" spans="13:13">
      <c r="M919631" s="4"/>
    </row>
    <row r="919632" spans="13:13">
      <c r="M919632" s="4"/>
    </row>
    <row r="919633" spans="13:13">
      <c r="M919633" s="4"/>
    </row>
    <row r="919634" spans="13:13">
      <c r="M919634" s="4"/>
    </row>
    <row r="919635" spans="13:13">
      <c r="M919635" s="4"/>
    </row>
    <row r="919636" spans="13:13">
      <c r="M919636" s="4"/>
    </row>
    <row r="919637" spans="13:13">
      <c r="M919637" s="4"/>
    </row>
    <row r="919638" spans="13:13">
      <c r="M919638" s="4"/>
    </row>
    <row r="919639" spans="13:13">
      <c r="M919639" s="4"/>
    </row>
    <row r="919640" spans="13:13">
      <c r="M919640" s="4"/>
    </row>
    <row r="919641" spans="13:13">
      <c r="M919641" s="4"/>
    </row>
    <row r="919642" spans="13:13">
      <c r="M919642" s="4"/>
    </row>
    <row r="919643" spans="13:13">
      <c r="M919643" s="4"/>
    </row>
    <row r="919644" spans="13:13">
      <c r="M919644" s="4"/>
    </row>
    <row r="919645" spans="13:13">
      <c r="M919645" s="4"/>
    </row>
    <row r="919646" spans="13:13">
      <c r="M919646" s="4"/>
    </row>
    <row r="919647" spans="13:13">
      <c r="M919647" s="4"/>
    </row>
    <row r="919648" spans="13:13">
      <c r="M919648" s="4"/>
    </row>
    <row r="919649" spans="13:13">
      <c r="M919649" s="4"/>
    </row>
    <row r="919650" spans="13:13">
      <c r="M919650" s="4"/>
    </row>
    <row r="919651" spans="13:13">
      <c r="M919651" s="4"/>
    </row>
    <row r="919652" spans="13:13">
      <c r="M919652" s="4"/>
    </row>
    <row r="919653" spans="13:13">
      <c r="M919653" s="4"/>
    </row>
    <row r="919654" spans="13:13">
      <c r="M919654" s="4"/>
    </row>
    <row r="919655" spans="13:13">
      <c r="M919655" s="4"/>
    </row>
    <row r="919656" spans="13:13">
      <c r="M919656" s="4"/>
    </row>
    <row r="919657" spans="13:13">
      <c r="M919657" s="4"/>
    </row>
    <row r="919658" spans="13:13">
      <c r="M919658" s="4"/>
    </row>
    <row r="919659" spans="13:13">
      <c r="M919659" s="4"/>
    </row>
    <row r="919660" spans="13:13">
      <c r="M919660" s="4"/>
    </row>
    <row r="919661" spans="13:13">
      <c r="M919661" s="4"/>
    </row>
    <row r="919662" spans="13:13">
      <c r="M919662" s="4"/>
    </row>
    <row r="919663" spans="13:13">
      <c r="M919663" s="4"/>
    </row>
    <row r="919664" spans="13:13">
      <c r="M919664" s="4"/>
    </row>
    <row r="919665" spans="13:13">
      <c r="M919665" s="4"/>
    </row>
    <row r="919666" spans="13:13">
      <c r="M919666" s="4"/>
    </row>
    <row r="919667" spans="13:13">
      <c r="M919667" s="4"/>
    </row>
    <row r="919668" spans="13:13">
      <c r="M919668" s="4"/>
    </row>
    <row r="919669" spans="13:13">
      <c r="M919669" s="4"/>
    </row>
    <row r="919670" spans="13:13">
      <c r="M919670" s="4"/>
    </row>
    <row r="919671" spans="13:13">
      <c r="M919671" s="4"/>
    </row>
    <row r="919672" spans="13:13">
      <c r="M919672" s="4"/>
    </row>
    <row r="919673" spans="13:13">
      <c r="M919673" s="4"/>
    </row>
    <row r="919674" spans="13:13">
      <c r="M919674" s="4"/>
    </row>
    <row r="919675" spans="13:13">
      <c r="M919675" s="4"/>
    </row>
    <row r="919676" spans="13:13">
      <c r="M919676" s="4"/>
    </row>
    <row r="919677" spans="13:13">
      <c r="M919677" s="4"/>
    </row>
    <row r="919678" spans="13:13">
      <c r="M919678" s="4"/>
    </row>
    <row r="919679" spans="13:13">
      <c r="M919679" s="4"/>
    </row>
    <row r="919680" spans="13:13">
      <c r="M919680" s="4"/>
    </row>
    <row r="919681" spans="13:13">
      <c r="M919681" s="4"/>
    </row>
    <row r="919682" spans="13:13">
      <c r="M919682" s="4"/>
    </row>
    <row r="919683" spans="13:13">
      <c r="M919683" s="4"/>
    </row>
    <row r="919684" spans="13:13">
      <c r="M919684" s="4"/>
    </row>
    <row r="919685" spans="13:13">
      <c r="M919685" s="4"/>
    </row>
    <row r="919686" spans="13:13">
      <c r="M919686" s="4"/>
    </row>
    <row r="919687" spans="13:13">
      <c r="M919687" s="4"/>
    </row>
    <row r="919688" spans="13:13">
      <c r="M919688" s="4"/>
    </row>
    <row r="919689" spans="13:13">
      <c r="M919689" s="4"/>
    </row>
    <row r="919690" spans="13:13">
      <c r="M919690" s="4"/>
    </row>
    <row r="919691" spans="13:13">
      <c r="M919691" s="4"/>
    </row>
    <row r="919692" spans="13:13">
      <c r="M919692" s="4"/>
    </row>
    <row r="919693" spans="13:13">
      <c r="M919693" s="4"/>
    </row>
    <row r="919694" spans="13:13">
      <c r="M919694" s="4"/>
    </row>
    <row r="919695" spans="13:13">
      <c r="M919695" s="4"/>
    </row>
    <row r="919696" spans="13:13">
      <c r="M919696" s="4"/>
    </row>
    <row r="919697" spans="13:13">
      <c r="M919697" s="4"/>
    </row>
    <row r="919698" spans="13:13">
      <c r="M919698" s="4"/>
    </row>
    <row r="919699" spans="13:13">
      <c r="M919699" s="4"/>
    </row>
    <row r="919700" spans="13:13">
      <c r="M919700" s="4"/>
    </row>
    <row r="919701" spans="13:13">
      <c r="M919701" s="4"/>
    </row>
    <row r="919702" spans="13:13">
      <c r="M919702" s="4"/>
    </row>
    <row r="919703" spans="13:13">
      <c r="M919703" s="4"/>
    </row>
    <row r="919704" spans="13:13">
      <c r="M919704" s="4"/>
    </row>
    <row r="919705" spans="13:13">
      <c r="M919705" s="4"/>
    </row>
    <row r="919706" spans="13:13">
      <c r="M919706" s="4"/>
    </row>
    <row r="919707" spans="13:13">
      <c r="M919707" s="4"/>
    </row>
    <row r="919708" spans="13:13">
      <c r="M919708" s="4"/>
    </row>
    <row r="919709" spans="13:13">
      <c r="M919709" s="4"/>
    </row>
    <row r="919710" spans="13:13">
      <c r="M919710" s="4"/>
    </row>
    <row r="919711" spans="13:13">
      <c r="M919711" s="4"/>
    </row>
    <row r="919712" spans="13:13">
      <c r="M919712" s="4"/>
    </row>
    <row r="919713" spans="13:13">
      <c r="M919713" s="4"/>
    </row>
    <row r="919714" spans="13:13">
      <c r="M919714" s="4"/>
    </row>
    <row r="919715" spans="13:13">
      <c r="M919715" s="4"/>
    </row>
    <row r="919716" spans="13:13">
      <c r="M919716" s="4"/>
    </row>
    <row r="919717" spans="13:13">
      <c r="M919717" s="4"/>
    </row>
    <row r="919718" spans="13:13">
      <c r="M919718" s="4"/>
    </row>
    <row r="919719" spans="13:13">
      <c r="M919719" s="4"/>
    </row>
    <row r="919720" spans="13:13">
      <c r="M919720" s="4"/>
    </row>
    <row r="919721" spans="13:13">
      <c r="M919721" s="4"/>
    </row>
    <row r="919722" spans="13:13">
      <c r="M919722" s="4"/>
    </row>
    <row r="919723" spans="13:13">
      <c r="M919723" s="4"/>
    </row>
    <row r="919724" spans="13:13">
      <c r="M919724" s="4"/>
    </row>
    <row r="919725" spans="13:13">
      <c r="M919725" s="4"/>
    </row>
    <row r="919726" spans="13:13">
      <c r="M919726" s="4"/>
    </row>
    <row r="919727" spans="13:13">
      <c r="M919727" s="4"/>
    </row>
    <row r="919728" spans="13:13">
      <c r="M919728" s="4"/>
    </row>
    <row r="919729" spans="13:13">
      <c r="M919729" s="4"/>
    </row>
    <row r="919730" spans="13:13">
      <c r="M919730" s="4"/>
    </row>
    <row r="919731" spans="13:13">
      <c r="M919731" s="4"/>
    </row>
    <row r="919732" spans="13:13">
      <c r="M919732" s="4"/>
    </row>
    <row r="919733" spans="13:13">
      <c r="M919733" s="4"/>
    </row>
    <row r="919734" spans="13:13">
      <c r="M919734" s="4"/>
    </row>
    <row r="919735" spans="13:13">
      <c r="M919735" s="4"/>
    </row>
    <row r="919736" spans="13:13">
      <c r="M919736" s="4"/>
    </row>
    <row r="919737" spans="13:13">
      <c r="M919737" s="4"/>
    </row>
    <row r="919738" spans="13:13">
      <c r="M919738" s="4"/>
    </row>
    <row r="919739" spans="13:13">
      <c r="M919739" s="4"/>
    </row>
    <row r="919740" spans="13:13">
      <c r="M919740" s="4"/>
    </row>
    <row r="919741" spans="13:13">
      <c r="M919741" s="4"/>
    </row>
    <row r="919742" spans="13:13">
      <c r="M919742" s="4"/>
    </row>
    <row r="919743" spans="13:13">
      <c r="M919743" s="4"/>
    </row>
    <row r="919744" spans="13:13">
      <c r="M919744" s="4"/>
    </row>
    <row r="919745" spans="13:13">
      <c r="M919745" s="4"/>
    </row>
    <row r="919746" spans="13:13">
      <c r="M919746" s="4"/>
    </row>
    <row r="919747" spans="13:13">
      <c r="M919747" s="4"/>
    </row>
    <row r="919748" spans="13:13">
      <c r="M919748" s="4"/>
    </row>
    <row r="919749" spans="13:13">
      <c r="M919749" s="4"/>
    </row>
    <row r="919750" spans="13:13">
      <c r="M919750" s="4"/>
    </row>
    <row r="919751" spans="13:13">
      <c r="M919751" s="4"/>
    </row>
    <row r="919752" spans="13:13">
      <c r="M919752" s="4"/>
    </row>
    <row r="919753" spans="13:13">
      <c r="M919753" s="4"/>
    </row>
    <row r="919754" spans="13:13">
      <c r="M919754" s="4"/>
    </row>
    <row r="919755" spans="13:13">
      <c r="M919755" s="4"/>
    </row>
    <row r="919756" spans="13:13">
      <c r="M919756" s="4"/>
    </row>
    <row r="919757" spans="13:13">
      <c r="M919757" s="4"/>
    </row>
    <row r="919758" spans="13:13">
      <c r="M919758" s="4"/>
    </row>
    <row r="919759" spans="13:13">
      <c r="M919759" s="4"/>
    </row>
    <row r="919760" spans="13:13">
      <c r="M919760" s="4"/>
    </row>
    <row r="919761" spans="13:13">
      <c r="M919761" s="4"/>
    </row>
    <row r="919762" spans="13:13">
      <c r="M919762" s="4"/>
    </row>
    <row r="919763" spans="13:13">
      <c r="M919763" s="4"/>
    </row>
    <row r="919764" spans="13:13">
      <c r="M919764" s="4"/>
    </row>
    <row r="919765" spans="13:13">
      <c r="M919765" s="4"/>
    </row>
    <row r="919766" spans="13:13">
      <c r="M919766" s="4"/>
    </row>
    <row r="919767" spans="13:13">
      <c r="M919767" s="4"/>
    </row>
    <row r="919768" spans="13:13">
      <c r="M919768" s="4"/>
    </row>
    <row r="919769" spans="13:13">
      <c r="M919769" s="4"/>
    </row>
    <row r="919770" spans="13:13">
      <c r="M919770" s="4"/>
    </row>
    <row r="919771" spans="13:13">
      <c r="M919771" s="4"/>
    </row>
    <row r="919772" spans="13:13">
      <c r="M919772" s="4"/>
    </row>
    <row r="919773" spans="13:13">
      <c r="M919773" s="4"/>
    </row>
    <row r="919774" spans="13:13">
      <c r="M919774" s="4"/>
    </row>
    <row r="919775" spans="13:13">
      <c r="M919775" s="4"/>
    </row>
    <row r="919776" spans="13:13">
      <c r="M919776" s="4"/>
    </row>
    <row r="919777" spans="13:13">
      <c r="M919777" s="4"/>
    </row>
    <row r="919778" spans="13:13">
      <c r="M919778" s="4"/>
    </row>
    <row r="919779" spans="13:13">
      <c r="M919779" s="4"/>
    </row>
    <row r="919780" spans="13:13">
      <c r="M919780" s="4"/>
    </row>
    <row r="919781" spans="13:13">
      <c r="M919781" s="4"/>
    </row>
    <row r="919782" spans="13:13">
      <c r="M919782" s="4"/>
    </row>
    <row r="919783" spans="13:13">
      <c r="M919783" s="4"/>
    </row>
    <row r="919784" spans="13:13">
      <c r="M919784" s="4"/>
    </row>
    <row r="919785" spans="13:13">
      <c r="M919785" s="4"/>
    </row>
    <row r="919786" spans="13:13">
      <c r="M919786" s="4"/>
    </row>
    <row r="919787" spans="13:13">
      <c r="M919787" s="4"/>
    </row>
    <row r="919788" spans="13:13">
      <c r="M919788" s="4"/>
    </row>
    <row r="919789" spans="13:13">
      <c r="M919789" s="4"/>
    </row>
    <row r="919790" spans="13:13">
      <c r="M919790" s="4"/>
    </row>
    <row r="919791" spans="13:13">
      <c r="M919791" s="4"/>
    </row>
    <row r="919792" spans="13:13">
      <c r="M919792" s="4"/>
    </row>
    <row r="919793" spans="13:13">
      <c r="M919793" s="4"/>
    </row>
    <row r="919794" spans="13:13">
      <c r="M919794" s="4"/>
    </row>
    <row r="919795" spans="13:13">
      <c r="M919795" s="4"/>
    </row>
    <row r="919796" spans="13:13">
      <c r="M919796" s="4"/>
    </row>
    <row r="919797" spans="13:13">
      <c r="M919797" s="4"/>
    </row>
    <row r="919798" spans="13:13">
      <c r="M919798" s="4"/>
    </row>
    <row r="919799" spans="13:13">
      <c r="M919799" s="4"/>
    </row>
    <row r="919800" spans="13:13">
      <c r="M919800" s="4"/>
    </row>
    <row r="919801" spans="13:13">
      <c r="M919801" s="4"/>
    </row>
    <row r="919802" spans="13:13">
      <c r="M919802" s="4"/>
    </row>
    <row r="919803" spans="13:13">
      <c r="M919803" s="4"/>
    </row>
    <row r="919804" spans="13:13">
      <c r="M919804" s="4"/>
    </row>
    <row r="919805" spans="13:13">
      <c r="M919805" s="4"/>
    </row>
    <row r="919806" spans="13:13">
      <c r="M919806" s="4"/>
    </row>
    <row r="919807" spans="13:13">
      <c r="M919807" s="4"/>
    </row>
    <row r="919808" spans="13:13">
      <c r="M919808" s="4"/>
    </row>
    <row r="919809" spans="13:13">
      <c r="M919809" s="4"/>
    </row>
    <row r="919810" spans="13:13">
      <c r="M919810" s="4"/>
    </row>
    <row r="919811" spans="13:13">
      <c r="M919811" s="4"/>
    </row>
    <row r="919812" spans="13:13">
      <c r="M919812" s="4"/>
    </row>
    <row r="919813" spans="13:13">
      <c r="M919813" s="4"/>
    </row>
    <row r="919814" spans="13:13">
      <c r="M919814" s="4"/>
    </row>
    <row r="919815" spans="13:13">
      <c r="M919815" s="4"/>
    </row>
    <row r="919816" spans="13:13">
      <c r="M919816" s="4"/>
    </row>
    <row r="919817" spans="13:13">
      <c r="M919817" s="4"/>
    </row>
    <row r="919818" spans="13:13">
      <c r="M919818" s="4"/>
    </row>
    <row r="919819" spans="13:13">
      <c r="M919819" s="4"/>
    </row>
    <row r="919820" spans="13:13">
      <c r="M919820" s="4"/>
    </row>
    <row r="919821" spans="13:13">
      <c r="M919821" s="4"/>
    </row>
    <row r="919822" spans="13:13">
      <c r="M919822" s="4"/>
    </row>
    <row r="919823" spans="13:13">
      <c r="M919823" s="4"/>
    </row>
    <row r="919824" spans="13:13">
      <c r="M919824" s="4"/>
    </row>
    <row r="919825" spans="13:13">
      <c r="M919825" s="4"/>
    </row>
    <row r="919826" spans="13:13">
      <c r="M919826" s="4"/>
    </row>
    <row r="919827" spans="13:13">
      <c r="M919827" s="4"/>
    </row>
    <row r="919828" spans="13:13">
      <c r="M919828" s="4"/>
    </row>
    <row r="919829" spans="13:13">
      <c r="M919829" s="4"/>
    </row>
    <row r="919830" spans="13:13">
      <c r="M919830" s="4"/>
    </row>
    <row r="919831" spans="13:13">
      <c r="M919831" s="4"/>
    </row>
    <row r="919832" spans="13:13">
      <c r="M919832" s="4"/>
    </row>
    <row r="919833" spans="13:13">
      <c r="M919833" s="4"/>
    </row>
    <row r="919834" spans="13:13">
      <c r="M919834" s="4"/>
    </row>
    <row r="919835" spans="13:13">
      <c r="M919835" s="4"/>
    </row>
    <row r="919836" spans="13:13">
      <c r="M919836" s="4"/>
    </row>
    <row r="919837" spans="13:13">
      <c r="M919837" s="4"/>
    </row>
    <row r="919838" spans="13:13">
      <c r="M919838" s="4"/>
    </row>
    <row r="919839" spans="13:13">
      <c r="M919839" s="4"/>
    </row>
    <row r="919840" spans="13:13">
      <c r="M919840" s="4"/>
    </row>
    <row r="919841" spans="13:13">
      <c r="M919841" s="4"/>
    </row>
    <row r="919842" spans="13:13">
      <c r="M919842" s="4"/>
    </row>
    <row r="919843" spans="13:13">
      <c r="M919843" s="4"/>
    </row>
    <row r="919844" spans="13:13">
      <c r="M919844" s="4"/>
    </row>
    <row r="919845" spans="13:13">
      <c r="M919845" s="4"/>
    </row>
    <row r="919846" spans="13:13">
      <c r="M919846" s="4"/>
    </row>
    <row r="919847" spans="13:13">
      <c r="M919847" s="4"/>
    </row>
    <row r="919848" spans="13:13">
      <c r="M919848" s="4"/>
    </row>
    <row r="919849" spans="13:13">
      <c r="M919849" s="4"/>
    </row>
    <row r="919850" spans="13:13">
      <c r="M919850" s="4"/>
    </row>
    <row r="919851" spans="13:13">
      <c r="M919851" s="4"/>
    </row>
    <row r="919852" spans="13:13">
      <c r="M919852" s="4"/>
    </row>
    <row r="919853" spans="13:13">
      <c r="M919853" s="4"/>
    </row>
    <row r="919854" spans="13:13">
      <c r="M919854" s="4"/>
    </row>
    <row r="919855" spans="13:13">
      <c r="M919855" s="4"/>
    </row>
    <row r="919856" spans="13:13">
      <c r="M919856" s="4"/>
    </row>
    <row r="919857" spans="13:13">
      <c r="M919857" s="4"/>
    </row>
    <row r="919858" spans="13:13">
      <c r="M919858" s="4"/>
    </row>
    <row r="919859" spans="13:13">
      <c r="M919859" s="4"/>
    </row>
    <row r="919860" spans="13:13">
      <c r="M919860" s="4"/>
    </row>
    <row r="919861" spans="13:13">
      <c r="M919861" s="4"/>
    </row>
    <row r="919862" spans="13:13">
      <c r="M919862" s="4"/>
    </row>
    <row r="919863" spans="13:13">
      <c r="M919863" s="4"/>
    </row>
    <row r="919864" spans="13:13">
      <c r="M919864" s="4"/>
    </row>
    <row r="919865" spans="13:13">
      <c r="M919865" s="4"/>
    </row>
    <row r="919866" spans="13:13">
      <c r="M919866" s="4"/>
    </row>
    <row r="919867" spans="13:13">
      <c r="M919867" s="4"/>
    </row>
    <row r="919868" spans="13:13">
      <c r="M919868" s="4"/>
    </row>
    <row r="919869" spans="13:13">
      <c r="M919869" s="4"/>
    </row>
    <row r="919870" spans="13:13">
      <c r="M919870" s="4"/>
    </row>
    <row r="919871" spans="13:13">
      <c r="M919871" s="4"/>
    </row>
    <row r="919872" spans="13:13">
      <c r="M919872" s="4"/>
    </row>
    <row r="919873" spans="13:13">
      <c r="M919873" s="4"/>
    </row>
    <row r="919874" spans="13:13">
      <c r="M919874" s="4"/>
    </row>
    <row r="919875" spans="13:13">
      <c r="M919875" s="4"/>
    </row>
    <row r="919876" spans="13:13">
      <c r="M919876" s="4"/>
    </row>
    <row r="919877" spans="13:13">
      <c r="M919877" s="4"/>
    </row>
    <row r="919878" spans="13:13">
      <c r="M919878" s="4"/>
    </row>
    <row r="919879" spans="13:13">
      <c r="M919879" s="4"/>
    </row>
    <row r="919880" spans="13:13">
      <c r="M919880" s="4"/>
    </row>
    <row r="919881" spans="13:13">
      <c r="M919881" s="4"/>
    </row>
    <row r="919882" spans="13:13">
      <c r="M919882" s="4"/>
    </row>
    <row r="919883" spans="13:13">
      <c r="M919883" s="4"/>
    </row>
    <row r="919884" spans="13:13">
      <c r="M919884" s="4"/>
    </row>
    <row r="919885" spans="13:13">
      <c r="M919885" s="4"/>
    </row>
    <row r="919886" spans="13:13">
      <c r="M919886" s="4"/>
    </row>
    <row r="919887" spans="13:13">
      <c r="M919887" s="4"/>
    </row>
    <row r="919888" spans="13:13">
      <c r="M919888" s="4"/>
    </row>
    <row r="919889" spans="13:13">
      <c r="M919889" s="4"/>
    </row>
    <row r="919890" spans="13:13">
      <c r="M919890" s="4"/>
    </row>
    <row r="919891" spans="13:13">
      <c r="M919891" s="4"/>
    </row>
    <row r="919892" spans="13:13">
      <c r="M919892" s="4"/>
    </row>
    <row r="919893" spans="13:13">
      <c r="M919893" s="4"/>
    </row>
    <row r="919894" spans="13:13">
      <c r="M919894" s="4"/>
    </row>
    <row r="919895" spans="13:13">
      <c r="M919895" s="4"/>
    </row>
    <row r="919896" spans="13:13">
      <c r="M919896" s="4"/>
    </row>
    <row r="919897" spans="13:13">
      <c r="M919897" s="4"/>
    </row>
    <row r="919898" spans="13:13">
      <c r="M919898" s="4"/>
    </row>
    <row r="919899" spans="13:13">
      <c r="M919899" s="4"/>
    </row>
    <row r="919900" spans="13:13">
      <c r="M919900" s="4"/>
    </row>
    <row r="919901" spans="13:13">
      <c r="M919901" s="4"/>
    </row>
    <row r="919902" spans="13:13">
      <c r="M919902" s="4"/>
    </row>
    <row r="919903" spans="13:13">
      <c r="M919903" s="4"/>
    </row>
    <row r="919904" spans="13:13">
      <c r="M919904" s="4"/>
    </row>
    <row r="919905" spans="13:13">
      <c r="M919905" s="4"/>
    </row>
    <row r="919906" spans="13:13">
      <c r="M919906" s="4"/>
    </row>
    <row r="919907" spans="13:13">
      <c r="M919907" s="4"/>
    </row>
    <row r="919908" spans="13:13">
      <c r="M919908" s="4"/>
    </row>
    <row r="919909" spans="13:13">
      <c r="M919909" s="4"/>
    </row>
    <row r="919910" spans="13:13">
      <c r="M919910" s="4"/>
    </row>
    <row r="919911" spans="13:13">
      <c r="M919911" s="4"/>
    </row>
    <row r="919912" spans="13:13">
      <c r="M919912" s="4"/>
    </row>
    <row r="919913" spans="13:13">
      <c r="M919913" s="4"/>
    </row>
    <row r="919914" spans="13:13">
      <c r="M919914" s="4"/>
    </row>
    <row r="919915" spans="13:13">
      <c r="M919915" s="4"/>
    </row>
    <row r="919916" spans="13:13">
      <c r="M919916" s="4"/>
    </row>
    <row r="919917" spans="13:13">
      <c r="M919917" s="4"/>
    </row>
    <row r="919918" spans="13:13">
      <c r="M919918" s="4"/>
    </row>
    <row r="919919" spans="13:13">
      <c r="M919919" s="4"/>
    </row>
    <row r="919920" spans="13:13">
      <c r="M919920" s="4"/>
    </row>
    <row r="919921" spans="13:13">
      <c r="M919921" s="4"/>
    </row>
    <row r="919922" spans="13:13">
      <c r="M919922" s="4"/>
    </row>
    <row r="919923" spans="13:13">
      <c r="M919923" s="4"/>
    </row>
    <row r="919924" spans="13:13">
      <c r="M919924" s="4"/>
    </row>
    <row r="919925" spans="13:13">
      <c r="M919925" s="4"/>
    </row>
    <row r="919926" spans="13:13">
      <c r="M919926" s="4"/>
    </row>
    <row r="919927" spans="13:13">
      <c r="M919927" s="4"/>
    </row>
    <row r="919928" spans="13:13">
      <c r="M919928" s="4"/>
    </row>
    <row r="919929" spans="13:13">
      <c r="M919929" s="4"/>
    </row>
    <row r="919930" spans="13:13">
      <c r="M919930" s="4"/>
    </row>
    <row r="919931" spans="13:13">
      <c r="M919931" s="4"/>
    </row>
    <row r="919932" spans="13:13">
      <c r="M919932" s="4"/>
    </row>
    <row r="919933" spans="13:13">
      <c r="M919933" s="4"/>
    </row>
    <row r="919934" spans="13:13">
      <c r="M919934" s="4"/>
    </row>
    <row r="919935" spans="13:13">
      <c r="M919935" s="4"/>
    </row>
    <row r="919936" spans="13:13">
      <c r="M919936" s="4"/>
    </row>
    <row r="919937" spans="13:13">
      <c r="M919937" s="4"/>
    </row>
    <row r="919938" spans="13:13">
      <c r="M919938" s="4"/>
    </row>
    <row r="919939" spans="13:13">
      <c r="M919939" s="4"/>
    </row>
    <row r="919940" spans="13:13">
      <c r="M919940" s="4"/>
    </row>
    <row r="919941" spans="13:13">
      <c r="M919941" s="4"/>
    </row>
    <row r="919942" spans="13:13">
      <c r="M919942" s="4"/>
    </row>
    <row r="919943" spans="13:13">
      <c r="M919943" s="4"/>
    </row>
    <row r="919944" spans="13:13">
      <c r="M919944" s="4"/>
    </row>
    <row r="919945" spans="13:13">
      <c r="M919945" s="4"/>
    </row>
    <row r="919946" spans="13:13">
      <c r="M919946" s="4"/>
    </row>
    <row r="919947" spans="13:13">
      <c r="M919947" s="4"/>
    </row>
    <row r="919948" spans="13:13">
      <c r="M919948" s="4"/>
    </row>
    <row r="919949" spans="13:13">
      <c r="M919949" s="4"/>
    </row>
    <row r="919950" spans="13:13">
      <c r="M919950" s="4"/>
    </row>
    <row r="919951" spans="13:13">
      <c r="M919951" s="4"/>
    </row>
    <row r="919952" spans="13:13">
      <c r="M919952" s="4"/>
    </row>
    <row r="919953" spans="13:13">
      <c r="M919953" s="4"/>
    </row>
    <row r="919954" spans="13:13">
      <c r="M919954" s="4"/>
    </row>
    <row r="919955" spans="13:13">
      <c r="M919955" s="4"/>
    </row>
    <row r="919956" spans="13:13">
      <c r="M919956" s="4"/>
    </row>
    <row r="919957" spans="13:13">
      <c r="M919957" s="4"/>
    </row>
    <row r="919958" spans="13:13">
      <c r="M919958" s="4"/>
    </row>
    <row r="919959" spans="13:13">
      <c r="M919959" s="4"/>
    </row>
    <row r="919960" spans="13:13">
      <c r="M919960" s="4"/>
    </row>
    <row r="919961" spans="13:13">
      <c r="M919961" s="4"/>
    </row>
    <row r="919962" spans="13:13">
      <c r="M919962" s="4"/>
    </row>
    <row r="919963" spans="13:13">
      <c r="M919963" s="4"/>
    </row>
    <row r="919964" spans="13:13">
      <c r="M919964" s="4"/>
    </row>
    <row r="919965" spans="13:13">
      <c r="M919965" s="4"/>
    </row>
    <row r="919966" spans="13:13">
      <c r="M919966" s="4"/>
    </row>
    <row r="919967" spans="13:13">
      <c r="M919967" s="4"/>
    </row>
    <row r="919968" spans="13:13">
      <c r="M919968" s="4"/>
    </row>
    <row r="919969" spans="13:13">
      <c r="M919969" s="4"/>
    </row>
    <row r="919970" spans="13:13">
      <c r="M919970" s="4"/>
    </row>
    <row r="919971" spans="13:13">
      <c r="M919971" s="4"/>
    </row>
    <row r="919972" spans="13:13">
      <c r="M919972" s="4"/>
    </row>
    <row r="919973" spans="13:13">
      <c r="M919973" s="4"/>
    </row>
    <row r="919974" spans="13:13">
      <c r="M919974" s="4"/>
    </row>
    <row r="919975" spans="13:13">
      <c r="M919975" s="4"/>
    </row>
    <row r="919976" spans="13:13">
      <c r="M919976" s="4"/>
    </row>
    <row r="919977" spans="13:13">
      <c r="M919977" s="4"/>
    </row>
    <row r="919978" spans="13:13">
      <c r="M919978" s="4"/>
    </row>
    <row r="919979" spans="13:13">
      <c r="M919979" s="4"/>
    </row>
    <row r="919980" spans="13:13">
      <c r="M919980" s="4"/>
    </row>
    <row r="919981" spans="13:13">
      <c r="M919981" s="4"/>
    </row>
    <row r="919982" spans="13:13">
      <c r="M919982" s="4"/>
    </row>
    <row r="919983" spans="13:13">
      <c r="M919983" s="4"/>
    </row>
    <row r="919984" spans="13:13">
      <c r="M919984" s="4"/>
    </row>
    <row r="919985" spans="13:13">
      <c r="M919985" s="4"/>
    </row>
    <row r="919986" spans="13:13">
      <c r="M919986" s="4"/>
    </row>
    <row r="919987" spans="13:13">
      <c r="M919987" s="4"/>
    </row>
    <row r="919988" spans="13:13">
      <c r="M919988" s="4"/>
    </row>
    <row r="919989" spans="13:13">
      <c r="M919989" s="4"/>
    </row>
    <row r="919990" spans="13:13">
      <c r="M919990" s="4"/>
    </row>
    <row r="919991" spans="13:13">
      <c r="M919991" s="4"/>
    </row>
    <row r="919992" spans="13:13">
      <c r="M919992" s="4"/>
    </row>
    <row r="919993" spans="13:13">
      <c r="M919993" s="4"/>
    </row>
    <row r="919994" spans="13:13">
      <c r="M919994" s="4"/>
    </row>
    <row r="919995" spans="13:13">
      <c r="M919995" s="4"/>
    </row>
    <row r="919996" spans="13:13">
      <c r="M919996" s="4"/>
    </row>
    <row r="919997" spans="13:13">
      <c r="M919997" s="4"/>
    </row>
    <row r="919998" spans="13:13">
      <c r="M919998" s="4"/>
    </row>
    <row r="919999" spans="13:13">
      <c r="M919999" s="4"/>
    </row>
    <row r="920000" spans="13:13">
      <c r="M920000" s="4"/>
    </row>
    <row r="920001" spans="13:13">
      <c r="M920001" s="4"/>
    </row>
    <row r="920002" spans="13:13">
      <c r="M920002" s="4"/>
    </row>
    <row r="920003" spans="13:13">
      <c r="M920003" s="4"/>
    </row>
    <row r="920004" spans="13:13">
      <c r="M920004" s="4"/>
    </row>
    <row r="920005" spans="13:13">
      <c r="M920005" s="4"/>
    </row>
    <row r="920006" spans="13:13">
      <c r="M920006" s="4"/>
    </row>
    <row r="920007" spans="13:13">
      <c r="M920007" s="4"/>
    </row>
    <row r="920008" spans="13:13">
      <c r="M920008" s="4"/>
    </row>
    <row r="920009" spans="13:13">
      <c r="M920009" s="4"/>
    </row>
    <row r="920010" spans="13:13">
      <c r="M920010" s="4"/>
    </row>
    <row r="920011" spans="13:13">
      <c r="M920011" s="4"/>
    </row>
    <row r="920012" spans="13:13">
      <c r="M920012" s="4"/>
    </row>
    <row r="920013" spans="13:13">
      <c r="M920013" s="4"/>
    </row>
    <row r="920014" spans="13:13">
      <c r="M920014" s="4"/>
    </row>
    <row r="920015" spans="13:13">
      <c r="M920015" s="4"/>
    </row>
    <row r="920016" spans="13:13">
      <c r="M920016" s="4"/>
    </row>
    <row r="920017" spans="13:13">
      <c r="M920017" s="4"/>
    </row>
    <row r="920018" spans="13:13">
      <c r="M920018" s="4"/>
    </row>
    <row r="920019" spans="13:13">
      <c r="M920019" s="4"/>
    </row>
    <row r="920020" spans="13:13">
      <c r="M920020" s="4"/>
    </row>
    <row r="920021" spans="13:13">
      <c r="M920021" s="4"/>
    </row>
    <row r="920022" spans="13:13">
      <c r="M920022" s="4"/>
    </row>
    <row r="920023" spans="13:13">
      <c r="M920023" s="4"/>
    </row>
    <row r="920024" spans="13:13">
      <c r="M920024" s="4"/>
    </row>
    <row r="920025" spans="13:13">
      <c r="M920025" s="4"/>
    </row>
    <row r="920026" spans="13:13">
      <c r="M920026" s="4"/>
    </row>
    <row r="920027" spans="13:13">
      <c r="M920027" s="4"/>
    </row>
    <row r="920028" spans="13:13">
      <c r="M920028" s="4"/>
    </row>
    <row r="920029" spans="13:13">
      <c r="M920029" s="4"/>
    </row>
    <row r="920030" spans="13:13">
      <c r="M920030" s="4"/>
    </row>
    <row r="920031" spans="13:13">
      <c r="M920031" s="4"/>
    </row>
    <row r="920032" spans="13:13">
      <c r="M920032" s="4"/>
    </row>
    <row r="920033" spans="13:13">
      <c r="M920033" s="4"/>
    </row>
    <row r="920034" spans="13:13">
      <c r="M920034" s="4"/>
    </row>
    <row r="920035" spans="13:13">
      <c r="M920035" s="4"/>
    </row>
    <row r="920036" spans="13:13">
      <c r="M920036" s="4"/>
    </row>
    <row r="920037" spans="13:13">
      <c r="M920037" s="4"/>
    </row>
    <row r="920038" spans="13:13">
      <c r="M920038" s="4"/>
    </row>
    <row r="920039" spans="13:13">
      <c r="M920039" s="4"/>
    </row>
    <row r="920040" spans="13:13">
      <c r="M920040" s="4"/>
    </row>
    <row r="920041" spans="13:13">
      <c r="M920041" s="4"/>
    </row>
    <row r="920042" spans="13:13">
      <c r="M920042" s="4"/>
    </row>
    <row r="920043" spans="13:13">
      <c r="M920043" s="4"/>
    </row>
    <row r="920044" spans="13:13">
      <c r="M920044" s="4"/>
    </row>
    <row r="920045" spans="13:13">
      <c r="M920045" s="4"/>
    </row>
    <row r="920046" spans="13:13">
      <c r="M920046" s="4"/>
    </row>
    <row r="920047" spans="13:13">
      <c r="M920047" s="4"/>
    </row>
    <row r="920048" spans="13:13">
      <c r="M920048" s="4"/>
    </row>
    <row r="920049" spans="13:13">
      <c r="M920049" s="4"/>
    </row>
    <row r="920050" spans="13:13">
      <c r="M920050" s="4"/>
    </row>
    <row r="920051" spans="13:13">
      <c r="M920051" s="4"/>
    </row>
    <row r="920052" spans="13:13">
      <c r="M920052" s="4"/>
    </row>
    <row r="920053" spans="13:13">
      <c r="M920053" s="4"/>
    </row>
    <row r="920054" spans="13:13">
      <c r="M920054" s="4"/>
    </row>
    <row r="920055" spans="13:13">
      <c r="M920055" s="4"/>
    </row>
    <row r="920056" spans="13:13">
      <c r="M920056" s="4"/>
    </row>
    <row r="920057" spans="13:13">
      <c r="M920057" s="4"/>
    </row>
    <row r="920058" spans="13:13">
      <c r="M920058" s="4"/>
    </row>
    <row r="920059" spans="13:13">
      <c r="M920059" s="4"/>
    </row>
    <row r="920060" spans="13:13">
      <c r="M920060" s="4"/>
    </row>
    <row r="920061" spans="13:13">
      <c r="M920061" s="4"/>
    </row>
    <row r="920062" spans="13:13">
      <c r="M920062" s="4"/>
    </row>
    <row r="920063" spans="13:13">
      <c r="M920063" s="4"/>
    </row>
    <row r="920064" spans="13:13">
      <c r="M920064" s="4"/>
    </row>
    <row r="920065" spans="13:13">
      <c r="M920065" s="4"/>
    </row>
    <row r="920066" spans="13:13">
      <c r="M920066" s="4"/>
    </row>
    <row r="920067" spans="13:13">
      <c r="M920067" s="4"/>
    </row>
    <row r="920068" spans="13:13">
      <c r="M920068" s="4"/>
    </row>
    <row r="920069" spans="13:13">
      <c r="M920069" s="4"/>
    </row>
    <row r="920070" spans="13:13">
      <c r="M920070" s="4"/>
    </row>
    <row r="920071" spans="13:13">
      <c r="M920071" s="4"/>
    </row>
    <row r="920072" spans="13:13">
      <c r="M920072" s="4"/>
    </row>
    <row r="920073" spans="13:13">
      <c r="M920073" s="4"/>
    </row>
    <row r="920074" spans="13:13">
      <c r="M920074" s="4"/>
    </row>
    <row r="920075" spans="13:13">
      <c r="M920075" s="4"/>
    </row>
    <row r="920076" spans="13:13">
      <c r="M920076" s="4"/>
    </row>
    <row r="920077" spans="13:13">
      <c r="M920077" s="4"/>
    </row>
    <row r="920078" spans="13:13">
      <c r="M920078" s="4"/>
    </row>
    <row r="920079" spans="13:13">
      <c r="M920079" s="4"/>
    </row>
    <row r="920080" spans="13:13">
      <c r="M920080" s="4"/>
    </row>
    <row r="920081" spans="13:13">
      <c r="M920081" s="4"/>
    </row>
    <row r="920082" spans="13:13">
      <c r="M920082" s="4"/>
    </row>
    <row r="920083" spans="13:13">
      <c r="M920083" s="4"/>
    </row>
    <row r="920084" spans="13:13">
      <c r="M920084" s="4"/>
    </row>
    <row r="920085" spans="13:13">
      <c r="M920085" s="4"/>
    </row>
    <row r="920086" spans="13:13">
      <c r="M920086" s="4"/>
    </row>
    <row r="920087" spans="13:13">
      <c r="M920087" s="4"/>
    </row>
    <row r="920088" spans="13:13">
      <c r="M920088" s="4"/>
    </row>
    <row r="920089" spans="13:13">
      <c r="M920089" s="4"/>
    </row>
    <row r="920090" spans="13:13">
      <c r="M920090" s="4"/>
    </row>
    <row r="920091" spans="13:13">
      <c r="M920091" s="4"/>
    </row>
    <row r="920092" spans="13:13">
      <c r="M920092" s="4"/>
    </row>
    <row r="920093" spans="13:13">
      <c r="M920093" s="4"/>
    </row>
    <row r="920094" spans="13:13">
      <c r="M920094" s="4"/>
    </row>
    <row r="920095" spans="13:13">
      <c r="M920095" s="4"/>
    </row>
    <row r="920096" spans="13:13">
      <c r="M920096" s="4"/>
    </row>
    <row r="920097" spans="13:13">
      <c r="M920097" s="4"/>
    </row>
    <row r="920098" spans="13:13">
      <c r="M920098" s="4"/>
    </row>
    <row r="920099" spans="13:13">
      <c r="M920099" s="4"/>
    </row>
    <row r="920100" spans="13:13">
      <c r="M920100" s="4"/>
    </row>
    <row r="920101" spans="13:13">
      <c r="M920101" s="4"/>
    </row>
    <row r="920102" spans="13:13">
      <c r="M920102" s="4"/>
    </row>
    <row r="920103" spans="13:13">
      <c r="M920103" s="4"/>
    </row>
    <row r="920104" spans="13:13">
      <c r="M920104" s="4"/>
    </row>
    <row r="920105" spans="13:13">
      <c r="M920105" s="4"/>
    </row>
    <row r="920106" spans="13:13">
      <c r="M920106" s="4"/>
    </row>
    <row r="920107" spans="13:13">
      <c r="M920107" s="4"/>
    </row>
    <row r="920108" spans="13:13">
      <c r="M920108" s="4"/>
    </row>
    <row r="920109" spans="13:13">
      <c r="M920109" s="4"/>
    </row>
    <row r="920110" spans="13:13">
      <c r="M920110" s="4"/>
    </row>
    <row r="920111" spans="13:13">
      <c r="M920111" s="4"/>
    </row>
    <row r="920112" spans="13:13">
      <c r="M920112" s="4"/>
    </row>
    <row r="920113" spans="13:13">
      <c r="M920113" s="4"/>
    </row>
    <row r="920114" spans="13:13">
      <c r="M920114" s="4"/>
    </row>
    <row r="920115" spans="13:13">
      <c r="M920115" s="4"/>
    </row>
    <row r="920116" spans="13:13">
      <c r="M920116" s="4"/>
    </row>
    <row r="920117" spans="13:13">
      <c r="M920117" s="4"/>
    </row>
    <row r="920118" spans="13:13">
      <c r="M920118" s="4"/>
    </row>
    <row r="920119" spans="13:13">
      <c r="M920119" s="4"/>
    </row>
    <row r="920120" spans="13:13">
      <c r="M920120" s="4"/>
    </row>
    <row r="920121" spans="13:13">
      <c r="M920121" s="4"/>
    </row>
    <row r="920122" spans="13:13">
      <c r="M920122" s="4"/>
    </row>
    <row r="920123" spans="13:13">
      <c r="M920123" s="4"/>
    </row>
    <row r="920124" spans="13:13">
      <c r="M920124" s="4"/>
    </row>
    <row r="920125" spans="13:13">
      <c r="M920125" s="4"/>
    </row>
    <row r="920126" spans="13:13">
      <c r="M920126" s="4"/>
    </row>
    <row r="920127" spans="13:13">
      <c r="M920127" s="4"/>
    </row>
    <row r="920128" spans="13:13">
      <c r="M920128" s="4"/>
    </row>
    <row r="920129" spans="13:13">
      <c r="M920129" s="4"/>
    </row>
    <row r="920130" spans="13:13">
      <c r="M920130" s="4"/>
    </row>
    <row r="920131" spans="13:13">
      <c r="M920131" s="4"/>
    </row>
    <row r="920132" spans="13:13">
      <c r="M920132" s="4"/>
    </row>
    <row r="920133" spans="13:13">
      <c r="M920133" s="4"/>
    </row>
    <row r="920134" spans="13:13">
      <c r="M920134" s="4"/>
    </row>
    <row r="920135" spans="13:13">
      <c r="M920135" s="4"/>
    </row>
    <row r="920136" spans="13:13">
      <c r="M920136" s="4"/>
    </row>
    <row r="920137" spans="13:13">
      <c r="M920137" s="4"/>
    </row>
    <row r="920138" spans="13:13">
      <c r="M920138" s="4"/>
    </row>
    <row r="920139" spans="13:13">
      <c r="M920139" s="4"/>
    </row>
    <row r="920140" spans="13:13">
      <c r="M920140" s="4"/>
    </row>
    <row r="920141" spans="13:13">
      <c r="M920141" s="4"/>
    </row>
    <row r="920142" spans="13:13">
      <c r="M920142" s="4"/>
    </row>
    <row r="920143" spans="13:13">
      <c r="M920143" s="4"/>
    </row>
    <row r="920144" spans="13:13">
      <c r="M920144" s="4"/>
    </row>
    <row r="920145" spans="13:13">
      <c r="M920145" s="4"/>
    </row>
    <row r="920146" spans="13:13">
      <c r="M920146" s="4"/>
    </row>
    <row r="920147" spans="13:13">
      <c r="M920147" s="4"/>
    </row>
    <row r="920148" spans="13:13">
      <c r="M920148" s="4"/>
    </row>
    <row r="920149" spans="13:13">
      <c r="M920149" s="4"/>
    </row>
    <row r="920150" spans="13:13">
      <c r="M920150" s="4"/>
    </row>
    <row r="920151" spans="13:13">
      <c r="M920151" s="4"/>
    </row>
    <row r="920152" spans="13:13">
      <c r="M920152" s="4"/>
    </row>
    <row r="920153" spans="13:13">
      <c r="M920153" s="4"/>
    </row>
    <row r="920154" spans="13:13">
      <c r="M920154" s="4"/>
    </row>
    <row r="920155" spans="13:13">
      <c r="M920155" s="4"/>
    </row>
    <row r="920156" spans="13:13">
      <c r="M920156" s="4"/>
    </row>
    <row r="920157" spans="13:13">
      <c r="M920157" s="4"/>
    </row>
    <row r="920158" spans="13:13">
      <c r="M920158" s="4"/>
    </row>
    <row r="920159" spans="13:13">
      <c r="M920159" s="4"/>
    </row>
    <row r="920160" spans="13:13">
      <c r="M920160" s="4"/>
    </row>
    <row r="920161" spans="13:13">
      <c r="M920161" s="4"/>
    </row>
    <row r="920162" spans="13:13">
      <c r="M920162" s="4"/>
    </row>
    <row r="920163" spans="13:13">
      <c r="M920163" s="4"/>
    </row>
    <row r="920164" spans="13:13">
      <c r="M920164" s="4"/>
    </row>
    <row r="920165" spans="13:13">
      <c r="M920165" s="4"/>
    </row>
    <row r="920166" spans="13:13">
      <c r="M920166" s="4"/>
    </row>
    <row r="920167" spans="13:13">
      <c r="M920167" s="4"/>
    </row>
    <row r="920168" spans="13:13">
      <c r="M920168" s="4"/>
    </row>
    <row r="920169" spans="13:13">
      <c r="M920169" s="4"/>
    </row>
    <row r="920170" spans="13:13">
      <c r="M920170" s="4"/>
    </row>
    <row r="920171" spans="13:13">
      <c r="M920171" s="4"/>
    </row>
    <row r="920172" spans="13:13">
      <c r="M920172" s="4"/>
    </row>
    <row r="920173" spans="13:13">
      <c r="M920173" s="4"/>
    </row>
    <row r="920174" spans="13:13">
      <c r="M920174" s="4"/>
    </row>
    <row r="920175" spans="13:13">
      <c r="M920175" s="4"/>
    </row>
    <row r="920176" spans="13:13">
      <c r="M920176" s="4"/>
    </row>
    <row r="920177" spans="13:13">
      <c r="M920177" s="4"/>
    </row>
    <row r="920178" spans="13:13">
      <c r="M920178" s="4"/>
    </row>
    <row r="920179" spans="13:13">
      <c r="M920179" s="4"/>
    </row>
    <row r="920180" spans="13:13">
      <c r="M920180" s="4"/>
    </row>
    <row r="920181" spans="13:13">
      <c r="M920181" s="4"/>
    </row>
    <row r="920182" spans="13:13">
      <c r="M920182" s="4"/>
    </row>
    <row r="920183" spans="13:13">
      <c r="M920183" s="4"/>
    </row>
    <row r="920184" spans="13:13">
      <c r="M920184" s="4"/>
    </row>
    <row r="920185" spans="13:13">
      <c r="M920185" s="4"/>
    </row>
    <row r="920186" spans="13:13">
      <c r="M920186" s="4"/>
    </row>
    <row r="920187" spans="13:13">
      <c r="M920187" s="4"/>
    </row>
    <row r="920188" spans="13:13">
      <c r="M920188" s="4"/>
    </row>
    <row r="920189" spans="13:13">
      <c r="M920189" s="4"/>
    </row>
    <row r="920190" spans="13:13">
      <c r="M920190" s="4"/>
    </row>
    <row r="920191" spans="13:13">
      <c r="M920191" s="4"/>
    </row>
    <row r="920192" spans="13:13">
      <c r="M920192" s="4"/>
    </row>
    <row r="920193" spans="13:13">
      <c r="M920193" s="4"/>
    </row>
    <row r="920194" spans="13:13">
      <c r="M920194" s="4"/>
    </row>
    <row r="920195" spans="13:13">
      <c r="M920195" s="4"/>
    </row>
    <row r="920196" spans="13:13">
      <c r="M920196" s="4"/>
    </row>
    <row r="920197" spans="13:13">
      <c r="M920197" s="4"/>
    </row>
    <row r="920198" spans="13:13">
      <c r="M920198" s="4"/>
    </row>
    <row r="920199" spans="13:13">
      <c r="M920199" s="4"/>
    </row>
    <row r="920200" spans="13:13">
      <c r="M920200" s="4"/>
    </row>
    <row r="920201" spans="13:13">
      <c r="M920201" s="4"/>
    </row>
    <row r="920202" spans="13:13">
      <c r="M920202" s="4"/>
    </row>
    <row r="920203" spans="13:13">
      <c r="M920203" s="4"/>
    </row>
    <row r="920204" spans="13:13">
      <c r="M920204" s="4"/>
    </row>
    <row r="920205" spans="13:13">
      <c r="M920205" s="4"/>
    </row>
    <row r="920206" spans="13:13">
      <c r="M920206" s="4"/>
    </row>
    <row r="920207" spans="13:13">
      <c r="M920207" s="4"/>
    </row>
    <row r="920208" spans="13:13">
      <c r="M920208" s="4"/>
    </row>
    <row r="920209" spans="13:13">
      <c r="M920209" s="4"/>
    </row>
    <row r="920210" spans="13:13">
      <c r="M920210" s="4"/>
    </row>
    <row r="920211" spans="13:13">
      <c r="M920211" s="4"/>
    </row>
    <row r="920212" spans="13:13">
      <c r="M920212" s="4"/>
    </row>
    <row r="920213" spans="13:13">
      <c r="M920213" s="4"/>
    </row>
    <row r="920214" spans="13:13">
      <c r="M920214" s="4"/>
    </row>
    <row r="920215" spans="13:13">
      <c r="M920215" s="4"/>
    </row>
    <row r="920216" spans="13:13">
      <c r="M920216" s="4"/>
    </row>
    <row r="920217" spans="13:13">
      <c r="M920217" s="4"/>
    </row>
    <row r="920218" spans="13:13">
      <c r="M920218" s="4"/>
    </row>
    <row r="920219" spans="13:13">
      <c r="M920219" s="4"/>
    </row>
    <row r="920220" spans="13:13">
      <c r="M920220" s="4"/>
    </row>
    <row r="920221" spans="13:13">
      <c r="M920221" s="4"/>
    </row>
    <row r="920222" spans="13:13">
      <c r="M920222" s="4"/>
    </row>
    <row r="920223" spans="13:13">
      <c r="M920223" s="4"/>
    </row>
    <row r="920224" spans="13:13">
      <c r="M920224" s="4"/>
    </row>
    <row r="920225" spans="13:13">
      <c r="M920225" s="4"/>
    </row>
    <row r="920226" spans="13:13">
      <c r="M920226" s="4"/>
    </row>
    <row r="920227" spans="13:13">
      <c r="M920227" s="4"/>
    </row>
    <row r="920228" spans="13:13">
      <c r="M920228" s="4"/>
    </row>
    <row r="920229" spans="13:13">
      <c r="M920229" s="4"/>
    </row>
    <row r="920230" spans="13:13">
      <c r="M920230" s="4"/>
    </row>
    <row r="920231" spans="13:13">
      <c r="M920231" s="4"/>
    </row>
    <row r="920232" spans="13:13">
      <c r="M920232" s="4"/>
    </row>
    <row r="920233" spans="13:13">
      <c r="M920233" s="4"/>
    </row>
    <row r="920234" spans="13:13">
      <c r="M920234" s="4"/>
    </row>
    <row r="920235" spans="13:13">
      <c r="M920235" s="4"/>
    </row>
    <row r="920236" spans="13:13">
      <c r="M920236" s="4"/>
    </row>
    <row r="920237" spans="13:13">
      <c r="M920237" s="4"/>
    </row>
    <row r="920238" spans="13:13">
      <c r="M920238" s="4"/>
    </row>
    <row r="920239" spans="13:13">
      <c r="M920239" s="4"/>
    </row>
    <row r="920240" spans="13:13">
      <c r="M920240" s="4"/>
    </row>
    <row r="920241" spans="13:13">
      <c r="M920241" s="4"/>
    </row>
    <row r="920242" spans="13:13">
      <c r="M920242" s="4"/>
    </row>
    <row r="920243" spans="13:13">
      <c r="M920243" s="4"/>
    </row>
    <row r="920244" spans="13:13">
      <c r="M920244" s="4"/>
    </row>
    <row r="920245" spans="13:13">
      <c r="M920245" s="4"/>
    </row>
    <row r="920246" spans="13:13">
      <c r="M920246" s="4"/>
    </row>
    <row r="920247" spans="13:13">
      <c r="M920247" s="4"/>
    </row>
    <row r="920248" spans="13:13">
      <c r="M920248" s="4"/>
    </row>
    <row r="920249" spans="13:13">
      <c r="M920249" s="4"/>
    </row>
    <row r="920250" spans="13:13">
      <c r="M920250" s="4"/>
    </row>
    <row r="920251" spans="13:13">
      <c r="M920251" s="4"/>
    </row>
    <row r="920252" spans="13:13">
      <c r="M920252" s="4"/>
    </row>
    <row r="920253" spans="13:13">
      <c r="M920253" s="4"/>
    </row>
    <row r="920254" spans="13:13">
      <c r="M920254" s="4"/>
    </row>
    <row r="920255" spans="13:13">
      <c r="M920255" s="4"/>
    </row>
    <row r="920256" spans="13:13">
      <c r="M920256" s="4"/>
    </row>
    <row r="920257" spans="13:13">
      <c r="M920257" s="4"/>
    </row>
    <row r="920258" spans="13:13">
      <c r="M920258" s="4"/>
    </row>
    <row r="920259" spans="13:13">
      <c r="M920259" s="4"/>
    </row>
    <row r="920260" spans="13:13">
      <c r="M920260" s="4"/>
    </row>
    <row r="920261" spans="13:13">
      <c r="M920261" s="4"/>
    </row>
    <row r="920262" spans="13:13">
      <c r="M920262" s="4"/>
    </row>
    <row r="920263" spans="13:13">
      <c r="M920263" s="4"/>
    </row>
    <row r="920264" spans="13:13">
      <c r="M920264" s="4"/>
    </row>
    <row r="920265" spans="13:13">
      <c r="M920265" s="4"/>
    </row>
    <row r="920266" spans="13:13">
      <c r="M920266" s="4"/>
    </row>
    <row r="920267" spans="13:13">
      <c r="M920267" s="4"/>
    </row>
    <row r="920268" spans="13:13">
      <c r="M920268" s="4"/>
    </row>
    <row r="920269" spans="13:13">
      <c r="M920269" s="4"/>
    </row>
    <row r="920270" spans="13:13">
      <c r="M920270" s="4"/>
    </row>
    <row r="920271" spans="13:13">
      <c r="M920271" s="4"/>
    </row>
    <row r="920272" spans="13:13">
      <c r="M920272" s="4"/>
    </row>
    <row r="920273" spans="13:13">
      <c r="M920273" s="4"/>
    </row>
    <row r="920274" spans="13:13">
      <c r="M920274" s="4"/>
    </row>
    <row r="920275" spans="13:13">
      <c r="M920275" s="4"/>
    </row>
    <row r="920276" spans="13:13">
      <c r="M920276" s="4"/>
    </row>
    <row r="920277" spans="13:13">
      <c r="M920277" s="4"/>
    </row>
    <row r="920278" spans="13:13">
      <c r="M920278" s="4"/>
    </row>
    <row r="920279" spans="13:13">
      <c r="M920279" s="4"/>
    </row>
    <row r="920280" spans="13:13">
      <c r="M920280" s="4"/>
    </row>
    <row r="920281" spans="13:13">
      <c r="M920281" s="4"/>
    </row>
    <row r="920282" spans="13:13">
      <c r="M920282" s="4"/>
    </row>
    <row r="920283" spans="13:13">
      <c r="M920283" s="4"/>
    </row>
    <row r="920284" spans="13:13">
      <c r="M920284" s="4"/>
    </row>
    <row r="920285" spans="13:13">
      <c r="M920285" s="4"/>
    </row>
    <row r="920286" spans="13:13">
      <c r="M920286" s="4"/>
    </row>
    <row r="920287" spans="13:13">
      <c r="M920287" s="4"/>
    </row>
    <row r="920288" spans="13:13">
      <c r="M920288" s="4"/>
    </row>
    <row r="920289" spans="13:13">
      <c r="M920289" s="4"/>
    </row>
    <row r="920290" spans="13:13">
      <c r="M920290" s="4"/>
    </row>
    <row r="920291" spans="13:13">
      <c r="M920291" s="4"/>
    </row>
    <row r="920292" spans="13:13">
      <c r="M920292" s="4"/>
    </row>
    <row r="920293" spans="13:13">
      <c r="M920293" s="4"/>
    </row>
    <row r="920294" spans="13:13">
      <c r="M920294" s="4"/>
    </row>
    <row r="920295" spans="13:13">
      <c r="M920295" s="4"/>
    </row>
    <row r="920296" spans="13:13">
      <c r="M920296" s="4"/>
    </row>
    <row r="920297" spans="13:13">
      <c r="M920297" s="4"/>
    </row>
    <row r="920298" spans="13:13">
      <c r="M920298" s="4"/>
    </row>
    <row r="920299" spans="13:13">
      <c r="M920299" s="4"/>
    </row>
    <row r="920300" spans="13:13">
      <c r="M920300" s="4"/>
    </row>
    <row r="920301" spans="13:13">
      <c r="M920301" s="4"/>
    </row>
    <row r="920302" spans="13:13">
      <c r="M920302" s="4"/>
    </row>
    <row r="920303" spans="13:13">
      <c r="M920303" s="4"/>
    </row>
    <row r="920304" spans="13:13">
      <c r="M920304" s="4"/>
    </row>
    <row r="920305" spans="13:13">
      <c r="M920305" s="4"/>
    </row>
    <row r="920306" spans="13:13">
      <c r="M920306" s="4"/>
    </row>
    <row r="920307" spans="13:13">
      <c r="M920307" s="4"/>
    </row>
    <row r="920308" spans="13:13">
      <c r="M920308" s="4"/>
    </row>
    <row r="920309" spans="13:13">
      <c r="M920309" s="4"/>
    </row>
    <row r="920310" spans="13:13">
      <c r="M920310" s="4"/>
    </row>
    <row r="920311" spans="13:13">
      <c r="M920311" s="4"/>
    </row>
    <row r="920312" spans="13:13">
      <c r="M920312" s="4"/>
    </row>
    <row r="920313" spans="13:13">
      <c r="M920313" s="4"/>
    </row>
    <row r="920314" spans="13:13">
      <c r="M920314" s="4"/>
    </row>
    <row r="920315" spans="13:13">
      <c r="M920315" s="4"/>
    </row>
    <row r="920316" spans="13:13">
      <c r="M920316" s="4"/>
    </row>
    <row r="920317" spans="13:13">
      <c r="M920317" s="4"/>
    </row>
    <row r="920318" spans="13:13">
      <c r="M920318" s="4"/>
    </row>
    <row r="920319" spans="13:13">
      <c r="M920319" s="4"/>
    </row>
    <row r="920320" spans="13:13">
      <c r="M920320" s="4"/>
    </row>
    <row r="920321" spans="13:13">
      <c r="M920321" s="4"/>
    </row>
    <row r="920322" spans="13:13">
      <c r="M920322" s="4"/>
    </row>
    <row r="920323" spans="13:13">
      <c r="M920323" s="4"/>
    </row>
    <row r="920324" spans="13:13">
      <c r="M920324" s="4"/>
    </row>
    <row r="920325" spans="13:13">
      <c r="M920325" s="4"/>
    </row>
    <row r="920326" spans="13:13">
      <c r="M920326" s="4"/>
    </row>
    <row r="920327" spans="13:13">
      <c r="M920327" s="4"/>
    </row>
    <row r="920328" spans="13:13">
      <c r="M920328" s="4"/>
    </row>
    <row r="920329" spans="13:13">
      <c r="M920329" s="4"/>
    </row>
    <row r="920330" spans="13:13">
      <c r="M920330" s="4"/>
    </row>
    <row r="920331" spans="13:13">
      <c r="M920331" s="4"/>
    </row>
    <row r="920332" spans="13:13">
      <c r="M920332" s="4"/>
    </row>
    <row r="920333" spans="13:13">
      <c r="M920333" s="4"/>
    </row>
    <row r="920334" spans="13:13">
      <c r="M920334" s="4"/>
    </row>
    <row r="920335" spans="13:13">
      <c r="M920335" s="4"/>
    </row>
    <row r="920336" spans="13:13">
      <c r="M920336" s="4"/>
    </row>
    <row r="920337" spans="13:13">
      <c r="M920337" s="4"/>
    </row>
    <row r="920338" spans="13:13">
      <c r="M920338" s="4"/>
    </row>
    <row r="920339" spans="13:13">
      <c r="M920339" s="4"/>
    </row>
    <row r="920340" spans="13:13">
      <c r="M920340" s="4"/>
    </row>
    <row r="920341" spans="13:13">
      <c r="M920341" s="4"/>
    </row>
    <row r="920342" spans="13:13">
      <c r="M920342" s="4"/>
    </row>
    <row r="920343" spans="13:13">
      <c r="M920343" s="4"/>
    </row>
    <row r="920344" spans="13:13">
      <c r="M920344" s="4"/>
    </row>
    <row r="920345" spans="13:13">
      <c r="M920345" s="4"/>
    </row>
    <row r="920346" spans="13:13">
      <c r="M920346" s="4"/>
    </row>
    <row r="920347" spans="13:13">
      <c r="M920347" s="4"/>
    </row>
    <row r="920348" spans="13:13">
      <c r="M920348" s="4"/>
    </row>
    <row r="920349" spans="13:13">
      <c r="M920349" s="4"/>
    </row>
    <row r="920350" spans="13:13">
      <c r="M920350" s="4"/>
    </row>
    <row r="920351" spans="13:13">
      <c r="M920351" s="4"/>
    </row>
    <row r="920352" spans="13:13">
      <c r="M920352" s="4"/>
    </row>
    <row r="920353" spans="13:13">
      <c r="M920353" s="4"/>
    </row>
    <row r="920354" spans="13:13">
      <c r="M920354" s="4"/>
    </row>
    <row r="920355" spans="13:13">
      <c r="M920355" s="4"/>
    </row>
    <row r="920356" spans="13:13">
      <c r="M920356" s="4"/>
    </row>
    <row r="920357" spans="13:13">
      <c r="M920357" s="4"/>
    </row>
    <row r="920358" spans="13:13">
      <c r="M920358" s="4"/>
    </row>
    <row r="920359" spans="13:13">
      <c r="M920359" s="4"/>
    </row>
    <row r="920360" spans="13:13">
      <c r="M920360" s="4"/>
    </row>
    <row r="920361" spans="13:13">
      <c r="M920361" s="4"/>
    </row>
    <row r="920362" spans="13:13">
      <c r="M920362" s="4"/>
    </row>
    <row r="920363" spans="13:13">
      <c r="M920363" s="4"/>
    </row>
    <row r="920364" spans="13:13">
      <c r="M920364" s="4"/>
    </row>
    <row r="920365" spans="13:13">
      <c r="M920365" s="4"/>
    </row>
    <row r="920366" spans="13:13">
      <c r="M920366" s="4"/>
    </row>
    <row r="920367" spans="13:13">
      <c r="M920367" s="4"/>
    </row>
    <row r="920368" spans="13:13">
      <c r="M920368" s="4"/>
    </row>
    <row r="920369" spans="13:13">
      <c r="M920369" s="4"/>
    </row>
    <row r="920370" spans="13:13">
      <c r="M920370" s="4"/>
    </row>
    <row r="920371" spans="13:13">
      <c r="M920371" s="4"/>
    </row>
    <row r="920372" spans="13:13">
      <c r="M920372" s="4"/>
    </row>
    <row r="920373" spans="13:13">
      <c r="M920373" s="4"/>
    </row>
    <row r="920374" spans="13:13">
      <c r="M920374" s="4"/>
    </row>
    <row r="920375" spans="13:13">
      <c r="M920375" s="4"/>
    </row>
    <row r="920376" spans="13:13">
      <c r="M920376" s="4"/>
    </row>
    <row r="920377" spans="13:13">
      <c r="M920377" s="4"/>
    </row>
    <row r="920378" spans="13:13">
      <c r="M920378" s="4"/>
    </row>
    <row r="920379" spans="13:13">
      <c r="M920379" s="4"/>
    </row>
    <row r="920380" spans="13:13">
      <c r="M920380" s="4"/>
    </row>
    <row r="920381" spans="13:13">
      <c r="M920381" s="4"/>
    </row>
    <row r="920382" spans="13:13">
      <c r="M920382" s="4"/>
    </row>
    <row r="920383" spans="13:13">
      <c r="M920383" s="4"/>
    </row>
    <row r="920384" spans="13:13">
      <c r="M920384" s="4"/>
    </row>
    <row r="920385" spans="13:13">
      <c r="M920385" s="4"/>
    </row>
    <row r="920386" spans="13:13">
      <c r="M920386" s="4"/>
    </row>
    <row r="920387" spans="13:13">
      <c r="M920387" s="4"/>
    </row>
    <row r="920388" spans="13:13">
      <c r="M920388" s="4"/>
    </row>
    <row r="920389" spans="13:13">
      <c r="M920389" s="4"/>
    </row>
    <row r="920390" spans="13:13">
      <c r="M920390" s="4"/>
    </row>
    <row r="920391" spans="13:13">
      <c r="M920391" s="4"/>
    </row>
    <row r="920392" spans="13:13">
      <c r="M920392" s="4"/>
    </row>
    <row r="920393" spans="13:13">
      <c r="M920393" s="4"/>
    </row>
    <row r="920394" spans="13:13">
      <c r="M920394" s="4"/>
    </row>
    <row r="920395" spans="13:13">
      <c r="M920395" s="4"/>
    </row>
    <row r="920396" spans="13:13">
      <c r="M920396" s="4"/>
    </row>
    <row r="920397" spans="13:13">
      <c r="M920397" s="4"/>
    </row>
    <row r="920398" spans="13:13">
      <c r="M920398" s="4"/>
    </row>
    <row r="920399" spans="13:13">
      <c r="M920399" s="4"/>
    </row>
    <row r="920400" spans="13:13">
      <c r="M920400" s="4"/>
    </row>
    <row r="920401" spans="13:13">
      <c r="M920401" s="4"/>
    </row>
    <row r="920402" spans="13:13">
      <c r="M920402" s="4"/>
    </row>
    <row r="920403" spans="13:13">
      <c r="M920403" s="4"/>
    </row>
    <row r="920404" spans="13:13">
      <c r="M920404" s="4"/>
    </row>
    <row r="920405" spans="13:13">
      <c r="M920405" s="4"/>
    </row>
    <row r="920406" spans="13:13">
      <c r="M920406" s="4"/>
    </row>
    <row r="920407" spans="13:13">
      <c r="M920407" s="4"/>
    </row>
    <row r="920408" spans="13:13">
      <c r="M920408" s="4"/>
    </row>
    <row r="920409" spans="13:13">
      <c r="M920409" s="4"/>
    </row>
    <row r="920410" spans="13:13">
      <c r="M920410" s="4"/>
    </row>
    <row r="920411" spans="13:13">
      <c r="M920411" s="4"/>
    </row>
    <row r="920412" spans="13:13">
      <c r="M920412" s="4"/>
    </row>
    <row r="920413" spans="13:13">
      <c r="M920413" s="4"/>
    </row>
    <row r="920414" spans="13:13">
      <c r="M920414" s="4"/>
    </row>
    <row r="920415" spans="13:13">
      <c r="M920415" s="4"/>
    </row>
    <row r="920416" spans="13:13">
      <c r="M920416" s="4"/>
    </row>
    <row r="920417" spans="13:13">
      <c r="M920417" s="4"/>
    </row>
    <row r="920418" spans="13:13">
      <c r="M920418" s="4"/>
    </row>
    <row r="920419" spans="13:13">
      <c r="M920419" s="4"/>
    </row>
    <row r="920420" spans="13:13">
      <c r="M920420" s="4"/>
    </row>
    <row r="920421" spans="13:13">
      <c r="M920421" s="4"/>
    </row>
    <row r="920422" spans="13:13">
      <c r="M920422" s="4"/>
    </row>
    <row r="920423" spans="13:13">
      <c r="M920423" s="4"/>
    </row>
    <row r="920424" spans="13:13">
      <c r="M920424" s="4"/>
    </row>
    <row r="920425" spans="13:13">
      <c r="M920425" s="4"/>
    </row>
    <row r="920426" spans="13:13">
      <c r="M920426" s="4"/>
    </row>
    <row r="920427" spans="13:13">
      <c r="M920427" s="4"/>
    </row>
    <row r="920428" spans="13:13">
      <c r="M920428" s="4"/>
    </row>
    <row r="920429" spans="13:13">
      <c r="M920429" s="4"/>
    </row>
    <row r="920430" spans="13:13">
      <c r="M920430" s="4"/>
    </row>
    <row r="920431" spans="13:13">
      <c r="M920431" s="4"/>
    </row>
    <row r="920432" spans="13:13">
      <c r="M920432" s="4"/>
    </row>
    <row r="920433" spans="13:13">
      <c r="M920433" s="4"/>
    </row>
    <row r="920434" spans="13:13">
      <c r="M920434" s="4"/>
    </row>
    <row r="920435" spans="13:13">
      <c r="M920435" s="4"/>
    </row>
    <row r="920436" spans="13:13">
      <c r="M920436" s="4"/>
    </row>
    <row r="920437" spans="13:13">
      <c r="M920437" s="4"/>
    </row>
    <row r="920438" spans="13:13">
      <c r="M920438" s="4"/>
    </row>
    <row r="920439" spans="13:13">
      <c r="M920439" s="4"/>
    </row>
    <row r="920440" spans="13:13">
      <c r="M920440" s="4"/>
    </row>
    <row r="920441" spans="13:13">
      <c r="M920441" s="4"/>
    </row>
    <row r="920442" spans="13:13">
      <c r="M920442" s="4"/>
    </row>
    <row r="920443" spans="13:13">
      <c r="M920443" s="4"/>
    </row>
    <row r="920444" spans="13:13">
      <c r="M920444" s="4"/>
    </row>
    <row r="920445" spans="13:13">
      <c r="M920445" s="4"/>
    </row>
    <row r="920446" spans="13:13">
      <c r="M920446" s="4"/>
    </row>
    <row r="920447" spans="13:13">
      <c r="M920447" s="4"/>
    </row>
    <row r="920448" spans="13:13">
      <c r="M920448" s="4"/>
    </row>
    <row r="920449" spans="13:13">
      <c r="M920449" s="4"/>
    </row>
    <row r="920450" spans="13:13">
      <c r="M920450" s="4"/>
    </row>
    <row r="920451" spans="13:13">
      <c r="M920451" s="4"/>
    </row>
    <row r="920452" spans="13:13">
      <c r="M920452" s="4"/>
    </row>
    <row r="920453" spans="13:13">
      <c r="M920453" s="4"/>
    </row>
    <row r="920454" spans="13:13">
      <c r="M920454" s="4"/>
    </row>
    <row r="920455" spans="13:13">
      <c r="M920455" s="4"/>
    </row>
    <row r="920456" spans="13:13">
      <c r="M920456" s="4"/>
    </row>
    <row r="920457" spans="13:13">
      <c r="M920457" s="4"/>
    </row>
    <row r="920458" spans="13:13">
      <c r="M920458" s="4"/>
    </row>
    <row r="920459" spans="13:13">
      <c r="M920459" s="4"/>
    </row>
    <row r="920460" spans="13:13">
      <c r="M920460" s="4"/>
    </row>
    <row r="920461" spans="13:13">
      <c r="M920461" s="4"/>
    </row>
    <row r="920462" spans="13:13">
      <c r="M920462" s="4"/>
    </row>
    <row r="920463" spans="13:13">
      <c r="M920463" s="4"/>
    </row>
    <row r="920464" spans="13:13">
      <c r="M920464" s="4"/>
    </row>
    <row r="920465" spans="13:13">
      <c r="M920465" s="4"/>
    </row>
    <row r="920466" spans="13:13">
      <c r="M920466" s="4"/>
    </row>
    <row r="920467" spans="13:13">
      <c r="M920467" s="4"/>
    </row>
    <row r="920468" spans="13:13">
      <c r="M920468" s="4"/>
    </row>
    <row r="920469" spans="13:13">
      <c r="M920469" s="4"/>
    </row>
    <row r="920470" spans="13:13">
      <c r="M920470" s="4"/>
    </row>
    <row r="920471" spans="13:13">
      <c r="M920471" s="4"/>
    </row>
    <row r="920472" spans="13:13">
      <c r="M920472" s="4"/>
    </row>
    <row r="920473" spans="13:13">
      <c r="M920473" s="4"/>
    </row>
    <row r="920474" spans="13:13">
      <c r="M920474" s="4"/>
    </row>
    <row r="920475" spans="13:13">
      <c r="M920475" s="4"/>
    </row>
    <row r="920476" spans="13:13">
      <c r="M920476" s="4"/>
    </row>
    <row r="920477" spans="13:13">
      <c r="M920477" s="4"/>
    </row>
    <row r="920478" spans="13:13">
      <c r="M920478" s="4"/>
    </row>
    <row r="920479" spans="13:13">
      <c r="M920479" s="4"/>
    </row>
    <row r="920480" spans="13:13">
      <c r="M920480" s="4"/>
    </row>
    <row r="920481" spans="13:13">
      <c r="M920481" s="4"/>
    </row>
    <row r="920482" spans="13:13">
      <c r="M920482" s="4"/>
    </row>
    <row r="920483" spans="13:13">
      <c r="M920483" s="4"/>
    </row>
    <row r="920484" spans="13:13">
      <c r="M920484" s="4"/>
    </row>
    <row r="920485" spans="13:13">
      <c r="M920485" s="4"/>
    </row>
    <row r="920486" spans="13:13">
      <c r="M920486" s="4"/>
    </row>
    <row r="920487" spans="13:13">
      <c r="M920487" s="4"/>
    </row>
    <row r="920488" spans="13:13">
      <c r="M920488" s="4"/>
    </row>
    <row r="920489" spans="13:13">
      <c r="M920489" s="4"/>
    </row>
    <row r="920490" spans="13:13">
      <c r="M920490" s="4"/>
    </row>
    <row r="920491" spans="13:13">
      <c r="M920491" s="4"/>
    </row>
    <row r="920492" spans="13:13">
      <c r="M920492" s="4"/>
    </row>
    <row r="920493" spans="13:13">
      <c r="M920493" s="4"/>
    </row>
    <row r="920494" spans="13:13">
      <c r="M920494" s="4"/>
    </row>
    <row r="920495" spans="13:13">
      <c r="M920495" s="4"/>
    </row>
    <row r="920496" spans="13:13">
      <c r="M920496" s="4"/>
    </row>
    <row r="920497" spans="13:13">
      <c r="M920497" s="4"/>
    </row>
    <row r="920498" spans="13:13">
      <c r="M920498" s="4"/>
    </row>
    <row r="920499" spans="13:13">
      <c r="M920499" s="4"/>
    </row>
    <row r="920500" spans="13:13">
      <c r="M920500" s="4"/>
    </row>
    <row r="920501" spans="13:13">
      <c r="M920501" s="4"/>
    </row>
    <row r="920502" spans="13:13">
      <c r="M920502" s="4"/>
    </row>
    <row r="920503" spans="13:13">
      <c r="M920503" s="4"/>
    </row>
    <row r="920504" spans="13:13">
      <c r="M920504" s="4"/>
    </row>
    <row r="920505" spans="13:13">
      <c r="M920505" s="4"/>
    </row>
    <row r="920506" spans="13:13">
      <c r="M920506" s="4"/>
    </row>
    <row r="920507" spans="13:13">
      <c r="M920507" s="4"/>
    </row>
    <row r="920508" spans="13:13">
      <c r="M920508" s="4"/>
    </row>
    <row r="920509" spans="13:13">
      <c r="M920509" s="4"/>
    </row>
    <row r="920510" spans="13:13">
      <c r="M920510" s="4"/>
    </row>
    <row r="920511" spans="13:13">
      <c r="M920511" s="4"/>
    </row>
    <row r="920512" spans="13:13">
      <c r="M920512" s="4"/>
    </row>
    <row r="920513" spans="13:13">
      <c r="M920513" s="4"/>
    </row>
    <row r="920514" spans="13:13">
      <c r="M920514" s="4"/>
    </row>
    <row r="920515" spans="13:13">
      <c r="M920515" s="4"/>
    </row>
    <row r="920516" spans="13:13">
      <c r="M920516" s="4"/>
    </row>
    <row r="920517" spans="13:13">
      <c r="M920517" s="4"/>
    </row>
    <row r="920518" spans="13:13">
      <c r="M920518" s="4"/>
    </row>
    <row r="920519" spans="13:13">
      <c r="M920519" s="4"/>
    </row>
    <row r="920520" spans="13:13">
      <c r="M920520" s="4"/>
    </row>
    <row r="920521" spans="13:13">
      <c r="M920521" s="4"/>
    </row>
    <row r="920522" spans="13:13">
      <c r="M920522" s="4"/>
    </row>
    <row r="920523" spans="13:13">
      <c r="M920523" s="4"/>
    </row>
    <row r="920524" spans="13:13">
      <c r="M920524" s="4"/>
    </row>
    <row r="920525" spans="13:13">
      <c r="M920525" s="4"/>
    </row>
    <row r="920526" spans="13:13">
      <c r="M920526" s="4"/>
    </row>
    <row r="920527" spans="13:13">
      <c r="M920527" s="4"/>
    </row>
    <row r="920528" spans="13:13">
      <c r="M920528" s="4"/>
    </row>
    <row r="920529" spans="13:13">
      <c r="M920529" s="4"/>
    </row>
    <row r="920530" spans="13:13">
      <c r="M920530" s="4"/>
    </row>
    <row r="920531" spans="13:13">
      <c r="M920531" s="4"/>
    </row>
    <row r="920532" spans="13:13">
      <c r="M920532" s="4"/>
    </row>
    <row r="920533" spans="13:13">
      <c r="M920533" s="4"/>
    </row>
    <row r="920534" spans="13:13">
      <c r="M920534" s="4"/>
    </row>
    <row r="920535" spans="13:13">
      <c r="M920535" s="4"/>
    </row>
    <row r="920536" spans="13:13">
      <c r="M920536" s="4"/>
    </row>
    <row r="920537" spans="13:13">
      <c r="M920537" s="4"/>
    </row>
    <row r="920538" spans="13:13">
      <c r="M920538" s="4"/>
    </row>
    <row r="920539" spans="13:13">
      <c r="M920539" s="4"/>
    </row>
    <row r="920540" spans="13:13">
      <c r="M920540" s="4"/>
    </row>
    <row r="920541" spans="13:13">
      <c r="M920541" s="4"/>
    </row>
    <row r="920542" spans="13:13">
      <c r="M920542" s="4"/>
    </row>
    <row r="920543" spans="13:13">
      <c r="M920543" s="4"/>
    </row>
    <row r="920544" spans="13:13">
      <c r="M920544" s="4"/>
    </row>
    <row r="920545" spans="13:13">
      <c r="M920545" s="4"/>
    </row>
    <row r="920546" spans="13:13">
      <c r="M920546" s="4"/>
    </row>
    <row r="920547" spans="13:13">
      <c r="M920547" s="4"/>
    </row>
    <row r="920548" spans="13:13">
      <c r="M920548" s="4"/>
    </row>
    <row r="920549" spans="13:13">
      <c r="M920549" s="4"/>
    </row>
    <row r="920550" spans="13:13">
      <c r="M920550" s="4"/>
    </row>
    <row r="920551" spans="13:13">
      <c r="M920551" s="4"/>
    </row>
    <row r="920552" spans="13:13">
      <c r="M920552" s="4"/>
    </row>
    <row r="920553" spans="13:13">
      <c r="M920553" s="4"/>
    </row>
    <row r="920554" spans="13:13">
      <c r="M920554" s="4"/>
    </row>
    <row r="920555" spans="13:13">
      <c r="M920555" s="4"/>
    </row>
    <row r="920556" spans="13:13">
      <c r="M920556" s="4"/>
    </row>
    <row r="920557" spans="13:13">
      <c r="M920557" s="4"/>
    </row>
    <row r="920558" spans="13:13">
      <c r="M920558" s="4"/>
    </row>
    <row r="920559" spans="13:13">
      <c r="M920559" s="4"/>
    </row>
    <row r="920560" spans="13:13">
      <c r="M920560" s="4"/>
    </row>
    <row r="920561" spans="13:13">
      <c r="M920561" s="4"/>
    </row>
    <row r="920562" spans="13:13">
      <c r="M920562" s="4"/>
    </row>
    <row r="920563" spans="13:13">
      <c r="M920563" s="4"/>
    </row>
    <row r="920564" spans="13:13">
      <c r="M920564" s="4"/>
    </row>
    <row r="920565" spans="13:13">
      <c r="M920565" s="4"/>
    </row>
    <row r="920566" spans="13:13">
      <c r="M920566" s="4"/>
    </row>
    <row r="920567" spans="13:13">
      <c r="M920567" s="4"/>
    </row>
    <row r="920568" spans="13:13">
      <c r="M920568" s="4"/>
    </row>
    <row r="920569" spans="13:13">
      <c r="M920569" s="4"/>
    </row>
    <row r="920570" spans="13:13">
      <c r="M920570" s="4"/>
    </row>
    <row r="920571" spans="13:13">
      <c r="M920571" s="4"/>
    </row>
    <row r="920572" spans="13:13">
      <c r="M920572" s="4"/>
    </row>
    <row r="920573" spans="13:13">
      <c r="M920573" s="4"/>
    </row>
    <row r="920574" spans="13:13">
      <c r="M920574" s="4"/>
    </row>
    <row r="920575" spans="13:13">
      <c r="M920575" s="4"/>
    </row>
    <row r="920576" spans="13:13">
      <c r="M920576" s="4"/>
    </row>
    <row r="920577" spans="13:13">
      <c r="M920577" s="4"/>
    </row>
    <row r="920578" spans="13:13">
      <c r="M920578" s="4"/>
    </row>
    <row r="920579" spans="13:13">
      <c r="M920579" s="4"/>
    </row>
    <row r="920580" spans="13:13">
      <c r="M920580" s="4"/>
    </row>
    <row r="920581" spans="13:13">
      <c r="M920581" s="4"/>
    </row>
    <row r="920582" spans="13:13">
      <c r="M920582" s="4"/>
    </row>
    <row r="920583" spans="13:13">
      <c r="M920583" s="4"/>
    </row>
    <row r="920584" spans="13:13">
      <c r="M920584" s="4"/>
    </row>
    <row r="920585" spans="13:13">
      <c r="M920585" s="4"/>
    </row>
    <row r="920586" spans="13:13">
      <c r="M920586" s="4"/>
    </row>
    <row r="920587" spans="13:13">
      <c r="M920587" s="4"/>
    </row>
    <row r="920588" spans="13:13">
      <c r="M920588" s="4"/>
    </row>
    <row r="920589" spans="13:13">
      <c r="M920589" s="4"/>
    </row>
    <row r="920590" spans="13:13">
      <c r="M920590" s="4"/>
    </row>
    <row r="920591" spans="13:13">
      <c r="M920591" s="4"/>
    </row>
    <row r="920592" spans="13:13">
      <c r="M920592" s="4"/>
    </row>
    <row r="920593" spans="13:13">
      <c r="M920593" s="4"/>
    </row>
    <row r="920594" spans="13:13">
      <c r="M920594" s="4"/>
    </row>
    <row r="920595" spans="13:13">
      <c r="M920595" s="4"/>
    </row>
    <row r="920596" spans="13:13">
      <c r="M920596" s="4"/>
    </row>
    <row r="920597" spans="13:13">
      <c r="M920597" s="4"/>
    </row>
    <row r="920598" spans="13:13">
      <c r="M920598" s="4"/>
    </row>
    <row r="920599" spans="13:13">
      <c r="M920599" s="4"/>
    </row>
    <row r="920600" spans="13:13">
      <c r="M920600" s="4"/>
    </row>
    <row r="920601" spans="13:13">
      <c r="M920601" s="4"/>
    </row>
    <row r="920602" spans="13:13">
      <c r="M920602" s="4"/>
    </row>
    <row r="920603" spans="13:13">
      <c r="M920603" s="4"/>
    </row>
    <row r="920604" spans="13:13">
      <c r="M920604" s="4"/>
    </row>
    <row r="920605" spans="13:13">
      <c r="M920605" s="4"/>
    </row>
    <row r="920606" spans="13:13">
      <c r="M920606" s="4"/>
    </row>
    <row r="920607" spans="13:13">
      <c r="M920607" s="4"/>
    </row>
    <row r="920608" spans="13:13">
      <c r="M920608" s="4"/>
    </row>
    <row r="920609" spans="13:13">
      <c r="M920609" s="4"/>
    </row>
    <row r="920610" spans="13:13">
      <c r="M920610" s="4"/>
    </row>
    <row r="920611" spans="13:13">
      <c r="M920611" s="4"/>
    </row>
    <row r="920612" spans="13:13">
      <c r="M920612" s="4"/>
    </row>
    <row r="920613" spans="13:13">
      <c r="M920613" s="4"/>
    </row>
    <row r="920614" spans="13:13">
      <c r="M920614" s="4"/>
    </row>
    <row r="920615" spans="13:13">
      <c r="M920615" s="4"/>
    </row>
    <row r="920616" spans="13:13">
      <c r="M920616" s="4"/>
    </row>
    <row r="920617" spans="13:13">
      <c r="M920617" s="4"/>
    </row>
    <row r="920618" spans="13:13">
      <c r="M920618" s="4"/>
    </row>
    <row r="920619" spans="13:13">
      <c r="M920619" s="4"/>
    </row>
    <row r="920620" spans="13:13">
      <c r="M920620" s="4"/>
    </row>
    <row r="920621" spans="13:13">
      <c r="M920621" s="4"/>
    </row>
    <row r="920622" spans="13:13">
      <c r="M920622" s="4"/>
    </row>
    <row r="920623" spans="13:13">
      <c r="M920623" s="4"/>
    </row>
    <row r="920624" spans="13:13">
      <c r="M920624" s="4"/>
    </row>
    <row r="920625" spans="13:13">
      <c r="M920625" s="4"/>
    </row>
    <row r="920626" spans="13:13">
      <c r="M920626" s="4"/>
    </row>
    <row r="920627" spans="13:13">
      <c r="M920627" s="4"/>
    </row>
    <row r="920628" spans="13:13">
      <c r="M920628" s="4"/>
    </row>
    <row r="920629" spans="13:13">
      <c r="M920629" s="4"/>
    </row>
    <row r="920630" spans="13:13">
      <c r="M920630" s="4"/>
    </row>
    <row r="920631" spans="13:13">
      <c r="M920631" s="4"/>
    </row>
    <row r="920632" spans="13:13">
      <c r="M920632" s="4"/>
    </row>
    <row r="920633" spans="13:13">
      <c r="M920633" s="4"/>
    </row>
    <row r="920634" spans="13:13">
      <c r="M920634" s="4"/>
    </row>
    <row r="920635" spans="13:13">
      <c r="M920635" s="4"/>
    </row>
    <row r="920636" spans="13:13">
      <c r="M920636" s="4"/>
    </row>
    <row r="920637" spans="13:13">
      <c r="M920637" s="4"/>
    </row>
    <row r="920638" spans="13:13">
      <c r="M920638" s="4"/>
    </row>
    <row r="920639" spans="13:13">
      <c r="M920639" s="4"/>
    </row>
    <row r="920640" spans="13:13">
      <c r="M920640" s="4"/>
    </row>
    <row r="920641" spans="13:13">
      <c r="M920641" s="4"/>
    </row>
    <row r="920642" spans="13:13">
      <c r="M920642" s="4"/>
    </row>
    <row r="920643" spans="13:13">
      <c r="M920643" s="4"/>
    </row>
    <row r="920644" spans="13:13">
      <c r="M920644" s="4"/>
    </row>
    <row r="920645" spans="13:13">
      <c r="M920645" s="4"/>
    </row>
    <row r="920646" spans="13:13">
      <c r="M920646" s="4"/>
    </row>
    <row r="920647" spans="13:13">
      <c r="M920647" s="4"/>
    </row>
    <row r="920648" spans="13:13">
      <c r="M920648" s="4"/>
    </row>
    <row r="920649" spans="13:13">
      <c r="M920649" s="4"/>
    </row>
    <row r="920650" spans="13:13">
      <c r="M920650" s="4"/>
    </row>
    <row r="920651" spans="13:13">
      <c r="M920651" s="4"/>
    </row>
    <row r="920652" spans="13:13">
      <c r="M920652" s="4"/>
    </row>
    <row r="920653" spans="13:13">
      <c r="M920653" s="4"/>
    </row>
    <row r="920654" spans="13:13">
      <c r="M920654" s="4"/>
    </row>
    <row r="920655" spans="13:13">
      <c r="M920655" s="4"/>
    </row>
    <row r="920656" spans="13:13">
      <c r="M920656" s="4"/>
    </row>
    <row r="920657" spans="13:13">
      <c r="M920657" s="4"/>
    </row>
    <row r="920658" spans="13:13">
      <c r="M920658" s="4"/>
    </row>
    <row r="920659" spans="13:13">
      <c r="M920659" s="4"/>
    </row>
    <row r="920660" spans="13:13">
      <c r="M920660" s="4"/>
    </row>
    <row r="920661" spans="13:13">
      <c r="M920661" s="4"/>
    </row>
    <row r="920662" spans="13:13">
      <c r="M920662" s="4"/>
    </row>
    <row r="920663" spans="13:13">
      <c r="M920663" s="4"/>
    </row>
    <row r="920664" spans="13:13">
      <c r="M920664" s="4"/>
    </row>
    <row r="920665" spans="13:13">
      <c r="M920665" s="4"/>
    </row>
    <row r="920666" spans="13:13">
      <c r="M920666" s="4"/>
    </row>
    <row r="920667" spans="13:13">
      <c r="M920667" s="4"/>
    </row>
    <row r="920668" spans="13:13">
      <c r="M920668" s="4"/>
    </row>
    <row r="920669" spans="13:13">
      <c r="M920669" s="4"/>
    </row>
    <row r="920670" spans="13:13">
      <c r="M920670" s="4"/>
    </row>
    <row r="920671" spans="13:13">
      <c r="M920671" s="4"/>
    </row>
    <row r="920672" spans="13:13">
      <c r="M920672" s="4"/>
    </row>
    <row r="920673" spans="13:13">
      <c r="M920673" s="4"/>
    </row>
    <row r="920674" spans="13:13">
      <c r="M920674" s="4"/>
    </row>
    <row r="920675" spans="13:13">
      <c r="M920675" s="4"/>
    </row>
    <row r="920676" spans="13:13">
      <c r="M920676" s="4"/>
    </row>
    <row r="920677" spans="13:13">
      <c r="M920677" s="4"/>
    </row>
    <row r="920678" spans="13:13">
      <c r="M920678" s="4"/>
    </row>
    <row r="920679" spans="13:13">
      <c r="M920679" s="4"/>
    </row>
    <row r="920680" spans="13:13">
      <c r="M920680" s="4"/>
    </row>
    <row r="920681" spans="13:13">
      <c r="M920681" s="4"/>
    </row>
    <row r="920682" spans="13:13">
      <c r="M920682" s="4"/>
    </row>
    <row r="920683" spans="13:13">
      <c r="M920683" s="4"/>
    </row>
    <row r="920684" spans="13:13">
      <c r="M920684" s="4"/>
    </row>
    <row r="920685" spans="13:13">
      <c r="M920685" s="4"/>
    </row>
    <row r="920686" spans="13:13">
      <c r="M920686" s="4"/>
    </row>
    <row r="920687" spans="13:13">
      <c r="M920687" s="4"/>
    </row>
    <row r="920688" spans="13:13">
      <c r="M920688" s="4"/>
    </row>
    <row r="920689" spans="13:13">
      <c r="M920689" s="4"/>
    </row>
    <row r="920690" spans="13:13">
      <c r="M920690" s="4"/>
    </row>
    <row r="920691" spans="13:13">
      <c r="M920691" s="4"/>
    </row>
    <row r="920692" spans="13:13">
      <c r="M920692" s="4"/>
    </row>
    <row r="920693" spans="13:13">
      <c r="M920693" s="4"/>
    </row>
    <row r="920694" spans="13:13">
      <c r="M920694" s="4"/>
    </row>
    <row r="920695" spans="13:13">
      <c r="M920695" s="4"/>
    </row>
    <row r="920696" spans="13:13">
      <c r="M920696" s="4"/>
    </row>
    <row r="920697" spans="13:13">
      <c r="M920697" s="4"/>
    </row>
    <row r="920698" spans="13:13">
      <c r="M920698" s="4"/>
    </row>
    <row r="920699" spans="13:13">
      <c r="M920699" s="4"/>
    </row>
    <row r="920700" spans="13:13">
      <c r="M920700" s="4"/>
    </row>
    <row r="920701" spans="13:13">
      <c r="M920701" s="4"/>
    </row>
    <row r="920702" spans="13:13">
      <c r="M920702" s="4"/>
    </row>
    <row r="920703" spans="13:13">
      <c r="M920703" s="4"/>
    </row>
    <row r="920704" spans="13:13">
      <c r="M920704" s="4"/>
    </row>
    <row r="920705" spans="13:13">
      <c r="M920705" s="4"/>
    </row>
    <row r="920706" spans="13:13">
      <c r="M920706" s="4"/>
    </row>
    <row r="920707" spans="13:13">
      <c r="M920707" s="4"/>
    </row>
    <row r="920708" spans="13:13">
      <c r="M920708" s="4"/>
    </row>
    <row r="920709" spans="13:13">
      <c r="M920709" s="4"/>
    </row>
    <row r="920710" spans="13:13">
      <c r="M920710" s="4"/>
    </row>
    <row r="920711" spans="13:13">
      <c r="M920711" s="4"/>
    </row>
    <row r="920712" spans="13:13">
      <c r="M920712" s="4"/>
    </row>
    <row r="920713" spans="13:13">
      <c r="M920713" s="4"/>
    </row>
    <row r="920714" spans="13:13">
      <c r="M920714" s="4"/>
    </row>
    <row r="920715" spans="13:13">
      <c r="M920715" s="4"/>
    </row>
    <row r="920716" spans="13:13">
      <c r="M920716" s="4"/>
    </row>
    <row r="920717" spans="13:13">
      <c r="M920717" s="4"/>
    </row>
    <row r="920718" spans="13:13">
      <c r="M920718" s="4"/>
    </row>
    <row r="920719" spans="13:13">
      <c r="M920719" s="4"/>
    </row>
    <row r="920720" spans="13:13">
      <c r="M920720" s="4"/>
    </row>
    <row r="920721" spans="13:13">
      <c r="M920721" s="4"/>
    </row>
    <row r="920722" spans="13:13">
      <c r="M920722" s="4"/>
    </row>
    <row r="920723" spans="13:13">
      <c r="M920723" s="4"/>
    </row>
    <row r="920724" spans="13:13">
      <c r="M920724" s="4"/>
    </row>
    <row r="920725" spans="13:13">
      <c r="M920725" s="4"/>
    </row>
    <row r="920726" spans="13:13">
      <c r="M920726" s="4"/>
    </row>
    <row r="920727" spans="13:13">
      <c r="M920727" s="4"/>
    </row>
    <row r="920728" spans="13:13">
      <c r="M920728" s="4"/>
    </row>
    <row r="920729" spans="13:13">
      <c r="M920729" s="4"/>
    </row>
    <row r="920730" spans="13:13">
      <c r="M920730" s="4"/>
    </row>
    <row r="920731" spans="13:13">
      <c r="M920731" s="4"/>
    </row>
    <row r="920732" spans="13:13">
      <c r="M920732" s="4"/>
    </row>
    <row r="920733" spans="13:13">
      <c r="M920733" s="4"/>
    </row>
    <row r="920734" spans="13:13">
      <c r="M920734" s="4"/>
    </row>
    <row r="920735" spans="13:13">
      <c r="M920735" s="4"/>
    </row>
    <row r="920736" spans="13:13">
      <c r="M920736" s="4"/>
    </row>
    <row r="920737" spans="13:13">
      <c r="M920737" s="4"/>
    </row>
    <row r="920738" spans="13:13">
      <c r="M920738" s="4"/>
    </row>
    <row r="920739" spans="13:13">
      <c r="M920739" s="4"/>
    </row>
    <row r="920740" spans="13:13">
      <c r="M920740" s="4"/>
    </row>
    <row r="920741" spans="13:13">
      <c r="M920741" s="4"/>
    </row>
    <row r="920742" spans="13:13">
      <c r="M920742" s="4"/>
    </row>
    <row r="920743" spans="13:13">
      <c r="M920743" s="4"/>
    </row>
    <row r="920744" spans="13:13">
      <c r="M920744" s="4"/>
    </row>
    <row r="920745" spans="13:13">
      <c r="M920745" s="4"/>
    </row>
    <row r="920746" spans="13:13">
      <c r="M920746" s="4"/>
    </row>
    <row r="920747" spans="13:13">
      <c r="M920747" s="4"/>
    </row>
    <row r="920748" spans="13:13">
      <c r="M920748" s="4"/>
    </row>
    <row r="920749" spans="13:13">
      <c r="M920749" s="4"/>
    </row>
    <row r="920750" spans="13:13">
      <c r="M920750" s="4"/>
    </row>
    <row r="920751" spans="13:13">
      <c r="M920751" s="4"/>
    </row>
    <row r="920752" spans="13:13">
      <c r="M920752" s="4"/>
    </row>
    <row r="920753" spans="13:13">
      <c r="M920753" s="4"/>
    </row>
    <row r="920754" spans="13:13">
      <c r="M920754" s="4"/>
    </row>
    <row r="920755" spans="13:13">
      <c r="M920755" s="4"/>
    </row>
    <row r="920756" spans="13:13">
      <c r="M920756" s="4"/>
    </row>
    <row r="920757" spans="13:13">
      <c r="M920757" s="4"/>
    </row>
    <row r="920758" spans="13:13">
      <c r="M920758" s="4"/>
    </row>
    <row r="920759" spans="13:13">
      <c r="M920759" s="4"/>
    </row>
    <row r="920760" spans="13:13">
      <c r="M920760" s="4"/>
    </row>
    <row r="920761" spans="13:13">
      <c r="M920761" s="4"/>
    </row>
    <row r="920762" spans="13:13">
      <c r="M920762" s="4"/>
    </row>
    <row r="920763" spans="13:13">
      <c r="M920763" s="4"/>
    </row>
    <row r="920764" spans="13:13">
      <c r="M920764" s="4"/>
    </row>
    <row r="920765" spans="13:13">
      <c r="M920765" s="4"/>
    </row>
    <row r="920766" spans="13:13">
      <c r="M920766" s="4"/>
    </row>
    <row r="920767" spans="13:13">
      <c r="M920767" s="4"/>
    </row>
    <row r="920768" spans="13:13">
      <c r="M920768" s="4"/>
    </row>
    <row r="920769" spans="13:13">
      <c r="M920769" s="4"/>
    </row>
    <row r="920770" spans="13:13">
      <c r="M920770" s="4"/>
    </row>
    <row r="920771" spans="13:13">
      <c r="M920771" s="4"/>
    </row>
    <row r="920772" spans="13:13">
      <c r="M920772" s="4"/>
    </row>
    <row r="920773" spans="13:13">
      <c r="M920773" s="4"/>
    </row>
    <row r="920774" spans="13:13">
      <c r="M920774" s="4"/>
    </row>
    <row r="920775" spans="13:13">
      <c r="M920775" s="4"/>
    </row>
    <row r="920776" spans="13:13">
      <c r="M920776" s="4"/>
    </row>
    <row r="920777" spans="13:13">
      <c r="M920777" s="4"/>
    </row>
    <row r="920778" spans="13:13">
      <c r="M920778" s="4"/>
    </row>
    <row r="920779" spans="13:13">
      <c r="M920779" s="4"/>
    </row>
    <row r="920780" spans="13:13">
      <c r="M920780" s="4"/>
    </row>
    <row r="920781" spans="13:13">
      <c r="M920781" s="4"/>
    </row>
    <row r="920782" spans="13:13">
      <c r="M920782" s="4"/>
    </row>
    <row r="920783" spans="13:13">
      <c r="M920783" s="4"/>
    </row>
    <row r="920784" spans="13:13">
      <c r="M920784" s="4"/>
    </row>
    <row r="920785" spans="13:13">
      <c r="M920785" s="4"/>
    </row>
    <row r="920786" spans="13:13">
      <c r="M920786" s="4"/>
    </row>
    <row r="920787" spans="13:13">
      <c r="M920787" s="4"/>
    </row>
    <row r="920788" spans="13:13">
      <c r="M920788" s="4"/>
    </row>
    <row r="920789" spans="13:13">
      <c r="M920789" s="4"/>
    </row>
    <row r="920790" spans="13:13">
      <c r="M920790" s="4"/>
    </row>
    <row r="920791" spans="13:13">
      <c r="M920791" s="4"/>
    </row>
    <row r="920792" spans="13:13">
      <c r="M920792" s="4"/>
    </row>
    <row r="920793" spans="13:13">
      <c r="M920793" s="4"/>
    </row>
    <row r="920794" spans="13:13">
      <c r="M920794" s="4"/>
    </row>
    <row r="920795" spans="13:13">
      <c r="M920795" s="4"/>
    </row>
    <row r="920796" spans="13:13">
      <c r="M920796" s="4"/>
    </row>
    <row r="920797" spans="13:13">
      <c r="M920797" s="4"/>
    </row>
    <row r="920798" spans="13:13">
      <c r="M920798" s="4"/>
    </row>
    <row r="920799" spans="13:13">
      <c r="M920799" s="4"/>
    </row>
    <row r="920800" spans="13:13">
      <c r="M920800" s="4"/>
    </row>
    <row r="920801" spans="13:13">
      <c r="M920801" s="4"/>
    </row>
    <row r="920802" spans="13:13">
      <c r="M920802" s="4"/>
    </row>
    <row r="920803" spans="13:13">
      <c r="M920803" s="4"/>
    </row>
    <row r="920804" spans="13:13">
      <c r="M920804" s="4"/>
    </row>
    <row r="920805" spans="13:13">
      <c r="M920805" s="4"/>
    </row>
    <row r="920806" spans="13:13">
      <c r="M920806" s="4"/>
    </row>
    <row r="920807" spans="13:13">
      <c r="M920807" s="4"/>
    </row>
    <row r="920808" spans="13:13">
      <c r="M920808" s="4"/>
    </row>
    <row r="920809" spans="13:13">
      <c r="M920809" s="4"/>
    </row>
    <row r="920810" spans="13:13">
      <c r="M920810" s="4"/>
    </row>
    <row r="920811" spans="13:13">
      <c r="M920811" s="4"/>
    </row>
    <row r="920812" spans="13:13">
      <c r="M920812" s="4"/>
    </row>
    <row r="920813" spans="13:13">
      <c r="M920813" s="4"/>
    </row>
    <row r="920814" spans="13:13">
      <c r="M920814" s="4"/>
    </row>
    <row r="920815" spans="13:13">
      <c r="M920815" s="4"/>
    </row>
    <row r="920816" spans="13:13">
      <c r="M920816" s="4"/>
    </row>
    <row r="920817" spans="13:13">
      <c r="M920817" s="4"/>
    </row>
    <row r="920818" spans="13:13">
      <c r="M920818" s="4"/>
    </row>
    <row r="920819" spans="13:13">
      <c r="M920819" s="4"/>
    </row>
    <row r="920820" spans="13:13">
      <c r="M920820" s="4"/>
    </row>
    <row r="920821" spans="13:13">
      <c r="M920821" s="4"/>
    </row>
    <row r="920822" spans="13:13">
      <c r="M920822" s="4"/>
    </row>
    <row r="920823" spans="13:13">
      <c r="M920823" s="4"/>
    </row>
    <row r="920824" spans="13:13">
      <c r="M920824" s="4"/>
    </row>
    <row r="920825" spans="13:13">
      <c r="M920825" s="4"/>
    </row>
    <row r="920826" spans="13:13">
      <c r="M920826" s="4"/>
    </row>
    <row r="920827" spans="13:13">
      <c r="M920827" s="4"/>
    </row>
    <row r="920828" spans="13:13">
      <c r="M920828" s="4"/>
    </row>
    <row r="920829" spans="13:13">
      <c r="M920829" s="4"/>
    </row>
    <row r="920830" spans="13:13">
      <c r="M920830" s="4"/>
    </row>
    <row r="920831" spans="13:13">
      <c r="M920831" s="4"/>
    </row>
    <row r="920832" spans="13:13">
      <c r="M920832" s="4"/>
    </row>
    <row r="920833" spans="13:13">
      <c r="M920833" s="4"/>
    </row>
    <row r="920834" spans="13:13">
      <c r="M920834" s="4"/>
    </row>
    <row r="920835" spans="13:13">
      <c r="M920835" s="4"/>
    </row>
    <row r="920836" spans="13:13">
      <c r="M920836" s="4"/>
    </row>
    <row r="920837" spans="13:13">
      <c r="M920837" s="4"/>
    </row>
    <row r="920838" spans="13:13">
      <c r="M920838" s="4"/>
    </row>
    <row r="920839" spans="13:13">
      <c r="M920839" s="4"/>
    </row>
    <row r="920840" spans="13:13">
      <c r="M920840" s="4"/>
    </row>
    <row r="920841" spans="13:13">
      <c r="M920841" s="4"/>
    </row>
    <row r="920842" spans="13:13">
      <c r="M920842" s="4"/>
    </row>
    <row r="920843" spans="13:13">
      <c r="M920843" s="4"/>
    </row>
    <row r="920844" spans="13:13">
      <c r="M920844" s="4"/>
    </row>
    <row r="920845" spans="13:13">
      <c r="M920845" s="4"/>
    </row>
    <row r="920846" spans="13:13">
      <c r="M920846" s="4"/>
    </row>
    <row r="920847" spans="13:13">
      <c r="M920847" s="4"/>
    </row>
    <row r="920848" spans="13:13">
      <c r="M920848" s="4"/>
    </row>
    <row r="920849" spans="13:13">
      <c r="M920849" s="4"/>
    </row>
    <row r="920850" spans="13:13">
      <c r="M920850" s="4"/>
    </row>
    <row r="920851" spans="13:13">
      <c r="M920851" s="4"/>
    </row>
    <row r="920852" spans="13:13">
      <c r="M920852" s="4"/>
    </row>
    <row r="920853" spans="13:13">
      <c r="M920853" s="4"/>
    </row>
    <row r="920854" spans="13:13">
      <c r="M920854" s="4"/>
    </row>
    <row r="920855" spans="13:13">
      <c r="M920855" s="4"/>
    </row>
    <row r="920856" spans="13:13">
      <c r="M920856" s="4"/>
    </row>
    <row r="920857" spans="13:13">
      <c r="M920857" s="4"/>
    </row>
    <row r="920858" spans="13:13">
      <c r="M920858" s="4"/>
    </row>
    <row r="920859" spans="13:13">
      <c r="M920859" s="4"/>
    </row>
    <row r="920860" spans="13:13">
      <c r="M920860" s="4"/>
    </row>
    <row r="920861" spans="13:13">
      <c r="M920861" s="4"/>
    </row>
    <row r="920862" spans="13:13">
      <c r="M920862" s="4"/>
    </row>
    <row r="920863" spans="13:13">
      <c r="M920863" s="4"/>
    </row>
    <row r="920864" spans="13:13">
      <c r="M920864" s="4"/>
    </row>
    <row r="920865" spans="13:13">
      <c r="M920865" s="4"/>
    </row>
    <row r="920866" spans="13:13">
      <c r="M920866" s="4"/>
    </row>
    <row r="920867" spans="13:13">
      <c r="M920867" s="4"/>
    </row>
    <row r="920868" spans="13:13">
      <c r="M920868" s="4"/>
    </row>
    <row r="920869" spans="13:13">
      <c r="M920869" s="4"/>
    </row>
    <row r="920870" spans="13:13">
      <c r="M920870" s="4"/>
    </row>
    <row r="920871" spans="13:13">
      <c r="M920871" s="4"/>
    </row>
    <row r="920872" spans="13:13">
      <c r="M920872" s="4"/>
    </row>
    <row r="920873" spans="13:13">
      <c r="M920873" s="4"/>
    </row>
    <row r="920874" spans="13:13">
      <c r="M920874" s="4"/>
    </row>
    <row r="920875" spans="13:13">
      <c r="M920875" s="4"/>
    </row>
    <row r="920876" spans="13:13">
      <c r="M920876" s="4"/>
    </row>
    <row r="920877" spans="13:13">
      <c r="M920877" s="4"/>
    </row>
    <row r="920878" spans="13:13">
      <c r="M920878" s="4"/>
    </row>
    <row r="920879" spans="13:13">
      <c r="M920879" s="4"/>
    </row>
    <row r="920880" spans="13:13">
      <c r="M920880" s="4"/>
    </row>
    <row r="920881" spans="13:13">
      <c r="M920881" s="4"/>
    </row>
    <row r="920882" spans="13:13">
      <c r="M920882" s="4"/>
    </row>
    <row r="920883" spans="13:13">
      <c r="M920883" s="4"/>
    </row>
    <row r="920884" spans="13:13">
      <c r="M920884" s="4"/>
    </row>
    <row r="920885" spans="13:13">
      <c r="M920885" s="4"/>
    </row>
    <row r="920886" spans="13:13">
      <c r="M920886" s="4"/>
    </row>
    <row r="920887" spans="13:13">
      <c r="M920887" s="4"/>
    </row>
    <row r="920888" spans="13:13">
      <c r="M920888" s="4"/>
    </row>
    <row r="920889" spans="13:13">
      <c r="M920889" s="4"/>
    </row>
    <row r="920890" spans="13:13">
      <c r="M920890" s="4"/>
    </row>
    <row r="920891" spans="13:13">
      <c r="M920891" s="4"/>
    </row>
    <row r="920892" spans="13:13">
      <c r="M920892" s="4"/>
    </row>
    <row r="920893" spans="13:13">
      <c r="M920893" s="4"/>
    </row>
    <row r="920894" spans="13:13">
      <c r="M920894" s="4"/>
    </row>
    <row r="920895" spans="13:13">
      <c r="M920895" s="4"/>
    </row>
    <row r="920896" spans="13:13">
      <c r="M920896" s="4"/>
    </row>
    <row r="920897" spans="13:13">
      <c r="M920897" s="4"/>
    </row>
    <row r="920898" spans="13:13">
      <c r="M920898" s="4"/>
    </row>
    <row r="920899" spans="13:13">
      <c r="M920899" s="4"/>
    </row>
    <row r="920900" spans="13:13">
      <c r="M920900" s="4"/>
    </row>
    <row r="920901" spans="13:13">
      <c r="M920901" s="4"/>
    </row>
    <row r="920902" spans="13:13">
      <c r="M920902" s="4"/>
    </row>
    <row r="920903" spans="13:13">
      <c r="M920903" s="4"/>
    </row>
    <row r="920904" spans="13:13">
      <c r="M920904" s="4"/>
    </row>
    <row r="920905" spans="13:13">
      <c r="M920905" s="4"/>
    </row>
    <row r="920906" spans="13:13">
      <c r="M920906" s="4"/>
    </row>
    <row r="920907" spans="13:13">
      <c r="M920907" s="4"/>
    </row>
    <row r="920908" spans="13:13">
      <c r="M920908" s="4"/>
    </row>
    <row r="920909" spans="13:13">
      <c r="M920909" s="4"/>
    </row>
    <row r="920910" spans="13:13">
      <c r="M920910" s="4"/>
    </row>
    <row r="920911" spans="13:13">
      <c r="M920911" s="4"/>
    </row>
    <row r="920912" spans="13:13">
      <c r="M920912" s="4"/>
    </row>
    <row r="920913" spans="13:13">
      <c r="M920913" s="4"/>
    </row>
    <row r="920914" spans="13:13">
      <c r="M920914" s="4"/>
    </row>
    <row r="920915" spans="13:13">
      <c r="M920915" s="4"/>
    </row>
    <row r="920916" spans="13:13">
      <c r="M920916" s="4"/>
    </row>
    <row r="920917" spans="13:13">
      <c r="M920917" s="4"/>
    </row>
    <row r="920918" spans="13:13">
      <c r="M920918" s="4"/>
    </row>
    <row r="920919" spans="13:13">
      <c r="M920919" s="4"/>
    </row>
    <row r="920920" spans="13:13">
      <c r="M920920" s="4"/>
    </row>
    <row r="920921" spans="13:13">
      <c r="M920921" s="4"/>
    </row>
    <row r="920922" spans="13:13">
      <c r="M920922" s="4"/>
    </row>
    <row r="920923" spans="13:13">
      <c r="M920923" s="4"/>
    </row>
    <row r="920924" spans="13:13">
      <c r="M920924" s="4"/>
    </row>
    <row r="920925" spans="13:13">
      <c r="M920925" s="4"/>
    </row>
    <row r="920926" spans="13:13">
      <c r="M920926" s="4"/>
    </row>
    <row r="920927" spans="13:13">
      <c r="M920927" s="4"/>
    </row>
    <row r="920928" spans="13:13">
      <c r="M920928" s="4"/>
    </row>
    <row r="920929" spans="13:13">
      <c r="M920929" s="4"/>
    </row>
    <row r="920930" spans="13:13">
      <c r="M920930" s="4"/>
    </row>
    <row r="920931" spans="13:13">
      <c r="M920931" s="4"/>
    </row>
    <row r="920932" spans="13:13">
      <c r="M920932" s="4"/>
    </row>
    <row r="920933" spans="13:13">
      <c r="M920933" s="4"/>
    </row>
    <row r="920934" spans="13:13">
      <c r="M920934" s="4"/>
    </row>
    <row r="920935" spans="13:13">
      <c r="M920935" s="4"/>
    </row>
    <row r="920936" spans="13:13">
      <c r="M920936" s="4"/>
    </row>
    <row r="920937" spans="13:13">
      <c r="M920937" s="4"/>
    </row>
    <row r="920938" spans="13:13">
      <c r="M920938" s="4"/>
    </row>
    <row r="920939" spans="13:13">
      <c r="M920939" s="4"/>
    </row>
    <row r="920940" spans="13:13">
      <c r="M920940" s="4"/>
    </row>
    <row r="920941" spans="13:13">
      <c r="M920941" s="4"/>
    </row>
    <row r="920942" spans="13:13">
      <c r="M920942" s="4"/>
    </row>
    <row r="920943" spans="13:13">
      <c r="M920943" s="4"/>
    </row>
    <row r="920944" spans="13:13">
      <c r="M920944" s="4"/>
    </row>
    <row r="920945" spans="13:13">
      <c r="M920945" s="4"/>
    </row>
    <row r="920946" spans="13:13">
      <c r="M920946" s="4"/>
    </row>
    <row r="920947" spans="13:13">
      <c r="M920947" s="4"/>
    </row>
    <row r="920948" spans="13:13">
      <c r="M920948" s="4"/>
    </row>
    <row r="920949" spans="13:13">
      <c r="M920949" s="4"/>
    </row>
    <row r="920950" spans="13:13">
      <c r="M920950" s="4"/>
    </row>
    <row r="920951" spans="13:13">
      <c r="M920951" s="4"/>
    </row>
    <row r="920952" spans="13:13">
      <c r="M920952" s="4"/>
    </row>
    <row r="920953" spans="13:13">
      <c r="M920953" s="4"/>
    </row>
    <row r="920954" spans="13:13">
      <c r="M920954" s="4"/>
    </row>
    <row r="920955" spans="13:13">
      <c r="M920955" s="4"/>
    </row>
    <row r="920956" spans="13:13">
      <c r="M920956" s="4"/>
    </row>
    <row r="920957" spans="13:13">
      <c r="M920957" s="4"/>
    </row>
    <row r="920958" spans="13:13">
      <c r="M920958" s="4"/>
    </row>
    <row r="920959" spans="13:13">
      <c r="M920959" s="4"/>
    </row>
    <row r="920960" spans="13:13">
      <c r="M920960" s="4"/>
    </row>
    <row r="920961" spans="13:13">
      <c r="M920961" s="4"/>
    </row>
    <row r="920962" spans="13:13">
      <c r="M920962" s="4"/>
    </row>
    <row r="920963" spans="13:13">
      <c r="M920963" s="4"/>
    </row>
    <row r="920964" spans="13:13">
      <c r="M920964" s="4"/>
    </row>
    <row r="920965" spans="13:13">
      <c r="M920965" s="4"/>
    </row>
    <row r="920966" spans="13:13">
      <c r="M920966" s="4"/>
    </row>
    <row r="920967" spans="13:13">
      <c r="M920967" s="4"/>
    </row>
    <row r="920968" spans="13:13">
      <c r="M920968" s="4"/>
    </row>
    <row r="920969" spans="13:13">
      <c r="M920969" s="4"/>
    </row>
    <row r="920970" spans="13:13">
      <c r="M920970" s="4"/>
    </row>
    <row r="920971" spans="13:13">
      <c r="M920971" s="4"/>
    </row>
    <row r="920972" spans="13:13">
      <c r="M920972" s="4"/>
    </row>
    <row r="920973" spans="13:13">
      <c r="M920973" s="4"/>
    </row>
    <row r="920974" spans="13:13">
      <c r="M920974" s="4"/>
    </row>
    <row r="920975" spans="13:13">
      <c r="M920975" s="4"/>
    </row>
    <row r="920976" spans="13:13">
      <c r="M920976" s="4"/>
    </row>
    <row r="920977" spans="13:13">
      <c r="M920977" s="4"/>
    </row>
    <row r="920978" spans="13:13">
      <c r="M920978" s="4"/>
    </row>
    <row r="920979" spans="13:13">
      <c r="M920979" s="4"/>
    </row>
    <row r="920980" spans="13:13">
      <c r="M920980" s="4"/>
    </row>
    <row r="920981" spans="13:13">
      <c r="M920981" s="4"/>
    </row>
    <row r="920982" spans="13:13">
      <c r="M920982" s="4"/>
    </row>
    <row r="920983" spans="13:13">
      <c r="M920983" s="4"/>
    </row>
    <row r="920984" spans="13:13">
      <c r="M920984" s="4"/>
    </row>
    <row r="920985" spans="13:13">
      <c r="M920985" s="4"/>
    </row>
    <row r="920986" spans="13:13">
      <c r="M920986" s="4"/>
    </row>
    <row r="920987" spans="13:13">
      <c r="M920987" s="4"/>
    </row>
    <row r="920988" spans="13:13">
      <c r="M920988" s="4"/>
    </row>
    <row r="920989" spans="13:13">
      <c r="M920989" s="4"/>
    </row>
    <row r="920990" spans="13:13">
      <c r="M920990" s="4"/>
    </row>
    <row r="920991" spans="13:13">
      <c r="M920991" s="4"/>
    </row>
    <row r="920992" spans="13:13">
      <c r="M920992" s="4"/>
    </row>
    <row r="920993" spans="13:13">
      <c r="M920993" s="4"/>
    </row>
    <row r="920994" spans="13:13">
      <c r="M920994" s="4"/>
    </row>
    <row r="920995" spans="13:13">
      <c r="M920995" s="4"/>
    </row>
    <row r="920996" spans="13:13">
      <c r="M920996" s="4"/>
    </row>
    <row r="920997" spans="13:13">
      <c r="M920997" s="4"/>
    </row>
    <row r="920998" spans="13:13">
      <c r="M920998" s="4"/>
    </row>
    <row r="920999" spans="13:13">
      <c r="M920999" s="4"/>
    </row>
    <row r="921000" spans="13:13">
      <c r="M921000" s="4"/>
    </row>
    <row r="921001" spans="13:13">
      <c r="M921001" s="4"/>
    </row>
    <row r="921002" spans="13:13">
      <c r="M921002" s="4"/>
    </row>
    <row r="921003" spans="13:13">
      <c r="M921003" s="4"/>
    </row>
    <row r="921004" spans="13:13">
      <c r="M921004" s="4"/>
    </row>
    <row r="921005" spans="13:13">
      <c r="M921005" s="4"/>
    </row>
    <row r="921006" spans="13:13">
      <c r="M921006" s="4"/>
    </row>
    <row r="921007" spans="13:13">
      <c r="M921007" s="4"/>
    </row>
    <row r="921008" spans="13:13">
      <c r="M921008" s="4"/>
    </row>
    <row r="921009" spans="13:13">
      <c r="M921009" s="4"/>
    </row>
    <row r="921010" spans="13:13">
      <c r="M921010" s="4"/>
    </row>
    <row r="921011" spans="13:13">
      <c r="M921011" s="4"/>
    </row>
    <row r="921012" spans="13:13">
      <c r="M921012" s="4"/>
    </row>
    <row r="921013" spans="13:13">
      <c r="M921013" s="4"/>
    </row>
    <row r="921014" spans="13:13">
      <c r="M921014" s="4"/>
    </row>
    <row r="921015" spans="13:13">
      <c r="M921015" s="4"/>
    </row>
    <row r="921016" spans="13:13">
      <c r="M921016" s="4"/>
    </row>
    <row r="921017" spans="13:13">
      <c r="M921017" s="4"/>
    </row>
    <row r="921018" spans="13:13">
      <c r="M921018" s="4"/>
    </row>
    <row r="921019" spans="13:13">
      <c r="M921019" s="4"/>
    </row>
    <row r="921020" spans="13:13">
      <c r="M921020" s="4"/>
    </row>
    <row r="921021" spans="13:13">
      <c r="M921021" s="4"/>
    </row>
    <row r="921022" spans="13:13">
      <c r="M921022" s="4"/>
    </row>
    <row r="921023" spans="13:13">
      <c r="M921023" s="4"/>
    </row>
    <row r="921024" spans="13:13">
      <c r="M921024" s="4"/>
    </row>
    <row r="921025" spans="13:13">
      <c r="M921025" s="4"/>
    </row>
    <row r="921026" spans="13:13">
      <c r="M921026" s="4"/>
    </row>
    <row r="921027" spans="13:13">
      <c r="M921027" s="4"/>
    </row>
    <row r="921028" spans="13:13">
      <c r="M921028" s="4"/>
    </row>
    <row r="921029" spans="13:13">
      <c r="M921029" s="4"/>
    </row>
    <row r="921030" spans="13:13">
      <c r="M921030" s="4"/>
    </row>
    <row r="921031" spans="13:13">
      <c r="M921031" s="4"/>
    </row>
    <row r="921032" spans="13:13">
      <c r="M921032" s="4"/>
    </row>
    <row r="921033" spans="13:13">
      <c r="M921033" s="4"/>
    </row>
    <row r="921034" spans="13:13">
      <c r="M921034" s="4"/>
    </row>
    <row r="921035" spans="13:13">
      <c r="M921035" s="4"/>
    </row>
    <row r="921036" spans="13:13">
      <c r="M921036" s="4"/>
    </row>
    <row r="921037" spans="13:13">
      <c r="M921037" s="4"/>
    </row>
    <row r="921038" spans="13:13">
      <c r="M921038" s="4"/>
    </row>
    <row r="921039" spans="13:13">
      <c r="M921039" s="4"/>
    </row>
    <row r="921040" spans="13:13">
      <c r="M921040" s="4"/>
    </row>
    <row r="921041" spans="13:13">
      <c r="M921041" s="4"/>
    </row>
    <row r="921042" spans="13:13">
      <c r="M921042" s="4"/>
    </row>
    <row r="921043" spans="13:13">
      <c r="M921043" s="4"/>
    </row>
    <row r="921044" spans="13:13">
      <c r="M921044" s="4"/>
    </row>
    <row r="921045" spans="13:13">
      <c r="M921045" s="4"/>
    </row>
    <row r="921046" spans="13:13">
      <c r="M921046" s="4"/>
    </row>
    <row r="921047" spans="13:13">
      <c r="M921047" s="4"/>
    </row>
    <row r="921048" spans="13:13">
      <c r="M921048" s="4"/>
    </row>
    <row r="921049" spans="13:13">
      <c r="M921049" s="4"/>
    </row>
    <row r="921050" spans="13:13">
      <c r="M921050" s="4"/>
    </row>
    <row r="921051" spans="13:13">
      <c r="M921051" s="4"/>
    </row>
    <row r="921052" spans="13:13">
      <c r="M921052" s="4"/>
    </row>
    <row r="921053" spans="13:13">
      <c r="M921053" s="4"/>
    </row>
    <row r="921054" spans="13:13">
      <c r="M921054" s="4"/>
    </row>
    <row r="921055" spans="13:13">
      <c r="M921055" s="4"/>
    </row>
    <row r="921056" spans="13:13">
      <c r="M921056" s="4"/>
    </row>
    <row r="921057" spans="13:13">
      <c r="M921057" s="4"/>
    </row>
    <row r="921058" spans="13:13">
      <c r="M921058" s="4"/>
    </row>
    <row r="921059" spans="13:13">
      <c r="M921059" s="4"/>
    </row>
    <row r="921060" spans="13:13">
      <c r="M921060" s="4"/>
    </row>
    <row r="921061" spans="13:13">
      <c r="M921061" s="4"/>
    </row>
    <row r="921062" spans="13:13">
      <c r="M921062" s="4"/>
    </row>
    <row r="921063" spans="13:13">
      <c r="M921063" s="4"/>
    </row>
    <row r="921064" spans="13:13">
      <c r="M921064" s="4"/>
    </row>
    <row r="921065" spans="13:13">
      <c r="M921065" s="4"/>
    </row>
    <row r="921066" spans="13:13">
      <c r="M921066" s="4"/>
    </row>
    <row r="921067" spans="13:13">
      <c r="M921067" s="4"/>
    </row>
    <row r="921068" spans="13:13">
      <c r="M921068" s="4"/>
    </row>
    <row r="921069" spans="13:13">
      <c r="M921069" s="4"/>
    </row>
    <row r="921070" spans="13:13">
      <c r="M921070" s="4"/>
    </row>
    <row r="921071" spans="13:13">
      <c r="M921071" s="4"/>
    </row>
    <row r="921072" spans="13:13">
      <c r="M921072" s="4"/>
    </row>
    <row r="921073" spans="13:13">
      <c r="M921073" s="4"/>
    </row>
    <row r="921074" spans="13:13">
      <c r="M921074" s="4"/>
    </row>
    <row r="921075" spans="13:13">
      <c r="M921075" s="4"/>
    </row>
    <row r="921076" spans="13:13">
      <c r="M921076" s="4"/>
    </row>
    <row r="921077" spans="13:13">
      <c r="M921077" s="4"/>
    </row>
    <row r="921078" spans="13:13">
      <c r="M921078" s="4"/>
    </row>
    <row r="921079" spans="13:13">
      <c r="M921079" s="4"/>
    </row>
    <row r="921080" spans="13:13">
      <c r="M921080" s="4"/>
    </row>
    <row r="921081" spans="13:13">
      <c r="M921081" s="4"/>
    </row>
    <row r="921082" spans="13:13">
      <c r="M921082" s="4"/>
    </row>
    <row r="921083" spans="13:13">
      <c r="M921083" s="4"/>
    </row>
    <row r="921084" spans="13:13">
      <c r="M921084" s="4"/>
    </row>
    <row r="921085" spans="13:13">
      <c r="M921085" s="4"/>
    </row>
    <row r="921086" spans="13:13">
      <c r="M921086" s="4"/>
    </row>
    <row r="921087" spans="13:13">
      <c r="M921087" s="4"/>
    </row>
    <row r="921088" spans="13:13">
      <c r="M921088" s="4"/>
    </row>
    <row r="921089" spans="13:13">
      <c r="M921089" s="4"/>
    </row>
    <row r="921090" spans="13:13">
      <c r="M921090" s="4"/>
    </row>
    <row r="921091" spans="13:13">
      <c r="M921091" s="4"/>
    </row>
    <row r="921092" spans="13:13">
      <c r="M921092" s="4"/>
    </row>
    <row r="921093" spans="13:13">
      <c r="M921093" s="4"/>
    </row>
    <row r="921094" spans="13:13">
      <c r="M921094" s="4"/>
    </row>
    <row r="921095" spans="13:13">
      <c r="M921095" s="4"/>
    </row>
    <row r="921096" spans="13:13">
      <c r="M921096" s="4"/>
    </row>
    <row r="921097" spans="13:13">
      <c r="M921097" s="4"/>
    </row>
    <row r="921098" spans="13:13">
      <c r="M921098" s="4"/>
    </row>
    <row r="921099" spans="13:13">
      <c r="M921099" s="4"/>
    </row>
    <row r="921100" spans="13:13">
      <c r="M921100" s="4"/>
    </row>
    <row r="921101" spans="13:13">
      <c r="M921101" s="4"/>
    </row>
    <row r="921102" spans="13:13">
      <c r="M921102" s="4"/>
    </row>
    <row r="921103" spans="13:13">
      <c r="M921103" s="4"/>
    </row>
    <row r="921104" spans="13:13">
      <c r="M921104" s="4"/>
    </row>
    <row r="921105" spans="13:13">
      <c r="M921105" s="4"/>
    </row>
    <row r="921106" spans="13:13">
      <c r="M921106" s="4"/>
    </row>
    <row r="921107" spans="13:13">
      <c r="M921107" s="4"/>
    </row>
    <row r="921108" spans="13:13">
      <c r="M921108" s="4"/>
    </row>
    <row r="921109" spans="13:13">
      <c r="M921109" s="4"/>
    </row>
    <row r="921110" spans="13:13">
      <c r="M921110" s="4"/>
    </row>
    <row r="921111" spans="13:13">
      <c r="M921111" s="4"/>
    </row>
    <row r="921112" spans="13:13">
      <c r="M921112" s="4"/>
    </row>
    <row r="921113" spans="13:13">
      <c r="M921113" s="4"/>
    </row>
    <row r="921114" spans="13:13">
      <c r="M921114" s="4"/>
    </row>
    <row r="921115" spans="13:13">
      <c r="M921115" s="4"/>
    </row>
    <row r="921116" spans="13:13">
      <c r="M921116" s="4"/>
    </row>
    <row r="921117" spans="13:13">
      <c r="M921117" s="4"/>
    </row>
    <row r="921118" spans="13:13">
      <c r="M921118" s="4"/>
    </row>
    <row r="921119" spans="13:13">
      <c r="M921119" s="4"/>
    </row>
    <row r="921120" spans="13:13">
      <c r="M921120" s="4"/>
    </row>
    <row r="921121" spans="13:13">
      <c r="M921121" s="4"/>
    </row>
    <row r="921122" spans="13:13">
      <c r="M921122" s="4"/>
    </row>
    <row r="921123" spans="13:13">
      <c r="M921123" s="4"/>
    </row>
    <row r="921124" spans="13:13">
      <c r="M921124" s="4"/>
    </row>
    <row r="921125" spans="13:13">
      <c r="M921125" s="4"/>
    </row>
    <row r="921126" spans="13:13">
      <c r="M921126" s="4"/>
    </row>
    <row r="921127" spans="13:13">
      <c r="M921127" s="4"/>
    </row>
    <row r="921128" spans="13:13">
      <c r="M921128" s="4"/>
    </row>
    <row r="921129" spans="13:13">
      <c r="M921129" s="4"/>
    </row>
    <row r="921130" spans="13:13">
      <c r="M921130" s="4"/>
    </row>
    <row r="921131" spans="13:13">
      <c r="M921131" s="4"/>
    </row>
    <row r="921132" spans="13:13">
      <c r="M921132" s="4"/>
    </row>
    <row r="921133" spans="13:13">
      <c r="M921133" s="4"/>
    </row>
    <row r="921134" spans="13:13">
      <c r="M921134" s="4"/>
    </row>
    <row r="921135" spans="13:13">
      <c r="M921135" s="4"/>
    </row>
    <row r="921136" spans="13:13">
      <c r="M921136" s="4"/>
    </row>
    <row r="921137" spans="13:13">
      <c r="M921137" s="4"/>
    </row>
    <row r="921138" spans="13:13">
      <c r="M921138" s="4"/>
    </row>
    <row r="921139" spans="13:13">
      <c r="M921139" s="4"/>
    </row>
    <row r="921140" spans="13:13">
      <c r="M921140" s="4"/>
    </row>
    <row r="921141" spans="13:13">
      <c r="M921141" s="4"/>
    </row>
    <row r="921142" spans="13:13">
      <c r="M921142" s="4"/>
    </row>
    <row r="921143" spans="13:13">
      <c r="M921143" s="4"/>
    </row>
    <row r="921144" spans="13:13">
      <c r="M921144" s="4"/>
    </row>
    <row r="921145" spans="13:13">
      <c r="M921145" s="4"/>
    </row>
    <row r="921146" spans="13:13">
      <c r="M921146" s="4"/>
    </row>
    <row r="921147" spans="13:13">
      <c r="M921147" s="4"/>
    </row>
    <row r="921148" spans="13:13">
      <c r="M921148" s="4"/>
    </row>
    <row r="921149" spans="13:13">
      <c r="M921149" s="4"/>
    </row>
    <row r="921150" spans="13:13">
      <c r="M921150" s="4"/>
    </row>
    <row r="921151" spans="13:13">
      <c r="M921151" s="4"/>
    </row>
    <row r="921152" spans="13:13">
      <c r="M921152" s="4"/>
    </row>
    <row r="921153" spans="13:13">
      <c r="M921153" s="4"/>
    </row>
    <row r="921154" spans="13:13">
      <c r="M921154" s="4"/>
    </row>
    <row r="921155" spans="13:13">
      <c r="M921155" s="4"/>
    </row>
    <row r="921156" spans="13:13">
      <c r="M921156" s="4"/>
    </row>
    <row r="921157" spans="13:13">
      <c r="M921157" s="4"/>
    </row>
    <row r="921158" spans="13:13">
      <c r="M921158" s="4"/>
    </row>
    <row r="921159" spans="13:13">
      <c r="M921159" s="4"/>
    </row>
    <row r="921160" spans="13:13">
      <c r="M921160" s="4"/>
    </row>
    <row r="921161" spans="13:13">
      <c r="M921161" s="4"/>
    </row>
    <row r="921162" spans="13:13">
      <c r="M921162" s="4"/>
    </row>
    <row r="921163" spans="13:13">
      <c r="M921163" s="4"/>
    </row>
    <row r="921164" spans="13:13">
      <c r="M921164" s="4"/>
    </row>
    <row r="921165" spans="13:13">
      <c r="M921165" s="4"/>
    </row>
    <row r="921166" spans="13:13">
      <c r="M921166" s="4"/>
    </row>
    <row r="921167" spans="13:13">
      <c r="M921167" s="4"/>
    </row>
    <row r="921168" spans="13:13">
      <c r="M921168" s="4"/>
    </row>
    <row r="921169" spans="13:13">
      <c r="M921169" s="4"/>
    </row>
    <row r="921170" spans="13:13">
      <c r="M921170" s="4"/>
    </row>
    <row r="921171" spans="13:13">
      <c r="M921171" s="4"/>
    </row>
    <row r="921172" spans="13:13">
      <c r="M921172" s="4"/>
    </row>
    <row r="921173" spans="13:13">
      <c r="M921173" s="4"/>
    </row>
    <row r="921174" spans="13:13">
      <c r="M921174" s="4"/>
    </row>
    <row r="921175" spans="13:13">
      <c r="M921175" s="4"/>
    </row>
    <row r="921176" spans="13:13">
      <c r="M921176" s="4"/>
    </row>
    <row r="921177" spans="13:13">
      <c r="M921177" s="4"/>
    </row>
    <row r="921178" spans="13:13">
      <c r="M921178" s="4"/>
    </row>
    <row r="921179" spans="13:13">
      <c r="M921179" s="4"/>
    </row>
    <row r="921180" spans="13:13">
      <c r="M921180" s="4"/>
    </row>
    <row r="921181" spans="13:13">
      <c r="M921181" s="4"/>
    </row>
    <row r="921182" spans="13:13">
      <c r="M921182" s="4"/>
    </row>
    <row r="921183" spans="13:13">
      <c r="M921183" s="4"/>
    </row>
    <row r="921184" spans="13:13">
      <c r="M921184" s="4"/>
    </row>
    <row r="921185" spans="13:13">
      <c r="M921185" s="4"/>
    </row>
    <row r="921186" spans="13:13">
      <c r="M921186" s="4"/>
    </row>
    <row r="921187" spans="13:13">
      <c r="M921187" s="4"/>
    </row>
    <row r="921188" spans="13:13">
      <c r="M921188" s="4"/>
    </row>
    <row r="921189" spans="13:13">
      <c r="M921189" s="4"/>
    </row>
    <row r="921190" spans="13:13">
      <c r="M921190" s="4"/>
    </row>
    <row r="921191" spans="13:13">
      <c r="M921191" s="4"/>
    </row>
    <row r="921192" spans="13:13">
      <c r="M921192" s="4"/>
    </row>
    <row r="921193" spans="13:13">
      <c r="M921193" s="4"/>
    </row>
    <row r="921194" spans="13:13">
      <c r="M921194" s="4"/>
    </row>
    <row r="921195" spans="13:13">
      <c r="M921195" s="4"/>
    </row>
    <row r="921196" spans="13:13">
      <c r="M921196" s="4"/>
    </row>
    <row r="921197" spans="13:13">
      <c r="M921197" s="4"/>
    </row>
    <row r="921198" spans="13:13">
      <c r="M921198" s="4"/>
    </row>
    <row r="921199" spans="13:13">
      <c r="M921199" s="4"/>
    </row>
    <row r="921200" spans="13:13">
      <c r="M921200" s="4"/>
    </row>
    <row r="921201" spans="13:13">
      <c r="M921201" s="4"/>
    </row>
    <row r="921202" spans="13:13">
      <c r="M921202" s="4"/>
    </row>
    <row r="921203" spans="13:13">
      <c r="M921203" s="4"/>
    </row>
    <row r="921204" spans="13:13">
      <c r="M921204" s="4"/>
    </row>
    <row r="921205" spans="13:13">
      <c r="M921205" s="4"/>
    </row>
    <row r="921206" spans="13:13">
      <c r="M921206" s="4"/>
    </row>
    <row r="921207" spans="13:13">
      <c r="M921207" s="4"/>
    </row>
    <row r="921208" spans="13:13">
      <c r="M921208" s="4"/>
    </row>
    <row r="921209" spans="13:13">
      <c r="M921209" s="4"/>
    </row>
    <row r="921210" spans="13:13">
      <c r="M921210" s="4"/>
    </row>
    <row r="921211" spans="13:13">
      <c r="M921211" s="4"/>
    </row>
    <row r="921212" spans="13:13">
      <c r="M921212" s="4"/>
    </row>
    <row r="921213" spans="13:13">
      <c r="M921213" s="4"/>
    </row>
    <row r="921214" spans="13:13">
      <c r="M921214" s="4"/>
    </row>
    <row r="921215" spans="13:13">
      <c r="M921215" s="4"/>
    </row>
    <row r="921216" spans="13:13">
      <c r="M921216" s="4"/>
    </row>
    <row r="921217" spans="13:13">
      <c r="M921217" s="4"/>
    </row>
    <row r="921218" spans="13:13">
      <c r="M921218" s="4"/>
    </row>
    <row r="921219" spans="13:13">
      <c r="M921219" s="4"/>
    </row>
    <row r="921220" spans="13:13">
      <c r="M921220" s="4"/>
    </row>
    <row r="921221" spans="13:13">
      <c r="M921221" s="4"/>
    </row>
    <row r="921222" spans="13:13">
      <c r="M921222" s="4"/>
    </row>
    <row r="921223" spans="13:13">
      <c r="M921223" s="4"/>
    </row>
    <row r="921224" spans="13:13">
      <c r="M921224" s="4"/>
    </row>
    <row r="921225" spans="13:13">
      <c r="M921225" s="4"/>
    </row>
    <row r="921226" spans="13:13">
      <c r="M921226" s="4"/>
    </row>
    <row r="921227" spans="13:13">
      <c r="M921227" s="4"/>
    </row>
    <row r="921228" spans="13:13">
      <c r="M921228" s="4"/>
    </row>
    <row r="921229" spans="13:13">
      <c r="M921229" s="4"/>
    </row>
    <row r="921230" spans="13:13">
      <c r="M921230" s="4"/>
    </row>
    <row r="921231" spans="13:13">
      <c r="M921231" s="4"/>
    </row>
    <row r="921232" spans="13:13">
      <c r="M921232" s="4"/>
    </row>
    <row r="921233" spans="13:13">
      <c r="M921233" s="4"/>
    </row>
    <row r="921234" spans="13:13">
      <c r="M921234" s="4"/>
    </row>
    <row r="921235" spans="13:13">
      <c r="M921235" s="4"/>
    </row>
    <row r="921236" spans="13:13">
      <c r="M921236" s="4"/>
    </row>
    <row r="921237" spans="13:13">
      <c r="M921237" s="4"/>
    </row>
    <row r="921238" spans="13:13">
      <c r="M921238" s="4"/>
    </row>
    <row r="921239" spans="13:13">
      <c r="M921239" s="4"/>
    </row>
    <row r="921240" spans="13:13">
      <c r="M921240" s="4"/>
    </row>
    <row r="921241" spans="13:13">
      <c r="M921241" s="4"/>
    </row>
    <row r="921242" spans="13:13">
      <c r="M921242" s="4"/>
    </row>
    <row r="921243" spans="13:13">
      <c r="M921243" s="4"/>
    </row>
    <row r="921244" spans="13:13">
      <c r="M921244" s="4"/>
    </row>
    <row r="921245" spans="13:13">
      <c r="M921245" s="4"/>
    </row>
    <row r="921246" spans="13:13">
      <c r="M921246" s="4"/>
    </row>
    <row r="921247" spans="13:13">
      <c r="M921247" s="4"/>
    </row>
    <row r="921248" spans="13:13">
      <c r="M921248" s="4"/>
    </row>
    <row r="921249" spans="13:13">
      <c r="M921249" s="4"/>
    </row>
    <row r="921250" spans="13:13">
      <c r="M921250" s="4"/>
    </row>
    <row r="921251" spans="13:13">
      <c r="M921251" s="4"/>
    </row>
    <row r="921252" spans="13:13">
      <c r="M921252" s="4"/>
    </row>
    <row r="921253" spans="13:13">
      <c r="M921253" s="4"/>
    </row>
    <row r="921254" spans="13:13">
      <c r="M921254" s="4"/>
    </row>
    <row r="921255" spans="13:13">
      <c r="M921255" s="4"/>
    </row>
    <row r="921256" spans="13:13">
      <c r="M921256" s="4"/>
    </row>
    <row r="921257" spans="13:13">
      <c r="M921257" s="4"/>
    </row>
    <row r="921258" spans="13:13">
      <c r="M921258" s="4"/>
    </row>
    <row r="921259" spans="13:13">
      <c r="M921259" s="4"/>
    </row>
    <row r="921260" spans="13:13">
      <c r="M921260" s="4"/>
    </row>
    <row r="921261" spans="13:13">
      <c r="M921261" s="4"/>
    </row>
    <row r="921262" spans="13:13">
      <c r="M921262" s="4"/>
    </row>
    <row r="921263" spans="13:13">
      <c r="M921263" s="4"/>
    </row>
    <row r="921264" spans="13:13">
      <c r="M921264" s="4"/>
    </row>
    <row r="921265" spans="13:13">
      <c r="M921265" s="4"/>
    </row>
    <row r="921266" spans="13:13">
      <c r="M921266" s="4"/>
    </row>
    <row r="921267" spans="13:13">
      <c r="M921267" s="4"/>
    </row>
    <row r="921268" spans="13:13">
      <c r="M921268" s="4"/>
    </row>
    <row r="921269" spans="13:13">
      <c r="M921269" s="4"/>
    </row>
    <row r="921270" spans="13:13">
      <c r="M921270" s="4"/>
    </row>
    <row r="921271" spans="13:13">
      <c r="M921271" s="4"/>
    </row>
    <row r="921272" spans="13:13">
      <c r="M921272" s="4"/>
    </row>
    <row r="921273" spans="13:13">
      <c r="M921273" s="4"/>
    </row>
    <row r="921274" spans="13:13">
      <c r="M921274" s="4"/>
    </row>
    <row r="921275" spans="13:13">
      <c r="M921275" s="4"/>
    </row>
    <row r="921276" spans="13:13">
      <c r="M921276" s="4"/>
    </row>
    <row r="921277" spans="13:13">
      <c r="M921277" s="4"/>
    </row>
    <row r="921278" spans="13:13">
      <c r="M921278" s="4"/>
    </row>
    <row r="921279" spans="13:13">
      <c r="M921279" s="4"/>
    </row>
    <row r="921280" spans="13:13">
      <c r="M921280" s="4"/>
    </row>
    <row r="921281" spans="13:13">
      <c r="M921281" s="4"/>
    </row>
    <row r="921282" spans="13:13">
      <c r="M921282" s="4"/>
    </row>
    <row r="921283" spans="13:13">
      <c r="M921283" s="4"/>
    </row>
    <row r="921284" spans="13:13">
      <c r="M921284" s="4"/>
    </row>
    <row r="921285" spans="13:13">
      <c r="M921285" s="4"/>
    </row>
    <row r="921286" spans="13:13">
      <c r="M921286" s="4"/>
    </row>
    <row r="921287" spans="13:13">
      <c r="M921287" s="4"/>
    </row>
    <row r="921288" spans="13:13">
      <c r="M921288" s="4"/>
    </row>
    <row r="921289" spans="13:13">
      <c r="M921289" s="4"/>
    </row>
    <row r="921290" spans="13:13">
      <c r="M921290" s="4"/>
    </row>
    <row r="921291" spans="13:13">
      <c r="M921291" s="4"/>
    </row>
    <row r="921292" spans="13:13">
      <c r="M921292" s="4"/>
    </row>
    <row r="921293" spans="13:13">
      <c r="M921293" s="4"/>
    </row>
    <row r="921294" spans="13:13">
      <c r="M921294" s="4"/>
    </row>
    <row r="921295" spans="13:13">
      <c r="M921295" s="4"/>
    </row>
    <row r="921296" spans="13:13">
      <c r="M921296" s="4"/>
    </row>
    <row r="921297" spans="13:13">
      <c r="M921297" s="4"/>
    </row>
    <row r="921298" spans="13:13">
      <c r="M921298" s="4"/>
    </row>
    <row r="921299" spans="13:13">
      <c r="M921299" s="4"/>
    </row>
    <row r="921300" spans="13:13">
      <c r="M921300" s="4"/>
    </row>
    <row r="921301" spans="13:13">
      <c r="M921301" s="4"/>
    </row>
    <row r="921302" spans="13:13">
      <c r="M921302" s="4"/>
    </row>
    <row r="921303" spans="13:13">
      <c r="M921303" s="4"/>
    </row>
    <row r="921304" spans="13:13">
      <c r="M921304" s="4"/>
    </row>
    <row r="921305" spans="13:13">
      <c r="M921305" s="4"/>
    </row>
    <row r="921306" spans="13:13">
      <c r="M921306" s="4"/>
    </row>
    <row r="921307" spans="13:13">
      <c r="M921307" s="4"/>
    </row>
    <row r="921308" spans="13:13">
      <c r="M921308" s="4"/>
    </row>
    <row r="921309" spans="13:13">
      <c r="M921309" s="4"/>
    </row>
    <row r="921310" spans="13:13">
      <c r="M921310" s="4"/>
    </row>
    <row r="921311" spans="13:13">
      <c r="M921311" s="4"/>
    </row>
    <row r="921312" spans="13:13">
      <c r="M921312" s="4"/>
    </row>
    <row r="921313" spans="13:13">
      <c r="M921313" s="4"/>
    </row>
    <row r="921314" spans="13:13">
      <c r="M921314" s="4"/>
    </row>
    <row r="921315" spans="13:13">
      <c r="M921315" s="4"/>
    </row>
    <row r="921316" spans="13:13">
      <c r="M921316" s="4"/>
    </row>
    <row r="921317" spans="13:13">
      <c r="M921317" s="4"/>
    </row>
    <row r="921318" spans="13:13">
      <c r="M921318" s="4"/>
    </row>
    <row r="921319" spans="13:13">
      <c r="M921319" s="4"/>
    </row>
    <row r="921320" spans="13:13">
      <c r="M921320" s="4"/>
    </row>
    <row r="921321" spans="13:13">
      <c r="M921321" s="4"/>
    </row>
    <row r="921322" spans="13:13">
      <c r="M921322" s="4"/>
    </row>
    <row r="921323" spans="13:13">
      <c r="M921323" s="4"/>
    </row>
    <row r="921324" spans="13:13">
      <c r="M921324" s="4"/>
    </row>
    <row r="921325" spans="13:13">
      <c r="M921325" s="4"/>
    </row>
    <row r="921326" spans="13:13">
      <c r="M921326" s="4"/>
    </row>
    <row r="921327" spans="13:13">
      <c r="M921327" s="4"/>
    </row>
    <row r="921328" spans="13:13">
      <c r="M921328" s="4"/>
    </row>
    <row r="921329" spans="13:13">
      <c r="M921329" s="4"/>
    </row>
    <row r="921330" spans="13:13">
      <c r="M921330" s="4"/>
    </row>
    <row r="921331" spans="13:13">
      <c r="M921331" s="4"/>
    </row>
    <row r="921332" spans="13:13">
      <c r="M921332" s="4"/>
    </row>
    <row r="921333" spans="13:13">
      <c r="M921333" s="4"/>
    </row>
    <row r="921334" spans="13:13">
      <c r="M921334" s="4"/>
    </row>
    <row r="921335" spans="13:13">
      <c r="M921335" s="4"/>
    </row>
    <row r="921336" spans="13:13">
      <c r="M921336" s="4"/>
    </row>
    <row r="921337" spans="13:13">
      <c r="M921337" s="4"/>
    </row>
    <row r="921338" spans="13:13">
      <c r="M921338" s="4"/>
    </row>
    <row r="921339" spans="13:13">
      <c r="M921339" s="4"/>
    </row>
    <row r="921340" spans="13:13">
      <c r="M921340" s="4"/>
    </row>
    <row r="921341" spans="13:13">
      <c r="M921341" s="4"/>
    </row>
    <row r="921342" spans="13:13">
      <c r="M921342" s="4"/>
    </row>
    <row r="921343" spans="13:13">
      <c r="M921343" s="4"/>
    </row>
    <row r="921344" spans="13:13">
      <c r="M921344" s="4"/>
    </row>
    <row r="921345" spans="13:13">
      <c r="M921345" s="4"/>
    </row>
    <row r="921346" spans="13:13">
      <c r="M921346" s="4"/>
    </row>
    <row r="921347" spans="13:13">
      <c r="M921347" s="4"/>
    </row>
    <row r="921348" spans="13:13">
      <c r="M921348" s="4"/>
    </row>
    <row r="921349" spans="13:13">
      <c r="M921349" s="4"/>
    </row>
    <row r="921350" spans="13:13">
      <c r="M921350" s="4"/>
    </row>
    <row r="921351" spans="13:13">
      <c r="M921351" s="4"/>
    </row>
    <row r="921352" spans="13:13">
      <c r="M921352" s="4"/>
    </row>
    <row r="921353" spans="13:13">
      <c r="M921353" s="4"/>
    </row>
    <row r="921354" spans="13:13">
      <c r="M921354" s="4"/>
    </row>
    <row r="921355" spans="13:13">
      <c r="M921355" s="4"/>
    </row>
    <row r="921356" spans="13:13">
      <c r="M921356" s="4"/>
    </row>
    <row r="921357" spans="13:13">
      <c r="M921357" s="4"/>
    </row>
    <row r="921358" spans="13:13">
      <c r="M921358" s="4"/>
    </row>
    <row r="921359" spans="13:13">
      <c r="M921359" s="4"/>
    </row>
    <row r="921360" spans="13:13">
      <c r="M921360" s="4"/>
    </row>
    <row r="921361" spans="13:13">
      <c r="M921361" s="4"/>
    </row>
    <row r="921362" spans="13:13">
      <c r="M921362" s="4"/>
    </row>
    <row r="921363" spans="13:13">
      <c r="M921363" s="4"/>
    </row>
    <row r="921364" spans="13:13">
      <c r="M921364" s="4"/>
    </row>
    <row r="921365" spans="13:13">
      <c r="M921365" s="4"/>
    </row>
    <row r="921366" spans="13:13">
      <c r="M921366" s="4"/>
    </row>
    <row r="921367" spans="13:13">
      <c r="M921367" s="4"/>
    </row>
    <row r="921368" spans="13:13">
      <c r="M921368" s="4"/>
    </row>
    <row r="921369" spans="13:13">
      <c r="M921369" s="4"/>
    </row>
    <row r="921370" spans="13:13">
      <c r="M921370" s="4"/>
    </row>
    <row r="921371" spans="13:13">
      <c r="M921371" s="4"/>
    </row>
    <row r="921372" spans="13:13">
      <c r="M921372" s="4"/>
    </row>
    <row r="921373" spans="13:13">
      <c r="M921373" s="4"/>
    </row>
    <row r="921374" spans="13:13">
      <c r="M921374" s="4"/>
    </row>
    <row r="921375" spans="13:13">
      <c r="M921375" s="4"/>
    </row>
    <row r="921376" spans="13:13">
      <c r="M921376" s="4"/>
    </row>
    <row r="921377" spans="13:13">
      <c r="M921377" s="4"/>
    </row>
    <row r="921378" spans="13:13">
      <c r="M921378" s="4"/>
    </row>
    <row r="921379" spans="13:13">
      <c r="M921379" s="4"/>
    </row>
    <row r="921380" spans="13:13">
      <c r="M921380" s="4"/>
    </row>
    <row r="921381" spans="13:13">
      <c r="M921381" s="4"/>
    </row>
    <row r="921382" spans="13:13">
      <c r="M921382" s="4"/>
    </row>
    <row r="921383" spans="13:13">
      <c r="M921383" s="4"/>
    </row>
    <row r="921384" spans="13:13">
      <c r="M921384" s="4"/>
    </row>
    <row r="921385" spans="13:13">
      <c r="M921385" s="4"/>
    </row>
    <row r="921386" spans="13:13">
      <c r="M921386" s="4"/>
    </row>
    <row r="921387" spans="13:13">
      <c r="M921387" s="4"/>
    </row>
    <row r="921388" spans="13:13">
      <c r="M921388" s="4"/>
    </row>
    <row r="921389" spans="13:13">
      <c r="M921389" s="4"/>
    </row>
    <row r="921390" spans="13:13">
      <c r="M921390" s="4"/>
    </row>
    <row r="921391" spans="13:13">
      <c r="M921391" s="4"/>
    </row>
    <row r="921392" spans="13:13">
      <c r="M921392" s="4"/>
    </row>
    <row r="921393" spans="13:13">
      <c r="M921393" s="4"/>
    </row>
    <row r="921394" spans="13:13">
      <c r="M921394" s="4"/>
    </row>
    <row r="921395" spans="13:13">
      <c r="M921395" s="4"/>
    </row>
    <row r="921396" spans="13:13">
      <c r="M921396" s="4"/>
    </row>
    <row r="921397" spans="13:13">
      <c r="M921397" s="4"/>
    </row>
    <row r="921398" spans="13:13">
      <c r="M921398" s="4"/>
    </row>
    <row r="921399" spans="13:13">
      <c r="M921399" s="4"/>
    </row>
    <row r="921400" spans="13:13">
      <c r="M921400" s="4"/>
    </row>
    <row r="921401" spans="13:13">
      <c r="M921401" s="4"/>
    </row>
    <row r="921402" spans="13:13">
      <c r="M921402" s="4"/>
    </row>
    <row r="921403" spans="13:13">
      <c r="M921403" s="4"/>
    </row>
    <row r="921404" spans="13:13">
      <c r="M921404" s="4"/>
    </row>
    <row r="921405" spans="13:13">
      <c r="M921405" s="4"/>
    </row>
    <row r="921406" spans="13:13">
      <c r="M921406" s="4"/>
    </row>
    <row r="921407" spans="13:13">
      <c r="M921407" s="4"/>
    </row>
    <row r="921408" spans="13:13">
      <c r="M921408" s="4"/>
    </row>
    <row r="921409" spans="13:13">
      <c r="M921409" s="4"/>
    </row>
    <row r="921410" spans="13:13">
      <c r="M921410" s="4"/>
    </row>
    <row r="921411" spans="13:13">
      <c r="M921411" s="4"/>
    </row>
    <row r="921412" spans="13:13">
      <c r="M921412" s="4"/>
    </row>
    <row r="921413" spans="13:13">
      <c r="M921413" s="4"/>
    </row>
    <row r="921414" spans="13:13">
      <c r="M921414" s="4"/>
    </row>
    <row r="921415" spans="13:13">
      <c r="M921415" s="4"/>
    </row>
    <row r="921416" spans="13:13">
      <c r="M921416" s="4"/>
    </row>
    <row r="921417" spans="13:13">
      <c r="M921417" s="4"/>
    </row>
    <row r="921418" spans="13:13">
      <c r="M921418" s="4"/>
    </row>
    <row r="921419" spans="13:13">
      <c r="M921419" s="4"/>
    </row>
    <row r="921420" spans="13:13">
      <c r="M921420" s="4"/>
    </row>
    <row r="921421" spans="13:13">
      <c r="M921421" s="4"/>
    </row>
    <row r="921422" spans="13:13">
      <c r="M921422" s="4"/>
    </row>
    <row r="921423" spans="13:13">
      <c r="M921423" s="4"/>
    </row>
    <row r="921424" spans="13:13">
      <c r="M921424" s="4"/>
    </row>
    <row r="921425" spans="13:13">
      <c r="M921425" s="4"/>
    </row>
    <row r="921426" spans="13:13">
      <c r="M921426" s="4"/>
    </row>
    <row r="921427" spans="13:13">
      <c r="M921427" s="4"/>
    </row>
    <row r="921428" spans="13:13">
      <c r="M921428" s="4"/>
    </row>
    <row r="921429" spans="13:13">
      <c r="M921429" s="4"/>
    </row>
    <row r="921430" spans="13:13">
      <c r="M921430" s="4"/>
    </row>
    <row r="921431" spans="13:13">
      <c r="M921431" s="4"/>
    </row>
    <row r="921432" spans="13:13">
      <c r="M921432" s="4"/>
    </row>
    <row r="921433" spans="13:13">
      <c r="M921433" s="4"/>
    </row>
    <row r="921434" spans="13:13">
      <c r="M921434" s="4"/>
    </row>
    <row r="921435" spans="13:13">
      <c r="M921435" s="4"/>
    </row>
    <row r="921436" spans="13:13">
      <c r="M921436" s="4"/>
    </row>
    <row r="921437" spans="13:13">
      <c r="M921437" s="4"/>
    </row>
    <row r="921438" spans="13:13">
      <c r="M921438" s="4"/>
    </row>
    <row r="921439" spans="13:13">
      <c r="M921439" s="4"/>
    </row>
    <row r="921440" spans="13:13">
      <c r="M921440" s="4"/>
    </row>
    <row r="921441" spans="13:13">
      <c r="M921441" s="4"/>
    </row>
    <row r="921442" spans="13:13">
      <c r="M921442" s="4"/>
    </row>
    <row r="921443" spans="13:13">
      <c r="M921443" s="4"/>
    </row>
    <row r="921444" spans="13:13">
      <c r="M921444" s="4"/>
    </row>
    <row r="921445" spans="13:13">
      <c r="M921445" s="4"/>
    </row>
    <row r="921446" spans="13:13">
      <c r="M921446" s="4"/>
    </row>
    <row r="921447" spans="13:13">
      <c r="M921447" s="4"/>
    </row>
    <row r="921448" spans="13:13">
      <c r="M921448" s="4"/>
    </row>
    <row r="921449" spans="13:13">
      <c r="M921449" s="4"/>
    </row>
    <row r="921450" spans="13:13">
      <c r="M921450" s="4"/>
    </row>
    <row r="921451" spans="13:13">
      <c r="M921451" s="4"/>
    </row>
    <row r="921452" spans="13:13">
      <c r="M921452" s="4"/>
    </row>
    <row r="921453" spans="13:13">
      <c r="M921453" s="4"/>
    </row>
    <row r="921454" spans="13:13">
      <c r="M921454" s="4"/>
    </row>
    <row r="921455" spans="13:13">
      <c r="M921455" s="4"/>
    </row>
    <row r="921456" spans="13:13">
      <c r="M921456" s="4"/>
    </row>
    <row r="921457" spans="13:13">
      <c r="M921457" s="4"/>
    </row>
    <row r="921458" spans="13:13">
      <c r="M921458" s="4"/>
    </row>
    <row r="921459" spans="13:13">
      <c r="M921459" s="4"/>
    </row>
    <row r="921460" spans="13:13">
      <c r="M921460" s="4"/>
    </row>
    <row r="921461" spans="13:13">
      <c r="M921461" s="4"/>
    </row>
    <row r="921462" spans="13:13">
      <c r="M921462" s="4"/>
    </row>
    <row r="921463" spans="13:13">
      <c r="M921463" s="4"/>
    </row>
    <row r="921464" spans="13:13">
      <c r="M921464" s="4"/>
    </row>
    <row r="921465" spans="13:13">
      <c r="M921465" s="4"/>
    </row>
    <row r="921466" spans="13:13">
      <c r="M921466" s="4"/>
    </row>
    <row r="921467" spans="13:13">
      <c r="M921467" s="4"/>
    </row>
    <row r="921468" spans="13:13">
      <c r="M921468" s="4"/>
    </row>
    <row r="921469" spans="13:13">
      <c r="M921469" s="4"/>
    </row>
    <row r="921470" spans="13:13">
      <c r="M921470" s="4"/>
    </row>
    <row r="921471" spans="13:13">
      <c r="M921471" s="4"/>
    </row>
    <row r="921472" spans="13:13">
      <c r="M921472" s="4"/>
    </row>
    <row r="921473" spans="13:13">
      <c r="M921473" s="4"/>
    </row>
    <row r="921474" spans="13:13">
      <c r="M921474" s="4"/>
    </row>
    <row r="921475" spans="13:13">
      <c r="M921475" s="4"/>
    </row>
    <row r="921476" spans="13:13">
      <c r="M921476" s="4"/>
    </row>
    <row r="921477" spans="13:13">
      <c r="M921477" s="4"/>
    </row>
    <row r="921478" spans="13:13">
      <c r="M921478" s="4"/>
    </row>
    <row r="921479" spans="13:13">
      <c r="M921479" s="4"/>
    </row>
    <row r="921480" spans="13:13">
      <c r="M921480" s="4"/>
    </row>
    <row r="921481" spans="13:13">
      <c r="M921481" s="4"/>
    </row>
    <row r="921482" spans="13:13">
      <c r="M921482" s="4"/>
    </row>
    <row r="921483" spans="13:13">
      <c r="M921483" s="4"/>
    </row>
    <row r="921484" spans="13:13">
      <c r="M921484" s="4"/>
    </row>
    <row r="921485" spans="13:13">
      <c r="M921485" s="4"/>
    </row>
    <row r="921486" spans="13:13">
      <c r="M921486" s="4"/>
    </row>
    <row r="921487" spans="13:13">
      <c r="M921487" s="4"/>
    </row>
    <row r="921488" spans="13:13">
      <c r="M921488" s="4"/>
    </row>
    <row r="921489" spans="13:13">
      <c r="M921489" s="4"/>
    </row>
    <row r="921490" spans="13:13">
      <c r="M921490" s="4"/>
    </row>
    <row r="921491" spans="13:13">
      <c r="M921491" s="4"/>
    </row>
    <row r="921492" spans="13:13">
      <c r="M921492" s="4"/>
    </row>
    <row r="921493" spans="13:13">
      <c r="M921493" s="4"/>
    </row>
    <row r="921494" spans="13:13">
      <c r="M921494" s="4"/>
    </row>
    <row r="921495" spans="13:13">
      <c r="M921495" s="4"/>
    </row>
    <row r="921496" spans="13:13">
      <c r="M921496" s="4"/>
    </row>
    <row r="921497" spans="13:13">
      <c r="M921497" s="4"/>
    </row>
    <row r="921498" spans="13:13">
      <c r="M921498" s="4"/>
    </row>
    <row r="921499" spans="13:13">
      <c r="M921499" s="4"/>
    </row>
    <row r="921500" spans="13:13">
      <c r="M921500" s="4"/>
    </row>
    <row r="921501" spans="13:13">
      <c r="M921501" s="4"/>
    </row>
    <row r="921502" spans="13:13">
      <c r="M921502" s="4"/>
    </row>
    <row r="921503" spans="13:13">
      <c r="M921503" s="4"/>
    </row>
    <row r="921504" spans="13:13">
      <c r="M921504" s="4"/>
    </row>
    <row r="921505" spans="13:13">
      <c r="M921505" s="4"/>
    </row>
    <row r="921506" spans="13:13">
      <c r="M921506" s="4"/>
    </row>
    <row r="921507" spans="13:13">
      <c r="M921507" s="4"/>
    </row>
    <row r="921508" spans="13:13">
      <c r="M921508" s="4"/>
    </row>
    <row r="921509" spans="13:13">
      <c r="M921509" s="4"/>
    </row>
    <row r="921510" spans="13:13">
      <c r="M921510" s="4"/>
    </row>
    <row r="921511" spans="13:13">
      <c r="M921511" s="4"/>
    </row>
    <row r="921512" spans="13:13">
      <c r="M921512" s="4"/>
    </row>
    <row r="921513" spans="13:13">
      <c r="M921513" s="4"/>
    </row>
    <row r="921514" spans="13:13">
      <c r="M921514" s="4"/>
    </row>
    <row r="921515" spans="13:13">
      <c r="M921515" s="4"/>
    </row>
    <row r="921516" spans="13:13">
      <c r="M921516" s="4"/>
    </row>
    <row r="921517" spans="13:13">
      <c r="M921517" s="4"/>
    </row>
    <row r="921518" spans="13:13">
      <c r="M921518" s="4"/>
    </row>
    <row r="921519" spans="13:13">
      <c r="M921519" s="4"/>
    </row>
    <row r="921520" spans="13:13">
      <c r="M921520" s="4"/>
    </row>
    <row r="921521" spans="13:13">
      <c r="M921521" s="4"/>
    </row>
    <row r="921522" spans="13:13">
      <c r="M921522" s="4"/>
    </row>
    <row r="921523" spans="13:13">
      <c r="M921523" s="4"/>
    </row>
    <row r="921524" spans="13:13">
      <c r="M921524" s="4"/>
    </row>
    <row r="921525" spans="13:13">
      <c r="M921525" s="4"/>
    </row>
    <row r="921526" spans="13:13">
      <c r="M921526" s="4"/>
    </row>
    <row r="921527" spans="13:13">
      <c r="M921527" s="4"/>
    </row>
    <row r="921528" spans="13:13">
      <c r="M921528" s="4"/>
    </row>
    <row r="921529" spans="13:13">
      <c r="M921529" s="4"/>
    </row>
    <row r="921530" spans="13:13">
      <c r="M921530" s="4"/>
    </row>
    <row r="921531" spans="13:13">
      <c r="M921531" s="4"/>
    </row>
    <row r="921532" spans="13:13">
      <c r="M921532" s="4"/>
    </row>
    <row r="921533" spans="13:13">
      <c r="M921533" s="4"/>
    </row>
    <row r="921534" spans="13:13">
      <c r="M921534" s="4"/>
    </row>
    <row r="921535" spans="13:13">
      <c r="M921535" s="4"/>
    </row>
    <row r="921536" spans="13:13">
      <c r="M921536" s="4"/>
    </row>
    <row r="921537" spans="13:13">
      <c r="M921537" s="4"/>
    </row>
    <row r="921538" spans="13:13">
      <c r="M921538" s="4"/>
    </row>
    <row r="921539" spans="13:13">
      <c r="M921539" s="4"/>
    </row>
    <row r="921540" spans="13:13">
      <c r="M921540" s="4"/>
    </row>
    <row r="921541" spans="13:13">
      <c r="M921541" s="4"/>
    </row>
    <row r="921542" spans="13:13">
      <c r="M921542" s="4"/>
    </row>
    <row r="921543" spans="13:13">
      <c r="M921543" s="4"/>
    </row>
    <row r="921544" spans="13:13">
      <c r="M921544" s="4"/>
    </row>
    <row r="921545" spans="13:13">
      <c r="M921545" s="4"/>
    </row>
    <row r="921546" spans="13:13">
      <c r="M921546" s="4"/>
    </row>
    <row r="921547" spans="13:13">
      <c r="M921547" s="4"/>
    </row>
    <row r="921548" spans="13:13">
      <c r="M921548" s="4"/>
    </row>
    <row r="921549" spans="13:13">
      <c r="M921549" s="4"/>
    </row>
    <row r="921550" spans="13:13">
      <c r="M921550" s="4"/>
    </row>
    <row r="921551" spans="13:13">
      <c r="M921551" s="4"/>
    </row>
    <row r="921552" spans="13:13">
      <c r="M921552" s="4"/>
    </row>
    <row r="921553" spans="13:13">
      <c r="M921553" s="4"/>
    </row>
    <row r="921554" spans="13:13">
      <c r="M921554" s="4"/>
    </row>
    <row r="921555" spans="13:13">
      <c r="M921555" s="4"/>
    </row>
    <row r="921556" spans="13:13">
      <c r="M921556" s="4"/>
    </row>
    <row r="921557" spans="13:13">
      <c r="M921557" s="4"/>
    </row>
    <row r="921558" spans="13:13">
      <c r="M921558" s="4"/>
    </row>
    <row r="921559" spans="13:13">
      <c r="M921559" s="4"/>
    </row>
    <row r="921560" spans="13:13">
      <c r="M921560" s="4"/>
    </row>
    <row r="921561" spans="13:13">
      <c r="M921561" s="4"/>
    </row>
    <row r="921562" spans="13:13">
      <c r="M921562" s="4"/>
    </row>
    <row r="921563" spans="13:13">
      <c r="M921563" s="4"/>
    </row>
    <row r="921564" spans="13:13">
      <c r="M921564" s="4"/>
    </row>
    <row r="921565" spans="13:13">
      <c r="M921565" s="4"/>
    </row>
    <row r="921566" spans="13:13">
      <c r="M921566" s="4"/>
    </row>
    <row r="921567" spans="13:13">
      <c r="M921567" s="4"/>
    </row>
    <row r="921568" spans="13:13">
      <c r="M921568" s="4"/>
    </row>
    <row r="921569" spans="13:13">
      <c r="M921569" s="4"/>
    </row>
    <row r="921570" spans="13:13">
      <c r="M921570" s="4"/>
    </row>
    <row r="921571" spans="13:13">
      <c r="M921571" s="4"/>
    </row>
    <row r="921572" spans="13:13">
      <c r="M921572" s="4"/>
    </row>
    <row r="921573" spans="13:13">
      <c r="M921573" s="4"/>
    </row>
    <row r="921574" spans="13:13">
      <c r="M921574" s="4"/>
    </row>
    <row r="921575" spans="13:13">
      <c r="M921575" s="4"/>
    </row>
    <row r="921576" spans="13:13">
      <c r="M921576" s="4"/>
    </row>
    <row r="921577" spans="13:13">
      <c r="M921577" s="4"/>
    </row>
    <row r="921578" spans="13:13">
      <c r="M921578" s="4"/>
    </row>
    <row r="921579" spans="13:13">
      <c r="M921579" s="4"/>
    </row>
    <row r="921580" spans="13:13">
      <c r="M921580" s="4"/>
    </row>
    <row r="921581" spans="13:13">
      <c r="M921581" s="4"/>
    </row>
    <row r="921582" spans="13:13">
      <c r="M921582" s="4"/>
    </row>
    <row r="921583" spans="13:13">
      <c r="M921583" s="4"/>
    </row>
    <row r="921584" spans="13:13">
      <c r="M921584" s="4"/>
    </row>
    <row r="921585" spans="13:13">
      <c r="M921585" s="4"/>
    </row>
    <row r="921586" spans="13:13">
      <c r="M921586" s="4"/>
    </row>
    <row r="921587" spans="13:13">
      <c r="M921587" s="4"/>
    </row>
    <row r="921588" spans="13:13">
      <c r="M921588" s="4"/>
    </row>
    <row r="921589" spans="13:13">
      <c r="M921589" s="4"/>
    </row>
    <row r="921590" spans="13:13">
      <c r="M921590" s="4"/>
    </row>
    <row r="921591" spans="13:13">
      <c r="M921591" s="4"/>
    </row>
    <row r="921592" spans="13:13">
      <c r="M921592" s="4"/>
    </row>
    <row r="921593" spans="13:13">
      <c r="M921593" s="4"/>
    </row>
    <row r="921594" spans="13:13">
      <c r="M921594" s="4"/>
    </row>
    <row r="921595" spans="13:13">
      <c r="M921595" s="4"/>
    </row>
    <row r="921596" spans="13:13">
      <c r="M921596" s="4"/>
    </row>
    <row r="921597" spans="13:13">
      <c r="M921597" s="4"/>
    </row>
    <row r="921598" spans="13:13">
      <c r="M921598" s="4"/>
    </row>
    <row r="921599" spans="13:13">
      <c r="M921599" s="4"/>
    </row>
    <row r="921600" spans="13:13">
      <c r="M921600" s="4"/>
    </row>
    <row r="921601" spans="13:13">
      <c r="M921601" s="4"/>
    </row>
    <row r="921602" spans="13:13">
      <c r="M921602" s="4"/>
    </row>
    <row r="921603" spans="13:13">
      <c r="M921603" s="4"/>
    </row>
    <row r="921604" spans="13:13">
      <c r="M921604" s="4"/>
    </row>
    <row r="921605" spans="13:13">
      <c r="M921605" s="4"/>
    </row>
    <row r="921606" spans="13:13">
      <c r="M921606" s="4"/>
    </row>
    <row r="921607" spans="13:13">
      <c r="M921607" s="4"/>
    </row>
    <row r="921608" spans="13:13">
      <c r="M921608" s="4"/>
    </row>
    <row r="921609" spans="13:13">
      <c r="M921609" s="4"/>
    </row>
    <row r="921610" spans="13:13">
      <c r="M921610" s="4"/>
    </row>
    <row r="921611" spans="13:13">
      <c r="M921611" s="4"/>
    </row>
    <row r="921612" spans="13:13">
      <c r="M921612" s="4"/>
    </row>
    <row r="921613" spans="13:13">
      <c r="M921613" s="4"/>
    </row>
    <row r="921614" spans="13:13">
      <c r="M921614" s="4"/>
    </row>
    <row r="921615" spans="13:13">
      <c r="M921615" s="4"/>
    </row>
    <row r="921616" spans="13:13">
      <c r="M921616" s="4"/>
    </row>
    <row r="921617" spans="13:13">
      <c r="M921617" s="4"/>
    </row>
    <row r="921618" spans="13:13">
      <c r="M921618" s="4"/>
    </row>
    <row r="921619" spans="13:13">
      <c r="M921619" s="4"/>
    </row>
    <row r="921620" spans="13:13">
      <c r="M921620" s="4"/>
    </row>
    <row r="921621" spans="13:13">
      <c r="M921621" s="4"/>
    </row>
    <row r="921622" spans="13:13">
      <c r="M921622" s="4"/>
    </row>
    <row r="921623" spans="13:13">
      <c r="M921623" s="4"/>
    </row>
    <row r="921624" spans="13:13">
      <c r="M921624" s="4"/>
    </row>
    <row r="921625" spans="13:13">
      <c r="M921625" s="4"/>
    </row>
    <row r="921626" spans="13:13">
      <c r="M921626" s="4"/>
    </row>
    <row r="921627" spans="13:13">
      <c r="M921627" s="4"/>
    </row>
    <row r="921628" spans="13:13">
      <c r="M921628" s="4"/>
    </row>
    <row r="921629" spans="13:13">
      <c r="M921629" s="4"/>
    </row>
    <row r="921630" spans="13:13">
      <c r="M921630" s="4"/>
    </row>
    <row r="921631" spans="13:13">
      <c r="M921631" s="4"/>
    </row>
    <row r="921632" spans="13:13">
      <c r="M921632" s="4"/>
    </row>
    <row r="921633" spans="13:13">
      <c r="M921633" s="4"/>
    </row>
    <row r="921634" spans="13:13">
      <c r="M921634" s="4"/>
    </row>
    <row r="921635" spans="13:13">
      <c r="M921635" s="4"/>
    </row>
    <row r="921636" spans="13:13">
      <c r="M921636" s="4"/>
    </row>
    <row r="921637" spans="13:13">
      <c r="M921637" s="4"/>
    </row>
    <row r="921638" spans="13:13">
      <c r="M921638" s="4"/>
    </row>
    <row r="921639" spans="13:13">
      <c r="M921639" s="4"/>
    </row>
    <row r="921640" spans="13:13">
      <c r="M921640" s="4"/>
    </row>
    <row r="921641" spans="13:13">
      <c r="M921641" s="4"/>
    </row>
    <row r="921642" spans="13:13">
      <c r="M921642" s="4"/>
    </row>
    <row r="921643" spans="13:13">
      <c r="M921643" s="4"/>
    </row>
    <row r="921644" spans="13:13">
      <c r="M921644" s="4"/>
    </row>
    <row r="921645" spans="13:13">
      <c r="M921645" s="4"/>
    </row>
    <row r="921646" spans="13:13">
      <c r="M921646" s="4"/>
    </row>
    <row r="921647" spans="13:13">
      <c r="M921647" s="4"/>
    </row>
    <row r="921648" spans="13:13">
      <c r="M921648" s="4"/>
    </row>
    <row r="921649" spans="13:13">
      <c r="M921649" s="4"/>
    </row>
    <row r="921650" spans="13:13">
      <c r="M921650" s="4"/>
    </row>
    <row r="921651" spans="13:13">
      <c r="M921651" s="4"/>
    </row>
    <row r="921652" spans="13:13">
      <c r="M921652" s="4"/>
    </row>
    <row r="921653" spans="13:13">
      <c r="M921653" s="4"/>
    </row>
    <row r="921654" spans="13:13">
      <c r="M921654" s="4"/>
    </row>
    <row r="921655" spans="13:13">
      <c r="M921655" s="4"/>
    </row>
    <row r="921656" spans="13:13">
      <c r="M921656" s="4"/>
    </row>
    <row r="921657" spans="13:13">
      <c r="M921657" s="4"/>
    </row>
    <row r="921658" spans="13:13">
      <c r="M921658" s="4"/>
    </row>
    <row r="921659" spans="13:13">
      <c r="M921659" s="4"/>
    </row>
    <row r="921660" spans="13:13">
      <c r="M921660" s="4"/>
    </row>
    <row r="921661" spans="13:13">
      <c r="M921661" s="4"/>
    </row>
    <row r="921662" spans="13:13">
      <c r="M921662" s="4"/>
    </row>
    <row r="921663" spans="13:13">
      <c r="M921663" s="4"/>
    </row>
    <row r="921664" spans="13:13">
      <c r="M921664" s="4"/>
    </row>
    <row r="921665" spans="13:13">
      <c r="M921665" s="4"/>
    </row>
    <row r="921666" spans="13:13">
      <c r="M921666" s="4"/>
    </row>
    <row r="921667" spans="13:13">
      <c r="M921667" s="4"/>
    </row>
    <row r="921668" spans="13:13">
      <c r="M921668" s="4"/>
    </row>
    <row r="921669" spans="13:13">
      <c r="M921669" s="4"/>
    </row>
    <row r="921670" spans="13:13">
      <c r="M921670" s="4"/>
    </row>
    <row r="921671" spans="13:13">
      <c r="M921671" s="4"/>
    </row>
    <row r="921672" spans="13:13">
      <c r="M921672" s="4"/>
    </row>
    <row r="921673" spans="13:13">
      <c r="M921673" s="4"/>
    </row>
    <row r="921674" spans="13:13">
      <c r="M921674" s="4"/>
    </row>
    <row r="921675" spans="13:13">
      <c r="M921675" s="4"/>
    </row>
    <row r="921676" spans="13:13">
      <c r="M921676" s="4"/>
    </row>
    <row r="921677" spans="13:13">
      <c r="M921677" s="4"/>
    </row>
    <row r="921678" spans="13:13">
      <c r="M921678" s="4"/>
    </row>
    <row r="921679" spans="13:13">
      <c r="M921679" s="4"/>
    </row>
    <row r="921680" spans="13:13">
      <c r="M921680" s="4"/>
    </row>
    <row r="921681" spans="13:13">
      <c r="M921681" s="4"/>
    </row>
    <row r="921682" spans="13:13">
      <c r="M921682" s="4"/>
    </row>
    <row r="921683" spans="13:13">
      <c r="M921683" s="4"/>
    </row>
    <row r="921684" spans="13:13">
      <c r="M921684" s="4"/>
    </row>
    <row r="921685" spans="13:13">
      <c r="M921685" s="4"/>
    </row>
    <row r="921686" spans="13:13">
      <c r="M921686" s="4"/>
    </row>
    <row r="921687" spans="13:13">
      <c r="M921687" s="4"/>
    </row>
    <row r="921688" spans="13:13">
      <c r="M921688" s="4"/>
    </row>
    <row r="921689" spans="13:13">
      <c r="M921689" s="4"/>
    </row>
    <row r="921690" spans="13:13">
      <c r="M921690" s="4"/>
    </row>
    <row r="921691" spans="13:13">
      <c r="M921691" s="4"/>
    </row>
    <row r="921692" spans="13:13">
      <c r="M921692" s="4"/>
    </row>
    <row r="921693" spans="13:13">
      <c r="M921693" s="4"/>
    </row>
    <row r="921694" spans="13:13">
      <c r="M921694" s="4"/>
    </row>
    <row r="921695" spans="13:13">
      <c r="M921695" s="4"/>
    </row>
    <row r="921696" spans="13:13">
      <c r="M921696" s="4"/>
    </row>
    <row r="921697" spans="13:13">
      <c r="M921697" s="4"/>
    </row>
    <row r="921698" spans="13:13">
      <c r="M921698" s="4"/>
    </row>
    <row r="921699" spans="13:13">
      <c r="M921699" s="4"/>
    </row>
    <row r="921700" spans="13:13">
      <c r="M921700" s="4"/>
    </row>
    <row r="921701" spans="13:13">
      <c r="M921701" s="4"/>
    </row>
    <row r="921702" spans="13:13">
      <c r="M921702" s="4"/>
    </row>
    <row r="921703" spans="13:13">
      <c r="M921703" s="4"/>
    </row>
    <row r="921704" spans="13:13">
      <c r="M921704" s="4"/>
    </row>
    <row r="921705" spans="13:13">
      <c r="M921705" s="4"/>
    </row>
    <row r="921706" spans="13:13">
      <c r="M921706" s="4"/>
    </row>
    <row r="921707" spans="13:13">
      <c r="M921707" s="4"/>
    </row>
    <row r="921708" spans="13:13">
      <c r="M921708" s="4"/>
    </row>
    <row r="921709" spans="13:13">
      <c r="M921709" s="4"/>
    </row>
    <row r="921710" spans="13:13">
      <c r="M921710" s="4"/>
    </row>
    <row r="921711" spans="13:13">
      <c r="M921711" s="4"/>
    </row>
    <row r="921712" spans="13:13">
      <c r="M921712" s="4"/>
    </row>
    <row r="921713" spans="13:13">
      <c r="M921713" s="4"/>
    </row>
    <row r="921714" spans="13:13">
      <c r="M921714" s="4"/>
    </row>
    <row r="921715" spans="13:13">
      <c r="M921715" s="4"/>
    </row>
    <row r="921716" spans="13:13">
      <c r="M921716" s="4"/>
    </row>
    <row r="921717" spans="13:13">
      <c r="M921717" s="4"/>
    </row>
    <row r="921718" spans="13:13">
      <c r="M921718" s="4"/>
    </row>
    <row r="921719" spans="13:13">
      <c r="M921719" s="4"/>
    </row>
    <row r="921720" spans="13:13">
      <c r="M921720" s="4"/>
    </row>
    <row r="921721" spans="13:13">
      <c r="M921721" s="4"/>
    </row>
    <row r="921722" spans="13:13">
      <c r="M921722" s="4"/>
    </row>
    <row r="921723" spans="13:13">
      <c r="M921723" s="4"/>
    </row>
    <row r="921724" spans="13:13">
      <c r="M921724" s="4"/>
    </row>
    <row r="921725" spans="13:13">
      <c r="M921725" s="4"/>
    </row>
    <row r="921726" spans="13:13">
      <c r="M921726" s="4"/>
    </row>
    <row r="921727" spans="13:13">
      <c r="M921727" s="4"/>
    </row>
    <row r="921728" spans="13:13">
      <c r="M921728" s="4"/>
    </row>
    <row r="921729" spans="13:13">
      <c r="M921729" s="4"/>
    </row>
    <row r="921730" spans="13:13">
      <c r="M921730" s="4"/>
    </row>
    <row r="921731" spans="13:13">
      <c r="M921731" s="4"/>
    </row>
    <row r="921732" spans="13:13">
      <c r="M921732" s="4"/>
    </row>
    <row r="921733" spans="13:13">
      <c r="M921733" s="4"/>
    </row>
    <row r="921734" spans="13:13">
      <c r="M921734" s="4"/>
    </row>
    <row r="921735" spans="13:13">
      <c r="M921735" s="4"/>
    </row>
    <row r="921736" spans="13:13">
      <c r="M921736" s="4"/>
    </row>
    <row r="921737" spans="13:13">
      <c r="M921737" s="4"/>
    </row>
    <row r="921738" spans="13:13">
      <c r="M921738" s="4"/>
    </row>
    <row r="921739" spans="13:13">
      <c r="M921739" s="4"/>
    </row>
    <row r="921740" spans="13:13">
      <c r="M921740" s="4"/>
    </row>
    <row r="921741" spans="13:13">
      <c r="M921741" s="4"/>
    </row>
    <row r="921742" spans="13:13">
      <c r="M921742" s="4"/>
    </row>
    <row r="921743" spans="13:13">
      <c r="M921743" s="4"/>
    </row>
    <row r="921744" spans="13:13">
      <c r="M921744" s="4"/>
    </row>
    <row r="921745" spans="13:13">
      <c r="M921745" s="4"/>
    </row>
    <row r="921746" spans="13:13">
      <c r="M921746" s="4"/>
    </row>
    <row r="921747" spans="13:13">
      <c r="M921747" s="4"/>
    </row>
    <row r="921748" spans="13:13">
      <c r="M921748" s="4"/>
    </row>
    <row r="921749" spans="13:13">
      <c r="M921749" s="4"/>
    </row>
    <row r="921750" spans="13:13">
      <c r="M921750" s="4"/>
    </row>
    <row r="921751" spans="13:13">
      <c r="M921751" s="4"/>
    </row>
    <row r="921752" spans="13:13">
      <c r="M921752" s="4"/>
    </row>
    <row r="921753" spans="13:13">
      <c r="M921753" s="4"/>
    </row>
    <row r="921754" spans="13:13">
      <c r="M921754" s="4"/>
    </row>
    <row r="921755" spans="13:13">
      <c r="M921755" s="4"/>
    </row>
    <row r="921756" spans="13:13">
      <c r="M921756" s="4"/>
    </row>
    <row r="921757" spans="13:13">
      <c r="M921757" s="4"/>
    </row>
    <row r="921758" spans="13:13">
      <c r="M921758" s="4"/>
    </row>
    <row r="921759" spans="13:13">
      <c r="M921759" s="4"/>
    </row>
    <row r="921760" spans="13:13">
      <c r="M921760" s="4"/>
    </row>
    <row r="921761" spans="13:13">
      <c r="M921761" s="4"/>
    </row>
    <row r="921762" spans="13:13">
      <c r="M921762" s="4"/>
    </row>
    <row r="921763" spans="13:13">
      <c r="M921763" s="4"/>
    </row>
    <row r="921764" spans="13:13">
      <c r="M921764" s="4"/>
    </row>
    <row r="921765" spans="13:13">
      <c r="M921765" s="4"/>
    </row>
    <row r="921766" spans="13:13">
      <c r="M921766" s="4"/>
    </row>
    <row r="921767" spans="13:13">
      <c r="M921767" s="4"/>
    </row>
    <row r="921768" spans="13:13">
      <c r="M921768" s="4"/>
    </row>
    <row r="921769" spans="13:13">
      <c r="M921769" s="4"/>
    </row>
    <row r="921770" spans="13:13">
      <c r="M921770" s="4"/>
    </row>
    <row r="921771" spans="13:13">
      <c r="M921771" s="4"/>
    </row>
    <row r="921772" spans="13:13">
      <c r="M921772" s="4"/>
    </row>
    <row r="921773" spans="13:13">
      <c r="M921773" s="4"/>
    </row>
    <row r="921774" spans="13:13">
      <c r="M921774" s="4"/>
    </row>
    <row r="921775" spans="13:13">
      <c r="M921775" s="4"/>
    </row>
    <row r="921776" spans="13:13">
      <c r="M921776" s="4"/>
    </row>
    <row r="921777" spans="13:13">
      <c r="M921777" s="4"/>
    </row>
    <row r="921778" spans="13:13">
      <c r="M921778" s="4"/>
    </row>
    <row r="921779" spans="13:13">
      <c r="M921779" s="4"/>
    </row>
    <row r="921780" spans="13:13">
      <c r="M921780" s="4"/>
    </row>
    <row r="921781" spans="13:13">
      <c r="M921781" s="4"/>
    </row>
    <row r="921782" spans="13:13">
      <c r="M921782" s="4"/>
    </row>
    <row r="921783" spans="13:13">
      <c r="M921783" s="4"/>
    </row>
    <row r="921784" spans="13:13">
      <c r="M921784" s="4"/>
    </row>
    <row r="921785" spans="13:13">
      <c r="M921785" s="4"/>
    </row>
    <row r="921786" spans="13:13">
      <c r="M921786" s="4"/>
    </row>
    <row r="921787" spans="13:13">
      <c r="M921787" s="4"/>
    </row>
    <row r="921788" spans="13:13">
      <c r="M921788" s="4"/>
    </row>
    <row r="921789" spans="13:13">
      <c r="M921789" s="4"/>
    </row>
    <row r="921790" spans="13:13">
      <c r="M921790" s="4"/>
    </row>
    <row r="921791" spans="13:13">
      <c r="M921791" s="4"/>
    </row>
    <row r="921792" spans="13:13">
      <c r="M921792" s="4"/>
    </row>
    <row r="921793" spans="13:13">
      <c r="M921793" s="4"/>
    </row>
    <row r="921794" spans="13:13">
      <c r="M921794" s="4"/>
    </row>
    <row r="921795" spans="13:13">
      <c r="M921795" s="4"/>
    </row>
    <row r="921796" spans="13:13">
      <c r="M921796" s="4"/>
    </row>
    <row r="921797" spans="13:13">
      <c r="M921797" s="4"/>
    </row>
    <row r="921798" spans="13:13">
      <c r="M921798" s="4"/>
    </row>
    <row r="921799" spans="13:13">
      <c r="M921799" s="4"/>
    </row>
    <row r="921800" spans="13:13">
      <c r="M921800" s="4"/>
    </row>
    <row r="921801" spans="13:13">
      <c r="M921801" s="4"/>
    </row>
    <row r="921802" spans="13:13">
      <c r="M921802" s="4"/>
    </row>
    <row r="921803" spans="13:13">
      <c r="M921803" s="4"/>
    </row>
    <row r="921804" spans="13:13">
      <c r="M921804" s="4"/>
    </row>
    <row r="921805" spans="13:13">
      <c r="M921805" s="4"/>
    </row>
    <row r="921806" spans="13:13">
      <c r="M921806" s="4"/>
    </row>
    <row r="921807" spans="13:13">
      <c r="M921807" s="4"/>
    </row>
    <row r="921808" spans="13:13">
      <c r="M921808" s="4"/>
    </row>
    <row r="921809" spans="13:13">
      <c r="M921809" s="4"/>
    </row>
    <row r="921810" spans="13:13">
      <c r="M921810" s="4"/>
    </row>
    <row r="921811" spans="13:13">
      <c r="M921811" s="4"/>
    </row>
    <row r="921812" spans="13:13">
      <c r="M921812" s="4"/>
    </row>
    <row r="921813" spans="13:13">
      <c r="M921813" s="4"/>
    </row>
    <row r="921814" spans="13:13">
      <c r="M921814" s="4"/>
    </row>
    <row r="921815" spans="13:13">
      <c r="M921815" s="4"/>
    </row>
    <row r="921816" spans="13:13">
      <c r="M921816" s="4"/>
    </row>
    <row r="921817" spans="13:13">
      <c r="M921817" s="4"/>
    </row>
    <row r="921818" spans="13:13">
      <c r="M921818" s="4"/>
    </row>
    <row r="921819" spans="13:13">
      <c r="M921819" s="4"/>
    </row>
    <row r="921820" spans="13:13">
      <c r="M921820" s="4"/>
    </row>
    <row r="921821" spans="13:13">
      <c r="M921821" s="4"/>
    </row>
    <row r="921822" spans="13:13">
      <c r="M921822" s="4"/>
    </row>
    <row r="921823" spans="13:13">
      <c r="M921823" s="4"/>
    </row>
    <row r="921824" spans="13:13">
      <c r="M921824" s="4"/>
    </row>
    <row r="921825" spans="13:13">
      <c r="M921825" s="4"/>
    </row>
    <row r="921826" spans="13:13">
      <c r="M921826" s="4"/>
    </row>
    <row r="921827" spans="13:13">
      <c r="M921827" s="4"/>
    </row>
    <row r="921828" spans="13:13">
      <c r="M921828" s="4"/>
    </row>
    <row r="921829" spans="13:13">
      <c r="M921829" s="4"/>
    </row>
    <row r="921830" spans="13:13">
      <c r="M921830" s="4"/>
    </row>
    <row r="921831" spans="13:13">
      <c r="M921831" s="4"/>
    </row>
    <row r="921832" spans="13:13">
      <c r="M921832" s="4"/>
    </row>
    <row r="921833" spans="13:13">
      <c r="M921833" s="4"/>
    </row>
    <row r="921834" spans="13:13">
      <c r="M921834" s="4"/>
    </row>
    <row r="921835" spans="13:13">
      <c r="M921835" s="4"/>
    </row>
    <row r="921836" spans="13:13">
      <c r="M921836" s="4"/>
    </row>
    <row r="921837" spans="13:13">
      <c r="M921837" s="4"/>
    </row>
    <row r="921838" spans="13:13">
      <c r="M921838" s="4"/>
    </row>
    <row r="921839" spans="13:13">
      <c r="M921839" s="4"/>
    </row>
    <row r="921840" spans="13:13">
      <c r="M921840" s="4"/>
    </row>
    <row r="921841" spans="13:13">
      <c r="M921841" s="4"/>
    </row>
    <row r="921842" spans="13:13">
      <c r="M921842" s="4"/>
    </row>
    <row r="921843" spans="13:13">
      <c r="M921843" s="4"/>
    </row>
    <row r="921844" spans="13:13">
      <c r="M921844" s="4"/>
    </row>
    <row r="921845" spans="13:13">
      <c r="M921845" s="4"/>
    </row>
    <row r="921846" spans="13:13">
      <c r="M921846" s="4"/>
    </row>
    <row r="921847" spans="13:13">
      <c r="M921847" s="4"/>
    </row>
    <row r="921848" spans="13:13">
      <c r="M921848" s="4"/>
    </row>
    <row r="921849" spans="13:13">
      <c r="M921849" s="4"/>
    </row>
    <row r="921850" spans="13:13">
      <c r="M921850" s="4"/>
    </row>
    <row r="921851" spans="13:13">
      <c r="M921851" s="4"/>
    </row>
    <row r="921852" spans="13:13">
      <c r="M921852" s="4"/>
    </row>
    <row r="921853" spans="13:13">
      <c r="M921853" s="4"/>
    </row>
    <row r="921854" spans="13:13">
      <c r="M921854" s="4"/>
    </row>
    <row r="921855" spans="13:13">
      <c r="M921855" s="4"/>
    </row>
    <row r="921856" spans="13:13">
      <c r="M921856" s="4"/>
    </row>
    <row r="921857" spans="13:13">
      <c r="M921857" s="4"/>
    </row>
    <row r="921858" spans="13:13">
      <c r="M921858" s="4"/>
    </row>
    <row r="921859" spans="13:13">
      <c r="M921859" s="4"/>
    </row>
    <row r="921860" spans="13:13">
      <c r="M921860" s="4"/>
    </row>
    <row r="921861" spans="13:13">
      <c r="M921861" s="4"/>
    </row>
    <row r="921862" spans="13:13">
      <c r="M921862" s="4"/>
    </row>
    <row r="921863" spans="13:13">
      <c r="M921863" s="4"/>
    </row>
    <row r="921864" spans="13:13">
      <c r="M921864" s="4"/>
    </row>
    <row r="921865" spans="13:13">
      <c r="M921865" s="4"/>
    </row>
    <row r="921866" spans="13:13">
      <c r="M921866" s="4"/>
    </row>
    <row r="921867" spans="13:13">
      <c r="M921867" s="4"/>
    </row>
    <row r="921868" spans="13:13">
      <c r="M921868" s="4"/>
    </row>
    <row r="921869" spans="13:13">
      <c r="M921869" s="4"/>
    </row>
    <row r="921870" spans="13:13">
      <c r="M921870" s="4"/>
    </row>
    <row r="921871" spans="13:13">
      <c r="M921871" s="4"/>
    </row>
    <row r="921872" spans="13:13">
      <c r="M921872" s="4"/>
    </row>
    <row r="921873" spans="13:13">
      <c r="M921873" s="4"/>
    </row>
    <row r="921874" spans="13:13">
      <c r="M921874" s="4"/>
    </row>
    <row r="921875" spans="13:13">
      <c r="M921875" s="4"/>
    </row>
    <row r="921876" spans="13:13">
      <c r="M921876" s="4"/>
    </row>
    <row r="921877" spans="13:13">
      <c r="M921877" s="4"/>
    </row>
    <row r="921878" spans="13:13">
      <c r="M921878" s="4"/>
    </row>
    <row r="921879" spans="13:13">
      <c r="M921879" s="4"/>
    </row>
    <row r="921880" spans="13:13">
      <c r="M921880" s="4"/>
    </row>
    <row r="921881" spans="13:13">
      <c r="M921881" s="4"/>
    </row>
    <row r="921882" spans="13:13">
      <c r="M921882" s="4"/>
    </row>
    <row r="921883" spans="13:13">
      <c r="M921883" s="4"/>
    </row>
    <row r="921884" spans="13:13">
      <c r="M921884" s="4"/>
    </row>
    <row r="921885" spans="13:13">
      <c r="M921885" s="4"/>
    </row>
    <row r="921886" spans="13:13">
      <c r="M921886" s="4"/>
    </row>
    <row r="921887" spans="13:13">
      <c r="M921887" s="4"/>
    </row>
    <row r="921888" spans="13:13">
      <c r="M921888" s="4"/>
    </row>
    <row r="921889" spans="13:13">
      <c r="M921889" s="4"/>
    </row>
    <row r="921890" spans="13:13">
      <c r="M921890" s="4"/>
    </row>
    <row r="921891" spans="13:13">
      <c r="M921891" s="4"/>
    </row>
    <row r="921892" spans="13:13">
      <c r="M921892" s="4"/>
    </row>
    <row r="921893" spans="13:13">
      <c r="M921893" s="4"/>
    </row>
    <row r="921894" spans="13:13">
      <c r="M921894" s="4"/>
    </row>
    <row r="921895" spans="13:13">
      <c r="M921895" s="4"/>
    </row>
    <row r="921896" spans="13:13">
      <c r="M921896" s="4"/>
    </row>
    <row r="921897" spans="13:13">
      <c r="M921897" s="4"/>
    </row>
    <row r="921898" spans="13:13">
      <c r="M921898" s="4"/>
    </row>
    <row r="921899" spans="13:13">
      <c r="M921899" s="4"/>
    </row>
    <row r="921900" spans="13:13">
      <c r="M921900" s="4"/>
    </row>
    <row r="921901" spans="13:13">
      <c r="M921901" s="4"/>
    </row>
    <row r="921902" spans="13:13">
      <c r="M921902" s="4"/>
    </row>
    <row r="921903" spans="13:13">
      <c r="M921903" s="4"/>
    </row>
    <row r="921904" spans="13:13">
      <c r="M921904" s="4"/>
    </row>
    <row r="921905" spans="13:13">
      <c r="M921905" s="4"/>
    </row>
    <row r="921906" spans="13:13">
      <c r="M921906" s="4"/>
    </row>
    <row r="921907" spans="13:13">
      <c r="M921907" s="4"/>
    </row>
    <row r="921908" spans="13:13">
      <c r="M921908" s="4"/>
    </row>
    <row r="921909" spans="13:13">
      <c r="M921909" s="4"/>
    </row>
    <row r="921910" spans="13:13">
      <c r="M921910" s="4"/>
    </row>
    <row r="921911" spans="13:13">
      <c r="M921911" s="4"/>
    </row>
    <row r="921912" spans="13:13">
      <c r="M921912" s="4"/>
    </row>
    <row r="921913" spans="13:13">
      <c r="M921913" s="4"/>
    </row>
    <row r="921914" spans="13:13">
      <c r="M921914" s="4"/>
    </row>
    <row r="921915" spans="13:13">
      <c r="M921915" s="4"/>
    </row>
    <row r="921916" spans="13:13">
      <c r="M921916" s="4"/>
    </row>
    <row r="921917" spans="13:13">
      <c r="M921917" s="4"/>
    </row>
    <row r="921918" spans="13:13">
      <c r="M921918" s="4"/>
    </row>
    <row r="921919" spans="13:13">
      <c r="M921919" s="4"/>
    </row>
    <row r="921920" spans="13:13">
      <c r="M921920" s="4"/>
    </row>
    <row r="921921" spans="13:13">
      <c r="M921921" s="4"/>
    </row>
    <row r="921922" spans="13:13">
      <c r="M921922" s="4"/>
    </row>
    <row r="921923" spans="13:13">
      <c r="M921923" s="4"/>
    </row>
    <row r="921924" spans="13:13">
      <c r="M921924" s="4"/>
    </row>
    <row r="921925" spans="13:13">
      <c r="M921925" s="4"/>
    </row>
    <row r="921926" spans="13:13">
      <c r="M921926" s="4"/>
    </row>
    <row r="921927" spans="13:13">
      <c r="M921927" s="4"/>
    </row>
    <row r="921928" spans="13:13">
      <c r="M921928" s="4"/>
    </row>
    <row r="921929" spans="13:13">
      <c r="M921929" s="4"/>
    </row>
    <row r="921930" spans="13:13">
      <c r="M921930" s="4"/>
    </row>
    <row r="921931" spans="13:13">
      <c r="M921931" s="4"/>
    </row>
    <row r="921932" spans="13:13">
      <c r="M921932" s="4"/>
    </row>
    <row r="921933" spans="13:13">
      <c r="M921933" s="4"/>
    </row>
    <row r="921934" spans="13:13">
      <c r="M921934" s="4"/>
    </row>
    <row r="921935" spans="13:13">
      <c r="M921935" s="4"/>
    </row>
    <row r="921936" spans="13:13">
      <c r="M921936" s="4"/>
    </row>
    <row r="921937" spans="13:13">
      <c r="M921937" s="4"/>
    </row>
    <row r="921938" spans="13:13">
      <c r="M921938" s="4"/>
    </row>
    <row r="921939" spans="13:13">
      <c r="M921939" s="4"/>
    </row>
    <row r="921940" spans="13:13">
      <c r="M921940" s="4"/>
    </row>
    <row r="921941" spans="13:13">
      <c r="M921941" s="4"/>
    </row>
    <row r="921942" spans="13:13">
      <c r="M921942" s="4"/>
    </row>
    <row r="921943" spans="13:13">
      <c r="M921943" s="4"/>
    </row>
    <row r="921944" spans="13:13">
      <c r="M921944" s="4"/>
    </row>
    <row r="921945" spans="13:13">
      <c r="M921945" s="4"/>
    </row>
    <row r="921946" spans="13:13">
      <c r="M921946" s="4"/>
    </row>
    <row r="921947" spans="13:13">
      <c r="M921947" s="4"/>
    </row>
    <row r="921948" spans="13:13">
      <c r="M921948" s="4"/>
    </row>
    <row r="921949" spans="13:13">
      <c r="M921949" s="4"/>
    </row>
    <row r="921950" spans="13:13">
      <c r="M921950" s="4"/>
    </row>
    <row r="921951" spans="13:13">
      <c r="M921951" s="4"/>
    </row>
    <row r="921952" spans="13:13">
      <c r="M921952" s="4"/>
    </row>
    <row r="921953" spans="13:13">
      <c r="M921953" s="4"/>
    </row>
    <row r="921954" spans="13:13">
      <c r="M921954" s="4"/>
    </row>
    <row r="921955" spans="13:13">
      <c r="M921955" s="4"/>
    </row>
    <row r="921956" spans="13:13">
      <c r="M921956" s="4"/>
    </row>
    <row r="921957" spans="13:13">
      <c r="M921957" s="4"/>
    </row>
    <row r="921958" spans="13:13">
      <c r="M921958" s="4"/>
    </row>
    <row r="921959" spans="13:13">
      <c r="M921959" s="4"/>
    </row>
    <row r="921960" spans="13:13">
      <c r="M921960" s="4"/>
    </row>
    <row r="921961" spans="13:13">
      <c r="M921961" s="4"/>
    </row>
    <row r="921962" spans="13:13">
      <c r="M921962" s="4"/>
    </row>
    <row r="921963" spans="13:13">
      <c r="M921963" s="4"/>
    </row>
    <row r="921964" spans="13:13">
      <c r="M921964" s="4"/>
    </row>
    <row r="921965" spans="13:13">
      <c r="M921965" s="4"/>
    </row>
    <row r="921966" spans="13:13">
      <c r="M921966" s="4"/>
    </row>
    <row r="921967" spans="13:13">
      <c r="M921967" s="4"/>
    </row>
    <row r="921968" spans="13:13">
      <c r="M921968" s="4"/>
    </row>
    <row r="921969" spans="13:13">
      <c r="M921969" s="4"/>
    </row>
    <row r="921970" spans="13:13">
      <c r="M921970" s="4"/>
    </row>
    <row r="921971" spans="13:13">
      <c r="M921971" s="4"/>
    </row>
    <row r="921972" spans="13:13">
      <c r="M921972" s="4"/>
    </row>
    <row r="921973" spans="13:13">
      <c r="M921973" s="4"/>
    </row>
    <row r="921974" spans="13:13">
      <c r="M921974" s="4"/>
    </row>
    <row r="921975" spans="13:13">
      <c r="M921975" s="4"/>
    </row>
    <row r="921976" spans="13:13">
      <c r="M921976" s="4"/>
    </row>
    <row r="921977" spans="13:13">
      <c r="M921977" s="4"/>
    </row>
    <row r="921978" spans="13:13">
      <c r="M921978" s="4"/>
    </row>
    <row r="921979" spans="13:13">
      <c r="M921979" s="4"/>
    </row>
    <row r="921980" spans="13:13">
      <c r="M921980" s="4"/>
    </row>
    <row r="921981" spans="13:13">
      <c r="M921981" s="4"/>
    </row>
    <row r="921982" spans="13:13">
      <c r="M921982" s="4"/>
    </row>
    <row r="921983" spans="13:13">
      <c r="M921983" s="4"/>
    </row>
    <row r="921984" spans="13:13">
      <c r="M921984" s="4"/>
    </row>
    <row r="921985" spans="13:13">
      <c r="M921985" s="4"/>
    </row>
    <row r="921986" spans="13:13">
      <c r="M921986" s="4"/>
    </row>
    <row r="921987" spans="13:13">
      <c r="M921987" s="4"/>
    </row>
    <row r="921988" spans="13:13">
      <c r="M921988" s="4"/>
    </row>
    <row r="921989" spans="13:13">
      <c r="M921989" s="4"/>
    </row>
    <row r="921990" spans="13:13">
      <c r="M921990" s="4"/>
    </row>
    <row r="921991" spans="13:13">
      <c r="M921991" s="4"/>
    </row>
    <row r="921992" spans="13:13">
      <c r="M921992" s="4"/>
    </row>
    <row r="921993" spans="13:13">
      <c r="M921993" s="4"/>
    </row>
    <row r="921994" spans="13:13">
      <c r="M921994" s="4"/>
    </row>
    <row r="921995" spans="13:13">
      <c r="M921995" s="4"/>
    </row>
    <row r="921996" spans="13:13">
      <c r="M921996" s="4"/>
    </row>
    <row r="921997" spans="13:13">
      <c r="M921997" s="4"/>
    </row>
    <row r="921998" spans="13:13">
      <c r="M921998" s="4"/>
    </row>
    <row r="921999" spans="13:13">
      <c r="M921999" s="4"/>
    </row>
    <row r="922000" spans="13:13">
      <c r="M922000" s="4"/>
    </row>
    <row r="922001" spans="13:13">
      <c r="M922001" s="4"/>
    </row>
    <row r="922002" spans="13:13">
      <c r="M922002" s="4"/>
    </row>
    <row r="922003" spans="13:13">
      <c r="M922003" s="4"/>
    </row>
    <row r="922004" spans="13:13">
      <c r="M922004" s="4"/>
    </row>
    <row r="922005" spans="13:13">
      <c r="M922005" s="4"/>
    </row>
    <row r="922006" spans="13:13">
      <c r="M922006" s="4"/>
    </row>
    <row r="922007" spans="13:13">
      <c r="M922007" s="4"/>
    </row>
    <row r="922008" spans="13:13">
      <c r="M922008" s="4"/>
    </row>
    <row r="922009" spans="13:13">
      <c r="M922009" s="4"/>
    </row>
    <row r="922010" spans="13:13">
      <c r="M922010" s="4"/>
    </row>
    <row r="922011" spans="13:13">
      <c r="M922011" s="4"/>
    </row>
    <row r="922012" spans="13:13">
      <c r="M922012" s="4"/>
    </row>
    <row r="922013" spans="13:13">
      <c r="M922013" s="4"/>
    </row>
    <row r="922014" spans="13:13">
      <c r="M922014" s="4"/>
    </row>
    <row r="922015" spans="13:13">
      <c r="M922015" s="4"/>
    </row>
    <row r="922016" spans="13:13">
      <c r="M922016" s="4"/>
    </row>
    <row r="922017" spans="13:13">
      <c r="M922017" s="4"/>
    </row>
    <row r="922018" spans="13:13">
      <c r="M922018" s="4"/>
    </row>
    <row r="922019" spans="13:13">
      <c r="M922019" s="4"/>
    </row>
    <row r="922020" spans="13:13">
      <c r="M922020" s="4"/>
    </row>
    <row r="922021" spans="13:13">
      <c r="M922021" s="4"/>
    </row>
    <row r="922022" spans="13:13">
      <c r="M922022" s="4"/>
    </row>
    <row r="922023" spans="13:13">
      <c r="M922023" s="4"/>
    </row>
    <row r="922024" spans="13:13">
      <c r="M922024" s="4"/>
    </row>
    <row r="922025" spans="13:13">
      <c r="M922025" s="4"/>
    </row>
    <row r="922026" spans="13:13">
      <c r="M922026" s="4"/>
    </row>
    <row r="922027" spans="13:13">
      <c r="M922027" s="4"/>
    </row>
    <row r="922028" spans="13:13">
      <c r="M922028" s="4"/>
    </row>
    <row r="922029" spans="13:13">
      <c r="M922029" s="4"/>
    </row>
    <row r="922030" spans="13:13">
      <c r="M922030" s="4"/>
    </row>
    <row r="922031" spans="13:13">
      <c r="M922031" s="4"/>
    </row>
    <row r="922032" spans="13:13">
      <c r="M922032" s="4"/>
    </row>
    <row r="922033" spans="13:13">
      <c r="M922033" s="4"/>
    </row>
    <row r="922034" spans="13:13">
      <c r="M922034" s="4"/>
    </row>
    <row r="922035" spans="13:13">
      <c r="M922035" s="4"/>
    </row>
    <row r="922036" spans="13:13">
      <c r="M922036" s="4"/>
    </row>
    <row r="922037" spans="13:13">
      <c r="M922037" s="4"/>
    </row>
    <row r="922038" spans="13:13">
      <c r="M922038" s="4"/>
    </row>
    <row r="922039" spans="13:13">
      <c r="M922039" s="4"/>
    </row>
    <row r="922040" spans="13:13">
      <c r="M922040" s="4"/>
    </row>
    <row r="922041" spans="13:13">
      <c r="M922041" s="4"/>
    </row>
    <row r="922042" spans="13:13">
      <c r="M922042" s="4"/>
    </row>
    <row r="922043" spans="13:13">
      <c r="M922043" s="4"/>
    </row>
    <row r="922044" spans="13:13">
      <c r="M922044" s="4"/>
    </row>
    <row r="922045" spans="13:13">
      <c r="M922045" s="4"/>
    </row>
    <row r="922046" spans="13:13">
      <c r="M922046" s="4"/>
    </row>
    <row r="922047" spans="13:13">
      <c r="M922047" s="4"/>
    </row>
    <row r="922048" spans="13:13">
      <c r="M922048" s="4"/>
    </row>
    <row r="922049" spans="13:13">
      <c r="M922049" s="4"/>
    </row>
    <row r="922050" spans="13:13">
      <c r="M922050" s="4"/>
    </row>
    <row r="922051" spans="13:13">
      <c r="M922051" s="4"/>
    </row>
    <row r="922052" spans="13:13">
      <c r="M922052" s="4"/>
    </row>
    <row r="922053" spans="13:13">
      <c r="M922053" s="4"/>
    </row>
    <row r="922054" spans="13:13">
      <c r="M922054" s="4"/>
    </row>
    <row r="922055" spans="13:13">
      <c r="M922055" s="4"/>
    </row>
    <row r="922056" spans="13:13">
      <c r="M922056" s="4"/>
    </row>
    <row r="922057" spans="13:13">
      <c r="M922057" s="4"/>
    </row>
    <row r="922058" spans="13:13">
      <c r="M922058" s="4"/>
    </row>
    <row r="922059" spans="13:13">
      <c r="M922059" s="4"/>
    </row>
    <row r="922060" spans="13:13">
      <c r="M922060" s="4"/>
    </row>
    <row r="922061" spans="13:13">
      <c r="M922061" s="4"/>
    </row>
    <row r="922062" spans="13:13">
      <c r="M922062" s="4"/>
    </row>
    <row r="922063" spans="13:13">
      <c r="M922063" s="4"/>
    </row>
    <row r="922064" spans="13:13">
      <c r="M922064" s="4"/>
    </row>
    <row r="922065" spans="13:13">
      <c r="M922065" s="4"/>
    </row>
    <row r="922066" spans="13:13">
      <c r="M922066" s="4"/>
    </row>
    <row r="922067" spans="13:13">
      <c r="M922067" s="4"/>
    </row>
    <row r="922068" spans="13:13">
      <c r="M922068" s="4"/>
    </row>
    <row r="922069" spans="13:13">
      <c r="M922069" s="4"/>
    </row>
    <row r="922070" spans="13:13">
      <c r="M922070" s="4"/>
    </row>
    <row r="922071" spans="13:13">
      <c r="M922071" s="4"/>
    </row>
    <row r="922072" spans="13:13">
      <c r="M922072" s="4"/>
    </row>
    <row r="922073" spans="13:13">
      <c r="M922073" s="4"/>
    </row>
    <row r="922074" spans="13:13">
      <c r="M922074" s="4"/>
    </row>
    <row r="922075" spans="13:13">
      <c r="M922075" s="4"/>
    </row>
    <row r="922076" spans="13:13">
      <c r="M922076" s="4"/>
    </row>
    <row r="922077" spans="13:13">
      <c r="M922077" s="4"/>
    </row>
    <row r="922078" spans="13:13">
      <c r="M922078" s="4"/>
    </row>
    <row r="922079" spans="13:13">
      <c r="M922079" s="4"/>
    </row>
    <row r="922080" spans="13:13">
      <c r="M922080" s="4"/>
    </row>
    <row r="922081" spans="13:13">
      <c r="M922081" s="4"/>
    </row>
    <row r="922082" spans="13:13">
      <c r="M922082" s="4"/>
    </row>
    <row r="922083" spans="13:13">
      <c r="M922083" s="4"/>
    </row>
    <row r="922084" spans="13:13">
      <c r="M922084" s="4"/>
    </row>
    <row r="922085" spans="13:13">
      <c r="M922085" s="4"/>
    </row>
    <row r="922086" spans="13:13">
      <c r="M922086" s="4"/>
    </row>
    <row r="922087" spans="13:13">
      <c r="M922087" s="4"/>
    </row>
    <row r="922088" spans="13:13">
      <c r="M922088" s="4"/>
    </row>
    <row r="922089" spans="13:13">
      <c r="M922089" s="4"/>
    </row>
    <row r="922090" spans="13:13">
      <c r="M922090" s="4"/>
    </row>
    <row r="922091" spans="13:13">
      <c r="M922091" s="4"/>
    </row>
    <row r="922092" spans="13:13">
      <c r="M922092" s="4"/>
    </row>
    <row r="922093" spans="13:13">
      <c r="M922093" s="4"/>
    </row>
    <row r="922094" spans="13:13">
      <c r="M922094" s="4"/>
    </row>
    <row r="922095" spans="13:13">
      <c r="M922095" s="4"/>
    </row>
    <row r="922096" spans="13:13">
      <c r="M922096" s="4"/>
    </row>
    <row r="922097" spans="13:13">
      <c r="M922097" s="4"/>
    </row>
    <row r="922098" spans="13:13">
      <c r="M922098" s="4"/>
    </row>
    <row r="922099" spans="13:13">
      <c r="M922099" s="4"/>
    </row>
    <row r="922100" spans="13:13">
      <c r="M922100" s="4"/>
    </row>
    <row r="922101" spans="13:13">
      <c r="M922101" s="4"/>
    </row>
    <row r="922102" spans="13:13">
      <c r="M922102" s="4"/>
    </row>
    <row r="922103" spans="13:13">
      <c r="M922103" s="4"/>
    </row>
    <row r="922104" spans="13:13">
      <c r="M922104" s="4"/>
    </row>
    <row r="922105" spans="13:13">
      <c r="M922105" s="4"/>
    </row>
    <row r="922106" spans="13:13">
      <c r="M922106" s="4"/>
    </row>
    <row r="922107" spans="13:13">
      <c r="M922107" s="4"/>
    </row>
    <row r="922108" spans="13:13">
      <c r="M922108" s="4"/>
    </row>
    <row r="922109" spans="13:13">
      <c r="M922109" s="4"/>
    </row>
    <row r="922110" spans="13:13">
      <c r="M922110" s="4"/>
    </row>
    <row r="922111" spans="13:13">
      <c r="M922111" s="4"/>
    </row>
    <row r="922112" spans="13:13">
      <c r="M922112" s="4"/>
    </row>
    <row r="922113" spans="13:13">
      <c r="M922113" s="4"/>
    </row>
    <row r="922114" spans="13:13">
      <c r="M922114" s="4"/>
    </row>
    <row r="922115" spans="13:13">
      <c r="M922115" s="4"/>
    </row>
    <row r="922116" spans="13:13">
      <c r="M922116" s="4"/>
    </row>
    <row r="922117" spans="13:13">
      <c r="M922117" s="4"/>
    </row>
    <row r="922118" spans="13:13">
      <c r="M922118" s="4"/>
    </row>
    <row r="922119" spans="13:13">
      <c r="M922119" s="4"/>
    </row>
    <row r="922120" spans="13:13">
      <c r="M922120" s="4"/>
    </row>
    <row r="922121" spans="13:13">
      <c r="M922121" s="4"/>
    </row>
    <row r="922122" spans="13:13">
      <c r="M922122" s="4"/>
    </row>
    <row r="922123" spans="13:13">
      <c r="M922123" s="4"/>
    </row>
    <row r="922124" spans="13:13">
      <c r="M922124" s="4"/>
    </row>
    <row r="922125" spans="13:13">
      <c r="M922125" s="4"/>
    </row>
    <row r="922126" spans="13:13">
      <c r="M922126" s="4"/>
    </row>
    <row r="922127" spans="13:13">
      <c r="M922127" s="4"/>
    </row>
    <row r="922128" spans="13:13">
      <c r="M922128" s="4"/>
    </row>
    <row r="922129" spans="13:13">
      <c r="M922129" s="4"/>
    </row>
    <row r="922130" spans="13:13">
      <c r="M922130" s="4"/>
    </row>
    <row r="922131" spans="13:13">
      <c r="M922131" s="4"/>
    </row>
    <row r="922132" spans="13:13">
      <c r="M922132" s="4"/>
    </row>
    <row r="922133" spans="13:13">
      <c r="M922133" s="4"/>
    </row>
    <row r="922134" spans="13:13">
      <c r="M922134" s="4"/>
    </row>
    <row r="922135" spans="13:13">
      <c r="M922135" s="4"/>
    </row>
    <row r="922136" spans="13:13">
      <c r="M922136" s="4"/>
    </row>
    <row r="922137" spans="13:13">
      <c r="M922137" s="4"/>
    </row>
    <row r="922138" spans="13:13">
      <c r="M922138" s="4"/>
    </row>
    <row r="922139" spans="13:13">
      <c r="M922139" s="4"/>
    </row>
    <row r="922140" spans="13:13">
      <c r="M922140" s="4"/>
    </row>
    <row r="922141" spans="13:13">
      <c r="M922141" s="4"/>
    </row>
    <row r="922142" spans="13:13">
      <c r="M922142" s="4"/>
    </row>
    <row r="922143" spans="13:13">
      <c r="M922143" s="4"/>
    </row>
    <row r="922144" spans="13:13">
      <c r="M922144" s="4"/>
    </row>
    <row r="922145" spans="13:13">
      <c r="M922145" s="4"/>
    </row>
    <row r="922146" spans="13:13">
      <c r="M922146" s="4"/>
    </row>
    <row r="922147" spans="13:13">
      <c r="M922147" s="4"/>
    </row>
    <row r="922148" spans="13:13">
      <c r="M922148" s="4"/>
    </row>
    <row r="922149" spans="13:13">
      <c r="M922149" s="4"/>
    </row>
    <row r="922150" spans="13:13">
      <c r="M922150" s="4"/>
    </row>
    <row r="922151" spans="13:13">
      <c r="M922151" s="4"/>
    </row>
    <row r="922152" spans="13:13">
      <c r="M922152" s="4"/>
    </row>
    <row r="922153" spans="13:13">
      <c r="M922153" s="4"/>
    </row>
    <row r="922154" spans="13:13">
      <c r="M922154" s="4"/>
    </row>
    <row r="922155" spans="13:13">
      <c r="M922155" s="4"/>
    </row>
    <row r="922156" spans="13:13">
      <c r="M922156" s="4"/>
    </row>
    <row r="922157" spans="13:13">
      <c r="M922157" s="4"/>
    </row>
    <row r="922158" spans="13:13">
      <c r="M922158" s="4"/>
    </row>
    <row r="922159" spans="13:13">
      <c r="M922159" s="4"/>
    </row>
    <row r="922160" spans="13:13">
      <c r="M922160" s="4"/>
    </row>
    <row r="922161" spans="13:13">
      <c r="M922161" s="4"/>
    </row>
    <row r="922162" spans="13:13">
      <c r="M922162" s="4"/>
    </row>
    <row r="922163" spans="13:13">
      <c r="M922163" s="4"/>
    </row>
    <row r="922164" spans="13:13">
      <c r="M922164" s="4"/>
    </row>
    <row r="922165" spans="13:13">
      <c r="M922165" s="4"/>
    </row>
    <row r="922166" spans="13:13">
      <c r="M922166" s="4"/>
    </row>
    <row r="922167" spans="13:13">
      <c r="M922167" s="4"/>
    </row>
    <row r="922168" spans="13:13">
      <c r="M922168" s="4"/>
    </row>
    <row r="922169" spans="13:13">
      <c r="M922169" s="4"/>
    </row>
    <row r="922170" spans="13:13">
      <c r="M922170" s="4"/>
    </row>
    <row r="922171" spans="13:13">
      <c r="M922171" s="4"/>
    </row>
    <row r="922172" spans="13:13">
      <c r="M922172" s="4"/>
    </row>
    <row r="922173" spans="13:13">
      <c r="M922173" s="4"/>
    </row>
    <row r="922174" spans="13:13">
      <c r="M922174" s="4"/>
    </row>
    <row r="922175" spans="13:13">
      <c r="M922175" s="4"/>
    </row>
    <row r="922176" spans="13:13">
      <c r="M922176" s="4"/>
    </row>
    <row r="922177" spans="13:13">
      <c r="M922177" s="4"/>
    </row>
    <row r="922178" spans="13:13">
      <c r="M922178" s="4"/>
    </row>
    <row r="922179" spans="13:13">
      <c r="M922179" s="4"/>
    </row>
    <row r="922180" spans="13:13">
      <c r="M922180" s="4"/>
    </row>
    <row r="922181" spans="13:13">
      <c r="M922181" s="4"/>
    </row>
    <row r="922182" spans="13:13">
      <c r="M922182" s="4"/>
    </row>
    <row r="922183" spans="13:13">
      <c r="M922183" s="4"/>
    </row>
    <row r="922184" spans="13:13">
      <c r="M922184" s="4"/>
    </row>
    <row r="922185" spans="13:13">
      <c r="M922185" s="4"/>
    </row>
    <row r="922186" spans="13:13">
      <c r="M922186" s="4"/>
    </row>
    <row r="922187" spans="13:13">
      <c r="M922187" s="4"/>
    </row>
    <row r="922188" spans="13:13">
      <c r="M922188" s="4"/>
    </row>
    <row r="922189" spans="13:13">
      <c r="M922189" s="4"/>
    </row>
    <row r="922190" spans="13:13">
      <c r="M922190" s="4"/>
    </row>
    <row r="922191" spans="13:13">
      <c r="M922191" s="4"/>
    </row>
    <row r="922192" spans="13:13">
      <c r="M922192" s="4"/>
    </row>
    <row r="922193" spans="13:13">
      <c r="M922193" s="4"/>
    </row>
    <row r="922194" spans="13:13">
      <c r="M922194" s="4"/>
    </row>
    <row r="922195" spans="13:13">
      <c r="M922195" s="4"/>
    </row>
    <row r="922196" spans="13:13">
      <c r="M922196" s="4"/>
    </row>
    <row r="922197" spans="13:13">
      <c r="M922197" s="4"/>
    </row>
    <row r="922198" spans="13:13">
      <c r="M922198" s="4"/>
    </row>
    <row r="922199" spans="13:13">
      <c r="M922199" s="4"/>
    </row>
    <row r="922200" spans="13:13">
      <c r="M922200" s="4"/>
    </row>
    <row r="922201" spans="13:13">
      <c r="M922201" s="4"/>
    </row>
    <row r="922202" spans="13:13">
      <c r="M922202" s="4"/>
    </row>
    <row r="922203" spans="13:13">
      <c r="M922203" s="4"/>
    </row>
    <row r="922204" spans="13:13">
      <c r="M922204" s="4"/>
    </row>
    <row r="922205" spans="13:13">
      <c r="M922205" s="4"/>
    </row>
    <row r="922206" spans="13:13">
      <c r="M922206" s="4"/>
    </row>
    <row r="922207" spans="13:13">
      <c r="M922207" s="4"/>
    </row>
    <row r="922208" spans="13:13">
      <c r="M922208" s="4"/>
    </row>
    <row r="922209" spans="13:13">
      <c r="M922209" s="4"/>
    </row>
    <row r="922210" spans="13:13">
      <c r="M922210" s="4"/>
    </row>
    <row r="922211" spans="13:13">
      <c r="M922211" s="4"/>
    </row>
    <row r="922212" spans="13:13">
      <c r="M922212" s="4"/>
    </row>
    <row r="922213" spans="13:13">
      <c r="M922213" s="4"/>
    </row>
    <row r="922214" spans="13:13">
      <c r="M922214" s="4"/>
    </row>
    <row r="922215" spans="13:13">
      <c r="M922215" s="4"/>
    </row>
    <row r="922216" spans="13:13">
      <c r="M922216" s="4"/>
    </row>
    <row r="922217" spans="13:13">
      <c r="M922217" s="4"/>
    </row>
    <row r="922218" spans="13:13">
      <c r="M922218" s="4"/>
    </row>
    <row r="922219" spans="13:13">
      <c r="M922219" s="4"/>
    </row>
    <row r="922220" spans="13:13">
      <c r="M922220" s="4"/>
    </row>
    <row r="922221" spans="13:13">
      <c r="M922221" s="4"/>
    </row>
    <row r="922222" spans="13:13">
      <c r="M922222" s="4"/>
    </row>
    <row r="922223" spans="13:13">
      <c r="M922223" s="4"/>
    </row>
    <row r="922224" spans="13:13">
      <c r="M922224" s="4"/>
    </row>
    <row r="922225" spans="13:13">
      <c r="M922225" s="4"/>
    </row>
    <row r="922226" spans="13:13">
      <c r="M922226" s="4"/>
    </row>
    <row r="922227" spans="13:13">
      <c r="M922227" s="4"/>
    </row>
    <row r="922228" spans="13:13">
      <c r="M922228" s="4"/>
    </row>
    <row r="922229" spans="13:13">
      <c r="M922229" s="4"/>
    </row>
    <row r="922230" spans="13:13">
      <c r="M922230" s="4"/>
    </row>
    <row r="922231" spans="13:13">
      <c r="M922231" s="4"/>
    </row>
    <row r="922232" spans="13:13">
      <c r="M922232" s="4"/>
    </row>
    <row r="922233" spans="13:13">
      <c r="M922233" s="4"/>
    </row>
    <row r="922234" spans="13:13">
      <c r="M922234" s="4"/>
    </row>
    <row r="922235" spans="13:13">
      <c r="M922235" s="4"/>
    </row>
    <row r="922236" spans="13:13">
      <c r="M922236" s="4"/>
    </row>
    <row r="922237" spans="13:13">
      <c r="M922237" s="4"/>
    </row>
    <row r="922238" spans="13:13">
      <c r="M922238" s="4"/>
    </row>
    <row r="922239" spans="13:13">
      <c r="M922239" s="4"/>
    </row>
    <row r="922240" spans="13:13">
      <c r="M922240" s="4"/>
    </row>
    <row r="922241" spans="13:13">
      <c r="M922241" s="4"/>
    </row>
    <row r="922242" spans="13:13">
      <c r="M922242" s="4"/>
    </row>
    <row r="922243" spans="13:13">
      <c r="M922243" s="4"/>
    </row>
    <row r="922244" spans="13:13">
      <c r="M922244" s="4"/>
    </row>
    <row r="922245" spans="13:13">
      <c r="M922245" s="4"/>
    </row>
    <row r="922246" spans="13:13">
      <c r="M922246" s="4"/>
    </row>
    <row r="922247" spans="13:13">
      <c r="M922247" s="4"/>
    </row>
    <row r="922248" spans="13:13">
      <c r="M922248" s="4"/>
    </row>
    <row r="922249" spans="13:13">
      <c r="M922249" s="4"/>
    </row>
    <row r="922250" spans="13:13">
      <c r="M922250" s="4"/>
    </row>
    <row r="922251" spans="13:13">
      <c r="M922251" s="4"/>
    </row>
    <row r="922252" spans="13:13">
      <c r="M922252" s="4"/>
    </row>
    <row r="922253" spans="13:13">
      <c r="M922253" s="4"/>
    </row>
    <row r="922254" spans="13:13">
      <c r="M922254" s="4"/>
    </row>
    <row r="922255" spans="13:13">
      <c r="M922255" s="4"/>
    </row>
    <row r="922256" spans="13:13">
      <c r="M922256" s="4"/>
    </row>
    <row r="922257" spans="13:13">
      <c r="M922257" s="4"/>
    </row>
    <row r="922258" spans="13:13">
      <c r="M922258" s="4"/>
    </row>
    <row r="922259" spans="13:13">
      <c r="M922259" s="4"/>
    </row>
    <row r="922260" spans="13:13">
      <c r="M922260" s="4"/>
    </row>
    <row r="922261" spans="13:13">
      <c r="M922261" s="4"/>
    </row>
    <row r="922262" spans="13:13">
      <c r="M922262" s="4"/>
    </row>
    <row r="922263" spans="13:13">
      <c r="M922263" s="4"/>
    </row>
    <row r="922264" spans="13:13">
      <c r="M922264" s="4"/>
    </row>
    <row r="922265" spans="13:13">
      <c r="M922265" s="4"/>
    </row>
    <row r="922266" spans="13:13">
      <c r="M922266" s="4"/>
    </row>
    <row r="922267" spans="13:13">
      <c r="M922267" s="4"/>
    </row>
    <row r="922268" spans="13:13">
      <c r="M922268" s="4"/>
    </row>
    <row r="922269" spans="13:13">
      <c r="M922269" s="4"/>
    </row>
    <row r="922270" spans="13:13">
      <c r="M922270" s="4"/>
    </row>
    <row r="922271" spans="13:13">
      <c r="M922271" s="4"/>
    </row>
    <row r="922272" spans="13:13">
      <c r="M922272" s="4"/>
    </row>
    <row r="922273" spans="13:13">
      <c r="M922273" s="4"/>
    </row>
    <row r="922274" spans="13:13">
      <c r="M922274" s="4"/>
    </row>
    <row r="922275" spans="13:13">
      <c r="M922275" s="4"/>
    </row>
    <row r="922276" spans="13:13">
      <c r="M922276" s="4"/>
    </row>
    <row r="922277" spans="13:13">
      <c r="M922277" s="4"/>
    </row>
    <row r="922278" spans="13:13">
      <c r="M922278" s="4"/>
    </row>
    <row r="922279" spans="13:13">
      <c r="M922279" s="4"/>
    </row>
    <row r="922280" spans="13:13">
      <c r="M922280" s="4"/>
    </row>
    <row r="922281" spans="13:13">
      <c r="M922281" s="4"/>
    </row>
    <row r="922282" spans="13:13">
      <c r="M922282" s="4"/>
    </row>
    <row r="922283" spans="13:13">
      <c r="M922283" s="4"/>
    </row>
    <row r="922284" spans="13:13">
      <c r="M922284" s="4"/>
    </row>
    <row r="922285" spans="13:13">
      <c r="M922285" s="4"/>
    </row>
    <row r="922286" spans="13:13">
      <c r="M922286" s="4"/>
    </row>
    <row r="922287" spans="13:13">
      <c r="M922287" s="4"/>
    </row>
    <row r="922288" spans="13:13">
      <c r="M922288" s="4"/>
    </row>
    <row r="922289" spans="13:13">
      <c r="M922289" s="4"/>
    </row>
    <row r="922290" spans="13:13">
      <c r="M922290" s="4"/>
    </row>
    <row r="922291" spans="13:13">
      <c r="M922291" s="4"/>
    </row>
    <row r="922292" spans="13:13">
      <c r="M922292" s="4"/>
    </row>
    <row r="922293" spans="13:13">
      <c r="M922293" s="4"/>
    </row>
    <row r="922294" spans="13:13">
      <c r="M922294" s="4"/>
    </row>
    <row r="922295" spans="13:13">
      <c r="M922295" s="4"/>
    </row>
    <row r="922296" spans="13:13">
      <c r="M922296" s="4"/>
    </row>
    <row r="922297" spans="13:13">
      <c r="M922297" s="4"/>
    </row>
    <row r="922298" spans="13:13">
      <c r="M922298" s="4"/>
    </row>
    <row r="922299" spans="13:13">
      <c r="M922299" s="4"/>
    </row>
    <row r="922300" spans="13:13">
      <c r="M922300" s="4"/>
    </row>
    <row r="922301" spans="13:13">
      <c r="M922301" s="4"/>
    </row>
    <row r="922302" spans="13:13">
      <c r="M922302" s="4"/>
    </row>
    <row r="922303" spans="13:13">
      <c r="M922303" s="4"/>
    </row>
    <row r="922304" spans="13:13">
      <c r="M922304" s="4"/>
    </row>
    <row r="922305" spans="13:13">
      <c r="M922305" s="4"/>
    </row>
    <row r="922306" spans="13:13">
      <c r="M922306" s="4"/>
    </row>
    <row r="922307" spans="13:13">
      <c r="M922307" s="4"/>
    </row>
    <row r="922308" spans="13:13">
      <c r="M922308" s="4"/>
    </row>
    <row r="922309" spans="13:13">
      <c r="M922309" s="4"/>
    </row>
    <row r="922310" spans="13:13">
      <c r="M922310" s="4"/>
    </row>
    <row r="922311" spans="13:13">
      <c r="M922311" s="4"/>
    </row>
    <row r="922312" spans="13:13">
      <c r="M922312" s="4"/>
    </row>
    <row r="922313" spans="13:13">
      <c r="M922313" s="4"/>
    </row>
    <row r="922314" spans="13:13">
      <c r="M922314" s="4"/>
    </row>
    <row r="922315" spans="13:13">
      <c r="M922315" s="4"/>
    </row>
    <row r="922316" spans="13:13">
      <c r="M922316" s="4"/>
    </row>
    <row r="922317" spans="13:13">
      <c r="M922317" s="4"/>
    </row>
    <row r="922318" spans="13:13">
      <c r="M922318" s="4"/>
    </row>
    <row r="922319" spans="13:13">
      <c r="M922319" s="4"/>
    </row>
    <row r="922320" spans="13:13">
      <c r="M922320" s="4"/>
    </row>
    <row r="922321" spans="13:13">
      <c r="M922321" s="4"/>
    </row>
    <row r="922322" spans="13:13">
      <c r="M922322" s="4"/>
    </row>
    <row r="922323" spans="13:13">
      <c r="M922323" s="4"/>
    </row>
    <row r="922324" spans="13:13">
      <c r="M922324" s="4"/>
    </row>
    <row r="922325" spans="13:13">
      <c r="M922325" s="4"/>
    </row>
    <row r="922326" spans="13:13">
      <c r="M922326" s="4"/>
    </row>
    <row r="922327" spans="13:13">
      <c r="M922327" s="4"/>
    </row>
    <row r="922328" spans="13:13">
      <c r="M922328" s="4"/>
    </row>
    <row r="922329" spans="13:13">
      <c r="M922329" s="4"/>
    </row>
    <row r="922330" spans="13:13">
      <c r="M922330" s="4"/>
    </row>
    <row r="922331" spans="13:13">
      <c r="M922331" s="4"/>
    </row>
    <row r="922332" spans="13:13">
      <c r="M922332" s="4"/>
    </row>
    <row r="922333" spans="13:13">
      <c r="M922333" s="4"/>
    </row>
    <row r="922334" spans="13:13">
      <c r="M922334" s="4"/>
    </row>
    <row r="922335" spans="13:13">
      <c r="M922335" s="4"/>
    </row>
    <row r="922336" spans="13:13">
      <c r="M922336" s="4"/>
    </row>
    <row r="922337" spans="13:13">
      <c r="M922337" s="4"/>
    </row>
    <row r="922338" spans="13:13">
      <c r="M922338" s="4"/>
    </row>
    <row r="922339" spans="13:13">
      <c r="M922339" s="4"/>
    </row>
    <row r="922340" spans="13:13">
      <c r="M922340" s="4"/>
    </row>
    <row r="922341" spans="13:13">
      <c r="M922341" s="4"/>
    </row>
    <row r="922342" spans="13:13">
      <c r="M922342" s="4"/>
    </row>
    <row r="922343" spans="13:13">
      <c r="M922343" s="4"/>
    </row>
    <row r="922344" spans="13:13">
      <c r="M922344" s="4"/>
    </row>
    <row r="922345" spans="13:13">
      <c r="M922345" s="4"/>
    </row>
    <row r="922346" spans="13:13">
      <c r="M922346" s="4"/>
    </row>
    <row r="922347" spans="13:13">
      <c r="M922347" s="4"/>
    </row>
    <row r="922348" spans="13:13">
      <c r="M922348" s="4"/>
    </row>
    <row r="922349" spans="13:13">
      <c r="M922349" s="4"/>
    </row>
    <row r="922350" spans="13:13">
      <c r="M922350" s="4"/>
    </row>
    <row r="922351" spans="13:13">
      <c r="M922351" s="4"/>
    </row>
    <row r="922352" spans="13:13">
      <c r="M922352" s="4"/>
    </row>
    <row r="922353" spans="13:13">
      <c r="M922353" s="4"/>
    </row>
    <row r="922354" spans="13:13">
      <c r="M922354" s="4"/>
    </row>
    <row r="922355" spans="13:13">
      <c r="M922355" s="4"/>
    </row>
    <row r="922356" spans="13:13">
      <c r="M922356" s="4"/>
    </row>
    <row r="922357" spans="13:13">
      <c r="M922357" s="4"/>
    </row>
    <row r="922358" spans="13:13">
      <c r="M922358" s="4"/>
    </row>
    <row r="922359" spans="13:13">
      <c r="M922359" s="4"/>
    </row>
    <row r="922360" spans="13:13">
      <c r="M922360" s="4"/>
    </row>
    <row r="922361" spans="13:13">
      <c r="M922361" s="4"/>
    </row>
    <row r="922362" spans="13:13">
      <c r="M922362" s="4"/>
    </row>
    <row r="922363" spans="13:13">
      <c r="M922363" s="4"/>
    </row>
    <row r="922364" spans="13:13">
      <c r="M922364" s="4"/>
    </row>
    <row r="922365" spans="13:13">
      <c r="M922365" s="4"/>
    </row>
    <row r="922366" spans="13:13">
      <c r="M922366" s="4"/>
    </row>
    <row r="922367" spans="13:13">
      <c r="M922367" s="4"/>
    </row>
    <row r="922368" spans="13:13">
      <c r="M922368" s="4"/>
    </row>
    <row r="922369" spans="13:13">
      <c r="M922369" s="4"/>
    </row>
    <row r="922370" spans="13:13">
      <c r="M922370" s="4"/>
    </row>
    <row r="922371" spans="13:13">
      <c r="M922371" s="4"/>
    </row>
    <row r="922372" spans="13:13">
      <c r="M922372" s="4"/>
    </row>
    <row r="922373" spans="13:13">
      <c r="M922373" s="4"/>
    </row>
    <row r="922374" spans="13:13">
      <c r="M922374" s="4"/>
    </row>
    <row r="922375" spans="13:13">
      <c r="M922375" s="4"/>
    </row>
    <row r="922376" spans="13:13">
      <c r="M922376" s="4"/>
    </row>
    <row r="922377" spans="13:13">
      <c r="M922377" s="4"/>
    </row>
    <row r="922378" spans="13:13">
      <c r="M922378" s="4"/>
    </row>
    <row r="922379" spans="13:13">
      <c r="M922379" s="4"/>
    </row>
    <row r="922380" spans="13:13">
      <c r="M922380" s="4"/>
    </row>
    <row r="922381" spans="13:13">
      <c r="M922381" s="4"/>
    </row>
    <row r="922382" spans="13:13">
      <c r="M922382" s="4"/>
    </row>
    <row r="922383" spans="13:13">
      <c r="M922383" s="4"/>
    </row>
    <row r="922384" spans="13:13">
      <c r="M922384" s="4"/>
    </row>
    <row r="922385" spans="13:13">
      <c r="M922385" s="4"/>
    </row>
    <row r="922386" spans="13:13">
      <c r="M922386" s="4"/>
    </row>
    <row r="922387" spans="13:13">
      <c r="M922387" s="4"/>
    </row>
    <row r="922388" spans="13:13">
      <c r="M922388" s="4"/>
    </row>
    <row r="922389" spans="13:13">
      <c r="M922389" s="4"/>
    </row>
    <row r="922390" spans="13:13">
      <c r="M922390" s="4"/>
    </row>
    <row r="922391" spans="13:13">
      <c r="M922391" s="4"/>
    </row>
    <row r="922392" spans="13:13">
      <c r="M922392" s="4"/>
    </row>
    <row r="922393" spans="13:13">
      <c r="M922393" s="4"/>
    </row>
    <row r="922394" spans="13:13">
      <c r="M922394" s="4"/>
    </row>
    <row r="922395" spans="13:13">
      <c r="M922395" s="4"/>
    </row>
    <row r="922396" spans="13:13">
      <c r="M922396" s="4"/>
    </row>
    <row r="922397" spans="13:13">
      <c r="M922397" s="4"/>
    </row>
    <row r="922398" spans="13:13">
      <c r="M922398" s="4"/>
    </row>
    <row r="922399" spans="13:13">
      <c r="M922399" s="4"/>
    </row>
    <row r="922400" spans="13:13">
      <c r="M922400" s="4"/>
    </row>
    <row r="922401" spans="13:13">
      <c r="M922401" s="4"/>
    </row>
    <row r="922402" spans="13:13">
      <c r="M922402" s="4"/>
    </row>
    <row r="922403" spans="13:13">
      <c r="M922403" s="4"/>
    </row>
    <row r="922404" spans="13:13">
      <c r="M922404" s="4"/>
    </row>
    <row r="922405" spans="13:13">
      <c r="M922405" s="4"/>
    </row>
    <row r="922406" spans="13:13">
      <c r="M922406" s="4"/>
    </row>
    <row r="922407" spans="13:13">
      <c r="M922407" s="4"/>
    </row>
    <row r="922408" spans="13:13">
      <c r="M922408" s="4"/>
    </row>
    <row r="922409" spans="13:13">
      <c r="M922409" s="4"/>
    </row>
    <row r="922410" spans="13:13">
      <c r="M922410" s="4"/>
    </row>
    <row r="922411" spans="13:13">
      <c r="M922411" s="4"/>
    </row>
    <row r="922412" spans="13:13">
      <c r="M922412" s="4"/>
    </row>
    <row r="922413" spans="13:13">
      <c r="M922413" s="4"/>
    </row>
    <row r="922414" spans="13:13">
      <c r="M922414" s="4"/>
    </row>
    <row r="922415" spans="13:13">
      <c r="M922415" s="4"/>
    </row>
    <row r="922416" spans="13:13">
      <c r="M922416" s="4"/>
    </row>
    <row r="922417" spans="13:13">
      <c r="M922417" s="4"/>
    </row>
    <row r="922418" spans="13:13">
      <c r="M922418" s="4"/>
    </row>
    <row r="922419" spans="13:13">
      <c r="M922419" s="4"/>
    </row>
    <row r="922420" spans="13:13">
      <c r="M922420" s="4"/>
    </row>
    <row r="922421" spans="13:13">
      <c r="M922421" s="4"/>
    </row>
    <row r="922422" spans="13:13">
      <c r="M922422" s="4"/>
    </row>
    <row r="922423" spans="13:13">
      <c r="M922423" s="4"/>
    </row>
    <row r="922424" spans="13:13">
      <c r="M922424" s="4"/>
    </row>
    <row r="922425" spans="13:13">
      <c r="M922425" s="4"/>
    </row>
    <row r="922426" spans="13:13">
      <c r="M922426" s="4"/>
    </row>
    <row r="922427" spans="13:13">
      <c r="M922427" s="4"/>
    </row>
    <row r="922428" spans="13:13">
      <c r="M922428" s="4"/>
    </row>
    <row r="922429" spans="13:13">
      <c r="M922429" s="4"/>
    </row>
    <row r="922430" spans="13:13">
      <c r="M922430" s="4"/>
    </row>
    <row r="922431" spans="13:13">
      <c r="M922431" s="4"/>
    </row>
    <row r="922432" spans="13:13">
      <c r="M922432" s="4"/>
    </row>
    <row r="922433" spans="13:13">
      <c r="M922433" s="4"/>
    </row>
    <row r="922434" spans="13:13">
      <c r="M922434" s="4"/>
    </row>
    <row r="922435" spans="13:13">
      <c r="M922435" s="4"/>
    </row>
    <row r="922436" spans="13:13">
      <c r="M922436" s="4"/>
    </row>
    <row r="922437" spans="13:13">
      <c r="M922437" s="4"/>
    </row>
    <row r="922438" spans="13:13">
      <c r="M922438" s="4"/>
    </row>
    <row r="922439" spans="13:13">
      <c r="M922439" s="4"/>
    </row>
    <row r="922440" spans="13:13">
      <c r="M922440" s="4"/>
    </row>
    <row r="922441" spans="13:13">
      <c r="M922441" s="4"/>
    </row>
    <row r="922442" spans="13:13">
      <c r="M922442" s="4"/>
    </row>
    <row r="922443" spans="13:13">
      <c r="M922443" s="4"/>
    </row>
    <row r="922444" spans="13:13">
      <c r="M922444" s="4"/>
    </row>
    <row r="922445" spans="13:13">
      <c r="M922445" s="4"/>
    </row>
    <row r="922446" spans="13:13">
      <c r="M922446" s="4"/>
    </row>
    <row r="922447" spans="13:13">
      <c r="M922447" s="4"/>
    </row>
    <row r="922448" spans="13:13">
      <c r="M922448" s="4"/>
    </row>
    <row r="922449" spans="13:13">
      <c r="M922449" s="4"/>
    </row>
    <row r="922450" spans="13:13">
      <c r="M922450" s="4"/>
    </row>
    <row r="922451" spans="13:13">
      <c r="M922451" s="4"/>
    </row>
    <row r="922452" spans="13:13">
      <c r="M922452" s="4"/>
    </row>
    <row r="922453" spans="13:13">
      <c r="M922453" s="4"/>
    </row>
    <row r="922454" spans="13:13">
      <c r="M922454" s="4"/>
    </row>
    <row r="922455" spans="13:13">
      <c r="M922455" s="4"/>
    </row>
    <row r="922456" spans="13:13">
      <c r="M922456" s="4"/>
    </row>
    <row r="922457" spans="13:13">
      <c r="M922457" s="4"/>
    </row>
    <row r="922458" spans="13:13">
      <c r="M922458" s="4"/>
    </row>
    <row r="922459" spans="13:13">
      <c r="M922459" s="4"/>
    </row>
    <row r="922460" spans="13:13">
      <c r="M922460" s="4"/>
    </row>
    <row r="922461" spans="13:13">
      <c r="M922461" s="4"/>
    </row>
    <row r="922462" spans="13:13">
      <c r="M922462" s="4"/>
    </row>
    <row r="922463" spans="13:13">
      <c r="M922463" s="4"/>
    </row>
    <row r="922464" spans="13:13">
      <c r="M922464" s="4"/>
    </row>
    <row r="922465" spans="13:13">
      <c r="M922465" s="4"/>
    </row>
    <row r="922466" spans="13:13">
      <c r="M922466" s="4"/>
    </row>
    <row r="922467" spans="13:13">
      <c r="M922467" s="4"/>
    </row>
    <row r="922468" spans="13:13">
      <c r="M922468" s="4"/>
    </row>
    <row r="922469" spans="13:13">
      <c r="M922469" s="4"/>
    </row>
    <row r="922470" spans="13:13">
      <c r="M922470" s="4"/>
    </row>
    <row r="922471" spans="13:13">
      <c r="M922471" s="4"/>
    </row>
    <row r="922472" spans="13:13">
      <c r="M922472" s="4"/>
    </row>
    <row r="922473" spans="13:13">
      <c r="M922473" s="4"/>
    </row>
    <row r="922474" spans="13:13">
      <c r="M922474" s="4"/>
    </row>
    <row r="922475" spans="13:13">
      <c r="M922475" s="4"/>
    </row>
    <row r="922476" spans="13:13">
      <c r="M922476" s="4"/>
    </row>
    <row r="922477" spans="13:13">
      <c r="M922477" s="4"/>
    </row>
    <row r="922478" spans="13:13">
      <c r="M922478" s="4"/>
    </row>
    <row r="922479" spans="13:13">
      <c r="M922479" s="4"/>
    </row>
    <row r="922480" spans="13:13">
      <c r="M922480" s="4"/>
    </row>
    <row r="922481" spans="13:13">
      <c r="M922481" s="4"/>
    </row>
    <row r="922482" spans="13:13">
      <c r="M922482" s="4"/>
    </row>
    <row r="922483" spans="13:13">
      <c r="M922483" s="4"/>
    </row>
    <row r="922484" spans="13:13">
      <c r="M922484" s="4"/>
    </row>
    <row r="922485" spans="13:13">
      <c r="M922485" s="4"/>
    </row>
    <row r="922486" spans="13:13">
      <c r="M922486" s="4"/>
    </row>
    <row r="922487" spans="13:13">
      <c r="M922487" s="4"/>
    </row>
    <row r="922488" spans="13:13">
      <c r="M922488" s="4"/>
    </row>
    <row r="922489" spans="13:13">
      <c r="M922489" s="4"/>
    </row>
    <row r="922490" spans="13:13">
      <c r="M922490" s="4"/>
    </row>
    <row r="922491" spans="13:13">
      <c r="M922491" s="4"/>
    </row>
    <row r="922492" spans="13:13">
      <c r="M922492" s="4"/>
    </row>
    <row r="922493" spans="13:13">
      <c r="M922493" s="4"/>
    </row>
    <row r="922494" spans="13:13">
      <c r="M922494" s="4"/>
    </row>
    <row r="922495" spans="13:13">
      <c r="M922495" s="4"/>
    </row>
    <row r="922496" spans="13:13">
      <c r="M922496" s="4"/>
    </row>
    <row r="922497" spans="13:13">
      <c r="M922497" s="4"/>
    </row>
    <row r="922498" spans="13:13">
      <c r="M922498" s="4"/>
    </row>
    <row r="922499" spans="13:13">
      <c r="M922499" s="4"/>
    </row>
    <row r="922500" spans="13:13">
      <c r="M922500" s="4"/>
    </row>
    <row r="922501" spans="13:13">
      <c r="M922501" s="4"/>
    </row>
    <row r="922502" spans="13:13">
      <c r="M922502" s="4"/>
    </row>
    <row r="922503" spans="13:13">
      <c r="M922503" s="4"/>
    </row>
    <row r="922504" spans="13:13">
      <c r="M922504" s="4"/>
    </row>
    <row r="922505" spans="13:13">
      <c r="M922505" s="4"/>
    </row>
    <row r="922506" spans="13:13">
      <c r="M922506" s="4"/>
    </row>
    <row r="922507" spans="13:13">
      <c r="M922507" s="4"/>
    </row>
    <row r="922508" spans="13:13">
      <c r="M922508" s="4"/>
    </row>
    <row r="922509" spans="13:13">
      <c r="M922509" s="4"/>
    </row>
    <row r="922510" spans="13:13">
      <c r="M922510" s="4"/>
    </row>
    <row r="922511" spans="13:13">
      <c r="M922511" s="4"/>
    </row>
    <row r="922512" spans="13:13">
      <c r="M922512" s="4"/>
    </row>
    <row r="922513" spans="13:13">
      <c r="M922513" s="4"/>
    </row>
    <row r="922514" spans="13:13">
      <c r="M922514" s="4"/>
    </row>
    <row r="922515" spans="13:13">
      <c r="M922515" s="4"/>
    </row>
    <row r="922516" spans="13:13">
      <c r="M922516" s="4"/>
    </row>
    <row r="922517" spans="13:13">
      <c r="M922517" s="4"/>
    </row>
    <row r="922518" spans="13:13">
      <c r="M922518" s="4"/>
    </row>
    <row r="922519" spans="13:13">
      <c r="M922519" s="4"/>
    </row>
    <row r="922520" spans="13:13">
      <c r="M922520" s="4"/>
    </row>
    <row r="922521" spans="13:13">
      <c r="M922521" s="4"/>
    </row>
    <row r="922522" spans="13:13">
      <c r="M922522" s="4"/>
    </row>
    <row r="922523" spans="13:13">
      <c r="M922523" s="4"/>
    </row>
    <row r="922524" spans="13:13">
      <c r="M922524" s="4"/>
    </row>
    <row r="922525" spans="13:13">
      <c r="M922525" s="4"/>
    </row>
    <row r="922526" spans="13:13">
      <c r="M922526" s="4"/>
    </row>
    <row r="922527" spans="13:13">
      <c r="M922527" s="4"/>
    </row>
    <row r="922528" spans="13:13">
      <c r="M922528" s="4"/>
    </row>
    <row r="922529" spans="13:13">
      <c r="M922529" s="4"/>
    </row>
    <row r="922530" spans="13:13">
      <c r="M922530" s="4"/>
    </row>
    <row r="922531" spans="13:13">
      <c r="M922531" s="4"/>
    </row>
    <row r="922532" spans="13:13">
      <c r="M922532" s="4"/>
    </row>
    <row r="922533" spans="13:13">
      <c r="M922533" s="4"/>
    </row>
    <row r="922534" spans="13:13">
      <c r="M922534" s="4"/>
    </row>
    <row r="922535" spans="13:13">
      <c r="M922535" s="4"/>
    </row>
    <row r="922536" spans="13:13">
      <c r="M922536" s="4"/>
    </row>
    <row r="922537" spans="13:13">
      <c r="M922537" s="4"/>
    </row>
    <row r="922538" spans="13:13">
      <c r="M922538" s="4"/>
    </row>
    <row r="922539" spans="13:13">
      <c r="M922539" s="4"/>
    </row>
    <row r="922540" spans="13:13">
      <c r="M922540" s="4"/>
    </row>
    <row r="922541" spans="13:13">
      <c r="M922541" s="4"/>
    </row>
    <row r="922542" spans="13:13">
      <c r="M922542" s="4"/>
    </row>
    <row r="922543" spans="13:13">
      <c r="M922543" s="4"/>
    </row>
    <row r="922544" spans="13:13">
      <c r="M922544" s="4"/>
    </row>
    <row r="922545" spans="13:13">
      <c r="M922545" s="4"/>
    </row>
    <row r="922546" spans="13:13">
      <c r="M922546" s="4"/>
    </row>
    <row r="922547" spans="13:13">
      <c r="M922547" s="4"/>
    </row>
    <row r="922548" spans="13:13">
      <c r="M922548" s="4"/>
    </row>
    <row r="922549" spans="13:13">
      <c r="M922549" s="4"/>
    </row>
    <row r="922550" spans="13:13">
      <c r="M922550" s="4"/>
    </row>
    <row r="922551" spans="13:13">
      <c r="M922551" s="4"/>
    </row>
    <row r="922552" spans="13:13">
      <c r="M922552" s="4"/>
    </row>
    <row r="922553" spans="13:13">
      <c r="M922553" s="4"/>
    </row>
    <row r="922554" spans="13:13">
      <c r="M922554" s="4"/>
    </row>
    <row r="922555" spans="13:13">
      <c r="M922555" s="4"/>
    </row>
    <row r="922556" spans="13:13">
      <c r="M922556" s="4"/>
    </row>
    <row r="922557" spans="13:13">
      <c r="M922557" s="4"/>
    </row>
    <row r="922558" spans="13:13">
      <c r="M922558" s="4"/>
    </row>
    <row r="922559" spans="13:13">
      <c r="M922559" s="4"/>
    </row>
    <row r="922560" spans="13:13">
      <c r="M922560" s="4"/>
    </row>
    <row r="922561" spans="13:13">
      <c r="M922561" s="4"/>
    </row>
    <row r="922562" spans="13:13">
      <c r="M922562" s="4"/>
    </row>
    <row r="922563" spans="13:13">
      <c r="M922563" s="4"/>
    </row>
    <row r="922564" spans="13:13">
      <c r="M922564" s="4"/>
    </row>
    <row r="922565" spans="13:13">
      <c r="M922565" s="4"/>
    </row>
    <row r="922566" spans="13:13">
      <c r="M922566" s="4"/>
    </row>
    <row r="922567" spans="13:13">
      <c r="M922567" s="4"/>
    </row>
    <row r="922568" spans="13:13">
      <c r="M922568" s="4"/>
    </row>
    <row r="922569" spans="13:13">
      <c r="M922569" s="4"/>
    </row>
    <row r="922570" spans="13:13">
      <c r="M922570" s="4"/>
    </row>
    <row r="922571" spans="13:13">
      <c r="M922571" s="4"/>
    </row>
    <row r="922572" spans="13:13">
      <c r="M922572" s="4"/>
    </row>
    <row r="922573" spans="13:13">
      <c r="M922573" s="4"/>
    </row>
    <row r="922574" spans="13:13">
      <c r="M922574" s="4"/>
    </row>
    <row r="922575" spans="13:13">
      <c r="M922575" s="4"/>
    </row>
    <row r="922576" spans="13:13">
      <c r="M922576" s="4"/>
    </row>
    <row r="922577" spans="13:13">
      <c r="M922577" s="4"/>
    </row>
    <row r="922578" spans="13:13">
      <c r="M922578" s="4"/>
    </row>
    <row r="922579" spans="13:13">
      <c r="M922579" s="4"/>
    </row>
    <row r="922580" spans="13:13">
      <c r="M922580" s="4"/>
    </row>
    <row r="922581" spans="13:13">
      <c r="M922581" s="4"/>
    </row>
    <row r="922582" spans="13:13">
      <c r="M922582" s="4"/>
    </row>
    <row r="922583" spans="13:13">
      <c r="M922583" s="4"/>
    </row>
    <row r="922584" spans="13:13">
      <c r="M922584" s="4"/>
    </row>
    <row r="922585" spans="13:13">
      <c r="M922585" s="4"/>
    </row>
    <row r="922586" spans="13:13">
      <c r="M922586" s="4"/>
    </row>
    <row r="922587" spans="13:13">
      <c r="M922587" s="4"/>
    </row>
    <row r="922588" spans="13:13">
      <c r="M922588" s="4"/>
    </row>
    <row r="922589" spans="13:13">
      <c r="M922589" s="4"/>
    </row>
    <row r="922590" spans="13:13">
      <c r="M922590" s="4"/>
    </row>
    <row r="922591" spans="13:13">
      <c r="M922591" s="4"/>
    </row>
    <row r="922592" spans="13:13">
      <c r="M922592" s="4"/>
    </row>
    <row r="922593" spans="13:13">
      <c r="M922593" s="4"/>
    </row>
    <row r="922594" spans="13:13">
      <c r="M922594" s="4"/>
    </row>
    <row r="922595" spans="13:13">
      <c r="M922595" s="4"/>
    </row>
    <row r="922596" spans="13:13">
      <c r="M922596" s="4"/>
    </row>
    <row r="922597" spans="13:13">
      <c r="M922597" s="4"/>
    </row>
    <row r="922598" spans="13:13">
      <c r="M922598" s="4"/>
    </row>
    <row r="922599" spans="13:13">
      <c r="M922599" s="4"/>
    </row>
    <row r="922600" spans="13:13">
      <c r="M922600" s="4"/>
    </row>
    <row r="922601" spans="13:13">
      <c r="M922601" s="4"/>
    </row>
    <row r="922602" spans="13:13">
      <c r="M922602" s="4"/>
    </row>
    <row r="922603" spans="13:13">
      <c r="M922603" s="4"/>
    </row>
    <row r="922604" spans="13:13">
      <c r="M922604" s="4"/>
    </row>
    <row r="922605" spans="13:13">
      <c r="M922605" s="4"/>
    </row>
    <row r="922606" spans="13:13">
      <c r="M922606" s="4"/>
    </row>
    <row r="922607" spans="13:13">
      <c r="M922607" s="4"/>
    </row>
    <row r="922608" spans="13:13">
      <c r="M922608" s="4"/>
    </row>
    <row r="922609" spans="13:13">
      <c r="M922609" s="4"/>
    </row>
    <row r="922610" spans="13:13">
      <c r="M922610" s="4"/>
    </row>
    <row r="922611" spans="13:13">
      <c r="M922611" s="4"/>
    </row>
    <row r="922612" spans="13:13">
      <c r="M922612" s="4"/>
    </row>
    <row r="922613" spans="13:13">
      <c r="M922613" s="4"/>
    </row>
    <row r="922614" spans="13:13">
      <c r="M922614" s="4"/>
    </row>
    <row r="922615" spans="13:13">
      <c r="M922615" s="4"/>
    </row>
    <row r="922616" spans="13:13">
      <c r="M922616" s="4"/>
    </row>
    <row r="922617" spans="13:13">
      <c r="M922617" s="4"/>
    </row>
    <row r="922618" spans="13:13">
      <c r="M922618" s="4"/>
    </row>
    <row r="922619" spans="13:13">
      <c r="M922619" s="4"/>
    </row>
    <row r="922620" spans="13:13">
      <c r="M922620" s="4"/>
    </row>
    <row r="922621" spans="13:13">
      <c r="M922621" s="4"/>
    </row>
    <row r="922622" spans="13:13">
      <c r="M922622" s="4"/>
    </row>
    <row r="922623" spans="13:13">
      <c r="M922623" s="4"/>
    </row>
    <row r="922624" spans="13:13">
      <c r="M922624" s="4"/>
    </row>
    <row r="922625" spans="13:13">
      <c r="M922625" s="4"/>
    </row>
    <row r="922626" spans="13:13">
      <c r="M922626" s="4"/>
    </row>
    <row r="922627" spans="13:13">
      <c r="M922627" s="4"/>
    </row>
    <row r="922628" spans="13:13">
      <c r="M922628" s="4"/>
    </row>
    <row r="922629" spans="13:13">
      <c r="M922629" s="4"/>
    </row>
    <row r="922630" spans="13:13">
      <c r="M922630" s="4"/>
    </row>
    <row r="922631" spans="13:13">
      <c r="M922631" s="4"/>
    </row>
    <row r="922632" spans="13:13">
      <c r="M922632" s="4"/>
    </row>
    <row r="922633" spans="13:13">
      <c r="M922633" s="4"/>
    </row>
    <row r="922634" spans="13:13">
      <c r="M922634" s="4"/>
    </row>
    <row r="922635" spans="13:13">
      <c r="M922635" s="4"/>
    </row>
    <row r="922636" spans="13:13">
      <c r="M922636" s="4"/>
    </row>
    <row r="922637" spans="13:13">
      <c r="M922637" s="4"/>
    </row>
    <row r="922638" spans="13:13">
      <c r="M922638" s="4"/>
    </row>
    <row r="922639" spans="13:13">
      <c r="M922639" s="4"/>
    </row>
    <row r="922640" spans="13:13">
      <c r="M922640" s="4"/>
    </row>
    <row r="922641" spans="13:13">
      <c r="M922641" s="4"/>
    </row>
    <row r="922642" spans="13:13">
      <c r="M922642" s="4"/>
    </row>
    <row r="922643" spans="13:13">
      <c r="M922643" s="4"/>
    </row>
    <row r="922644" spans="13:13">
      <c r="M922644" s="4"/>
    </row>
    <row r="922645" spans="13:13">
      <c r="M922645" s="4"/>
    </row>
    <row r="922646" spans="13:13">
      <c r="M922646" s="4"/>
    </row>
    <row r="922647" spans="13:13">
      <c r="M922647" s="4"/>
    </row>
    <row r="922648" spans="13:13">
      <c r="M922648" s="4"/>
    </row>
    <row r="922649" spans="13:13">
      <c r="M922649" s="4"/>
    </row>
    <row r="922650" spans="13:13">
      <c r="M922650" s="4"/>
    </row>
    <row r="922651" spans="13:13">
      <c r="M922651" s="4"/>
    </row>
    <row r="922652" spans="13:13">
      <c r="M922652" s="4"/>
    </row>
    <row r="922653" spans="13:13">
      <c r="M922653" s="4"/>
    </row>
    <row r="922654" spans="13:13">
      <c r="M922654" s="4"/>
    </row>
    <row r="922655" spans="13:13">
      <c r="M922655" s="4"/>
    </row>
    <row r="922656" spans="13:13">
      <c r="M922656" s="4"/>
    </row>
    <row r="922657" spans="13:13">
      <c r="M922657" s="4"/>
    </row>
    <row r="922658" spans="13:13">
      <c r="M922658" s="4"/>
    </row>
    <row r="922659" spans="13:13">
      <c r="M922659" s="4"/>
    </row>
    <row r="922660" spans="13:13">
      <c r="M922660" s="4"/>
    </row>
    <row r="922661" spans="13:13">
      <c r="M922661" s="4"/>
    </row>
    <row r="922662" spans="13:13">
      <c r="M922662" s="4"/>
    </row>
    <row r="922663" spans="13:13">
      <c r="M922663" s="4"/>
    </row>
    <row r="922664" spans="13:13">
      <c r="M922664" s="4"/>
    </row>
    <row r="922665" spans="13:13">
      <c r="M922665" s="4"/>
    </row>
    <row r="922666" spans="13:13">
      <c r="M922666" s="4"/>
    </row>
    <row r="922667" spans="13:13">
      <c r="M922667" s="4"/>
    </row>
    <row r="922668" spans="13:13">
      <c r="M922668" s="4"/>
    </row>
    <row r="922669" spans="13:13">
      <c r="M922669" s="4"/>
    </row>
    <row r="922670" spans="13:13">
      <c r="M922670" s="4"/>
    </row>
    <row r="922671" spans="13:13">
      <c r="M922671" s="4"/>
    </row>
    <row r="922672" spans="13:13">
      <c r="M922672" s="4"/>
    </row>
    <row r="922673" spans="13:13">
      <c r="M922673" s="4"/>
    </row>
    <row r="922674" spans="13:13">
      <c r="M922674" s="4"/>
    </row>
    <row r="922675" spans="13:13">
      <c r="M922675" s="4"/>
    </row>
    <row r="922676" spans="13:13">
      <c r="M922676" s="4"/>
    </row>
    <row r="922677" spans="13:13">
      <c r="M922677" s="4"/>
    </row>
    <row r="922678" spans="13:13">
      <c r="M922678" s="4"/>
    </row>
    <row r="922679" spans="13:13">
      <c r="M922679" s="4"/>
    </row>
    <row r="922680" spans="13:13">
      <c r="M922680" s="4"/>
    </row>
    <row r="922681" spans="13:13">
      <c r="M922681" s="4"/>
    </row>
    <row r="922682" spans="13:13">
      <c r="M922682" s="4"/>
    </row>
    <row r="922683" spans="13:13">
      <c r="M922683" s="4"/>
    </row>
    <row r="922684" spans="13:13">
      <c r="M922684" s="4"/>
    </row>
    <row r="922685" spans="13:13">
      <c r="M922685" s="4"/>
    </row>
    <row r="922686" spans="13:13">
      <c r="M922686" s="4"/>
    </row>
    <row r="922687" spans="13:13">
      <c r="M922687" s="4"/>
    </row>
    <row r="922688" spans="13:13">
      <c r="M922688" s="4"/>
    </row>
    <row r="922689" spans="13:13">
      <c r="M922689" s="4"/>
    </row>
    <row r="922690" spans="13:13">
      <c r="M922690" s="4"/>
    </row>
    <row r="922691" spans="13:13">
      <c r="M922691" s="4"/>
    </row>
    <row r="922692" spans="13:13">
      <c r="M922692" s="4"/>
    </row>
    <row r="922693" spans="13:13">
      <c r="M922693" s="4"/>
    </row>
    <row r="922694" spans="13:13">
      <c r="M922694" s="4"/>
    </row>
    <row r="922695" spans="13:13">
      <c r="M922695" s="4"/>
    </row>
    <row r="922696" spans="13:13">
      <c r="M922696" s="4"/>
    </row>
    <row r="922697" spans="13:13">
      <c r="M922697" s="4"/>
    </row>
    <row r="922698" spans="13:13">
      <c r="M922698" s="4"/>
    </row>
    <row r="922699" spans="13:13">
      <c r="M922699" s="4"/>
    </row>
    <row r="922700" spans="13:13">
      <c r="M922700" s="4"/>
    </row>
    <row r="922701" spans="13:13">
      <c r="M922701" s="4"/>
    </row>
    <row r="922702" spans="13:13">
      <c r="M922702" s="4"/>
    </row>
    <row r="922703" spans="13:13">
      <c r="M922703" s="4"/>
    </row>
    <row r="922704" spans="13:13">
      <c r="M922704" s="4"/>
    </row>
    <row r="922705" spans="13:13">
      <c r="M922705" s="4"/>
    </row>
    <row r="922706" spans="13:13">
      <c r="M922706" s="4"/>
    </row>
    <row r="922707" spans="13:13">
      <c r="M922707" s="4"/>
    </row>
    <row r="922708" spans="13:13">
      <c r="M922708" s="4"/>
    </row>
    <row r="922709" spans="13:13">
      <c r="M922709" s="4"/>
    </row>
    <row r="922710" spans="13:13">
      <c r="M922710" s="4"/>
    </row>
    <row r="922711" spans="13:13">
      <c r="M922711" s="4"/>
    </row>
    <row r="922712" spans="13:13">
      <c r="M922712" s="4"/>
    </row>
    <row r="922713" spans="13:13">
      <c r="M922713" s="4"/>
    </row>
    <row r="922714" spans="13:13">
      <c r="M922714" s="4"/>
    </row>
    <row r="922715" spans="13:13">
      <c r="M922715" s="4"/>
    </row>
    <row r="922716" spans="13:13">
      <c r="M922716" s="4"/>
    </row>
    <row r="922717" spans="13:13">
      <c r="M922717" s="4"/>
    </row>
    <row r="922718" spans="13:13">
      <c r="M922718" s="4"/>
    </row>
    <row r="922719" spans="13:13">
      <c r="M922719" s="4"/>
    </row>
    <row r="922720" spans="13:13">
      <c r="M922720" s="4"/>
    </row>
    <row r="922721" spans="13:13">
      <c r="M922721" s="4"/>
    </row>
    <row r="922722" spans="13:13">
      <c r="M922722" s="4"/>
    </row>
    <row r="922723" spans="13:13">
      <c r="M922723" s="4"/>
    </row>
    <row r="922724" spans="13:13">
      <c r="M922724" s="4"/>
    </row>
    <row r="922725" spans="13:13">
      <c r="M922725" s="4"/>
    </row>
    <row r="922726" spans="13:13">
      <c r="M922726" s="4"/>
    </row>
    <row r="922727" spans="13:13">
      <c r="M922727" s="4"/>
    </row>
    <row r="922728" spans="13:13">
      <c r="M922728" s="4"/>
    </row>
    <row r="922729" spans="13:13">
      <c r="M922729" s="4"/>
    </row>
    <row r="922730" spans="13:13">
      <c r="M922730" s="4"/>
    </row>
    <row r="922731" spans="13:13">
      <c r="M922731" s="4"/>
    </row>
    <row r="922732" spans="13:13">
      <c r="M922732" s="4"/>
    </row>
    <row r="922733" spans="13:13">
      <c r="M922733" s="4"/>
    </row>
    <row r="922734" spans="13:13">
      <c r="M922734" s="4"/>
    </row>
    <row r="922735" spans="13:13">
      <c r="M922735" s="4"/>
    </row>
    <row r="922736" spans="13:13">
      <c r="M922736" s="4"/>
    </row>
    <row r="922737" spans="13:13">
      <c r="M922737" s="4"/>
    </row>
    <row r="922738" spans="13:13">
      <c r="M922738" s="4"/>
    </row>
    <row r="922739" spans="13:13">
      <c r="M922739" s="4"/>
    </row>
    <row r="922740" spans="13:13">
      <c r="M922740" s="4"/>
    </row>
    <row r="922741" spans="13:13">
      <c r="M922741" s="4"/>
    </row>
    <row r="922742" spans="13:13">
      <c r="M922742" s="4"/>
    </row>
    <row r="922743" spans="13:13">
      <c r="M922743" s="4"/>
    </row>
    <row r="922744" spans="13:13">
      <c r="M922744" s="4"/>
    </row>
    <row r="922745" spans="13:13">
      <c r="M922745" s="4"/>
    </row>
    <row r="922746" spans="13:13">
      <c r="M922746" s="4"/>
    </row>
    <row r="922747" spans="13:13">
      <c r="M922747" s="4"/>
    </row>
    <row r="922748" spans="13:13">
      <c r="M922748" s="4"/>
    </row>
    <row r="922749" spans="13:13">
      <c r="M922749" s="4"/>
    </row>
    <row r="922750" spans="13:13">
      <c r="M922750" s="4"/>
    </row>
    <row r="922751" spans="13:13">
      <c r="M922751" s="4"/>
    </row>
    <row r="922752" spans="13:13">
      <c r="M922752" s="4"/>
    </row>
    <row r="922753" spans="13:13">
      <c r="M922753" s="4"/>
    </row>
    <row r="922754" spans="13:13">
      <c r="M922754" s="4"/>
    </row>
    <row r="922755" spans="13:13">
      <c r="M922755" s="4"/>
    </row>
    <row r="922756" spans="13:13">
      <c r="M922756" s="4"/>
    </row>
    <row r="922757" spans="13:13">
      <c r="M922757" s="4"/>
    </row>
    <row r="922758" spans="13:13">
      <c r="M922758" s="4"/>
    </row>
    <row r="922759" spans="13:13">
      <c r="M922759" s="4"/>
    </row>
    <row r="922760" spans="13:13">
      <c r="M922760" s="4"/>
    </row>
    <row r="922761" spans="13:13">
      <c r="M922761" s="4"/>
    </row>
    <row r="922762" spans="13:13">
      <c r="M922762" s="4"/>
    </row>
    <row r="922763" spans="13:13">
      <c r="M922763" s="4"/>
    </row>
    <row r="922764" spans="13:13">
      <c r="M922764" s="4"/>
    </row>
    <row r="922765" spans="13:13">
      <c r="M922765" s="4"/>
    </row>
    <row r="922766" spans="13:13">
      <c r="M922766" s="4"/>
    </row>
    <row r="922767" spans="13:13">
      <c r="M922767" s="4"/>
    </row>
    <row r="922768" spans="13:13">
      <c r="M922768" s="4"/>
    </row>
    <row r="922769" spans="13:13">
      <c r="M922769" s="4"/>
    </row>
    <row r="922770" spans="13:13">
      <c r="M922770" s="4"/>
    </row>
    <row r="922771" spans="13:13">
      <c r="M922771" s="4"/>
    </row>
    <row r="922772" spans="13:13">
      <c r="M922772" s="4"/>
    </row>
    <row r="922773" spans="13:13">
      <c r="M922773" s="4"/>
    </row>
    <row r="922774" spans="13:13">
      <c r="M922774" s="4"/>
    </row>
    <row r="922775" spans="13:13">
      <c r="M922775" s="4"/>
    </row>
    <row r="922776" spans="13:13">
      <c r="M922776" s="4"/>
    </row>
    <row r="922777" spans="13:13">
      <c r="M922777" s="4"/>
    </row>
    <row r="922778" spans="13:13">
      <c r="M922778" s="4"/>
    </row>
    <row r="922779" spans="13:13">
      <c r="M922779" s="4"/>
    </row>
    <row r="922780" spans="13:13">
      <c r="M922780" s="4"/>
    </row>
    <row r="922781" spans="13:13">
      <c r="M922781" s="4"/>
    </row>
    <row r="922782" spans="13:13">
      <c r="M922782" s="4"/>
    </row>
    <row r="922783" spans="13:13">
      <c r="M922783" s="4"/>
    </row>
    <row r="922784" spans="13:13">
      <c r="M922784" s="4"/>
    </row>
    <row r="922785" spans="13:13">
      <c r="M922785" s="4"/>
    </row>
    <row r="922786" spans="13:13">
      <c r="M922786" s="4"/>
    </row>
    <row r="922787" spans="13:13">
      <c r="M922787" s="4"/>
    </row>
    <row r="922788" spans="13:13">
      <c r="M922788" s="4"/>
    </row>
    <row r="922789" spans="13:13">
      <c r="M922789" s="4"/>
    </row>
    <row r="922790" spans="13:13">
      <c r="M922790" s="4"/>
    </row>
    <row r="922791" spans="13:13">
      <c r="M922791" s="4"/>
    </row>
    <row r="922792" spans="13:13">
      <c r="M922792" s="4"/>
    </row>
    <row r="922793" spans="13:13">
      <c r="M922793" s="4"/>
    </row>
    <row r="922794" spans="13:13">
      <c r="M922794" s="4"/>
    </row>
    <row r="922795" spans="13:13">
      <c r="M922795" s="4"/>
    </row>
    <row r="922796" spans="13:13">
      <c r="M922796" s="4"/>
    </row>
    <row r="922797" spans="13:13">
      <c r="M922797" s="4"/>
    </row>
    <row r="922798" spans="13:13">
      <c r="M922798" s="4"/>
    </row>
    <row r="922799" spans="13:13">
      <c r="M922799" s="4"/>
    </row>
    <row r="922800" spans="13:13">
      <c r="M922800" s="4"/>
    </row>
    <row r="922801" spans="13:13">
      <c r="M922801" s="4"/>
    </row>
    <row r="922802" spans="13:13">
      <c r="M922802" s="4"/>
    </row>
    <row r="922803" spans="13:13">
      <c r="M922803" s="4"/>
    </row>
    <row r="922804" spans="13:13">
      <c r="M922804" s="4"/>
    </row>
    <row r="922805" spans="13:13">
      <c r="M922805" s="4"/>
    </row>
    <row r="922806" spans="13:13">
      <c r="M922806" s="4"/>
    </row>
    <row r="922807" spans="13:13">
      <c r="M922807" s="4"/>
    </row>
    <row r="922808" spans="13:13">
      <c r="M922808" s="4"/>
    </row>
    <row r="922809" spans="13:13">
      <c r="M922809" s="4"/>
    </row>
    <row r="922810" spans="13:13">
      <c r="M922810" s="4"/>
    </row>
    <row r="922811" spans="13:13">
      <c r="M922811" s="4"/>
    </row>
    <row r="922812" spans="13:13">
      <c r="M922812" s="4"/>
    </row>
    <row r="922813" spans="13:13">
      <c r="M922813" s="4"/>
    </row>
    <row r="922814" spans="13:13">
      <c r="M922814" s="4"/>
    </row>
    <row r="922815" spans="13:13">
      <c r="M922815" s="4"/>
    </row>
    <row r="922816" spans="13:13">
      <c r="M922816" s="4"/>
    </row>
    <row r="922817" spans="13:13">
      <c r="M922817" s="4"/>
    </row>
    <row r="922818" spans="13:13">
      <c r="M922818" s="4"/>
    </row>
    <row r="922819" spans="13:13">
      <c r="M922819" s="4"/>
    </row>
    <row r="922820" spans="13:13">
      <c r="M922820" s="4"/>
    </row>
    <row r="922821" spans="13:13">
      <c r="M922821" s="4"/>
    </row>
    <row r="922822" spans="13:13">
      <c r="M922822" s="4"/>
    </row>
    <row r="922823" spans="13:13">
      <c r="M922823" s="4"/>
    </row>
    <row r="922824" spans="13:13">
      <c r="M922824" s="4"/>
    </row>
    <row r="922825" spans="13:13">
      <c r="M922825" s="4"/>
    </row>
    <row r="922826" spans="13:13">
      <c r="M922826" s="4"/>
    </row>
    <row r="922827" spans="13:13">
      <c r="M922827" s="4"/>
    </row>
    <row r="922828" spans="13:13">
      <c r="M922828" s="4"/>
    </row>
    <row r="922829" spans="13:13">
      <c r="M922829" s="4"/>
    </row>
    <row r="922830" spans="13:13">
      <c r="M922830" s="4"/>
    </row>
    <row r="922831" spans="13:13">
      <c r="M922831" s="4"/>
    </row>
    <row r="922832" spans="13:13">
      <c r="M922832" s="4"/>
    </row>
    <row r="922833" spans="13:13">
      <c r="M922833" s="4"/>
    </row>
    <row r="922834" spans="13:13">
      <c r="M922834" s="4"/>
    </row>
    <row r="922835" spans="13:13">
      <c r="M922835" s="4"/>
    </row>
    <row r="922836" spans="13:13">
      <c r="M922836" s="4"/>
    </row>
    <row r="922837" spans="13:13">
      <c r="M922837" s="4"/>
    </row>
    <row r="922838" spans="13:13">
      <c r="M922838" s="4"/>
    </row>
    <row r="922839" spans="13:13">
      <c r="M922839" s="4"/>
    </row>
    <row r="922840" spans="13:13">
      <c r="M922840" s="4"/>
    </row>
    <row r="922841" spans="13:13">
      <c r="M922841" s="4"/>
    </row>
    <row r="922842" spans="13:13">
      <c r="M922842" s="4"/>
    </row>
    <row r="922843" spans="13:13">
      <c r="M922843" s="4"/>
    </row>
    <row r="922844" spans="13:13">
      <c r="M922844" s="4"/>
    </row>
    <row r="922845" spans="13:13">
      <c r="M922845" s="4"/>
    </row>
    <row r="922846" spans="13:13">
      <c r="M922846" s="4"/>
    </row>
    <row r="922847" spans="13:13">
      <c r="M922847" s="4"/>
    </row>
    <row r="922848" spans="13:13">
      <c r="M922848" s="4"/>
    </row>
    <row r="922849" spans="13:13">
      <c r="M922849" s="4"/>
    </row>
    <row r="922850" spans="13:13">
      <c r="M922850" s="4"/>
    </row>
    <row r="922851" spans="13:13">
      <c r="M922851" s="4"/>
    </row>
    <row r="922852" spans="13:13">
      <c r="M922852" s="4"/>
    </row>
    <row r="922853" spans="13:13">
      <c r="M922853" s="4"/>
    </row>
    <row r="922854" spans="13:13">
      <c r="M922854" s="4"/>
    </row>
    <row r="922855" spans="13:13">
      <c r="M922855" s="4"/>
    </row>
    <row r="922856" spans="13:13">
      <c r="M922856" s="4"/>
    </row>
    <row r="922857" spans="13:13">
      <c r="M922857" s="4"/>
    </row>
    <row r="922858" spans="13:13">
      <c r="M922858" s="4"/>
    </row>
    <row r="922859" spans="13:13">
      <c r="M922859" s="4"/>
    </row>
    <row r="922860" spans="13:13">
      <c r="M922860" s="4"/>
    </row>
    <row r="922861" spans="13:13">
      <c r="M922861" s="4"/>
    </row>
    <row r="922862" spans="13:13">
      <c r="M922862" s="4"/>
    </row>
    <row r="922863" spans="13:13">
      <c r="M922863" s="4"/>
    </row>
    <row r="922864" spans="13:13">
      <c r="M922864" s="4"/>
    </row>
    <row r="922865" spans="13:13">
      <c r="M922865" s="4"/>
    </row>
    <row r="922866" spans="13:13">
      <c r="M922866" s="4"/>
    </row>
    <row r="922867" spans="13:13">
      <c r="M922867" s="4"/>
    </row>
    <row r="922868" spans="13:13">
      <c r="M922868" s="4"/>
    </row>
    <row r="922869" spans="13:13">
      <c r="M922869" s="4"/>
    </row>
    <row r="922870" spans="13:13">
      <c r="M922870" s="4"/>
    </row>
    <row r="922871" spans="13:13">
      <c r="M922871" s="4"/>
    </row>
    <row r="922872" spans="13:13">
      <c r="M922872" s="4"/>
    </row>
    <row r="922873" spans="13:13">
      <c r="M922873" s="4"/>
    </row>
    <row r="922874" spans="13:13">
      <c r="M922874" s="4"/>
    </row>
    <row r="922875" spans="13:13">
      <c r="M922875" s="4"/>
    </row>
    <row r="922876" spans="13:13">
      <c r="M922876" s="4"/>
    </row>
    <row r="922877" spans="13:13">
      <c r="M922877" s="4"/>
    </row>
    <row r="922878" spans="13:13">
      <c r="M922878" s="4"/>
    </row>
    <row r="922879" spans="13:13">
      <c r="M922879" s="4"/>
    </row>
    <row r="922880" spans="13:13">
      <c r="M922880" s="4"/>
    </row>
    <row r="922881" spans="13:13">
      <c r="M922881" s="4"/>
    </row>
    <row r="922882" spans="13:13">
      <c r="M922882" s="4"/>
    </row>
    <row r="922883" spans="13:13">
      <c r="M922883" s="4"/>
    </row>
    <row r="922884" spans="13:13">
      <c r="M922884" s="4"/>
    </row>
    <row r="922885" spans="13:13">
      <c r="M922885" s="4"/>
    </row>
    <row r="922886" spans="13:13">
      <c r="M922886" s="4"/>
    </row>
    <row r="922887" spans="13:13">
      <c r="M922887" s="4"/>
    </row>
    <row r="922888" spans="13:13">
      <c r="M922888" s="4"/>
    </row>
    <row r="922889" spans="13:13">
      <c r="M922889" s="4"/>
    </row>
    <row r="922890" spans="13:13">
      <c r="M922890" s="4"/>
    </row>
    <row r="922891" spans="13:13">
      <c r="M922891" s="4"/>
    </row>
    <row r="922892" spans="13:13">
      <c r="M922892" s="4"/>
    </row>
    <row r="922893" spans="13:13">
      <c r="M922893" s="4"/>
    </row>
    <row r="922894" spans="13:13">
      <c r="M922894" s="4"/>
    </row>
    <row r="922895" spans="13:13">
      <c r="M922895" s="4"/>
    </row>
    <row r="922896" spans="13:13">
      <c r="M922896" s="4"/>
    </row>
    <row r="922897" spans="13:13">
      <c r="M922897" s="4"/>
    </row>
    <row r="922898" spans="13:13">
      <c r="M922898" s="4"/>
    </row>
    <row r="922899" spans="13:13">
      <c r="M922899" s="4"/>
    </row>
    <row r="922900" spans="13:13">
      <c r="M922900" s="4"/>
    </row>
    <row r="922901" spans="13:13">
      <c r="M922901" s="4"/>
    </row>
    <row r="922902" spans="13:13">
      <c r="M922902" s="4"/>
    </row>
    <row r="922903" spans="13:13">
      <c r="M922903" s="4"/>
    </row>
    <row r="922904" spans="13:13">
      <c r="M922904" s="4"/>
    </row>
    <row r="922905" spans="13:13">
      <c r="M922905" s="4"/>
    </row>
    <row r="922906" spans="13:13">
      <c r="M922906" s="4"/>
    </row>
    <row r="922907" spans="13:13">
      <c r="M922907" s="4"/>
    </row>
    <row r="922908" spans="13:13">
      <c r="M922908" s="4"/>
    </row>
    <row r="922909" spans="13:13">
      <c r="M922909" s="4"/>
    </row>
    <row r="922910" spans="13:13">
      <c r="M922910" s="4"/>
    </row>
    <row r="922911" spans="13:13">
      <c r="M922911" s="4"/>
    </row>
    <row r="922912" spans="13:13">
      <c r="M922912" s="4"/>
    </row>
    <row r="922913" spans="13:13">
      <c r="M922913" s="4"/>
    </row>
    <row r="922914" spans="13:13">
      <c r="M922914" s="4"/>
    </row>
    <row r="922915" spans="13:13">
      <c r="M922915" s="4"/>
    </row>
    <row r="922916" spans="13:13">
      <c r="M922916" s="4"/>
    </row>
    <row r="922917" spans="13:13">
      <c r="M922917" s="4"/>
    </row>
    <row r="922918" spans="13:13">
      <c r="M922918" s="4"/>
    </row>
    <row r="922919" spans="13:13">
      <c r="M922919" s="4"/>
    </row>
    <row r="922920" spans="13:13">
      <c r="M922920" s="4"/>
    </row>
    <row r="922921" spans="13:13">
      <c r="M922921" s="4"/>
    </row>
    <row r="922922" spans="13:13">
      <c r="M922922" s="4"/>
    </row>
    <row r="922923" spans="13:13">
      <c r="M922923" s="4"/>
    </row>
    <row r="922924" spans="13:13">
      <c r="M922924" s="4"/>
    </row>
    <row r="922925" spans="13:13">
      <c r="M922925" s="4"/>
    </row>
    <row r="922926" spans="13:13">
      <c r="M922926" s="4"/>
    </row>
    <row r="922927" spans="13:13">
      <c r="M922927" s="4"/>
    </row>
    <row r="922928" spans="13:13">
      <c r="M922928" s="4"/>
    </row>
    <row r="922929" spans="13:13">
      <c r="M922929" s="4"/>
    </row>
    <row r="922930" spans="13:13">
      <c r="M922930" s="4"/>
    </row>
    <row r="922931" spans="13:13">
      <c r="M922931" s="4"/>
    </row>
    <row r="922932" spans="13:13">
      <c r="M922932" s="4"/>
    </row>
    <row r="922933" spans="13:13">
      <c r="M922933" s="4"/>
    </row>
    <row r="922934" spans="13:13">
      <c r="M922934" s="4"/>
    </row>
    <row r="922935" spans="13:13">
      <c r="M922935" s="4"/>
    </row>
    <row r="922936" spans="13:13">
      <c r="M922936" s="4"/>
    </row>
    <row r="922937" spans="13:13">
      <c r="M922937" s="4"/>
    </row>
    <row r="922938" spans="13:13">
      <c r="M922938" s="4"/>
    </row>
    <row r="922939" spans="13:13">
      <c r="M922939" s="4"/>
    </row>
    <row r="922940" spans="13:13">
      <c r="M922940" s="4"/>
    </row>
    <row r="922941" spans="13:13">
      <c r="M922941" s="4"/>
    </row>
    <row r="922942" spans="13:13">
      <c r="M922942" s="4"/>
    </row>
    <row r="922943" spans="13:13">
      <c r="M922943" s="4"/>
    </row>
    <row r="922944" spans="13:13">
      <c r="M922944" s="4"/>
    </row>
    <row r="922945" spans="13:13">
      <c r="M922945" s="4"/>
    </row>
    <row r="922946" spans="13:13">
      <c r="M922946" s="4"/>
    </row>
    <row r="922947" spans="13:13">
      <c r="M922947" s="4"/>
    </row>
    <row r="922948" spans="13:13">
      <c r="M922948" s="4"/>
    </row>
    <row r="922949" spans="13:13">
      <c r="M922949" s="4"/>
    </row>
    <row r="922950" spans="13:13">
      <c r="M922950" s="4"/>
    </row>
    <row r="922951" spans="13:13">
      <c r="M922951" s="4"/>
    </row>
    <row r="922952" spans="13:13">
      <c r="M922952" s="4"/>
    </row>
    <row r="922953" spans="13:13">
      <c r="M922953" s="4"/>
    </row>
    <row r="922954" spans="13:13">
      <c r="M922954" s="4"/>
    </row>
    <row r="922955" spans="13:13">
      <c r="M922955" s="4"/>
    </row>
    <row r="922956" spans="13:13">
      <c r="M922956" s="4"/>
    </row>
    <row r="922957" spans="13:13">
      <c r="M922957" s="4"/>
    </row>
    <row r="922958" spans="13:13">
      <c r="M922958" s="4"/>
    </row>
    <row r="922959" spans="13:13">
      <c r="M922959" s="4"/>
    </row>
    <row r="922960" spans="13:13">
      <c r="M922960" s="4"/>
    </row>
    <row r="922961" spans="13:13">
      <c r="M922961" s="4"/>
    </row>
    <row r="922962" spans="13:13">
      <c r="M922962" s="4"/>
    </row>
    <row r="922963" spans="13:13">
      <c r="M922963" s="4"/>
    </row>
    <row r="922964" spans="13:13">
      <c r="M922964" s="4"/>
    </row>
    <row r="922965" spans="13:13">
      <c r="M922965" s="4"/>
    </row>
    <row r="922966" spans="13:13">
      <c r="M922966" s="4"/>
    </row>
    <row r="922967" spans="13:13">
      <c r="M922967" s="4"/>
    </row>
    <row r="922968" spans="13:13">
      <c r="M922968" s="4"/>
    </row>
    <row r="922969" spans="13:13">
      <c r="M922969" s="4"/>
    </row>
    <row r="922970" spans="13:13">
      <c r="M922970" s="4"/>
    </row>
    <row r="922971" spans="13:13">
      <c r="M922971" s="4"/>
    </row>
    <row r="922972" spans="13:13">
      <c r="M922972" s="4"/>
    </row>
    <row r="922973" spans="13:13">
      <c r="M922973" s="4"/>
    </row>
    <row r="922974" spans="13:13">
      <c r="M922974" s="4"/>
    </row>
    <row r="922975" spans="13:13">
      <c r="M922975" s="4"/>
    </row>
    <row r="922976" spans="13:13">
      <c r="M922976" s="4"/>
    </row>
    <row r="922977" spans="13:13">
      <c r="M922977" s="4"/>
    </row>
    <row r="922978" spans="13:13">
      <c r="M922978" s="4"/>
    </row>
    <row r="922979" spans="13:13">
      <c r="M922979" s="4"/>
    </row>
    <row r="922980" spans="13:13">
      <c r="M922980" s="4"/>
    </row>
    <row r="922981" spans="13:13">
      <c r="M922981" s="4"/>
    </row>
    <row r="922982" spans="13:13">
      <c r="M922982" s="4"/>
    </row>
    <row r="922983" spans="13:13">
      <c r="M922983" s="4"/>
    </row>
    <row r="922984" spans="13:13">
      <c r="M922984" s="4"/>
    </row>
    <row r="922985" spans="13:13">
      <c r="M922985" s="4"/>
    </row>
    <row r="922986" spans="13:13">
      <c r="M922986" s="4"/>
    </row>
    <row r="922987" spans="13:13">
      <c r="M922987" s="4"/>
    </row>
    <row r="922988" spans="13:13">
      <c r="M922988" s="4"/>
    </row>
    <row r="922989" spans="13:13">
      <c r="M922989" s="4"/>
    </row>
    <row r="922990" spans="13:13">
      <c r="M922990" s="4"/>
    </row>
    <row r="922991" spans="13:13">
      <c r="M922991" s="4"/>
    </row>
    <row r="922992" spans="13:13">
      <c r="M922992" s="4"/>
    </row>
    <row r="922993" spans="13:13">
      <c r="M922993" s="4"/>
    </row>
    <row r="922994" spans="13:13">
      <c r="M922994" s="4"/>
    </row>
    <row r="922995" spans="13:13">
      <c r="M922995" s="4"/>
    </row>
    <row r="922996" spans="13:13">
      <c r="M922996" s="4"/>
    </row>
    <row r="922997" spans="13:13">
      <c r="M922997" s="4"/>
    </row>
    <row r="922998" spans="13:13">
      <c r="M922998" s="4"/>
    </row>
    <row r="922999" spans="13:13">
      <c r="M922999" s="4"/>
    </row>
    <row r="923000" spans="13:13">
      <c r="M923000" s="4"/>
    </row>
    <row r="923001" spans="13:13">
      <c r="M923001" s="4"/>
    </row>
    <row r="923002" spans="13:13">
      <c r="M923002" s="4"/>
    </row>
    <row r="923003" spans="13:13">
      <c r="M923003" s="4"/>
    </row>
    <row r="923004" spans="13:13">
      <c r="M923004" s="4"/>
    </row>
    <row r="923005" spans="13:13">
      <c r="M923005" s="4"/>
    </row>
    <row r="923006" spans="13:13">
      <c r="M923006" s="4"/>
    </row>
    <row r="923007" spans="13:13">
      <c r="M923007" s="4"/>
    </row>
    <row r="923008" spans="13:13">
      <c r="M923008" s="4"/>
    </row>
    <row r="923009" spans="13:13">
      <c r="M923009" s="4"/>
    </row>
    <row r="923010" spans="13:13">
      <c r="M923010" s="4"/>
    </row>
    <row r="923011" spans="13:13">
      <c r="M923011" s="4"/>
    </row>
    <row r="923012" spans="13:13">
      <c r="M923012" s="4"/>
    </row>
    <row r="923013" spans="13:13">
      <c r="M923013" s="4"/>
    </row>
    <row r="923014" spans="13:13">
      <c r="M923014" s="4"/>
    </row>
    <row r="923015" spans="13:13">
      <c r="M923015" s="4"/>
    </row>
    <row r="923016" spans="13:13">
      <c r="M923016" s="4"/>
    </row>
    <row r="923017" spans="13:13">
      <c r="M923017" s="4"/>
    </row>
    <row r="923018" spans="13:13">
      <c r="M923018" s="4"/>
    </row>
    <row r="923019" spans="13:13">
      <c r="M923019" s="4"/>
    </row>
    <row r="923020" spans="13:13">
      <c r="M923020" s="4"/>
    </row>
    <row r="923021" spans="13:13">
      <c r="M923021" s="4"/>
    </row>
    <row r="923022" spans="13:13">
      <c r="M923022" s="4"/>
    </row>
    <row r="923023" spans="13:13">
      <c r="M923023" s="4"/>
    </row>
    <row r="923024" spans="13:13">
      <c r="M923024" s="4"/>
    </row>
    <row r="923025" spans="13:13">
      <c r="M923025" s="4"/>
    </row>
    <row r="923026" spans="13:13">
      <c r="M923026" s="4"/>
    </row>
    <row r="923027" spans="13:13">
      <c r="M923027" s="4"/>
    </row>
    <row r="923028" spans="13:13">
      <c r="M923028" s="4"/>
    </row>
    <row r="923029" spans="13:13">
      <c r="M923029" s="4"/>
    </row>
    <row r="923030" spans="13:13">
      <c r="M923030" s="4"/>
    </row>
    <row r="923031" spans="13:13">
      <c r="M923031" s="4"/>
    </row>
    <row r="923032" spans="13:13">
      <c r="M923032" s="4"/>
    </row>
    <row r="923033" spans="13:13">
      <c r="M923033" s="4"/>
    </row>
    <row r="923034" spans="13:13">
      <c r="M923034" s="4"/>
    </row>
    <row r="923035" spans="13:13">
      <c r="M923035" s="4"/>
    </row>
    <row r="923036" spans="13:13">
      <c r="M923036" s="4"/>
    </row>
    <row r="923037" spans="13:13">
      <c r="M923037" s="4"/>
    </row>
    <row r="923038" spans="13:13">
      <c r="M923038" s="4"/>
    </row>
    <row r="923039" spans="13:13">
      <c r="M923039" s="4"/>
    </row>
    <row r="923040" spans="13:13">
      <c r="M923040" s="4"/>
    </row>
    <row r="923041" spans="13:13">
      <c r="M923041" s="4"/>
    </row>
    <row r="923042" spans="13:13">
      <c r="M923042" s="4"/>
    </row>
    <row r="923043" spans="13:13">
      <c r="M923043" s="4"/>
    </row>
    <row r="923044" spans="13:13">
      <c r="M923044" s="4"/>
    </row>
    <row r="923045" spans="13:13">
      <c r="M923045" s="4"/>
    </row>
    <row r="923046" spans="13:13">
      <c r="M923046" s="4"/>
    </row>
    <row r="923047" spans="13:13">
      <c r="M923047" s="4"/>
    </row>
    <row r="923048" spans="13:13">
      <c r="M923048" s="4"/>
    </row>
    <row r="923049" spans="13:13">
      <c r="M923049" s="4"/>
    </row>
    <row r="923050" spans="13:13">
      <c r="M923050" s="4"/>
    </row>
    <row r="923051" spans="13:13">
      <c r="M923051" s="4"/>
    </row>
    <row r="923052" spans="13:13">
      <c r="M923052" s="4"/>
    </row>
    <row r="923053" spans="13:13">
      <c r="M923053" s="4"/>
    </row>
    <row r="923054" spans="13:13">
      <c r="M923054" s="4"/>
    </row>
    <row r="923055" spans="13:13">
      <c r="M923055" s="4"/>
    </row>
    <row r="923056" spans="13:13">
      <c r="M923056" s="4"/>
    </row>
    <row r="923057" spans="13:13">
      <c r="M923057" s="4"/>
    </row>
    <row r="923058" spans="13:13">
      <c r="M923058" s="4"/>
    </row>
    <row r="923059" spans="13:13">
      <c r="M923059" s="4"/>
    </row>
    <row r="923060" spans="13:13">
      <c r="M923060" s="4"/>
    </row>
    <row r="923061" spans="13:13">
      <c r="M923061" s="4"/>
    </row>
    <row r="923062" spans="13:13">
      <c r="M923062" s="4"/>
    </row>
    <row r="923063" spans="13:13">
      <c r="M923063" s="4"/>
    </row>
    <row r="923064" spans="13:13">
      <c r="M923064" s="4"/>
    </row>
    <row r="923065" spans="13:13">
      <c r="M923065" s="4"/>
    </row>
    <row r="923066" spans="13:13">
      <c r="M923066" s="4"/>
    </row>
    <row r="923067" spans="13:13">
      <c r="M923067" s="4"/>
    </row>
    <row r="923068" spans="13:13">
      <c r="M923068" s="4"/>
    </row>
    <row r="923069" spans="13:13">
      <c r="M923069" s="4"/>
    </row>
    <row r="923070" spans="13:13">
      <c r="M923070" s="4"/>
    </row>
    <row r="923071" spans="13:13">
      <c r="M923071" s="4"/>
    </row>
    <row r="923072" spans="13:13">
      <c r="M923072" s="4"/>
    </row>
    <row r="923073" spans="13:13">
      <c r="M923073" s="4"/>
    </row>
    <row r="923074" spans="13:13">
      <c r="M923074" s="4"/>
    </row>
    <row r="923075" spans="13:13">
      <c r="M923075" s="4"/>
    </row>
    <row r="923076" spans="13:13">
      <c r="M923076" s="4"/>
    </row>
    <row r="923077" spans="13:13">
      <c r="M923077" s="4"/>
    </row>
    <row r="923078" spans="13:13">
      <c r="M923078" s="4"/>
    </row>
    <row r="923079" spans="13:13">
      <c r="M923079" s="4"/>
    </row>
    <row r="923080" spans="13:13">
      <c r="M923080" s="4"/>
    </row>
    <row r="923081" spans="13:13">
      <c r="M923081" s="4"/>
    </row>
    <row r="923082" spans="13:13">
      <c r="M923082" s="4"/>
    </row>
    <row r="923083" spans="13:13">
      <c r="M923083" s="4"/>
    </row>
    <row r="923084" spans="13:13">
      <c r="M923084" s="4"/>
    </row>
    <row r="923085" spans="13:13">
      <c r="M923085" s="4"/>
    </row>
    <row r="923086" spans="13:13">
      <c r="M923086" s="4"/>
    </row>
    <row r="923087" spans="13:13">
      <c r="M923087" s="4"/>
    </row>
    <row r="923088" spans="13:13">
      <c r="M923088" s="4"/>
    </row>
    <row r="923089" spans="13:13">
      <c r="M923089" s="4"/>
    </row>
    <row r="923090" spans="13:13">
      <c r="M923090" s="4"/>
    </row>
    <row r="923091" spans="13:13">
      <c r="M923091" s="4"/>
    </row>
    <row r="923092" spans="13:13">
      <c r="M923092" s="4"/>
    </row>
    <row r="923093" spans="13:13">
      <c r="M923093" s="4"/>
    </row>
    <row r="923094" spans="13:13">
      <c r="M923094" s="4"/>
    </row>
    <row r="923095" spans="13:13">
      <c r="M923095" s="4"/>
    </row>
    <row r="923096" spans="13:13">
      <c r="M923096" s="4"/>
    </row>
    <row r="923097" spans="13:13">
      <c r="M923097" s="4"/>
    </row>
    <row r="923098" spans="13:13">
      <c r="M923098" s="4"/>
    </row>
    <row r="923099" spans="13:13">
      <c r="M923099" s="4"/>
    </row>
    <row r="923100" spans="13:13">
      <c r="M923100" s="4"/>
    </row>
    <row r="923101" spans="13:13">
      <c r="M923101" s="4"/>
    </row>
    <row r="923102" spans="13:13">
      <c r="M923102" s="4"/>
    </row>
    <row r="923103" spans="13:13">
      <c r="M923103" s="4"/>
    </row>
    <row r="923104" spans="13:13">
      <c r="M923104" s="4"/>
    </row>
    <row r="923105" spans="13:13">
      <c r="M923105" s="4"/>
    </row>
    <row r="923106" spans="13:13">
      <c r="M923106" s="4"/>
    </row>
    <row r="923107" spans="13:13">
      <c r="M923107" s="4"/>
    </row>
    <row r="923108" spans="13:13">
      <c r="M923108" s="4"/>
    </row>
    <row r="923109" spans="13:13">
      <c r="M923109" s="4"/>
    </row>
    <row r="923110" spans="13:13">
      <c r="M923110" s="4"/>
    </row>
    <row r="923111" spans="13:13">
      <c r="M923111" s="4"/>
    </row>
    <row r="923112" spans="13:13">
      <c r="M923112" s="4"/>
    </row>
    <row r="923113" spans="13:13">
      <c r="M923113" s="4"/>
    </row>
    <row r="923114" spans="13:13">
      <c r="M923114" s="4"/>
    </row>
    <row r="923115" spans="13:13">
      <c r="M923115" s="4"/>
    </row>
    <row r="923116" spans="13:13">
      <c r="M923116" s="4"/>
    </row>
    <row r="923117" spans="13:13">
      <c r="M923117" s="4"/>
    </row>
    <row r="923118" spans="13:13">
      <c r="M923118" s="4"/>
    </row>
    <row r="923119" spans="13:13">
      <c r="M923119" s="4"/>
    </row>
    <row r="923120" spans="13:13">
      <c r="M923120" s="4"/>
    </row>
    <row r="923121" spans="13:13">
      <c r="M923121" s="4"/>
    </row>
    <row r="923122" spans="13:13">
      <c r="M923122" s="4"/>
    </row>
    <row r="923123" spans="13:13">
      <c r="M923123" s="4"/>
    </row>
    <row r="923124" spans="13:13">
      <c r="M923124" s="4"/>
    </row>
    <row r="923125" spans="13:13">
      <c r="M923125" s="4"/>
    </row>
    <row r="923126" spans="13:13">
      <c r="M923126" s="4"/>
    </row>
    <row r="923127" spans="13:13">
      <c r="M923127" s="4"/>
    </row>
    <row r="923128" spans="13:13">
      <c r="M923128" s="4"/>
    </row>
    <row r="923129" spans="13:13">
      <c r="M923129" s="4"/>
    </row>
    <row r="923130" spans="13:13">
      <c r="M923130" s="4"/>
    </row>
    <row r="923131" spans="13:13">
      <c r="M923131" s="4"/>
    </row>
    <row r="923132" spans="13:13">
      <c r="M923132" s="4"/>
    </row>
    <row r="923133" spans="13:13">
      <c r="M923133" s="4"/>
    </row>
    <row r="923134" spans="13:13">
      <c r="M923134" s="4"/>
    </row>
    <row r="923135" spans="13:13">
      <c r="M923135" s="4"/>
    </row>
    <row r="923136" spans="13:13">
      <c r="M923136" s="4"/>
    </row>
    <row r="923137" spans="13:13">
      <c r="M923137" s="4"/>
    </row>
    <row r="923138" spans="13:13">
      <c r="M923138" s="4"/>
    </row>
    <row r="923139" spans="13:13">
      <c r="M923139" s="4"/>
    </row>
    <row r="923140" spans="13:13">
      <c r="M923140" s="4"/>
    </row>
    <row r="923141" spans="13:13">
      <c r="M923141" s="4"/>
    </row>
    <row r="923142" spans="13:13">
      <c r="M923142" s="4"/>
    </row>
    <row r="923143" spans="13:13">
      <c r="M923143" s="4"/>
    </row>
    <row r="923144" spans="13:13">
      <c r="M923144" s="4"/>
    </row>
    <row r="923145" spans="13:13">
      <c r="M923145" s="4"/>
    </row>
    <row r="923146" spans="13:13">
      <c r="M923146" s="4"/>
    </row>
    <row r="923147" spans="13:13">
      <c r="M923147" s="4"/>
    </row>
    <row r="923148" spans="13:13">
      <c r="M923148" s="4"/>
    </row>
    <row r="923149" spans="13:13">
      <c r="M923149" s="4"/>
    </row>
    <row r="923150" spans="13:13">
      <c r="M923150" s="4"/>
    </row>
    <row r="923151" spans="13:13">
      <c r="M923151" s="4"/>
    </row>
    <row r="923152" spans="13:13">
      <c r="M923152" s="4"/>
    </row>
    <row r="923153" spans="13:13">
      <c r="M923153" s="4"/>
    </row>
    <row r="923154" spans="13:13">
      <c r="M923154" s="4"/>
    </row>
    <row r="923155" spans="13:13">
      <c r="M923155" s="4"/>
    </row>
    <row r="923156" spans="13:13">
      <c r="M923156" s="4"/>
    </row>
    <row r="923157" spans="13:13">
      <c r="M923157" s="4"/>
    </row>
    <row r="923158" spans="13:13">
      <c r="M923158" s="4"/>
    </row>
    <row r="923159" spans="13:13">
      <c r="M923159" s="4"/>
    </row>
    <row r="923160" spans="13:13">
      <c r="M923160" s="4"/>
    </row>
    <row r="923161" spans="13:13">
      <c r="M923161" s="4"/>
    </row>
    <row r="923162" spans="13:13">
      <c r="M923162" s="4"/>
    </row>
    <row r="923163" spans="13:13">
      <c r="M923163" s="4"/>
    </row>
    <row r="923164" spans="13:13">
      <c r="M923164" s="4"/>
    </row>
    <row r="923165" spans="13:13">
      <c r="M923165" s="4"/>
    </row>
    <row r="923166" spans="13:13">
      <c r="M923166" s="4"/>
    </row>
    <row r="923167" spans="13:13">
      <c r="M923167" s="4"/>
    </row>
    <row r="923168" spans="13:13">
      <c r="M923168" s="4"/>
    </row>
    <row r="923169" spans="13:13">
      <c r="M923169" s="4"/>
    </row>
    <row r="923170" spans="13:13">
      <c r="M923170" s="4"/>
    </row>
    <row r="923171" spans="13:13">
      <c r="M923171" s="4"/>
    </row>
    <row r="923172" spans="13:13">
      <c r="M923172" s="4"/>
    </row>
    <row r="923173" spans="13:13">
      <c r="M923173" s="4"/>
    </row>
    <row r="923174" spans="13:13">
      <c r="M923174" s="4"/>
    </row>
    <row r="923175" spans="13:13">
      <c r="M923175" s="4"/>
    </row>
    <row r="923176" spans="13:13">
      <c r="M923176" s="4"/>
    </row>
    <row r="923177" spans="13:13">
      <c r="M923177" s="4"/>
    </row>
    <row r="923178" spans="13:13">
      <c r="M923178" s="4"/>
    </row>
    <row r="923179" spans="13:13">
      <c r="M923179" s="4"/>
    </row>
    <row r="923180" spans="13:13">
      <c r="M923180" s="4"/>
    </row>
    <row r="923181" spans="13:13">
      <c r="M923181" s="4"/>
    </row>
    <row r="923182" spans="13:13">
      <c r="M923182" s="4"/>
    </row>
    <row r="923183" spans="13:13">
      <c r="M923183" s="4"/>
    </row>
    <row r="923184" spans="13:13">
      <c r="M923184" s="4"/>
    </row>
    <row r="923185" spans="13:13">
      <c r="M923185" s="4"/>
    </row>
    <row r="923186" spans="13:13">
      <c r="M923186" s="4"/>
    </row>
    <row r="923187" spans="13:13">
      <c r="M923187" s="4"/>
    </row>
    <row r="923188" spans="13:13">
      <c r="M923188" s="4"/>
    </row>
    <row r="923189" spans="13:13">
      <c r="M923189" s="4"/>
    </row>
    <row r="923190" spans="13:13">
      <c r="M923190" s="4"/>
    </row>
    <row r="923191" spans="13:13">
      <c r="M923191" s="4"/>
    </row>
    <row r="923192" spans="13:13">
      <c r="M923192" s="4"/>
    </row>
    <row r="923193" spans="13:13">
      <c r="M923193" s="4"/>
    </row>
    <row r="923194" spans="13:13">
      <c r="M923194" s="4"/>
    </row>
    <row r="923195" spans="13:13">
      <c r="M923195" s="4"/>
    </row>
    <row r="923196" spans="13:13">
      <c r="M923196" s="4"/>
    </row>
    <row r="923197" spans="13:13">
      <c r="M923197" s="4"/>
    </row>
    <row r="923198" spans="13:13">
      <c r="M923198" s="4"/>
    </row>
    <row r="923199" spans="13:13">
      <c r="M923199" s="4"/>
    </row>
    <row r="923200" spans="13:13">
      <c r="M923200" s="4"/>
    </row>
    <row r="923201" spans="13:13">
      <c r="M923201" s="4"/>
    </row>
    <row r="923202" spans="13:13">
      <c r="M923202" s="4"/>
    </row>
    <row r="923203" spans="13:13">
      <c r="M923203" s="4"/>
    </row>
    <row r="923204" spans="13:13">
      <c r="M923204" s="4"/>
    </row>
    <row r="923205" spans="13:13">
      <c r="M923205" s="4"/>
    </row>
    <row r="923206" spans="13:13">
      <c r="M923206" s="4"/>
    </row>
    <row r="923207" spans="13:13">
      <c r="M923207" s="4"/>
    </row>
    <row r="923208" spans="13:13">
      <c r="M923208" s="4"/>
    </row>
    <row r="923209" spans="13:13">
      <c r="M923209" s="4"/>
    </row>
    <row r="923210" spans="13:13">
      <c r="M923210" s="4"/>
    </row>
    <row r="923211" spans="13:13">
      <c r="M923211" s="4"/>
    </row>
    <row r="923212" spans="13:13">
      <c r="M923212" s="4"/>
    </row>
    <row r="923213" spans="13:13">
      <c r="M923213" s="4"/>
    </row>
    <row r="923214" spans="13:13">
      <c r="M923214" s="4"/>
    </row>
    <row r="923215" spans="13:13">
      <c r="M923215" s="4"/>
    </row>
    <row r="923216" spans="13:13">
      <c r="M923216" s="4"/>
    </row>
    <row r="923217" spans="13:13">
      <c r="M923217" s="4"/>
    </row>
    <row r="923218" spans="13:13">
      <c r="M923218" s="4"/>
    </row>
    <row r="923219" spans="13:13">
      <c r="M923219" s="4"/>
    </row>
    <row r="923220" spans="13:13">
      <c r="M923220" s="4"/>
    </row>
    <row r="923221" spans="13:13">
      <c r="M923221" s="4"/>
    </row>
    <row r="923222" spans="13:13">
      <c r="M923222" s="4"/>
    </row>
    <row r="923223" spans="13:13">
      <c r="M923223" s="4"/>
    </row>
    <row r="923224" spans="13:13">
      <c r="M923224" s="4"/>
    </row>
    <row r="923225" spans="13:13">
      <c r="M923225" s="4"/>
    </row>
    <row r="923226" spans="13:13">
      <c r="M923226" s="4"/>
    </row>
    <row r="923227" spans="13:13">
      <c r="M923227" s="4"/>
    </row>
    <row r="923228" spans="13:13">
      <c r="M923228" s="4"/>
    </row>
    <row r="923229" spans="13:13">
      <c r="M923229" s="4"/>
    </row>
    <row r="923230" spans="13:13">
      <c r="M923230" s="4"/>
    </row>
    <row r="923231" spans="13:13">
      <c r="M923231" s="4"/>
    </row>
    <row r="923232" spans="13:13">
      <c r="M923232" s="4"/>
    </row>
    <row r="923233" spans="13:13">
      <c r="M923233" s="4"/>
    </row>
    <row r="923234" spans="13:13">
      <c r="M923234" s="4"/>
    </row>
    <row r="923235" spans="13:13">
      <c r="M923235" s="4"/>
    </row>
    <row r="923236" spans="13:13">
      <c r="M923236" s="4"/>
    </row>
    <row r="923237" spans="13:13">
      <c r="M923237" s="4"/>
    </row>
    <row r="923238" spans="13:13">
      <c r="M923238" s="4"/>
    </row>
    <row r="923239" spans="13:13">
      <c r="M923239" s="4"/>
    </row>
    <row r="923240" spans="13:13">
      <c r="M923240" s="4"/>
    </row>
    <row r="923241" spans="13:13">
      <c r="M923241" s="4"/>
    </row>
    <row r="923242" spans="13:13">
      <c r="M923242" s="4"/>
    </row>
    <row r="923243" spans="13:13">
      <c r="M923243" s="4"/>
    </row>
    <row r="923244" spans="13:13">
      <c r="M923244" s="4"/>
    </row>
    <row r="923245" spans="13:13">
      <c r="M923245" s="4"/>
    </row>
    <row r="923246" spans="13:13">
      <c r="M923246" s="4"/>
    </row>
    <row r="923247" spans="13:13">
      <c r="M923247" s="4"/>
    </row>
    <row r="923248" spans="13:13">
      <c r="M923248" s="4"/>
    </row>
    <row r="923249" spans="13:13">
      <c r="M923249" s="4"/>
    </row>
    <row r="923250" spans="13:13">
      <c r="M923250" s="4"/>
    </row>
    <row r="923251" spans="13:13">
      <c r="M923251" s="4"/>
    </row>
    <row r="923252" spans="13:13">
      <c r="M923252" s="4"/>
    </row>
    <row r="923253" spans="13:13">
      <c r="M923253" s="4"/>
    </row>
    <row r="923254" spans="13:13">
      <c r="M923254" s="4"/>
    </row>
    <row r="923255" spans="13:13">
      <c r="M923255" s="4"/>
    </row>
    <row r="923256" spans="13:13">
      <c r="M923256" s="4"/>
    </row>
    <row r="923257" spans="13:13">
      <c r="M923257" s="4"/>
    </row>
    <row r="923258" spans="13:13">
      <c r="M923258" s="4"/>
    </row>
    <row r="923259" spans="13:13">
      <c r="M923259" s="4"/>
    </row>
    <row r="923260" spans="13:13">
      <c r="M923260" s="4"/>
    </row>
    <row r="923261" spans="13:13">
      <c r="M923261" s="4"/>
    </row>
    <row r="923262" spans="13:13">
      <c r="M923262" s="4"/>
    </row>
    <row r="923263" spans="13:13">
      <c r="M923263" s="4"/>
    </row>
    <row r="923264" spans="13:13">
      <c r="M923264" s="4"/>
    </row>
    <row r="923265" spans="13:13">
      <c r="M923265" s="4"/>
    </row>
    <row r="923266" spans="13:13">
      <c r="M923266" s="4"/>
    </row>
    <row r="923267" spans="13:13">
      <c r="M923267" s="4"/>
    </row>
    <row r="923268" spans="13:13">
      <c r="M923268" s="4"/>
    </row>
    <row r="923269" spans="13:13">
      <c r="M923269" s="4"/>
    </row>
    <row r="923270" spans="13:13">
      <c r="M923270" s="4"/>
    </row>
    <row r="923271" spans="13:13">
      <c r="M923271" s="4"/>
    </row>
    <row r="923272" spans="13:13">
      <c r="M923272" s="4"/>
    </row>
    <row r="923273" spans="13:13">
      <c r="M923273" s="4"/>
    </row>
    <row r="923274" spans="13:13">
      <c r="M923274" s="4"/>
    </row>
    <row r="923275" spans="13:13">
      <c r="M923275" s="4"/>
    </row>
    <row r="923276" spans="13:13">
      <c r="M923276" s="4"/>
    </row>
    <row r="923277" spans="13:13">
      <c r="M923277" s="4"/>
    </row>
    <row r="923278" spans="13:13">
      <c r="M923278" s="4"/>
    </row>
    <row r="923279" spans="13:13">
      <c r="M923279" s="4"/>
    </row>
    <row r="923280" spans="13:13">
      <c r="M923280" s="4"/>
    </row>
    <row r="923281" spans="13:13">
      <c r="M923281" s="4"/>
    </row>
    <row r="923282" spans="13:13">
      <c r="M923282" s="4"/>
    </row>
    <row r="923283" spans="13:13">
      <c r="M923283" s="4"/>
    </row>
    <row r="923284" spans="13:13">
      <c r="M923284" s="4"/>
    </row>
    <row r="923285" spans="13:13">
      <c r="M923285" s="4"/>
    </row>
    <row r="923286" spans="13:13">
      <c r="M923286" s="4"/>
    </row>
    <row r="923287" spans="13:13">
      <c r="M923287" s="4"/>
    </row>
    <row r="923288" spans="13:13">
      <c r="M923288" s="4"/>
    </row>
    <row r="923289" spans="13:13">
      <c r="M923289" s="4"/>
    </row>
    <row r="923290" spans="13:13">
      <c r="M923290" s="4"/>
    </row>
    <row r="923291" spans="13:13">
      <c r="M923291" s="4"/>
    </row>
    <row r="923292" spans="13:13">
      <c r="M923292" s="4"/>
    </row>
    <row r="923293" spans="13:13">
      <c r="M923293" s="4"/>
    </row>
    <row r="923294" spans="13:13">
      <c r="M923294" s="4"/>
    </row>
    <row r="923295" spans="13:13">
      <c r="M923295" s="4"/>
    </row>
    <row r="923296" spans="13:13">
      <c r="M923296" s="4"/>
    </row>
    <row r="923297" spans="13:13">
      <c r="M923297" s="4"/>
    </row>
    <row r="923298" spans="13:13">
      <c r="M923298" s="4"/>
    </row>
    <row r="923299" spans="13:13">
      <c r="M923299" s="4"/>
    </row>
    <row r="923300" spans="13:13">
      <c r="M923300" s="4"/>
    </row>
    <row r="923301" spans="13:13">
      <c r="M923301" s="4"/>
    </row>
    <row r="923302" spans="13:13">
      <c r="M923302" s="4"/>
    </row>
    <row r="923303" spans="13:13">
      <c r="M923303" s="4"/>
    </row>
    <row r="923304" spans="13:13">
      <c r="M923304" s="4"/>
    </row>
    <row r="923305" spans="13:13">
      <c r="M923305" s="4"/>
    </row>
    <row r="923306" spans="13:13">
      <c r="M923306" s="4"/>
    </row>
    <row r="923307" spans="13:13">
      <c r="M923307" s="4"/>
    </row>
    <row r="923308" spans="13:13">
      <c r="M923308" s="4"/>
    </row>
    <row r="923309" spans="13:13">
      <c r="M923309" s="4"/>
    </row>
    <row r="923310" spans="13:13">
      <c r="M923310" s="4"/>
    </row>
    <row r="923311" spans="13:13">
      <c r="M923311" s="4"/>
    </row>
    <row r="923312" spans="13:13">
      <c r="M923312" s="4"/>
    </row>
    <row r="923313" spans="13:13">
      <c r="M923313" s="4"/>
    </row>
    <row r="923314" spans="13:13">
      <c r="M923314" s="4"/>
    </row>
    <row r="923315" spans="13:13">
      <c r="M923315" s="4"/>
    </row>
    <row r="923316" spans="13:13">
      <c r="M923316" s="4"/>
    </row>
    <row r="923317" spans="13:13">
      <c r="M923317" s="4"/>
    </row>
    <row r="923318" spans="13:13">
      <c r="M923318" s="4"/>
    </row>
    <row r="923319" spans="13:13">
      <c r="M923319" s="4"/>
    </row>
    <row r="923320" spans="13:13">
      <c r="M923320" s="4"/>
    </row>
    <row r="923321" spans="13:13">
      <c r="M923321" s="4"/>
    </row>
    <row r="923322" spans="13:13">
      <c r="M923322" s="4"/>
    </row>
    <row r="923323" spans="13:13">
      <c r="M923323" s="4"/>
    </row>
    <row r="923324" spans="13:13">
      <c r="M923324" s="4"/>
    </row>
    <row r="923325" spans="13:13">
      <c r="M923325" s="4"/>
    </row>
    <row r="923326" spans="13:13">
      <c r="M923326" s="4"/>
    </row>
    <row r="923327" spans="13:13">
      <c r="M923327" s="4"/>
    </row>
    <row r="923328" spans="13:13">
      <c r="M923328" s="4"/>
    </row>
    <row r="923329" spans="13:13">
      <c r="M923329" s="4"/>
    </row>
    <row r="923330" spans="13:13">
      <c r="M923330" s="4"/>
    </row>
    <row r="923331" spans="13:13">
      <c r="M923331" s="4"/>
    </row>
    <row r="923332" spans="13:13">
      <c r="M923332" s="4"/>
    </row>
    <row r="923333" spans="13:13">
      <c r="M923333" s="4"/>
    </row>
    <row r="923334" spans="13:13">
      <c r="M923334" s="4"/>
    </row>
    <row r="923335" spans="13:13">
      <c r="M923335" s="4"/>
    </row>
    <row r="923336" spans="13:13">
      <c r="M923336" s="4"/>
    </row>
    <row r="923337" spans="13:13">
      <c r="M923337" s="4"/>
    </row>
    <row r="923338" spans="13:13">
      <c r="M923338" s="4"/>
    </row>
    <row r="923339" spans="13:13">
      <c r="M923339" s="4"/>
    </row>
    <row r="923340" spans="13:13">
      <c r="M923340" s="4"/>
    </row>
    <row r="923341" spans="13:13">
      <c r="M923341" s="4"/>
    </row>
    <row r="923342" spans="13:13">
      <c r="M923342" s="4"/>
    </row>
    <row r="923343" spans="13:13">
      <c r="M923343" s="4"/>
    </row>
    <row r="923344" spans="13:13">
      <c r="M923344" s="4"/>
    </row>
    <row r="923345" spans="13:13">
      <c r="M923345" s="4"/>
    </row>
    <row r="923346" spans="13:13">
      <c r="M923346" s="4"/>
    </row>
    <row r="923347" spans="13:13">
      <c r="M923347" s="4"/>
    </row>
    <row r="923348" spans="13:13">
      <c r="M923348" s="4"/>
    </row>
    <row r="923349" spans="13:13">
      <c r="M923349" s="4"/>
    </row>
    <row r="923350" spans="13:13">
      <c r="M923350" s="4"/>
    </row>
    <row r="923351" spans="13:13">
      <c r="M923351" s="4"/>
    </row>
    <row r="923352" spans="13:13">
      <c r="M923352" s="4"/>
    </row>
    <row r="923353" spans="13:13">
      <c r="M923353" s="4"/>
    </row>
    <row r="923354" spans="13:13">
      <c r="M923354" s="4"/>
    </row>
    <row r="923355" spans="13:13">
      <c r="M923355" s="4"/>
    </row>
    <row r="923356" spans="13:13">
      <c r="M923356" s="4"/>
    </row>
    <row r="923357" spans="13:13">
      <c r="M923357" s="4"/>
    </row>
    <row r="923358" spans="13:13">
      <c r="M923358" s="4"/>
    </row>
    <row r="923359" spans="13:13">
      <c r="M923359" s="4"/>
    </row>
    <row r="923360" spans="13:13">
      <c r="M923360" s="4"/>
    </row>
    <row r="923361" spans="13:13">
      <c r="M923361" s="4"/>
    </row>
    <row r="923362" spans="13:13">
      <c r="M923362" s="4"/>
    </row>
    <row r="923363" spans="13:13">
      <c r="M923363" s="4"/>
    </row>
    <row r="923364" spans="13:13">
      <c r="M923364" s="4"/>
    </row>
    <row r="923365" spans="13:13">
      <c r="M923365" s="4"/>
    </row>
    <row r="923366" spans="13:13">
      <c r="M923366" s="4"/>
    </row>
    <row r="923367" spans="13:13">
      <c r="M923367" s="4"/>
    </row>
    <row r="923368" spans="13:13">
      <c r="M923368" s="4"/>
    </row>
    <row r="923369" spans="13:13">
      <c r="M923369" s="4"/>
    </row>
    <row r="923370" spans="13:13">
      <c r="M923370" s="4"/>
    </row>
    <row r="923371" spans="13:13">
      <c r="M923371" s="4"/>
    </row>
    <row r="923372" spans="13:13">
      <c r="M923372" s="4"/>
    </row>
    <row r="923373" spans="13:13">
      <c r="M923373" s="4"/>
    </row>
    <row r="923374" spans="13:13">
      <c r="M923374" s="4"/>
    </row>
    <row r="923375" spans="13:13">
      <c r="M923375" s="4"/>
    </row>
    <row r="923376" spans="13:13">
      <c r="M923376" s="4"/>
    </row>
    <row r="923377" spans="13:13">
      <c r="M923377" s="4"/>
    </row>
    <row r="923378" spans="13:13">
      <c r="M923378" s="4"/>
    </row>
    <row r="923379" spans="13:13">
      <c r="M923379" s="4"/>
    </row>
    <row r="923380" spans="13:13">
      <c r="M923380" s="4"/>
    </row>
    <row r="923381" spans="13:13">
      <c r="M923381" s="4"/>
    </row>
    <row r="923382" spans="13:13">
      <c r="M923382" s="4"/>
    </row>
    <row r="923383" spans="13:13">
      <c r="M923383" s="4"/>
    </row>
    <row r="923384" spans="13:13">
      <c r="M923384" s="4"/>
    </row>
    <row r="923385" spans="13:13">
      <c r="M923385" s="4"/>
    </row>
    <row r="923386" spans="13:13">
      <c r="M923386" s="4"/>
    </row>
    <row r="923387" spans="13:13">
      <c r="M923387" s="4"/>
    </row>
    <row r="923388" spans="13:13">
      <c r="M923388" s="4"/>
    </row>
    <row r="923389" spans="13:13">
      <c r="M923389" s="4"/>
    </row>
    <row r="923390" spans="13:13">
      <c r="M923390" s="4"/>
    </row>
    <row r="923391" spans="13:13">
      <c r="M923391" s="4"/>
    </row>
    <row r="923392" spans="13:13">
      <c r="M923392" s="4"/>
    </row>
    <row r="923393" spans="13:13">
      <c r="M923393" s="4"/>
    </row>
    <row r="923394" spans="13:13">
      <c r="M923394" s="4"/>
    </row>
    <row r="923395" spans="13:13">
      <c r="M923395" s="4"/>
    </row>
    <row r="923396" spans="13:13">
      <c r="M923396" s="4"/>
    </row>
    <row r="923397" spans="13:13">
      <c r="M923397" s="4"/>
    </row>
    <row r="923398" spans="13:13">
      <c r="M923398" s="4"/>
    </row>
    <row r="923399" spans="13:13">
      <c r="M923399" s="4"/>
    </row>
    <row r="923400" spans="13:13">
      <c r="M923400" s="4"/>
    </row>
    <row r="923401" spans="13:13">
      <c r="M923401" s="4"/>
    </row>
    <row r="923402" spans="13:13">
      <c r="M923402" s="4"/>
    </row>
    <row r="923403" spans="13:13">
      <c r="M923403" s="4"/>
    </row>
    <row r="923404" spans="13:13">
      <c r="M923404" s="4"/>
    </row>
    <row r="923405" spans="13:13">
      <c r="M923405" s="4"/>
    </row>
    <row r="923406" spans="13:13">
      <c r="M923406" s="4"/>
    </row>
    <row r="923407" spans="13:13">
      <c r="M923407" s="4"/>
    </row>
    <row r="923408" spans="13:13">
      <c r="M923408" s="4"/>
    </row>
    <row r="923409" spans="13:13">
      <c r="M923409" s="4"/>
    </row>
    <row r="923410" spans="13:13">
      <c r="M923410" s="4"/>
    </row>
    <row r="923411" spans="13:13">
      <c r="M923411" s="4"/>
    </row>
    <row r="923412" spans="13:13">
      <c r="M923412" s="4"/>
    </row>
    <row r="923413" spans="13:13">
      <c r="M923413" s="4"/>
    </row>
    <row r="923414" spans="13:13">
      <c r="M923414" s="4"/>
    </row>
    <row r="923415" spans="13:13">
      <c r="M923415" s="4"/>
    </row>
    <row r="923416" spans="13:13">
      <c r="M923416" s="4"/>
    </row>
    <row r="923417" spans="13:13">
      <c r="M923417" s="4"/>
    </row>
    <row r="923418" spans="13:13">
      <c r="M923418" s="4"/>
    </row>
    <row r="923419" spans="13:13">
      <c r="M923419" s="4"/>
    </row>
    <row r="923420" spans="13:13">
      <c r="M923420" s="4"/>
    </row>
    <row r="923421" spans="13:13">
      <c r="M923421" s="4"/>
    </row>
    <row r="923422" spans="13:13">
      <c r="M923422" s="4"/>
    </row>
    <row r="923423" spans="13:13">
      <c r="M923423" s="4"/>
    </row>
    <row r="923424" spans="13:13">
      <c r="M923424" s="4"/>
    </row>
    <row r="923425" spans="13:13">
      <c r="M923425" s="4"/>
    </row>
    <row r="923426" spans="13:13">
      <c r="M923426" s="4"/>
    </row>
    <row r="923427" spans="13:13">
      <c r="M923427" s="4"/>
    </row>
    <row r="923428" spans="13:13">
      <c r="M923428" s="4"/>
    </row>
    <row r="923429" spans="13:13">
      <c r="M923429" s="4"/>
    </row>
    <row r="923430" spans="13:13">
      <c r="M923430" s="4"/>
    </row>
    <row r="923431" spans="13:13">
      <c r="M923431" s="4"/>
    </row>
    <row r="923432" spans="13:13">
      <c r="M923432" s="4"/>
    </row>
    <row r="923433" spans="13:13">
      <c r="M923433" s="4"/>
    </row>
    <row r="923434" spans="13:13">
      <c r="M923434" s="4"/>
    </row>
    <row r="923435" spans="13:13">
      <c r="M923435" s="4"/>
    </row>
    <row r="923436" spans="13:13">
      <c r="M923436" s="4"/>
    </row>
    <row r="923437" spans="13:13">
      <c r="M923437" s="4"/>
    </row>
    <row r="923438" spans="13:13">
      <c r="M923438" s="4"/>
    </row>
    <row r="923439" spans="13:13">
      <c r="M923439" s="4"/>
    </row>
    <row r="923440" spans="13:13">
      <c r="M923440" s="4"/>
    </row>
    <row r="923441" spans="13:13">
      <c r="M923441" s="4"/>
    </row>
    <row r="923442" spans="13:13">
      <c r="M923442" s="4"/>
    </row>
    <row r="923443" spans="13:13">
      <c r="M923443" s="4"/>
    </row>
    <row r="923444" spans="13:13">
      <c r="M923444" s="4"/>
    </row>
    <row r="923445" spans="13:13">
      <c r="M923445" s="4"/>
    </row>
    <row r="923446" spans="13:13">
      <c r="M923446" s="4"/>
    </row>
    <row r="923447" spans="13:13">
      <c r="M923447" s="4"/>
    </row>
    <row r="923448" spans="13:13">
      <c r="M923448" s="4"/>
    </row>
    <row r="923449" spans="13:13">
      <c r="M923449" s="4"/>
    </row>
    <row r="923450" spans="13:13">
      <c r="M923450" s="4"/>
    </row>
    <row r="923451" spans="13:13">
      <c r="M923451" s="4"/>
    </row>
    <row r="923452" spans="13:13">
      <c r="M923452" s="4"/>
    </row>
    <row r="923453" spans="13:13">
      <c r="M923453" s="4"/>
    </row>
    <row r="923454" spans="13:13">
      <c r="M923454" s="4"/>
    </row>
    <row r="923455" spans="13:13">
      <c r="M923455" s="4"/>
    </row>
    <row r="923456" spans="13:13">
      <c r="M923456" s="4"/>
    </row>
    <row r="923457" spans="13:13">
      <c r="M923457" s="4"/>
    </row>
    <row r="923458" spans="13:13">
      <c r="M923458" s="4"/>
    </row>
    <row r="923459" spans="13:13">
      <c r="M923459" s="4"/>
    </row>
    <row r="923460" spans="13:13">
      <c r="M923460" s="4"/>
    </row>
    <row r="923461" spans="13:13">
      <c r="M923461" s="4"/>
    </row>
    <row r="923462" spans="13:13">
      <c r="M923462" s="4"/>
    </row>
    <row r="923463" spans="13:13">
      <c r="M923463" s="4"/>
    </row>
    <row r="923464" spans="13:13">
      <c r="M923464" s="4"/>
    </row>
    <row r="923465" spans="13:13">
      <c r="M923465" s="4"/>
    </row>
    <row r="923466" spans="13:13">
      <c r="M923466" s="4"/>
    </row>
    <row r="923467" spans="13:13">
      <c r="M923467" s="4"/>
    </row>
    <row r="923468" spans="13:13">
      <c r="M923468" s="4"/>
    </row>
    <row r="923469" spans="13:13">
      <c r="M923469" s="4"/>
    </row>
    <row r="923470" spans="13:13">
      <c r="M923470" s="4"/>
    </row>
    <row r="923471" spans="13:13">
      <c r="M923471" s="4"/>
    </row>
    <row r="923472" spans="13:13">
      <c r="M923472" s="4"/>
    </row>
    <row r="923473" spans="13:13">
      <c r="M923473" s="4"/>
    </row>
    <row r="923474" spans="13:13">
      <c r="M923474" s="4"/>
    </row>
    <row r="923475" spans="13:13">
      <c r="M923475" s="4"/>
    </row>
    <row r="923476" spans="13:13">
      <c r="M923476" s="4"/>
    </row>
    <row r="923477" spans="13:13">
      <c r="M923477" s="4"/>
    </row>
    <row r="923478" spans="13:13">
      <c r="M923478" s="4"/>
    </row>
    <row r="923479" spans="13:13">
      <c r="M923479" s="4"/>
    </row>
    <row r="923480" spans="13:13">
      <c r="M923480" s="4"/>
    </row>
    <row r="923481" spans="13:13">
      <c r="M923481" s="4"/>
    </row>
    <row r="923482" spans="13:13">
      <c r="M923482" s="4"/>
    </row>
    <row r="923483" spans="13:13">
      <c r="M923483" s="4"/>
    </row>
    <row r="923484" spans="13:13">
      <c r="M923484" s="4"/>
    </row>
    <row r="923485" spans="13:13">
      <c r="M923485" s="4"/>
    </row>
    <row r="923486" spans="13:13">
      <c r="M923486" s="4"/>
    </row>
    <row r="923487" spans="13:13">
      <c r="M923487" s="4"/>
    </row>
    <row r="923488" spans="13:13">
      <c r="M923488" s="4"/>
    </row>
    <row r="923489" spans="13:13">
      <c r="M923489" s="4"/>
    </row>
    <row r="923490" spans="13:13">
      <c r="M923490" s="4"/>
    </row>
    <row r="923491" spans="13:13">
      <c r="M923491" s="4"/>
    </row>
    <row r="923492" spans="13:13">
      <c r="M923492" s="4"/>
    </row>
    <row r="923493" spans="13:13">
      <c r="M923493" s="4"/>
    </row>
    <row r="923494" spans="13:13">
      <c r="M923494" s="4"/>
    </row>
    <row r="923495" spans="13:13">
      <c r="M923495" s="4"/>
    </row>
    <row r="923496" spans="13:13">
      <c r="M923496" s="4"/>
    </row>
    <row r="923497" spans="13:13">
      <c r="M923497" s="4"/>
    </row>
    <row r="923498" spans="13:13">
      <c r="M923498" s="4"/>
    </row>
    <row r="923499" spans="13:13">
      <c r="M923499" s="4"/>
    </row>
    <row r="923500" spans="13:13">
      <c r="M923500" s="4"/>
    </row>
    <row r="923501" spans="13:13">
      <c r="M923501" s="4"/>
    </row>
    <row r="923502" spans="13:13">
      <c r="M923502" s="4"/>
    </row>
    <row r="923503" spans="13:13">
      <c r="M923503" s="4"/>
    </row>
    <row r="923504" spans="13:13">
      <c r="M923504" s="4"/>
    </row>
    <row r="923505" spans="13:13">
      <c r="M923505" s="4"/>
    </row>
    <row r="923506" spans="13:13">
      <c r="M923506" s="4"/>
    </row>
    <row r="923507" spans="13:13">
      <c r="M923507" s="4"/>
    </row>
    <row r="923508" spans="13:13">
      <c r="M923508" s="4"/>
    </row>
    <row r="923509" spans="13:13">
      <c r="M923509" s="4"/>
    </row>
    <row r="923510" spans="13:13">
      <c r="M923510" s="4"/>
    </row>
    <row r="923511" spans="13:13">
      <c r="M923511" s="4"/>
    </row>
    <row r="923512" spans="13:13">
      <c r="M923512" s="4"/>
    </row>
    <row r="923513" spans="13:13">
      <c r="M923513" s="4"/>
    </row>
    <row r="923514" spans="13:13">
      <c r="M923514" s="4"/>
    </row>
    <row r="923515" spans="13:13">
      <c r="M923515" s="4"/>
    </row>
    <row r="923516" spans="13:13">
      <c r="M923516" s="4"/>
    </row>
    <row r="923517" spans="13:13">
      <c r="M923517" s="4"/>
    </row>
    <row r="923518" spans="13:13">
      <c r="M923518" s="4"/>
    </row>
    <row r="923519" spans="13:13">
      <c r="M923519" s="4"/>
    </row>
    <row r="923520" spans="13:13">
      <c r="M923520" s="4"/>
    </row>
    <row r="923521" spans="13:13">
      <c r="M923521" s="4"/>
    </row>
    <row r="923522" spans="13:13">
      <c r="M923522" s="4"/>
    </row>
    <row r="923523" spans="13:13">
      <c r="M923523" s="4"/>
    </row>
    <row r="923524" spans="13:13">
      <c r="M923524" s="4"/>
    </row>
    <row r="923525" spans="13:13">
      <c r="M923525" s="4"/>
    </row>
    <row r="923526" spans="13:13">
      <c r="M923526" s="4"/>
    </row>
    <row r="923527" spans="13:13">
      <c r="M923527" s="4"/>
    </row>
    <row r="923528" spans="13:13">
      <c r="M923528" s="4"/>
    </row>
    <row r="923529" spans="13:13">
      <c r="M923529" s="4"/>
    </row>
    <row r="923530" spans="13:13">
      <c r="M923530" s="4"/>
    </row>
    <row r="923531" spans="13:13">
      <c r="M923531" s="4"/>
    </row>
    <row r="923532" spans="13:13">
      <c r="M923532" s="4"/>
    </row>
    <row r="923533" spans="13:13">
      <c r="M923533" s="4"/>
    </row>
    <row r="923534" spans="13:13">
      <c r="M923534" s="4"/>
    </row>
    <row r="923535" spans="13:13">
      <c r="M923535" s="4"/>
    </row>
    <row r="923536" spans="13:13">
      <c r="M923536" s="4"/>
    </row>
    <row r="923537" spans="13:13">
      <c r="M923537" s="4"/>
    </row>
    <row r="923538" spans="13:13">
      <c r="M923538" s="4"/>
    </row>
    <row r="923539" spans="13:13">
      <c r="M923539" s="4"/>
    </row>
    <row r="923540" spans="13:13">
      <c r="M923540" s="4"/>
    </row>
    <row r="923541" spans="13:13">
      <c r="M923541" s="4"/>
    </row>
    <row r="923542" spans="13:13">
      <c r="M923542" s="4"/>
    </row>
    <row r="923543" spans="13:13">
      <c r="M923543" s="4"/>
    </row>
    <row r="923544" spans="13:13">
      <c r="M923544" s="4"/>
    </row>
    <row r="923545" spans="13:13">
      <c r="M923545" s="4"/>
    </row>
    <row r="923546" spans="13:13">
      <c r="M923546" s="4"/>
    </row>
    <row r="923547" spans="13:13">
      <c r="M923547" s="4"/>
    </row>
    <row r="923548" spans="13:13">
      <c r="M923548" s="4"/>
    </row>
    <row r="923549" spans="13:13">
      <c r="M923549" s="4"/>
    </row>
    <row r="923550" spans="13:13">
      <c r="M923550" s="4"/>
    </row>
    <row r="923551" spans="13:13">
      <c r="M923551" s="4"/>
    </row>
    <row r="923552" spans="13:13">
      <c r="M923552" s="4"/>
    </row>
    <row r="923553" spans="13:13">
      <c r="M923553" s="4"/>
    </row>
    <row r="923554" spans="13:13">
      <c r="M923554" s="4"/>
    </row>
    <row r="923555" spans="13:13">
      <c r="M923555" s="4"/>
    </row>
    <row r="923556" spans="13:13">
      <c r="M923556" s="4"/>
    </row>
    <row r="923557" spans="13:13">
      <c r="M923557" s="4"/>
    </row>
    <row r="923558" spans="13:13">
      <c r="M923558" s="4"/>
    </row>
    <row r="923559" spans="13:13">
      <c r="M923559" s="4"/>
    </row>
    <row r="923560" spans="13:13">
      <c r="M923560" s="4"/>
    </row>
    <row r="923561" spans="13:13">
      <c r="M923561" s="4"/>
    </row>
    <row r="923562" spans="13:13">
      <c r="M923562" s="4"/>
    </row>
    <row r="923563" spans="13:13">
      <c r="M923563" s="4"/>
    </row>
    <row r="923564" spans="13:13">
      <c r="M923564" s="4"/>
    </row>
    <row r="923565" spans="13:13">
      <c r="M923565" s="4"/>
    </row>
    <row r="923566" spans="13:13">
      <c r="M923566" s="4"/>
    </row>
    <row r="923567" spans="13:13">
      <c r="M923567" s="4"/>
    </row>
    <row r="923568" spans="13:13">
      <c r="M923568" s="4"/>
    </row>
    <row r="923569" spans="13:13">
      <c r="M923569" s="4"/>
    </row>
    <row r="923570" spans="13:13">
      <c r="M923570" s="4"/>
    </row>
    <row r="923571" spans="13:13">
      <c r="M923571" s="4"/>
    </row>
    <row r="923572" spans="13:13">
      <c r="M923572" s="4"/>
    </row>
    <row r="923573" spans="13:13">
      <c r="M923573" s="4"/>
    </row>
    <row r="923574" spans="13:13">
      <c r="M923574" s="4"/>
    </row>
    <row r="923575" spans="13:13">
      <c r="M923575" s="4"/>
    </row>
    <row r="923576" spans="13:13">
      <c r="M923576" s="4"/>
    </row>
    <row r="923577" spans="13:13">
      <c r="M923577" s="4"/>
    </row>
    <row r="923578" spans="13:13">
      <c r="M923578" s="4"/>
    </row>
    <row r="923579" spans="13:13">
      <c r="M923579" s="4"/>
    </row>
    <row r="923580" spans="13:13">
      <c r="M923580" s="4"/>
    </row>
    <row r="923581" spans="13:13">
      <c r="M923581" s="4"/>
    </row>
    <row r="923582" spans="13:13">
      <c r="M923582" s="4"/>
    </row>
    <row r="923583" spans="13:13">
      <c r="M923583" s="4"/>
    </row>
    <row r="923584" spans="13:13">
      <c r="M923584" s="4"/>
    </row>
    <row r="923585" spans="13:13">
      <c r="M923585" s="4"/>
    </row>
    <row r="923586" spans="13:13">
      <c r="M923586" s="4"/>
    </row>
    <row r="923587" spans="13:13">
      <c r="M923587" s="4"/>
    </row>
    <row r="923588" spans="13:13">
      <c r="M923588" s="4"/>
    </row>
    <row r="923589" spans="13:13">
      <c r="M923589" s="4"/>
    </row>
    <row r="923590" spans="13:13">
      <c r="M923590" s="4"/>
    </row>
    <row r="923591" spans="13:13">
      <c r="M923591" s="4"/>
    </row>
    <row r="923592" spans="13:13">
      <c r="M923592" s="4"/>
    </row>
    <row r="923593" spans="13:13">
      <c r="M923593" s="4"/>
    </row>
    <row r="923594" spans="13:13">
      <c r="M923594" s="4"/>
    </row>
    <row r="923595" spans="13:13">
      <c r="M923595" s="4"/>
    </row>
    <row r="923596" spans="13:13">
      <c r="M923596" s="4"/>
    </row>
    <row r="923597" spans="13:13">
      <c r="M923597" s="4"/>
    </row>
    <row r="923598" spans="13:13">
      <c r="M923598" s="4"/>
    </row>
    <row r="923599" spans="13:13">
      <c r="M923599" s="4"/>
    </row>
    <row r="923600" spans="13:13">
      <c r="M923600" s="4"/>
    </row>
    <row r="923601" spans="13:13">
      <c r="M923601" s="4"/>
    </row>
    <row r="923602" spans="13:13">
      <c r="M923602" s="4"/>
    </row>
    <row r="923603" spans="13:13">
      <c r="M923603" s="4"/>
    </row>
    <row r="923604" spans="13:13">
      <c r="M923604" s="4"/>
    </row>
    <row r="923605" spans="13:13">
      <c r="M923605" s="4"/>
    </row>
    <row r="923606" spans="13:13">
      <c r="M923606" s="4"/>
    </row>
    <row r="923607" spans="13:13">
      <c r="M923607" s="4"/>
    </row>
    <row r="923608" spans="13:13">
      <c r="M923608" s="4"/>
    </row>
    <row r="923609" spans="13:13">
      <c r="M923609" s="4"/>
    </row>
    <row r="923610" spans="13:13">
      <c r="M923610" s="4"/>
    </row>
    <row r="923611" spans="13:13">
      <c r="M923611" s="4"/>
    </row>
    <row r="923612" spans="13:13">
      <c r="M923612" s="4"/>
    </row>
    <row r="923613" spans="13:13">
      <c r="M923613" s="4"/>
    </row>
    <row r="923614" spans="13:13">
      <c r="M923614" s="4"/>
    </row>
    <row r="923615" spans="13:13">
      <c r="M923615" s="4"/>
    </row>
    <row r="923616" spans="13:13">
      <c r="M923616" s="4"/>
    </row>
    <row r="923617" spans="13:13">
      <c r="M923617" s="4"/>
    </row>
    <row r="923618" spans="13:13">
      <c r="M923618" s="4"/>
    </row>
    <row r="923619" spans="13:13">
      <c r="M923619" s="4"/>
    </row>
    <row r="923620" spans="13:13">
      <c r="M923620" s="4"/>
    </row>
    <row r="923621" spans="13:13">
      <c r="M923621" s="4"/>
    </row>
    <row r="923622" spans="13:13">
      <c r="M923622" s="4"/>
    </row>
    <row r="923623" spans="13:13">
      <c r="M923623" s="4"/>
    </row>
    <row r="923624" spans="13:13">
      <c r="M923624" s="4"/>
    </row>
    <row r="923625" spans="13:13">
      <c r="M923625" s="4"/>
    </row>
    <row r="923626" spans="13:13">
      <c r="M923626" s="4"/>
    </row>
    <row r="923627" spans="13:13">
      <c r="M923627" s="4"/>
    </row>
    <row r="923628" spans="13:13">
      <c r="M923628" s="4"/>
    </row>
    <row r="923629" spans="13:13">
      <c r="M923629" s="4"/>
    </row>
    <row r="923630" spans="13:13">
      <c r="M923630" s="4"/>
    </row>
    <row r="923631" spans="13:13">
      <c r="M923631" s="4"/>
    </row>
    <row r="923632" spans="13:13">
      <c r="M923632" s="4"/>
    </row>
    <row r="923633" spans="13:13">
      <c r="M923633" s="4"/>
    </row>
    <row r="923634" spans="13:13">
      <c r="M923634" s="4"/>
    </row>
    <row r="923635" spans="13:13">
      <c r="M923635" s="4"/>
    </row>
    <row r="923636" spans="13:13">
      <c r="M923636" s="4"/>
    </row>
    <row r="923637" spans="13:13">
      <c r="M923637" s="4"/>
    </row>
    <row r="923638" spans="13:13">
      <c r="M923638" s="4"/>
    </row>
    <row r="923639" spans="13:13">
      <c r="M923639" s="4"/>
    </row>
    <row r="923640" spans="13:13">
      <c r="M923640" s="4"/>
    </row>
    <row r="923641" spans="13:13">
      <c r="M923641" s="4"/>
    </row>
    <row r="923642" spans="13:13">
      <c r="M923642" s="4"/>
    </row>
    <row r="923643" spans="13:13">
      <c r="M923643" s="4"/>
    </row>
    <row r="923644" spans="13:13">
      <c r="M923644" s="4"/>
    </row>
    <row r="923645" spans="13:13">
      <c r="M923645" s="4"/>
    </row>
    <row r="923646" spans="13:13">
      <c r="M923646" s="4"/>
    </row>
    <row r="923647" spans="13:13">
      <c r="M923647" s="4"/>
    </row>
    <row r="923648" spans="13:13">
      <c r="M923648" s="4"/>
    </row>
    <row r="923649" spans="13:13">
      <c r="M923649" s="4"/>
    </row>
    <row r="923650" spans="13:13">
      <c r="M923650" s="4"/>
    </row>
    <row r="923651" spans="13:13">
      <c r="M923651" s="4"/>
    </row>
    <row r="923652" spans="13:13">
      <c r="M923652" s="4"/>
    </row>
    <row r="923653" spans="13:13">
      <c r="M923653" s="4"/>
    </row>
    <row r="923654" spans="13:13">
      <c r="M923654" s="4"/>
    </row>
    <row r="923655" spans="13:13">
      <c r="M923655" s="4"/>
    </row>
    <row r="923656" spans="13:13">
      <c r="M923656" s="4"/>
    </row>
    <row r="923657" spans="13:13">
      <c r="M923657" s="4"/>
    </row>
    <row r="923658" spans="13:13">
      <c r="M923658" s="4"/>
    </row>
    <row r="923659" spans="13:13">
      <c r="M923659" s="4"/>
    </row>
    <row r="923660" spans="13:13">
      <c r="M923660" s="4"/>
    </row>
    <row r="923661" spans="13:13">
      <c r="M923661" s="4"/>
    </row>
    <row r="923662" spans="13:13">
      <c r="M923662" s="4"/>
    </row>
    <row r="923663" spans="13:13">
      <c r="M923663" s="4"/>
    </row>
    <row r="923664" spans="13:13">
      <c r="M923664" s="4"/>
    </row>
    <row r="923665" spans="13:13">
      <c r="M923665" s="4"/>
    </row>
    <row r="923666" spans="13:13">
      <c r="M923666" s="4"/>
    </row>
    <row r="923667" spans="13:13">
      <c r="M923667" s="4"/>
    </row>
    <row r="923668" spans="13:13">
      <c r="M923668" s="4"/>
    </row>
    <row r="923669" spans="13:13">
      <c r="M923669" s="4"/>
    </row>
    <row r="923670" spans="13:13">
      <c r="M923670" s="4"/>
    </row>
    <row r="923671" spans="13:13">
      <c r="M923671" s="4"/>
    </row>
    <row r="923672" spans="13:13">
      <c r="M923672" s="4"/>
    </row>
    <row r="923673" spans="13:13">
      <c r="M923673" s="4"/>
    </row>
    <row r="923674" spans="13:13">
      <c r="M923674" s="4"/>
    </row>
    <row r="923675" spans="13:13">
      <c r="M923675" s="4"/>
    </row>
    <row r="923676" spans="13:13">
      <c r="M923676" s="4"/>
    </row>
    <row r="923677" spans="13:13">
      <c r="M923677" s="4"/>
    </row>
    <row r="923678" spans="13:13">
      <c r="M923678" s="4"/>
    </row>
    <row r="923679" spans="13:13">
      <c r="M923679" s="4"/>
    </row>
    <row r="923680" spans="13:13">
      <c r="M923680" s="4"/>
    </row>
    <row r="923681" spans="13:13">
      <c r="M923681" s="4"/>
    </row>
    <row r="923682" spans="13:13">
      <c r="M923682" s="4"/>
    </row>
    <row r="923683" spans="13:13">
      <c r="M923683" s="4"/>
    </row>
    <row r="923684" spans="13:13">
      <c r="M923684" s="4"/>
    </row>
    <row r="923685" spans="13:13">
      <c r="M923685" s="4"/>
    </row>
    <row r="923686" spans="13:13">
      <c r="M923686" s="4"/>
    </row>
    <row r="923687" spans="13:13">
      <c r="M923687" s="4"/>
    </row>
    <row r="923688" spans="13:13">
      <c r="M923688" s="4"/>
    </row>
    <row r="923689" spans="13:13">
      <c r="M923689" s="4"/>
    </row>
    <row r="923690" spans="13:13">
      <c r="M923690" s="4"/>
    </row>
    <row r="923691" spans="13:13">
      <c r="M923691" s="4"/>
    </row>
    <row r="923692" spans="13:13">
      <c r="M923692" s="4"/>
    </row>
    <row r="923693" spans="13:13">
      <c r="M923693" s="4"/>
    </row>
    <row r="923694" spans="13:13">
      <c r="M923694" s="4"/>
    </row>
    <row r="923695" spans="13:13">
      <c r="M923695" s="4"/>
    </row>
    <row r="923696" spans="13:13">
      <c r="M923696" s="4"/>
    </row>
    <row r="923697" spans="13:13">
      <c r="M923697" s="4"/>
    </row>
    <row r="923698" spans="13:13">
      <c r="M923698" s="4"/>
    </row>
    <row r="923699" spans="13:13">
      <c r="M923699" s="4"/>
    </row>
    <row r="923700" spans="13:13">
      <c r="M923700" s="4"/>
    </row>
    <row r="923701" spans="13:13">
      <c r="M923701" s="4"/>
    </row>
    <row r="923702" spans="13:13">
      <c r="M923702" s="4"/>
    </row>
    <row r="923703" spans="13:13">
      <c r="M923703" s="4"/>
    </row>
    <row r="923704" spans="13:13">
      <c r="M923704" s="4"/>
    </row>
    <row r="923705" spans="13:13">
      <c r="M923705" s="4"/>
    </row>
    <row r="923706" spans="13:13">
      <c r="M923706" s="4"/>
    </row>
    <row r="923707" spans="13:13">
      <c r="M923707" s="4"/>
    </row>
    <row r="923708" spans="13:13">
      <c r="M923708" s="4"/>
    </row>
    <row r="923709" spans="13:13">
      <c r="M923709" s="4"/>
    </row>
    <row r="923710" spans="13:13">
      <c r="M923710" s="4"/>
    </row>
    <row r="923711" spans="13:13">
      <c r="M923711" s="4"/>
    </row>
    <row r="923712" spans="13:13">
      <c r="M923712" s="4"/>
    </row>
    <row r="923713" spans="13:13">
      <c r="M923713" s="4"/>
    </row>
    <row r="923714" spans="13:13">
      <c r="M923714" s="4"/>
    </row>
    <row r="923715" spans="13:13">
      <c r="M923715" s="4"/>
    </row>
    <row r="923716" spans="13:13">
      <c r="M923716" s="4"/>
    </row>
    <row r="923717" spans="13:13">
      <c r="M923717" s="4"/>
    </row>
    <row r="923718" spans="13:13">
      <c r="M923718" s="4"/>
    </row>
    <row r="923719" spans="13:13">
      <c r="M923719" s="4"/>
    </row>
    <row r="923720" spans="13:13">
      <c r="M923720" s="4"/>
    </row>
    <row r="923721" spans="13:13">
      <c r="M923721" s="4"/>
    </row>
    <row r="923722" spans="13:13">
      <c r="M923722" s="4"/>
    </row>
    <row r="923723" spans="13:13">
      <c r="M923723" s="4"/>
    </row>
    <row r="923724" spans="13:13">
      <c r="M923724" s="4"/>
    </row>
    <row r="923725" spans="13:13">
      <c r="M923725" s="4"/>
    </row>
    <row r="923726" spans="13:13">
      <c r="M923726" s="4"/>
    </row>
    <row r="923727" spans="13:13">
      <c r="M923727" s="4"/>
    </row>
    <row r="923728" spans="13:13">
      <c r="M923728" s="4"/>
    </row>
    <row r="923729" spans="13:13">
      <c r="M923729" s="4"/>
    </row>
    <row r="923730" spans="13:13">
      <c r="M923730" s="4"/>
    </row>
    <row r="923731" spans="13:13">
      <c r="M923731" s="4"/>
    </row>
    <row r="923732" spans="13:13">
      <c r="M923732" s="4"/>
    </row>
    <row r="923733" spans="13:13">
      <c r="M923733" s="4"/>
    </row>
    <row r="923734" spans="13:13">
      <c r="M923734" s="4"/>
    </row>
    <row r="923735" spans="13:13">
      <c r="M923735" s="4"/>
    </row>
    <row r="923736" spans="13:13">
      <c r="M923736" s="4"/>
    </row>
    <row r="923737" spans="13:13">
      <c r="M923737" s="4"/>
    </row>
    <row r="923738" spans="13:13">
      <c r="M923738" s="4"/>
    </row>
    <row r="923739" spans="13:13">
      <c r="M923739" s="4"/>
    </row>
    <row r="923740" spans="13:13">
      <c r="M923740" s="4"/>
    </row>
    <row r="923741" spans="13:13">
      <c r="M923741" s="4"/>
    </row>
    <row r="923742" spans="13:13">
      <c r="M923742" s="4"/>
    </row>
    <row r="923743" spans="13:13">
      <c r="M923743" s="4"/>
    </row>
    <row r="923744" spans="13:13">
      <c r="M923744" s="4"/>
    </row>
    <row r="923745" spans="13:13">
      <c r="M923745" s="4"/>
    </row>
    <row r="923746" spans="13:13">
      <c r="M923746" s="4"/>
    </row>
    <row r="923747" spans="13:13">
      <c r="M923747" s="4"/>
    </row>
    <row r="923748" spans="13:13">
      <c r="M923748" s="4"/>
    </row>
    <row r="923749" spans="13:13">
      <c r="M923749" s="4"/>
    </row>
    <row r="923750" spans="13:13">
      <c r="M923750" s="4"/>
    </row>
    <row r="923751" spans="13:13">
      <c r="M923751" s="4"/>
    </row>
    <row r="923752" spans="13:13">
      <c r="M923752" s="4"/>
    </row>
    <row r="923753" spans="13:13">
      <c r="M923753" s="4"/>
    </row>
    <row r="923754" spans="13:13">
      <c r="M923754" s="4"/>
    </row>
    <row r="923755" spans="13:13">
      <c r="M923755" s="4"/>
    </row>
    <row r="923756" spans="13:13">
      <c r="M923756" s="4"/>
    </row>
    <row r="923757" spans="13:13">
      <c r="M923757" s="4"/>
    </row>
    <row r="923758" spans="13:13">
      <c r="M923758" s="4"/>
    </row>
    <row r="923759" spans="13:13">
      <c r="M923759" s="4"/>
    </row>
    <row r="923760" spans="13:13">
      <c r="M923760" s="4"/>
    </row>
    <row r="923761" spans="13:13">
      <c r="M923761" s="4"/>
    </row>
    <row r="923762" spans="13:13">
      <c r="M923762" s="4"/>
    </row>
    <row r="923763" spans="13:13">
      <c r="M923763" s="4"/>
    </row>
    <row r="923764" spans="13:13">
      <c r="M923764" s="4"/>
    </row>
    <row r="923765" spans="13:13">
      <c r="M923765" s="4"/>
    </row>
    <row r="923766" spans="13:13">
      <c r="M923766" s="4"/>
    </row>
    <row r="923767" spans="13:13">
      <c r="M923767" s="4"/>
    </row>
    <row r="923768" spans="13:13">
      <c r="M923768" s="4"/>
    </row>
    <row r="923769" spans="13:13">
      <c r="M923769" s="4"/>
    </row>
    <row r="923770" spans="13:13">
      <c r="M923770" s="4"/>
    </row>
    <row r="923771" spans="13:13">
      <c r="M923771" s="4"/>
    </row>
    <row r="923772" spans="13:13">
      <c r="M923772" s="4"/>
    </row>
    <row r="923773" spans="13:13">
      <c r="M923773" s="4"/>
    </row>
    <row r="923774" spans="13:13">
      <c r="M923774" s="4"/>
    </row>
    <row r="923775" spans="13:13">
      <c r="M923775" s="4"/>
    </row>
    <row r="923776" spans="13:13">
      <c r="M923776" s="4"/>
    </row>
    <row r="923777" spans="13:13">
      <c r="M923777" s="4"/>
    </row>
    <row r="923778" spans="13:13">
      <c r="M923778" s="4"/>
    </row>
    <row r="923779" spans="13:13">
      <c r="M923779" s="4"/>
    </row>
    <row r="923780" spans="13:13">
      <c r="M923780" s="4"/>
    </row>
    <row r="923781" spans="13:13">
      <c r="M923781" s="4"/>
    </row>
    <row r="923782" spans="13:13">
      <c r="M923782" s="4"/>
    </row>
    <row r="923783" spans="13:13">
      <c r="M923783" s="4"/>
    </row>
    <row r="923784" spans="13:13">
      <c r="M923784" s="4"/>
    </row>
    <row r="923785" spans="13:13">
      <c r="M923785" s="4"/>
    </row>
    <row r="923786" spans="13:13">
      <c r="M923786" s="4"/>
    </row>
    <row r="923787" spans="13:13">
      <c r="M923787" s="4"/>
    </row>
    <row r="923788" spans="13:13">
      <c r="M923788" s="4"/>
    </row>
    <row r="923789" spans="13:13">
      <c r="M923789" s="4"/>
    </row>
    <row r="923790" spans="13:13">
      <c r="M923790" s="4"/>
    </row>
    <row r="923791" spans="13:13">
      <c r="M923791" s="4"/>
    </row>
    <row r="923792" spans="13:13">
      <c r="M923792" s="4"/>
    </row>
    <row r="923793" spans="13:13">
      <c r="M923793" s="4"/>
    </row>
    <row r="923794" spans="13:13">
      <c r="M923794" s="4"/>
    </row>
    <row r="923795" spans="13:13">
      <c r="M923795" s="4"/>
    </row>
    <row r="923796" spans="13:13">
      <c r="M923796" s="4"/>
    </row>
    <row r="923797" spans="13:13">
      <c r="M923797" s="4"/>
    </row>
    <row r="923798" spans="13:13">
      <c r="M923798" s="4"/>
    </row>
    <row r="923799" spans="13:13">
      <c r="M923799" s="4"/>
    </row>
    <row r="923800" spans="13:13">
      <c r="M923800" s="4"/>
    </row>
    <row r="923801" spans="13:13">
      <c r="M923801" s="4"/>
    </row>
    <row r="923802" spans="13:13">
      <c r="M923802" s="4"/>
    </row>
    <row r="923803" spans="13:13">
      <c r="M923803" s="4"/>
    </row>
    <row r="923804" spans="13:13">
      <c r="M923804" s="4"/>
    </row>
    <row r="923805" spans="13:13">
      <c r="M923805" s="4"/>
    </row>
    <row r="923806" spans="13:13">
      <c r="M923806" s="4"/>
    </row>
    <row r="923807" spans="13:13">
      <c r="M923807" s="4"/>
    </row>
    <row r="923808" spans="13:13">
      <c r="M923808" s="4"/>
    </row>
    <row r="923809" spans="13:13">
      <c r="M923809" s="4"/>
    </row>
    <row r="923810" spans="13:13">
      <c r="M923810" s="4"/>
    </row>
    <row r="923811" spans="13:13">
      <c r="M923811" s="4"/>
    </row>
    <row r="923812" spans="13:13">
      <c r="M923812" s="4"/>
    </row>
    <row r="923813" spans="13:13">
      <c r="M923813" s="4"/>
    </row>
    <row r="923814" spans="13:13">
      <c r="M923814" s="4"/>
    </row>
    <row r="923815" spans="13:13">
      <c r="M923815" s="4"/>
    </row>
    <row r="923816" spans="13:13">
      <c r="M923816" s="4"/>
    </row>
    <row r="923817" spans="13:13">
      <c r="M923817" s="4"/>
    </row>
    <row r="923818" spans="13:13">
      <c r="M923818" s="4"/>
    </row>
    <row r="923819" spans="13:13">
      <c r="M923819" s="4"/>
    </row>
    <row r="923820" spans="13:13">
      <c r="M923820" s="4"/>
    </row>
    <row r="923821" spans="13:13">
      <c r="M923821" s="4"/>
    </row>
    <row r="923822" spans="13:13">
      <c r="M923822" s="4"/>
    </row>
    <row r="923823" spans="13:13">
      <c r="M923823" s="4"/>
    </row>
    <row r="923824" spans="13:13">
      <c r="M923824" s="4"/>
    </row>
    <row r="923825" spans="13:13">
      <c r="M923825" s="4"/>
    </row>
    <row r="923826" spans="13:13">
      <c r="M923826" s="4"/>
    </row>
    <row r="923827" spans="13:13">
      <c r="M923827" s="4"/>
    </row>
    <row r="923828" spans="13:13">
      <c r="M923828" s="4"/>
    </row>
    <row r="923829" spans="13:13">
      <c r="M923829" s="4"/>
    </row>
    <row r="923830" spans="13:13">
      <c r="M923830" s="4"/>
    </row>
    <row r="923831" spans="13:13">
      <c r="M923831" s="4"/>
    </row>
    <row r="923832" spans="13:13">
      <c r="M923832" s="4"/>
    </row>
    <row r="923833" spans="13:13">
      <c r="M923833" s="4"/>
    </row>
    <row r="923834" spans="13:13">
      <c r="M923834" s="4"/>
    </row>
    <row r="923835" spans="13:13">
      <c r="M923835" s="4"/>
    </row>
    <row r="923836" spans="13:13">
      <c r="M923836" s="4"/>
    </row>
    <row r="923837" spans="13:13">
      <c r="M923837" s="4"/>
    </row>
    <row r="923838" spans="13:13">
      <c r="M923838" s="4"/>
    </row>
    <row r="923839" spans="13:13">
      <c r="M923839" s="4"/>
    </row>
    <row r="923840" spans="13:13">
      <c r="M923840" s="4"/>
    </row>
    <row r="923841" spans="13:13">
      <c r="M923841" s="4"/>
    </row>
    <row r="923842" spans="13:13">
      <c r="M923842" s="4"/>
    </row>
    <row r="923843" spans="13:13">
      <c r="M923843" s="4"/>
    </row>
    <row r="923844" spans="13:13">
      <c r="M923844" s="4"/>
    </row>
    <row r="923845" spans="13:13">
      <c r="M923845" s="4"/>
    </row>
    <row r="923846" spans="13:13">
      <c r="M923846" s="4"/>
    </row>
    <row r="923847" spans="13:13">
      <c r="M923847" s="4"/>
    </row>
    <row r="923848" spans="13:13">
      <c r="M923848" s="4"/>
    </row>
    <row r="923849" spans="13:13">
      <c r="M923849" s="4"/>
    </row>
    <row r="923850" spans="13:13">
      <c r="M923850" s="4"/>
    </row>
    <row r="923851" spans="13:13">
      <c r="M923851" s="4"/>
    </row>
    <row r="923852" spans="13:13">
      <c r="M923852" s="4"/>
    </row>
    <row r="923853" spans="13:13">
      <c r="M923853" s="4"/>
    </row>
    <row r="923854" spans="13:13">
      <c r="M923854" s="4"/>
    </row>
    <row r="923855" spans="13:13">
      <c r="M923855" s="4"/>
    </row>
    <row r="923856" spans="13:13">
      <c r="M923856" s="4"/>
    </row>
    <row r="923857" spans="13:13">
      <c r="M923857" s="4"/>
    </row>
    <row r="923858" spans="13:13">
      <c r="M923858" s="4"/>
    </row>
    <row r="923859" spans="13:13">
      <c r="M923859" s="4"/>
    </row>
    <row r="923860" spans="13:13">
      <c r="M923860" s="4"/>
    </row>
    <row r="923861" spans="13:13">
      <c r="M923861" s="4"/>
    </row>
    <row r="923862" spans="13:13">
      <c r="M923862" s="4"/>
    </row>
    <row r="923863" spans="13:13">
      <c r="M923863" s="4"/>
    </row>
    <row r="923864" spans="13:13">
      <c r="M923864" s="4"/>
    </row>
    <row r="923865" spans="13:13">
      <c r="M923865" s="4"/>
    </row>
    <row r="923866" spans="13:13">
      <c r="M923866" s="4"/>
    </row>
    <row r="923867" spans="13:13">
      <c r="M923867" s="4"/>
    </row>
    <row r="923868" spans="13:13">
      <c r="M923868" s="4"/>
    </row>
    <row r="923869" spans="13:13">
      <c r="M923869" s="4"/>
    </row>
    <row r="923870" spans="13:13">
      <c r="M923870" s="4"/>
    </row>
    <row r="923871" spans="13:13">
      <c r="M923871" s="4"/>
    </row>
    <row r="923872" spans="13:13">
      <c r="M923872" s="4"/>
    </row>
    <row r="923873" spans="13:13">
      <c r="M923873" s="4"/>
    </row>
    <row r="923874" spans="13:13">
      <c r="M923874" s="4"/>
    </row>
    <row r="923875" spans="13:13">
      <c r="M923875" s="4"/>
    </row>
    <row r="923876" spans="13:13">
      <c r="M923876" s="4"/>
    </row>
    <row r="923877" spans="13:13">
      <c r="M923877" s="4"/>
    </row>
    <row r="923878" spans="13:13">
      <c r="M923878" s="4"/>
    </row>
    <row r="923879" spans="13:13">
      <c r="M923879" s="4"/>
    </row>
    <row r="923880" spans="13:13">
      <c r="M923880" s="4"/>
    </row>
    <row r="923881" spans="13:13">
      <c r="M923881" s="4"/>
    </row>
    <row r="923882" spans="13:13">
      <c r="M923882" s="4"/>
    </row>
    <row r="923883" spans="13:13">
      <c r="M923883" s="4"/>
    </row>
    <row r="923884" spans="13:13">
      <c r="M923884" s="4"/>
    </row>
    <row r="923885" spans="13:13">
      <c r="M923885" s="4"/>
    </row>
    <row r="923886" spans="13:13">
      <c r="M923886" s="4"/>
    </row>
    <row r="923887" spans="13:13">
      <c r="M923887" s="4"/>
    </row>
    <row r="923888" spans="13:13">
      <c r="M923888" s="4"/>
    </row>
    <row r="923889" spans="13:13">
      <c r="M923889" s="4"/>
    </row>
    <row r="923890" spans="13:13">
      <c r="M923890" s="4"/>
    </row>
    <row r="923891" spans="13:13">
      <c r="M923891" s="4"/>
    </row>
    <row r="923892" spans="13:13">
      <c r="M923892" s="4"/>
    </row>
    <row r="923893" spans="13:13">
      <c r="M923893" s="4"/>
    </row>
    <row r="923894" spans="13:13">
      <c r="M923894" s="4"/>
    </row>
    <row r="923895" spans="13:13">
      <c r="M923895" s="4"/>
    </row>
    <row r="923896" spans="13:13">
      <c r="M923896" s="4"/>
    </row>
    <row r="923897" spans="13:13">
      <c r="M923897" s="4"/>
    </row>
    <row r="923898" spans="13:13">
      <c r="M923898" s="4"/>
    </row>
    <row r="923899" spans="13:13">
      <c r="M923899" s="4"/>
    </row>
    <row r="923900" spans="13:13">
      <c r="M923900" s="4"/>
    </row>
    <row r="923901" spans="13:13">
      <c r="M923901" s="4"/>
    </row>
    <row r="923902" spans="13:13">
      <c r="M923902" s="4"/>
    </row>
    <row r="923903" spans="13:13">
      <c r="M923903" s="4"/>
    </row>
    <row r="923904" spans="13:13">
      <c r="M923904" s="4"/>
    </row>
    <row r="923905" spans="13:13">
      <c r="M923905" s="4"/>
    </row>
    <row r="923906" spans="13:13">
      <c r="M923906" s="4"/>
    </row>
    <row r="923907" spans="13:13">
      <c r="M923907" s="4"/>
    </row>
    <row r="923908" spans="13:13">
      <c r="M923908" s="4"/>
    </row>
    <row r="923909" spans="13:13">
      <c r="M923909" s="4"/>
    </row>
    <row r="923910" spans="13:13">
      <c r="M923910" s="4"/>
    </row>
    <row r="923911" spans="13:13">
      <c r="M923911" s="4"/>
    </row>
    <row r="923912" spans="13:13">
      <c r="M923912" s="4"/>
    </row>
    <row r="923913" spans="13:13">
      <c r="M923913" s="4"/>
    </row>
    <row r="923914" spans="13:13">
      <c r="M923914" s="4"/>
    </row>
    <row r="923915" spans="13:13">
      <c r="M923915" s="4"/>
    </row>
    <row r="923916" spans="13:13">
      <c r="M923916" s="4"/>
    </row>
    <row r="923917" spans="13:13">
      <c r="M923917" s="4"/>
    </row>
    <row r="923918" spans="13:13">
      <c r="M923918" s="4"/>
    </row>
    <row r="923919" spans="13:13">
      <c r="M923919" s="4"/>
    </row>
    <row r="923920" spans="13:13">
      <c r="M923920" s="4"/>
    </row>
    <row r="923921" spans="13:13">
      <c r="M923921" s="4"/>
    </row>
    <row r="923922" spans="13:13">
      <c r="M923922" s="4"/>
    </row>
    <row r="923923" spans="13:13">
      <c r="M923923" s="4"/>
    </row>
    <row r="923924" spans="13:13">
      <c r="M923924" s="4"/>
    </row>
    <row r="923925" spans="13:13">
      <c r="M923925" s="4"/>
    </row>
    <row r="923926" spans="13:13">
      <c r="M923926" s="4"/>
    </row>
    <row r="923927" spans="13:13">
      <c r="M923927" s="4"/>
    </row>
    <row r="923928" spans="13:13">
      <c r="M923928" s="4"/>
    </row>
    <row r="923929" spans="13:13">
      <c r="M923929" s="4"/>
    </row>
    <row r="923930" spans="13:13">
      <c r="M923930" s="4"/>
    </row>
    <row r="923931" spans="13:13">
      <c r="M923931" s="4"/>
    </row>
    <row r="923932" spans="13:13">
      <c r="M923932" s="4"/>
    </row>
    <row r="923933" spans="13:13">
      <c r="M923933" s="4"/>
    </row>
    <row r="923934" spans="13:13">
      <c r="M923934" s="4"/>
    </row>
    <row r="923935" spans="13:13">
      <c r="M923935" s="4"/>
    </row>
    <row r="923936" spans="13:13">
      <c r="M923936" s="4"/>
    </row>
    <row r="923937" spans="13:13">
      <c r="M923937" s="4"/>
    </row>
    <row r="923938" spans="13:13">
      <c r="M923938" s="4"/>
    </row>
    <row r="923939" spans="13:13">
      <c r="M923939" s="4"/>
    </row>
    <row r="923940" spans="13:13">
      <c r="M923940" s="4"/>
    </row>
    <row r="923941" spans="13:13">
      <c r="M923941" s="4"/>
    </row>
    <row r="923942" spans="13:13">
      <c r="M923942" s="4"/>
    </row>
    <row r="923943" spans="13:13">
      <c r="M923943" s="4"/>
    </row>
    <row r="923944" spans="13:13">
      <c r="M923944" s="4"/>
    </row>
    <row r="923945" spans="13:13">
      <c r="M923945" s="4"/>
    </row>
    <row r="923946" spans="13:13">
      <c r="M923946" s="4"/>
    </row>
    <row r="923947" spans="13:13">
      <c r="M923947" s="4"/>
    </row>
    <row r="923948" spans="13:13">
      <c r="M923948" s="4"/>
    </row>
    <row r="923949" spans="13:13">
      <c r="M923949" s="4"/>
    </row>
    <row r="923950" spans="13:13">
      <c r="M923950" s="4"/>
    </row>
    <row r="923951" spans="13:13">
      <c r="M923951" s="4"/>
    </row>
    <row r="923952" spans="13:13">
      <c r="M923952" s="4"/>
    </row>
    <row r="923953" spans="13:13">
      <c r="M923953" s="4"/>
    </row>
    <row r="923954" spans="13:13">
      <c r="M923954" s="4"/>
    </row>
    <row r="923955" spans="13:13">
      <c r="M923955" s="4"/>
    </row>
    <row r="923956" spans="13:13">
      <c r="M923956" s="4"/>
    </row>
    <row r="923957" spans="13:13">
      <c r="M923957" s="4"/>
    </row>
    <row r="923958" spans="13:13">
      <c r="M923958" s="4"/>
    </row>
    <row r="923959" spans="13:13">
      <c r="M923959" s="4"/>
    </row>
    <row r="923960" spans="13:13">
      <c r="M923960" s="4"/>
    </row>
    <row r="923961" spans="13:13">
      <c r="M923961" s="4"/>
    </row>
    <row r="923962" spans="13:13">
      <c r="M923962" s="4"/>
    </row>
    <row r="923963" spans="13:13">
      <c r="M923963" s="4"/>
    </row>
    <row r="923964" spans="13:13">
      <c r="M923964" s="4"/>
    </row>
    <row r="923965" spans="13:13">
      <c r="M923965" s="4"/>
    </row>
    <row r="923966" spans="13:13">
      <c r="M923966" s="4"/>
    </row>
    <row r="923967" spans="13:13">
      <c r="M923967" s="4"/>
    </row>
    <row r="923968" spans="13:13">
      <c r="M923968" s="4"/>
    </row>
    <row r="923969" spans="13:13">
      <c r="M923969" s="4"/>
    </row>
    <row r="923970" spans="13:13">
      <c r="M923970" s="4"/>
    </row>
    <row r="923971" spans="13:13">
      <c r="M923971" s="4"/>
    </row>
    <row r="923972" spans="13:13">
      <c r="M923972" s="4"/>
    </row>
    <row r="923973" spans="13:13">
      <c r="M923973" s="4"/>
    </row>
    <row r="923974" spans="13:13">
      <c r="M923974" s="4"/>
    </row>
    <row r="923975" spans="13:13">
      <c r="M923975" s="4"/>
    </row>
    <row r="923976" spans="13:13">
      <c r="M923976" s="4"/>
    </row>
    <row r="923977" spans="13:13">
      <c r="M923977" s="4"/>
    </row>
    <row r="923978" spans="13:13">
      <c r="M923978" s="4"/>
    </row>
    <row r="923979" spans="13:13">
      <c r="M923979" s="4"/>
    </row>
    <row r="923980" spans="13:13">
      <c r="M923980" s="4"/>
    </row>
    <row r="923981" spans="13:13">
      <c r="M923981" s="4"/>
    </row>
    <row r="923982" spans="13:13">
      <c r="M923982" s="4"/>
    </row>
    <row r="923983" spans="13:13">
      <c r="M923983" s="4"/>
    </row>
    <row r="923984" spans="13:13">
      <c r="M923984" s="4"/>
    </row>
    <row r="923985" spans="13:13">
      <c r="M923985" s="4"/>
    </row>
    <row r="923986" spans="13:13">
      <c r="M923986" s="4"/>
    </row>
    <row r="923987" spans="13:13">
      <c r="M923987" s="4"/>
    </row>
    <row r="923988" spans="13:13">
      <c r="M923988" s="4"/>
    </row>
    <row r="923989" spans="13:13">
      <c r="M923989" s="4"/>
    </row>
    <row r="923990" spans="13:13">
      <c r="M923990" s="4"/>
    </row>
    <row r="923991" spans="13:13">
      <c r="M923991" s="4"/>
    </row>
    <row r="923992" spans="13:13">
      <c r="M923992" s="4"/>
    </row>
    <row r="923993" spans="13:13">
      <c r="M923993" s="4"/>
    </row>
    <row r="923994" spans="13:13">
      <c r="M923994" s="4"/>
    </row>
    <row r="923995" spans="13:13">
      <c r="M923995" s="4"/>
    </row>
    <row r="923996" spans="13:13">
      <c r="M923996" s="4"/>
    </row>
    <row r="923997" spans="13:13">
      <c r="M923997" s="4"/>
    </row>
    <row r="923998" spans="13:13">
      <c r="M923998" s="4"/>
    </row>
    <row r="923999" spans="13:13">
      <c r="M923999" s="4"/>
    </row>
    <row r="924000" spans="13:13">
      <c r="M924000" s="4"/>
    </row>
    <row r="924001" spans="13:13">
      <c r="M924001" s="4"/>
    </row>
    <row r="924002" spans="13:13">
      <c r="M924002" s="4"/>
    </row>
    <row r="924003" spans="13:13">
      <c r="M924003" s="4"/>
    </row>
    <row r="924004" spans="13:13">
      <c r="M924004" s="4"/>
    </row>
    <row r="924005" spans="13:13">
      <c r="M924005" s="4"/>
    </row>
    <row r="924006" spans="13:13">
      <c r="M924006" s="4"/>
    </row>
    <row r="924007" spans="13:13">
      <c r="M924007" s="4"/>
    </row>
    <row r="924008" spans="13:13">
      <c r="M924008" s="4"/>
    </row>
    <row r="924009" spans="13:13">
      <c r="M924009" s="4"/>
    </row>
    <row r="924010" spans="13:13">
      <c r="M924010" s="4"/>
    </row>
    <row r="924011" spans="13:13">
      <c r="M924011" s="4"/>
    </row>
    <row r="924012" spans="13:13">
      <c r="M924012" s="4"/>
    </row>
    <row r="924013" spans="13:13">
      <c r="M924013" s="4"/>
    </row>
    <row r="924014" spans="13:13">
      <c r="M924014" s="4"/>
    </row>
    <row r="924015" spans="13:13">
      <c r="M924015" s="4"/>
    </row>
    <row r="924016" spans="13:13">
      <c r="M924016" s="4"/>
    </row>
    <row r="924017" spans="13:13">
      <c r="M924017" s="4"/>
    </row>
    <row r="924018" spans="13:13">
      <c r="M924018" s="4"/>
    </row>
    <row r="924019" spans="13:13">
      <c r="M924019" s="4"/>
    </row>
    <row r="924020" spans="13:13">
      <c r="M924020" s="4"/>
    </row>
    <row r="924021" spans="13:13">
      <c r="M924021" s="4"/>
    </row>
    <row r="924022" spans="13:13">
      <c r="M924022" s="4"/>
    </row>
    <row r="924023" spans="13:13">
      <c r="M924023" s="4"/>
    </row>
    <row r="924024" spans="13:13">
      <c r="M924024" s="4"/>
    </row>
    <row r="924025" spans="13:13">
      <c r="M924025" s="4"/>
    </row>
    <row r="924026" spans="13:13">
      <c r="M924026" s="4"/>
    </row>
    <row r="924027" spans="13:13">
      <c r="M924027" s="4"/>
    </row>
    <row r="924028" spans="13:13">
      <c r="M924028" s="4"/>
    </row>
    <row r="924029" spans="13:13">
      <c r="M924029" s="4"/>
    </row>
    <row r="924030" spans="13:13">
      <c r="M924030" s="4"/>
    </row>
    <row r="924031" spans="13:13">
      <c r="M924031" s="4"/>
    </row>
    <row r="924032" spans="13:13">
      <c r="M924032" s="4"/>
    </row>
    <row r="924033" spans="13:13">
      <c r="M924033" s="4"/>
    </row>
    <row r="924034" spans="13:13">
      <c r="M924034" s="4"/>
    </row>
    <row r="924035" spans="13:13">
      <c r="M924035" s="4"/>
    </row>
    <row r="924036" spans="13:13">
      <c r="M924036" s="4"/>
    </row>
    <row r="924037" spans="13:13">
      <c r="M924037" s="4"/>
    </row>
    <row r="924038" spans="13:13">
      <c r="M924038" s="4"/>
    </row>
    <row r="924039" spans="13:13">
      <c r="M924039" s="4"/>
    </row>
    <row r="924040" spans="13:13">
      <c r="M924040" s="4"/>
    </row>
    <row r="924041" spans="13:13">
      <c r="M924041" s="4"/>
    </row>
    <row r="924042" spans="13:13">
      <c r="M924042" s="4"/>
    </row>
    <row r="924043" spans="13:13">
      <c r="M924043" s="4"/>
    </row>
    <row r="924044" spans="13:13">
      <c r="M924044" s="4"/>
    </row>
    <row r="924045" spans="13:13">
      <c r="M924045" s="4"/>
    </row>
    <row r="924046" spans="13:13">
      <c r="M924046" s="4"/>
    </row>
    <row r="924047" spans="13:13">
      <c r="M924047" s="4"/>
    </row>
    <row r="924048" spans="13:13">
      <c r="M924048" s="4"/>
    </row>
    <row r="924049" spans="13:13">
      <c r="M924049" s="4"/>
    </row>
    <row r="924050" spans="13:13">
      <c r="M924050" s="4"/>
    </row>
    <row r="924051" spans="13:13">
      <c r="M924051" s="4"/>
    </row>
    <row r="924052" spans="13:13">
      <c r="M924052" s="4"/>
    </row>
    <row r="924053" spans="13:13">
      <c r="M924053" s="4"/>
    </row>
    <row r="924054" spans="13:13">
      <c r="M924054" s="4"/>
    </row>
    <row r="924055" spans="13:13">
      <c r="M924055" s="4"/>
    </row>
    <row r="924056" spans="13:13">
      <c r="M924056" s="4"/>
    </row>
    <row r="924057" spans="13:13">
      <c r="M924057" s="4"/>
    </row>
    <row r="924058" spans="13:13">
      <c r="M924058" s="4"/>
    </row>
    <row r="924059" spans="13:13">
      <c r="M924059" s="4"/>
    </row>
    <row r="924060" spans="13:13">
      <c r="M924060" s="4"/>
    </row>
    <row r="924061" spans="13:13">
      <c r="M924061" s="4"/>
    </row>
    <row r="924062" spans="13:13">
      <c r="M924062" s="4"/>
    </row>
    <row r="924063" spans="13:13">
      <c r="M924063" s="4"/>
    </row>
    <row r="924064" spans="13:13">
      <c r="M924064" s="4"/>
    </row>
    <row r="924065" spans="13:13">
      <c r="M924065" s="4"/>
    </row>
    <row r="924066" spans="13:13">
      <c r="M924066" s="4"/>
    </row>
    <row r="924067" spans="13:13">
      <c r="M924067" s="4"/>
    </row>
    <row r="924068" spans="13:13">
      <c r="M924068" s="4"/>
    </row>
    <row r="924069" spans="13:13">
      <c r="M924069" s="4"/>
    </row>
    <row r="924070" spans="13:13">
      <c r="M924070" s="4"/>
    </row>
    <row r="924071" spans="13:13">
      <c r="M924071" s="4"/>
    </row>
    <row r="924072" spans="13:13">
      <c r="M924072" s="4"/>
    </row>
    <row r="924073" spans="13:13">
      <c r="M924073" s="4"/>
    </row>
    <row r="924074" spans="13:13">
      <c r="M924074" s="4"/>
    </row>
    <row r="924075" spans="13:13">
      <c r="M924075" s="4"/>
    </row>
    <row r="924076" spans="13:13">
      <c r="M924076" s="4"/>
    </row>
    <row r="924077" spans="13:13">
      <c r="M924077" s="4"/>
    </row>
    <row r="924078" spans="13:13">
      <c r="M924078" s="4"/>
    </row>
    <row r="924079" spans="13:13">
      <c r="M924079" s="4"/>
    </row>
    <row r="924080" spans="13:13">
      <c r="M924080" s="4"/>
    </row>
    <row r="924081" spans="13:13">
      <c r="M924081" s="4"/>
    </row>
    <row r="924082" spans="13:13">
      <c r="M924082" s="4"/>
    </row>
    <row r="924083" spans="13:13">
      <c r="M924083" s="4"/>
    </row>
    <row r="924084" spans="13:13">
      <c r="M924084" s="4"/>
    </row>
    <row r="924085" spans="13:13">
      <c r="M924085" s="4"/>
    </row>
    <row r="924086" spans="13:13">
      <c r="M924086" s="4"/>
    </row>
    <row r="924087" spans="13:13">
      <c r="M924087" s="4"/>
    </row>
    <row r="924088" spans="13:13">
      <c r="M924088" s="4"/>
    </row>
    <row r="924089" spans="13:13">
      <c r="M924089" s="4"/>
    </row>
    <row r="924090" spans="13:13">
      <c r="M924090" s="4"/>
    </row>
    <row r="924091" spans="13:13">
      <c r="M924091" s="4"/>
    </row>
    <row r="924092" spans="13:13">
      <c r="M924092" s="4"/>
    </row>
    <row r="924093" spans="13:13">
      <c r="M924093" s="4"/>
    </row>
    <row r="924094" spans="13:13">
      <c r="M924094" s="4"/>
    </row>
    <row r="924095" spans="13:13">
      <c r="M924095" s="4"/>
    </row>
    <row r="924096" spans="13:13">
      <c r="M924096" s="4"/>
    </row>
    <row r="924097" spans="13:13">
      <c r="M924097" s="4"/>
    </row>
    <row r="924098" spans="13:13">
      <c r="M924098" s="4"/>
    </row>
    <row r="924099" spans="13:13">
      <c r="M924099" s="4"/>
    </row>
    <row r="924100" spans="13:13">
      <c r="M924100" s="4"/>
    </row>
    <row r="924101" spans="13:13">
      <c r="M924101" s="4"/>
    </row>
    <row r="924102" spans="13:13">
      <c r="M924102" s="4"/>
    </row>
    <row r="924103" spans="13:13">
      <c r="M924103" s="4"/>
    </row>
    <row r="924104" spans="13:13">
      <c r="M924104" s="4"/>
    </row>
    <row r="924105" spans="13:13">
      <c r="M924105" s="4"/>
    </row>
    <row r="924106" spans="13:13">
      <c r="M924106" s="4"/>
    </row>
    <row r="924107" spans="13:13">
      <c r="M924107" s="4"/>
    </row>
    <row r="924108" spans="13:13">
      <c r="M924108" s="4"/>
    </row>
    <row r="924109" spans="13:13">
      <c r="M924109" s="4"/>
    </row>
    <row r="924110" spans="13:13">
      <c r="M924110" s="4"/>
    </row>
    <row r="924111" spans="13:13">
      <c r="M924111" s="4"/>
    </row>
    <row r="924112" spans="13:13">
      <c r="M924112" s="4"/>
    </row>
    <row r="924113" spans="13:13">
      <c r="M924113" s="4"/>
    </row>
    <row r="924114" spans="13:13">
      <c r="M924114" s="4"/>
    </row>
    <row r="924115" spans="13:13">
      <c r="M924115" s="4"/>
    </row>
    <row r="924116" spans="13:13">
      <c r="M924116" s="4"/>
    </row>
    <row r="924117" spans="13:13">
      <c r="M924117" s="4"/>
    </row>
    <row r="924118" spans="13:13">
      <c r="M924118" s="4"/>
    </row>
    <row r="924119" spans="13:13">
      <c r="M924119" s="4"/>
    </row>
    <row r="924120" spans="13:13">
      <c r="M924120" s="4"/>
    </row>
    <row r="924121" spans="13:13">
      <c r="M924121" s="4"/>
    </row>
    <row r="924122" spans="13:13">
      <c r="M924122" s="4"/>
    </row>
    <row r="924123" spans="13:13">
      <c r="M924123" s="4"/>
    </row>
    <row r="924124" spans="13:13">
      <c r="M924124" s="4"/>
    </row>
    <row r="924125" spans="13:13">
      <c r="M924125" s="4"/>
    </row>
    <row r="924126" spans="13:13">
      <c r="M924126" s="4"/>
    </row>
    <row r="924127" spans="13:13">
      <c r="M924127" s="4"/>
    </row>
    <row r="924128" spans="13:13">
      <c r="M924128" s="4"/>
    </row>
    <row r="924129" spans="13:13">
      <c r="M924129" s="4"/>
    </row>
    <row r="924130" spans="13:13">
      <c r="M924130" s="4"/>
    </row>
    <row r="924131" spans="13:13">
      <c r="M924131" s="4"/>
    </row>
    <row r="924132" spans="13:13">
      <c r="M924132" s="4"/>
    </row>
    <row r="924133" spans="13:13">
      <c r="M924133" s="4"/>
    </row>
    <row r="924134" spans="13:13">
      <c r="M924134" s="4"/>
    </row>
    <row r="924135" spans="13:13">
      <c r="M924135" s="4"/>
    </row>
    <row r="924136" spans="13:13">
      <c r="M924136" s="4"/>
    </row>
    <row r="924137" spans="13:13">
      <c r="M924137" s="4"/>
    </row>
    <row r="924138" spans="13:13">
      <c r="M924138" s="4"/>
    </row>
    <row r="924139" spans="13:13">
      <c r="M924139" s="4"/>
    </row>
    <row r="924140" spans="13:13">
      <c r="M924140" s="4"/>
    </row>
    <row r="924141" spans="13:13">
      <c r="M924141" s="4"/>
    </row>
    <row r="924142" spans="13:13">
      <c r="M924142" s="4"/>
    </row>
    <row r="924143" spans="13:13">
      <c r="M924143" s="4"/>
    </row>
    <row r="924144" spans="13:13">
      <c r="M924144" s="4"/>
    </row>
    <row r="924145" spans="13:13">
      <c r="M924145" s="4"/>
    </row>
    <row r="924146" spans="13:13">
      <c r="M924146" s="4"/>
    </row>
    <row r="924147" spans="13:13">
      <c r="M924147" s="4"/>
    </row>
    <row r="924148" spans="13:13">
      <c r="M924148" s="4"/>
    </row>
    <row r="924149" spans="13:13">
      <c r="M924149" s="4"/>
    </row>
    <row r="924150" spans="13:13">
      <c r="M924150" s="4"/>
    </row>
    <row r="924151" spans="13:13">
      <c r="M924151" s="4"/>
    </row>
    <row r="924152" spans="13:13">
      <c r="M924152" s="4"/>
    </row>
    <row r="924153" spans="13:13">
      <c r="M924153" s="4"/>
    </row>
    <row r="924154" spans="13:13">
      <c r="M924154" s="4"/>
    </row>
    <row r="924155" spans="13:13">
      <c r="M924155" s="4"/>
    </row>
    <row r="924156" spans="13:13">
      <c r="M924156" s="4"/>
    </row>
    <row r="924157" spans="13:13">
      <c r="M924157" s="4"/>
    </row>
    <row r="924158" spans="13:13">
      <c r="M924158" s="4"/>
    </row>
    <row r="924159" spans="13:13">
      <c r="M924159" s="4"/>
    </row>
    <row r="924160" spans="13:13">
      <c r="M924160" s="4"/>
    </row>
    <row r="924161" spans="13:13">
      <c r="M924161" s="4"/>
    </row>
    <row r="924162" spans="13:13">
      <c r="M924162" s="4"/>
    </row>
    <row r="924163" spans="13:13">
      <c r="M924163" s="4"/>
    </row>
    <row r="924164" spans="13:13">
      <c r="M924164" s="4"/>
    </row>
    <row r="924165" spans="13:13">
      <c r="M924165" s="4"/>
    </row>
    <row r="924166" spans="13:13">
      <c r="M924166" s="4"/>
    </row>
    <row r="924167" spans="13:13">
      <c r="M924167" s="4"/>
    </row>
    <row r="924168" spans="13:13">
      <c r="M924168" s="4"/>
    </row>
    <row r="924169" spans="13:13">
      <c r="M924169" s="4"/>
    </row>
    <row r="924170" spans="13:13">
      <c r="M924170" s="4"/>
    </row>
    <row r="924171" spans="13:13">
      <c r="M924171" s="4"/>
    </row>
    <row r="924172" spans="13:13">
      <c r="M924172" s="4"/>
    </row>
    <row r="924173" spans="13:13">
      <c r="M924173" s="4"/>
    </row>
    <row r="924174" spans="13:13">
      <c r="M924174" s="4"/>
    </row>
    <row r="924175" spans="13:13">
      <c r="M924175" s="4"/>
    </row>
    <row r="924176" spans="13:13">
      <c r="M924176" s="4"/>
    </row>
    <row r="924177" spans="13:13">
      <c r="M924177" s="4"/>
    </row>
    <row r="924178" spans="13:13">
      <c r="M924178" s="4"/>
    </row>
    <row r="924179" spans="13:13">
      <c r="M924179" s="4"/>
    </row>
    <row r="924180" spans="13:13">
      <c r="M924180" s="4"/>
    </row>
    <row r="924181" spans="13:13">
      <c r="M924181" s="4"/>
    </row>
    <row r="924182" spans="13:13">
      <c r="M924182" s="4"/>
    </row>
    <row r="924183" spans="13:13">
      <c r="M924183" s="4"/>
    </row>
    <row r="924184" spans="13:13">
      <c r="M924184" s="4"/>
    </row>
    <row r="924185" spans="13:13">
      <c r="M924185" s="4"/>
    </row>
    <row r="924186" spans="13:13">
      <c r="M924186" s="4"/>
    </row>
    <row r="924187" spans="13:13">
      <c r="M924187" s="4"/>
    </row>
    <row r="924188" spans="13:13">
      <c r="M924188" s="4"/>
    </row>
    <row r="924189" spans="13:13">
      <c r="M924189" s="4"/>
    </row>
    <row r="924190" spans="13:13">
      <c r="M924190" s="4"/>
    </row>
    <row r="924191" spans="13:13">
      <c r="M924191" s="4"/>
    </row>
    <row r="924192" spans="13:13">
      <c r="M924192" s="4"/>
    </row>
    <row r="924193" spans="13:13">
      <c r="M924193" s="4"/>
    </row>
    <row r="924194" spans="13:13">
      <c r="M924194" s="4"/>
    </row>
    <row r="924195" spans="13:13">
      <c r="M924195" s="4"/>
    </row>
    <row r="924196" spans="13:13">
      <c r="M924196" s="4"/>
    </row>
    <row r="924197" spans="13:13">
      <c r="M924197" s="4"/>
    </row>
    <row r="924198" spans="13:13">
      <c r="M924198" s="4"/>
    </row>
    <row r="924199" spans="13:13">
      <c r="M924199" s="4"/>
    </row>
    <row r="924200" spans="13:13">
      <c r="M924200" s="4"/>
    </row>
    <row r="924201" spans="13:13">
      <c r="M924201" s="4"/>
    </row>
    <row r="924202" spans="13:13">
      <c r="M924202" s="4"/>
    </row>
    <row r="924203" spans="13:13">
      <c r="M924203" s="4"/>
    </row>
    <row r="924204" spans="13:13">
      <c r="M924204" s="4"/>
    </row>
    <row r="924205" spans="13:13">
      <c r="M924205" s="4"/>
    </row>
    <row r="924206" spans="13:13">
      <c r="M924206" s="4"/>
    </row>
    <row r="924207" spans="13:13">
      <c r="M924207" s="4"/>
    </row>
    <row r="924208" spans="13:13">
      <c r="M924208" s="4"/>
    </row>
    <row r="924209" spans="13:13">
      <c r="M924209" s="4"/>
    </row>
    <row r="924210" spans="13:13">
      <c r="M924210" s="4"/>
    </row>
    <row r="924211" spans="13:13">
      <c r="M924211" s="4"/>
    </row>
    <row r="924212" spans="13:13">
      <c r="M924212" s="4"/>
    </row>
    <row r="924213" spans="13:13">
      <c r="M924213" s="4"/>
    </row>
    <row r="924214" spans="13:13">
      <c r="M924214" s="4"/>
    </row>
    <row r="924215" spans="13:13">
      <c r="M924215" s="4"/>
    </row>
    <row r="924216" spans="13:13">
      <c r="M924216" s="4"/>
    </row>
    <row r="924217" spans="13:13">
      <c r="M924217" s="4"/>
    </row>
    <row r="924218" spans="13:13">
      <c r="M924218" s="4"/>
    </row>
    <row r="924219" spans="13:13">
      <c r="M924219" s="4"/>
    </row>
    <row r="924220" spans="13:13">
      <c r="M924220" s="4"/>
    </row>
    <row r="924221" spans="13:13">
      <c r="M924221" s="4"/>
    </row>
    <row r="924222" spans="13:13">
      <c r="M924222" s="4"/>
    </row>
    <row r="924223" spans="13:13">
      <c r="M924223" s="4"/>
    </row>
    <row r="924224" spans="13:13">
      <c r="M924224" s="4"/>
    </row>
    <row r="924225" spans="13:13">
      <c r="M924225" s="4"/>
    </row>
    <row r="924226" spans="13:13">
      <c r="M924226" s="4"/>
    </row>
    <row r="924227" spans="13:13">
      <c r="M924227" s="4"/>
    </row>
    <row r="924228" spans="13:13">
      <c r="M924228" s="4"/>
    </row>
    <row r="924229" spans="13:13">
      <c r="M924229" s="4"/>
    </row>
    <row r="924230" spans="13:13">
      <c r="M924230" s="4"/>
    </row>
    <row r="924231" spans="13:13">
      <c r="M924231" s="4"/>
    </row>
    <row r="924232" spans="13:13">
      <c r="M924232" s="4"/>
    </row>
    <row r="924233" spans="13:13">
      <c r="M924233" s="4"/>
    </row>
    <row r="924234" spans="13:13">
      <c r="M924234" s="4"/>
    </row>
    <row r="924235" spans="13:13">
      <c r="M924235" s="4"/>
    </row>
    <row r="924236" spans="13:13">
      <c r="M924236" s="4"/>
    </row>
    <row r="924237" spans="13:13">
      <c r="M924237" s="4"/>
    </row>
    <row r="924238" spans="13:13">
      <c r="M924238" s="4"/>
    </row>
    <row r="924239" spans="13:13">
      <c r="M924239" s="4"/>
    </row>
    <row r="924240" spans="13:13">
      <c r="M924240" s="4"/>
    </row>
    <row r="924241" spans="13:13">
      <c r="M924241" s="4"/>
    </row>
    <row r="924242" spans="13:13">
      <c r="M924242" s="4"/>
    </row>
    <row r="924243" spans="13:13">
      <c r="M924243" s="4"/>
    </row>
    <row r="924244" spans="13:13">
      <c r="M924244" s="4"/>
    </row>
    <row r="924245" spans="13:13">
      <c r="M924245" s="4"/>
    </row>
    <row r="924246" spans="13:13">
      <c r="M924246" s="4"/>
    </row>
    <row r="924247" spans="13:13">
      <c r="M924247" s="4"/>
    </row>
    <row r="924248" spans="13:13">
      <c r="M924248" s="4"/>
    </row>
    <row r="924249" spans="13:13">
      <c r="M924249" s="4"/>
    </row>
    <row r="924250" spans="13:13">
      <c r="M924250" s="4"/>
    </row>
    <row r="924251" spans="13:13">
      <c r="M924251" s="4"/>
    </row>
    <row r="924252" spans="13:13">
      <c r="M924252" s="4"/>
    </row>
    <row r="924253" spans="13:13">
      <c r="M924253" s="4"/>
    </row>
    <row r="924254" spans="13:13">
      <c r="M924254" s="4"/>
    </row>
    <row r="924255" spans="13:13">
      <c r="M924255" s="4"/>
    </row>
    <row r="924256" spans="13:13">
      <c r="M924256" s="4"/>
    </row>
    <row r="924257" spans="13:13">
      <c r="M924257" s="4"/>
    </row>
    <row r="924258" spans="13:13">
      <c r="M924258" s="4"/>
    </row>
    <row r="924259" spans="13:13">
      <c r="M924259" s="4"/>
    </row>
    <row r="924260" spans="13:13">
      <c r="M924260" s="4"/>
    </row>
    <row r="924261" spans="13:13">
      <c r="M924261" s="4"/>
    </row>
    <row r="924262" spans="13:13">
      <c r="M924262" s="4"/>
    </row>
    <row r="924263" spans="13:13">
      <c r="M924263" s="4"/>
    </row>
    <row r="924264" spans="13:13">
      <c r="M924264" s="4"/>
    </row>
    <row r="924265" spans="13:13">
      <c r="M924265" s="4"/>
    </row>
    <row r="924266" spans="13:13">
      <c r="M924266" s="4"/>
    </row>
    <row r="924267" spans="13:13">
      <c r="M924267" s="4"/>
    </row>
    <row r="924268" spans="13:13">
      <c r="M924268" s="4"/>
    </row>
    <row r="924269" spans="13:13">
      <c r="M924269" s="4"/>
    </row>
    <row r="924270" spans="13:13">
      <c r="M924270" s="4"/>
    </row>
    <row r="924271" spans="13:13">
      <c r="M924271" s="4"/>
    </row>
    <row r="924272" spans="13:13">
      <c r="M924272" s="4"/>
    </row>
    <row r="924273" spans="13:13">
      <c r="M924273" s="4"/>
    </row>
    <row r="924274" spans="13:13">
      <c r="M924274" s="4"/>
    </row>
    <row r="924275" spans="13:13">
      <c r="M924275" s="4"/>
    </row>
    <row r="924276" spans="13:13">
      <c r="M924276" s="4"/>
    </row>
    <row r="924277" spans="13:13">
      <c r="M924277" s="4"/>
    </row>
    <row r="924278" spans="13:13">
      <c r="M924278" s="4"/>
    </row>
    <row r="924279" spans="13:13">
      <c r="M924279" s="4"/>
    </row>
    <row r="924280" spans="13:13">
      <c r="M924280" s="4"/>
    </row>
    <row r="924281" spans="13:13">
      <c r="M924281" s="4"/>
    </row>
    <row r="924282" spans="13:13">
      <c r="M924282" s="4"/>
    </row>
    <row r="924283" spans="13:13">
      <c r="M924283" s="4"/>
    </row>
    <row r="924284" spans="13:13">
      <c r="M924284" s="4"/>
    </row>
    <row r="924285" spans="13:13">
      <c r="M924285" s="4"/>
    </row>
    <row r="924286" spans="13:13">
      <c r="M924286" s="4"/>
    </row>
    <row r="924287" spans="13:13">
      <c r="M924287" s="4"/>
    </row>
    <row r="924288" spans="13:13">
      <c r="M924288" s="4"/>
    </row>
    <row r="924289" spans="13:13">
      <c r="M924289" s="4"/>
    </row>
    <row r="924290" spans="13:13">
      <c r="M924290" s="4"/>
    </row>
    <row r="924291" spans="13:13">
      <c r="M924291" s="4"/>
    </row>
    <row r="924292" spans="13:13">
      <c r="M924292" s="4"/>
    </row>
    <row r="924293" spans="13:13">
      <c r="M924293" s="4"/>
    </row>
    <row r="924294" spans="13:13">
      <c r="M924294" s="4"/>
    </row>
    <row r="924295" spans="13:13">
      <c r="M924295" s="4"/>
    </row>
    <row r="924296" spans="13:13">
      <c r="M924296" s="4"/>
    </row>
    <row r="924297" spans="13:13">
      <c r="M924297" s="4"/>
    </row>
    <row r="924298" spans="13:13">
      <c r="M924298" s="4"/>
    </row>
    <row r="924299" spans="13:13">
      <c r="M924299" s="4"/>
    </row>
    <row r="924300" spans="13:13">
      <c r="M924300" s="4"/>
    </row>
    <row r="924301" spans="13:13">
      <c r="M924301" s="4"/>
    </row>
    <row r="924302" spans="13:13">
      <c r="M924302" s="4"/>
    </row>
    <row r="924303" spans="13:13">
      <c r="M924303" s="4"/>
    </row>
    <row r="924304" spans="13:13">
      <c r="M924304" s="4"/>
    </row>
    <row r="924305" spans="13:13">
      <c r="M924305" s="4"/>
    </row>
    <row r="924306" spans="13:13">
      <c r="M924306" s="4"/>
    </row>
    <row r="924307" spans="13:13">
      <c r="M924307" s="4"/>
    </row>
    <row r="924308" spans="13:13">
      <c r="M924308" s="4"/>
    </row>
    <row r="924309" spans="13:13">
      <c r="M924309" s="4"/>
    </row>
    <row r="924310" spans="13:13">
      <c r="M924310" s="4"/>
    </row>
    <row r="924311" spans="13:13">
      <c r="M924311" s="4"/>
    </row>
    <row r="924312" spans="13:13">
      <c r="M924312" s="4"/>
    </row>
    <row r="924313" spans="13:13">
      <c r="M924313" s="4"/>
    </row>
    <row r="924314" spans="13:13">
      <c r="M924314" s="4"/>
    </row>
    <row r="924315" spans="13:13">
      <c r="M924315" s="4"/>
    </row>
    <row r="924316" spans="13:13">
      <c r="M924316" s="4"/>
    </row>
    <row r="924317" spans="13:13">
      <c r="M924317" s="4"/>
    </row>
    <row r="924318" spans="13:13">
      <c r="M924318" s="4"/>
    </row>
    <row r="924319" spans="13:13">
      <c r="M924319" s="4"/>
    </row>
    <row r="924320" spans="13:13">
      <c r="M924320" s="4"/>
    </row>
    <row r="924321" spans="13:13">
      <c r="M924321" s="4"/>
    </row>
    <row r="924322" spans="13:13">
      <c r="M924322" s="4"/>
    </row>
    <row r="924323" spans="13:13">
      <c r="M924323" s="4"/>
    </row>
    <row r="924324" spans="13:13">
      <c r="M924324" s="4"/>
    </row>
    <row r="924325" spans="13:13">
      <c r="M924325" s="4"/>
    </row>
    <row r="924326" spans="13:13">
      <c r="M924326" s="4"/>
    </row>
    <row r="924327" spans="13:13">
      <c r="M924327" s="4"/>
    </row>
    <row r="924328" spans="13:13">
      <c r="M924328" s="4"/>
    </row>
    <row r="924329" spans="13:13">
      <c r="M924329" s="4"/>
    </row>
    <row r="924330" spans="13:13">
      <c r="M924330" s="4"/>
    </row>
    <row r="924331" spans="13:13">
      <c r="M924331" s="4"/>
    </row>
    <row r="924332" spans="13:13">
      <c r="M924332" s="4"/>
    </row>
    <row r="924333" spans="13:13">
      <c r="M924333" s="4"/>
    </row>
    <row r="924334" spans="13:13">
      <c r="M924334" s="4"/>
    </row>
    <row r="924335" spans="13:13">
      <c r="M924335" s="4"/>
    </row>
    <row r="924336" spans="13:13">
      <c r="M924336" s="4"/>
    </row>
    <row r="924337" spans="13:13">
      <c r="M924337" s="4"/>
    </row>
    <row r="924338" spans="13:13">
      <c r="M924338" s="4"/>
    </row>
    <row r="924339" spans="13:13">
      <c r="M924339" s="4"/>
    </row>
    <row r="924340" spans="13:13">
      <c r="M924340" s="4"/>
    </row>
    <row r="924341" spans="13:13">
      <c r="M924341" s="4"/>
    </row>
    <row r="924342" spans="13:13">
      <c r="M924342" s="4"/>
    </row>
    <row r="924343" spans="13:13">
      <c r="M924343" s="4"/>
    </row>
    <row r="924344" spans="13:13">
      <c r="M924344" s="4"/>
    </row>
    <row r="924345" spans="13:13">
      <c r="M924345" s="4"/>
    </row>
    <row r="924346" spans="13:13">
      <c r="M924346" s="4"/>
    </row>
    <row r="924347" spans="13:13">
      <c r="M924347" s="4"/>
    </row>
    <row r="924348" spans="13:13">
      <c r="M924348" s="4"/>
    </row>
    <row r="924349" spans="13:13">
      <c r="M924349" s="4"/>
    </row>
    <row r="924350" spans="13:13">
      <c r="M924350" s="4"/>
    </row>
    <row r="924351" spans="13:13">
      <c r="M924351" s="4"/>
    </row>
    <row r="924352" spans="13:13">
      <c r="M924352" s="4"/>
    </row>
    <row r="924353" spans="13:13">
      <c r="M924353" s="4"/>
    </row>
    <row r="924354" spans="13:13">
      <c r="M924354" s="4"/>
    </row>
    <row r="924355" spans="13:13">
      <c r="M924355" s="4"/>
    </row>
    <row r="924356" spans="13:13">
      <c r="M924356" s="4"/>
    </row>
    <row r="924357" spans="13:13">
      <c r="M924357" s="4"/>
    </row>
    <row r="924358" spans="13:13">
      <c r="M924358" s="4"/>
    </row>
    <row r="924359" spans="13:13">
      <c r="M924359" s="4"/>
    </row>
    <row r="924360" spans="13:13">
      <c r="M924360" s="4"/>
    </row>
    <row r="924361" spans="13:13">
      <c r="M924361" s="4"/>
    </row>
    <row r="924362" spans="13:13">
      <c r="M924362" s="4"/>
    </row>
    <row r="924363" spans="13:13">
      <c r="M924363" s="4"/>
    </row>
    <row r="924364" spans="13:13">
      <c r="M924364" s="4"/>
    </row>
    <row r="924365" spans="13:13">
      <c r="M924365" s="4"/>
    </row>
    <row r="924366" spans="13:13">
      <c r="M924366" s="4"/>
    </row>
    <row r="924367" spans="13:13">
      <c r="M924367" s="4"/>
    </row>
    <row r="924368" spans="13:13">
      <c r="M924368" s="4"/>
    </row>
    <row r="924369" spans="13:13">
      <c r="M924369" s="4"/>
    </row>
    <row r="924370" spans="13:13">
      <c r="M924370" s="4"/>
    </row>
    <row r="924371" spans="13:13">
      <c r="M924371" s="4"/>
    </row>
    <row r="924372" spans="13:13">
      <c r="M924372" s="4"/>
    </row>
    <row r="924373" spans="13:13">
      <c r="M924373" s="4"/>
    </row>
    <row r="924374" spans="13:13">
      <c r="M924374" s="4"/>
    </row>
    <row r="924375" spans="13:13">
      <c r="M924375" s="4"/>
    </row>
    <row r="924376" spans="13:13">
      <c r="M924376" s="4"/>
    </row>
    <row r="924377" spans="13:13">
      <c r="M924377" s="4"/>
    </row>
    <row r="924378" spans="13:13">
      <c r="M924378" s="4"/>
    </row>
    <row r="924379" spans="13:13">
      <c r="M924379" s="4"/>
    </row>
    <row r="924380" spans="13:13">
      <c r="M924380" s="4"/>
    </row>
    <row r="924381" spans="13:13">
      <c r="M924381" s="4"/>
    </row>
    <row r="924382" spans="13:13">
      <c r="M924382" s="4"/>
    </row>
    <row r="924383" spans="13:13">
      <c r="M924383" s="4"/>
    </row>
    <row r="924384" spans="13:13">
      <c r="M924384" s="4"/>
    </row>
    <row r="924385" spans="13:13">
      <c r="M924385" s="4"/>
    </row>
    <row r="924386" spans="13:13">
      <c r="M924386" s="4"/>
    </row>
    <row r="924387" spans="13:13">
      <c r="M924387" s="4"/>
    </row>
    <row r="924388" spans="13:13">
      <c r="M924388" s="4"/>
    </row>
    <row r="924389" spans="13:13">
      <c r="M924389" s="4"/>
    </row>
    <row r="924390" spans="13:13">
      <c r="M924390" s="4"/>
    </row>
    <row r="924391" spans="13:13">
      <c r="M924391" s="4"/>
    </row>
    <row r="924392" spans="13:13">
      <c r="M924392" s="4"/>
    </row>
    <row r="924393" spans="13:13">
      <c r="M924393" s="4"/>
    </row>
    <row r="924394" spans="13:13">
      <c r="M924394" s="4"/>
    </row>
    <row r="924395" spans="13:13">
      <c r="M924395" s="4"/>
    </row>
    <row r="924396" spans="13:13">
      <c r="M924396" s="4"/>
    </row>
    <row r="924397" spans="13:13">
      <c r="M924397" s="4"/>
    </row>
    <row r="924398" spans="13:13">
      <c r="M924398" s="4"/>
    </row>
    <row r="924399" spans="13:13">
      <c r="M924399" s="4"/>
    </row>
    <row r="924400" spans="13:13">
      <c r="M924400" s="4"/>
    </row>
    <row r="924401" spans="13:13">
      <c r="M924401" s="4"/>
    </row>
    <row r="924402" spans="13:13">
      <c r="M924402" s="4"/>
    </row>
    <row r="924403" spans="13:13">
      <c r="M924403" s="4"/>
    </row>
    <row r="924404" spans="13:13">
      <c r="M924404" s="4"/>
    </row>
    <row r="924405" spans="13:13">
      <c r="M924405" s="4"/>
    </row>
    <row r="924406" spans="13:13">
      <c r="M924406" s="4"/>
    </row>
    <row r="924407" spans="13:13">
      <c r="M924407" s="4"/>
    </row>
    <row r="924408" spans="13:13">
      <c r="M924408" s="4"/>
    </row>
    <row r="924409" spans="13:13">
      <c r="M924409" s="4"/>
    </row>
    <row r="924410" spans="13:13">
      <c r="M924410" s="4"/>
    </row>
    <row r="924411" spans="13:13">
      <c r="M924411" s="4"/>
    </row>
    <row r="924412" spans="13:13">
      <c r="M924412" s="4"/>
    </row>
    <row r="924413" spans="13:13">
      <c r="M924413" s="4"/>
    </row>
    <row r="924414" spans="13:13">
      <c r="M924414" s="4"/>
    </row>
    <row r="924415" spans="13:13">
      <c r="M924415" s="4"/>
    </row>
    <row r="924416" spans="13:13">
      <c r="M924416" s="4"/>
    </row>
    <row r="924417" spans="13:13">
      <c r="M924417" s="4"/>
    </row>
    <row r="924418" spans="13:13">
      <c r="M924418" s="4"/>
    </row>
    <row r="924419" spans="13:13">
      <c r="M924419" s="4"/>
    </row>
    <row r="924420" spans="13:13">
      <c r="M924420" s="4"/>
    </row>
    <row r="924421" spans="13:13">
      <c r="M924421" s="4"/>
    </row>
    <row r="924422" spans="13:13">
      <c r="M924422" s="4"/>
    </row>
    <row r="924423" spans="13:13">
      <c r="M924423" s="4"/>
    </row>
    <row r="924424" spans="13:13">
      <c r="M924424" s="4"/>
    </row>
    <row r="924425" spans="13:13">
      <c r="M924425" s="4"/>
    </row>
    <row r="924426" spans="13:13">
      <c r="M924426" s="4"/>
    </row>
    <row r="924427" spans="13:13">
      <c r="M924427" s="4"/>
    </row>
    <row r="924428" spans="13:13">
      <c r="M924428" s="4"/>
    </row>
    <row r="924429" spans="13:13">
      <c r="M924429" s="4"/>
    </row>
    <row r="924430" spans="13:13">
      <c r="M924430" s="4"/>
    </row>
    <row r="924431" spans="13:13">
      <c r="M924431" s="4"/>
    </row>
    <row r="924432" spans="13:13">
      <c r="M924432" s="4"/>
    </row>
    <row r="924433" spans="13:13">
      <c r="M924433" s="4"/>
    </row>
    <row r="924434" spans="13:13">
      <c r="M924434" s="4"/>
    </row>
    <row r="924435" spans="13:13">
      <c r="M924435" s="4"/>
    </row>
    <row r="924436" spans="13:13">
      <c r="M924436" s="4"/>
    </row>
    <row r="924437" spans="13:13">
      <c r="M924437" s="4"/>
    </row>
    <row r="924438" spans="13:13">
      <c r="M924438" s="4"/>
    </row>
    <row r="924439" spans="13:13">
      <c r="M924439" s="4"/>
    </row>
    <row r="924440" spans="13:13">
      <c r="M924440" s="4"/>
    </row>
    <row r="924441" spans="13:13">
      <c r="M924441" s="4"/>
    </row>
    <row r="924442" spans="13:13">
      <c r="M924442" s="4"/>
    </row>
    <row r="924443" spans="13:13">
      <c r="M924443" s="4"/>
    </row>
    <row r="924444" spans="13:13">
      <c r="M924444" s="4"/>
    </row>
    <row r="924445" spans="13:13">
      <c r="M924445" s="4"/>
    </row>
    <row r="924446" spans="13:13">
      <c r="M924446" s="4"/>
    </row>
    <row r="924447" spans="13:13">
      <c r="M924447" s="4"/>
    </row>
    <row r="924448" spans="13:13">
      <c r="M924448" s="4"/>
    </row>
    <row r="924449" spans="13:13">
      <c r="M924449" s="4"/>
    </row>
    <row r="924450" spans="13:13">
      <c r="M924450" s="4"/>
    </row>
    <row r="924451" spans="13:13">
      <c r="M924451" s="4"/>
    </row>
    <row r="924452" spans="13:13">
      <c r="M924452" s="4"/>
    </row>
    <row r="924453" spans="13:13">
      <c r="M924453" s="4"/>
    </row>
    <row r="924454" spans="13:13">
      <c r="M924454" s="4"/>
    </row>
    <row r="924455" spans="13:13">
      <c r="M924455" s="4"/>
    </row>
    <row r="924456" spans="13:13">
      <c r="M924456" s="4"/>
    </row>
    <row r="924457" spans="13:13">
      <c r="M924457" s="4"/>
    </row>
    <row r="924458" spans="13:13">
      <c r="M924458" s="4"/>
    </row>
    <row r="924459" spans="13:13">
      <c r="M924459" s="4"/>
    </row>
    <row r="924460" spans="13:13">
      <c r="M924460" s="4"/>
    </row>
    <row r="924461" spans="13:13">
      <c r="M924461" s="4"/>
    </row>
    <row r="924462" spans="13:13">
      <c r="M924462" s="4"/>
    </row>
    <row r="924463" spans="13:13">
      <c r="M924463" s="4"/>
    </row>
    <row r="924464" spans="13:13">
      <c r="M924464" s="4"/>
    </row>
    <row r="924465" spans="13:13">
      <c r="M924465" s="4"/>
    </row>
    <row r="924466" spans="13:13">
      <c r="M924466" s="4"/>
    </row>
    <row r="924467" spans="13:13">
      <c r="M924467" s="4"/>
    </row>
    <row r="924468" spans="13:13">
      <c r="M924468" s="4"/>
    </row>
    <row r="924469" spans="13:13">
      <c r="M924469" s="4"/>
    </row>
    <row r="924470" spans="13:13">
      <c r="M924470" s="4"/>
    </row>
    <row r="924471" spans="13:13">
      <c r="M924471" s="4"/>
    </row>
    <row r="924472" spans="13:13">
      <c r="M924472" s="4"/>
    </row>
    <row r="924473" spans="13:13">
      <c r="M924473" s="4"/>
    </row>
    <row r="924474" spans="13:13">
      <c r="M924474" s="4"/>
    </row>
    <row r="924475" spans="13:13">
      <c r="M924475" s="4"/>
    </row>
    <row r="924476" spans="13:13">
      <c r="M924476" s="4"/>
    </row>
    <row r="924477" spans="13:13">
      <c r="M924477" s="4"/>
    </row>
    <row r="924478" spans="13:13">
      <c r="M924478" s="4"/>
    </row>
    <row r="924479" spans="13:13">
      <c r="M924479" s="4"/>
    </row>
    <row r="924480" spans="13:13">
      <c r="M924480" s="4"/>
    </row>
    <row r="924481" spans="13:13">
      <c r="M924481" s="4"/>
    </row>
    <row r="924482" spans="13:13">
      <c r="M924482" s="4"/>
    </row>
    <row r="924483" spans="13:13">
      <c r="M924483" s="4"/>
    </row>
    <row r="924484" spans="13:13">
      <c r="M924484" s="4"/>
    </row>
    <row r="924485" spans="13:13">
      <c r="M924485" s="4"/>
    </row>
    <row r="924486" spans="13:13">
      <c r="M924486" s="4"/>
    </row>
    <row r="924487" spans="13:13">
      <c r="M924487" s="4"/>
    </row>
    <row r="924488" spans="13:13">
      <c r="M924488" s="4"/>
    </row>
    <row r="924489" spans="13:13">
      <c r="M924489" s="4"/>
    </row>
    <row r="924490" spans="13:13">
      <c r="M924490" s="4"/>
    </row>
    <row r="924491" spans="13:13">
      <c r="M924491" s="4"/>
    </row>
    <row r="924492" spans="13:13">
      <c r="M924492" s="4"/>
    </row>
    <row r="924493" spans="13:13">
      <c r="M924493" s="4"/>
    </row>
    <row r="924494" spans="13:13">
      <c r="M924494" s="4"/>
    </row>
    <row r="924495" spans="13:13">
      <c r="M924495" s="4"/>
    </row>
    <row r="924496" spans="13:13">
      <c r="M924496" s="4"/>
    </row>
    <row r="924497" spans="13:13">
      <c r="M924497" s="4"/>
    </row>
    <row r="924498" spans="13:13">
      <c r="M924498" s="4"/>
    </row>
    <row r="924499" spans="13:13">
      <c r="M924499" s="4"/>
    </row>
    <row r="924500" spans="13:13">
      <c r="M924500" s="4"/>
    </row>
    <row r="924501" spans="13:13">
      <c r="M924501" s="4"/>
    </row>
    <row r="924502" spans="13:13">
      <c r="M924502" s="4"/>
    </row>
    <row r="924503" spans="13:13">
      <c r="M924503" s="4"/>
    </row>
    <row r="924504" spans="13:13">
      <c r="M924504" s="4"/>
    </row>
    <row r="924505" spans="13:13">
      <c r="M924505" s="4"/>
    </row>
    <row r="924506" spans="13:13">
      <c r="M924506" s="4"/>
    </row>
    <row r="924507" spans="13:13">
      <c r="M924507" s="4"/>
    </row>
    <row r="924508" spans="13:13">
      <c r="M924508" s="4"/>
    </row>
    <row r="924509" spans="13:13">
      <c r="M924509" s="4"/>
    </row>
    <row r="924510" spans="13:13">
      <c r="M924510" s="4"/>
    </row>
    <row r="924511" spans="13:13">
      <c r="M924511" s="4"/>
    </row>
    <row r="924512" spans="13:13">
      <c r="M924512" s="4"/>
    </row>
    <row r="924513" spans="13:13">
      <c r="M924513" s="4"/>
    </row>
    <row r="924514" spans="13:13">
      <c r="M924514" s="4"/>
    </row>
    <row r="924515" spans="13:13">
      <c r="M924515" s="4"/>
    </row>
    <row r="924516" spans="13:13">
      <c r="M924516" s="4"/>
    </row>
    <row r="924517" spans="13:13">
      <c r="M924517" s="4"/>
    </row>
    <row r="924518" spans="13:13">
      <c r="M924518" s="4"/>
    </row>
    <row r="924519" spans="13:13">
      <c r="M924519" s="4"/>
    </row>
    <row r="924520" spans="13:13">
      <c r="M924520" s="4"/>
    </row>
    <row r="924521" spans="13:13">
      <c r="M924521" s="4"/>
    </row>
    <row r="924522" spans="13:13">
      <c r="M924522" s="4"/>
    </row>
    <row r="924523" spans="13:13">
      <c r="M924523" s="4"/>
    </row>
    <row r="924524" spans="13:13">
      <c r="M924524" s="4"/>
    </row>
    <row r="924525" spans="13:13">
      <c r="M924525" s="4"/>
    </row>
    <row r="924526" spans="13:13">
      <c r="M924526" s="4"/>
    </row>
    <row r="924527" spans="13:13">
      <c r="M924527" s="4"/>
    </row>
    <row r="924528" spans="13:13">
      <c r="M924528" s="4"/>
    </row>
    <row r="924529" spans="13:13">
      <c r="M924529" s="4"/>
    </row>
    <row r="924530" spans="13:13">
      <c r="M924530" s="4"/>
    </row>
    <row r="924531" spans="13:13">
      <c r="M924531" s="4"/>
    </row>
    <row r="924532" spans="13:13">
      <c r="M924532" s="4"/>
    </row>
    <row r="924533" spans="13:13">
      <c r="M924533" s="4"/>
    </row>
    <row r="924534" spans="13:13">
      <c r="M924534" s="4"/>
    </row>
    <row r="924535" spans="13:13">
      <c r="M924535" s="4"/>
    </row>
    <row r="924536" spans="13:13">
      <c r="M924536" s="4"/>
    </row>
    <row r="924537" spans="13:13">
      <c r="M924537" s="4"/>
    </row>
    <row r="924538" spans="13:13">
      <c r="M924538" s="4"/>
    </row>
    <row r="924539" spans="13:13">
      <c r="M924539" s="4"/>
    </row>
    <row r="924540" spans="13:13">
      <c r="M924540" s="4"/>
    </row>
    <row r="924541" spans="13:13">
      <c r="M924541" s="4"/>
    </row>
    <row r="924542" spans="13:13">
      <c r="M924542" s="4"/>
    </row>
    <row r="924543" spans="13:13">
      <c r="M924543" s="4"/>
    </row>
    <row r="924544" spans="13:13">
      <c r="M924544" s="4"/>
    </row>
    <row r="924545" spans="13:13">
      <c r="M924545" s="4"/>
    </row>
    <row r="924546" spans="13:13">
      <c r="M924546" s="4"/>
    </row>
    <row r="924547" spans="13:13">
      <c r="M924547" s="4"/>
    </row>
    <row r="924548" spans="13:13">
      <c r="M924548" s="4"/>
    </row>
    <row r="924549" spans="13:13">
      <c r="M924549" s="4"/>
    </row>
    <row r="924550" spans="13:13">
      <c r="M924550" s="4"/>
    </row>
    <row r="924551" spans="13:13">
      <c r="M924551" s="4"/>
    </row>
    <row r="924552" spans="13:13">
      <c r="M924552" s="4"/>
    </row>
    <row r="924553" spans="13:13">
      <c r="M924553" s="4"/>
    </row>
    <row r="924554" spans="13:13">
      <c r="M924554" s="4"/>
    </row>
    <row r="924555" spans="13:13">
      <c r="M924555" s="4"/>
    </row>
    <row r="924556" spans="13:13">
      <c r="M924556" s="4"/>
    </row>
    <row r="924557" spans="13:13">
      <c r="M924557" s="4"/>
    </row>
    <row r="924558" spans="13:13">
      <c r="M924558" s="4"/>
    </row>
    <row r="924559" spans="13:13">
      <c r="M924559" s="4"/>
    </row>
    <row r="924560" spans="13:13">
      <c r="M924560" s="4"/>
    </row>
    <row r="924561" spans="13:13">
      <c r="M924561" s="4"/>
    </row>
    <row r="924562" spans="13:13">
      <c r="M924562" s="4"/>
    </row>
    <row r="924563" spans="13:13">
      <c r="M924563" s="4"/>
    </row>
    <row r="924564" spans="13:13">
      <c r="M924564" s="4"/>
    </row>
    <row r="924565" spans="13:13">
      <c r="M924565" s="4"/>
    </row>
    <row r="924566" spans="13:13">
      <c r="M924566" s="4"/>
    </row>
    <row r="924567" spans="13:13">
      <c r="M924567" s="4"/>
    </row>
    <row r="924568" spans="13:13">
      <c r="M924568" s="4"/>
    </row>
    <row r="924569" spans="13:13">
      <c r="M924569" s="4"/>
    </row>
    <row r="924570" spans="13:13">
      <c r="M924570" s="4"/>
    </row>
    <row r="924571" spans="13:13">
      <c r="M924571" s="4"/>
    </row>
    <row r="924572" spans="13:13">
      <c r="M924572" s="4"/>
    </row>
    <row r="924573" spans="13:13">
      <c r="M924573" s="4"/>
    </row>
    <row r="924574" spans="13:13">
      <c r="M924574" s="4"/>
    </row>
    <row r="924575" spans="13:13">
      <c r="M924575" s="4"/>
    </row>
    <row r="924576" spans="13:13">
      <c r="M924576" s="4"/>
    </row>
    <row r="924577" spans="13:13">
      <c r="M924577" s="4"/>
    </row>
    <row r="924578" spans="13:13">
      <c r="M924578" s="4"/>
    </row>
    <row r="924579" spans="13:13">
      <c r="M924579" s="4"/>
    </row>
    <row r="924580" spans="13:13">
      <c r="M924580" s="4"/>
    </row>
    <row r="924581" spans="13:13">
      <c r="M924581" s="4"/>
    </row>
    <row r="924582" spans="13:13">
      <c r="M924582" s="4"/>
    </row>
    <row r="924583" spans="13:13">
      <c r="M924583" s="4"/>
    </row>
    <row r="924584" spans="13:13">
      <c r="M924584" s="4"/>
    </row>
    <row r="924585" spans="13:13">
      <c r="M924585" s="4"/>
    </row>
    <row r="924586" spans="13:13">
      <c r="M924586" s="4"/>
    </row>
    <row r="924587" spans="13:13">
      <c r="M924587" s="4"/>
    </row>
    <row r="924588" spans="13:13">
      <c r="M924588" s="4"/>
    </row>
    <row r="924589" spans="13:13">
      <c r="M924589" s="4"/>
    </row>
    <row r="924590" spans="13:13">
      <c r="M924590" s="4"/>
    </row>
    <row r="924591" spans="13:13">
      <c r="M924591" s="4"/>
    </row>
    <row r="924592" spans="13:13">
      <c r="M924592" s="4"/>
    </row>
    <row r="924593" spans="13:13">
      <c r="M924593" s="4"/>
    </row>
    <row r="924594" spans="13:13">
      <c r="M924594" s="4"/>
    </row>
    <row r="924595" spans="13:13">
      <c r="M924595" s="4"/>
    </row>
    <row r="924596" spans="13:13">
      <c r="M924596" s="4"/>
    </row>
    <row r="924597" spans="13:13">
      <c r="M924597" s="4"/>
    </row>
    <row r="924598" spans="13:13">
      <c r="M924598" s="4"/>
    </row>
    <row r="924599" spans="13:13">
      <c r="M924599" s="4"/>
    </row>
    <row r="924600" spans="13:13">
      <c r="M924600" s="4"/>
    </row>
    <row r="924601" spans="13:13">
      <c r="M924601" s="4"/>
    </row>
    <row r="924602" spans="13:13">
      <c r="M924602" s="4"/>
    </row>
    <row r="924603" spans="13:13">
      <c r="M924603" s="4"/>
    </row>
    <row r="924604" spans="13:13">
      <c r="M924604" s="4"/>
    </row>
    <row r="924605" spans="13:13">
      <c r="M924605" s="4"/>
    </row>
    <row r="924606" spans="13:13">
      <c r="M924606" s="4"/>
    </row>
    <row r="924607" spans="13:13">
      <c r="M924607" s="4"/>
    </row>
    <row r="924608" spans="13:13">
      <c r="M924608" s="4"/>
    </row>
    <row r="924609" spans="13:13">
      <c r="M924609" s="4"/>
    </row>
    <row r="924610" spans="13:13">
      <c r="M924610" s="4"/>
    </row>
    <row r="924611" spans="13:13">
      <c r="M924611" s="4"/>
    </row>
    <row r="924612" spans="13:13">
      <c r="M924612" s="4"/>
    </row>
    <row r="924613" spans="13:13">
      <c r="M924613" s="4"/>
    </row>
    <row r="924614" spans="13:13">
      <c r="M924614" s="4"/>
    </row>
    <row r="924615" spans="13:13">
      <c r="M924615" s="4"/>
    </row>
    <row r="924616" spans="13:13">
      <c r="M924616" s="4"/>
    </row>
    <row r="924617" spans="13:13">
      <c r="M924617" s="4"/>
    </row>
    <row r="924618" spans="13:13">
      <c r="M924618" s="4"/>
    </row>
    <row r="924619" spans="13:13">
      <c r="M924619" s="4"/>
    </row>
    <row r="924620" spans="13:13">
      <c r="M924620" s="4"/>
    </row>
    <row r="924621" spans="13:13">
      <c r="M924621" s="4"/>
    </row>
    <row r="924622" spans="13:13">
      <c r="M924622" s="4"/>
    </row>
    <row r="924623" spans="13:13">
      <c r="M924623" s="4"/>
    </row>
    <row r="924624" spans="13:13">
      <c r="M924624" s="4"/>
    </row>
    <row r="924625" spans="13:13">
      <c r="M924625" s="4"/>
    </row>
    <row r="924626" spans="13:13">
      <c r="M924626" s="4"/>
    </row>
    <row r="924627" spans="13:13">
      <c r="M924627" s="4"/>
    </row>
    <row r="924628" spans="13:13">
      <c r="M924628" s="4"/>
    </row>
    <row r="924629" spans="13:13">
      <c r="M924629" s="4"/>
    </row>
    <row r="924630" spans="13:13">
      <c r="M924630" s="4"/>
    </row>
    <row r="924631" spans="13:13">
      <c r="M924631" s="4"/>
    </row>
    <row r="924632" spans="13:13">
      <c r="M924632" s="4"/>
    </row>
    <row r="924633" spans="13:13">
      <c r="M924633" s="4"/>
    </row>
    <row r="924634" spans="13:13">
      <c r="M924634" s="4"/>
    </row>
    <row r="924635" spans="13:13">
      <c r="M924635" s="4"/>
    </row>
    <row r="924636" spans="13:13">
      <c r="M924636" s="4"/>
    </row>
    <row r="924637" spans="13:13">
      <c r="M924637" s="4"/>
    </row>
    <row r="924638" spans="13:13">
      <c r="M924638" s="4"/>
    </row>
    <row r="924639" spans="13:13">
      <c r="M924639" s="4"/>
    </row>
    <row r="924640" spans="13:13">
      <c r="M924640" s="4"/>
    </row>
    <row r="924641" spans="13:13">
      <c r="M924641" s="4"/>
    </row>
    <row r="924642" spans="13:13">
      <c r="M924642" s="4"/>
    </row>
    <row r="924643" spans="13:13">
      <c r="M924643" s="4"/>
    </row>
    <row r="924644" spans="13:13">
      <c r="M924644" s="4"/>
    </row>
    <row r="924645" spans="13:13">
      <c r="M924645" s="4"/>
    </row>
    <row r="924646" spans="13:13">
      <c r="M924646" s="4"/>
    </row>
    <row r="924647" spans="13:13">
      <c r="M924647" s="4"/>
    </row>
    <row r="924648" spans="13:13">
      <c r="M924648" s="4"/>
    </row>
    <row r="924649" spans="13:13">
      <c r="M924649" s="4"/>
    </row>
    <row r="924650" spans="13:13">
      <c r="M924650" s="4"/>
    </row>
    <row r="924651" spans="13:13">
      <c r="M924651" s="4"/>
    </row>
    <row r="924652" spans="13:13">
      <c r="M924652" s="4"/>
    </row>
    <row r="924653" spans="13:13">
      <c r="M924653" s="4"/>
    </row>
    <row r="924654" spans="13:13">
      <c r="M924654" s="4"/>
    </row>
    <row r="924655" spans="13:13">
      <c r="M924655" s="4"/>
    </row>
    <row r="924656" spans="13:13">
      <c r="M924656" s="4"/>
    </row>
    <row r="924657" spans="13:13">
      <c r="M924657" s="4"/>
    </row>
    <row r="924658" spans="13:13">
      <c r="M924658" s="4"/>
    </row>
    <row r="924659" spans="13:13">
      <c r="M924659" s="4"/>
    </row>
    <row r="924660" spans="13:13">
      <c r="M924660" s="4"/>
    </row>
    <row r="924661" spans="13:13">
      <c r="M924661" s="4"/>
    </row>
    <row r="924662" spans="13:13">
      <c r="M924662" s="4"/>
    </row>
    <row r="924663" spans="13:13">
      <c r="M924663" s="4"/>
    </row>
    <row r="924664" spans="13:13">
      <c r="M924664" s="4"/>
    </row>
    <row r="924665" spans="13:13">
      <c r="M924665" s="4"/>
    </row>
    <row r="924666" spans="13:13">
      <c r="M924666" s="4"/>
    </row>
    <row r="924667" spans="13:13">
      <c r="M924667" s="4"/>
    </row>
    <row r="924668" spans="13:13">
      <c r="M924668" s="4"/>
    </row>
    <row r="924669" spans="13:13">
      <c r="M924669" s="4"/>
    </row>
    <row r="924670" spans="13:13">
      <c r="M924670" s="4"/>
    </row>
    <row r="924671" spans="13:13">
      <c r="M924671" s="4"/>
    </row>
    <row r="924672" spans="13:13">
      <c r="M924672" s="4"/>
    </row>
    <row r="924673" spans="13:13">
      <c r="M924673" s="4"/>
    </row>
    <row r="924674" spans="13:13">
      <c r="M924674" s="4"/>
    </row>
    <row r="924675" spans="13:13">
      <c r="M924675" s="4"/>
    </row>
    <row r="924676" spans="13:13">
      <c r="M924676" s="4"/>
    </row>
    <row r="924677" spans="13:13">
      <c r="M924677" s="4"/>
    </row>
    <row r="924678" spans="13:13">
      <c r="M924678" s="4"/>
    </row>
    <row r="924679" spans="13:13">
      <c r="M924679" s="4"/>
    </row>
    <row r="924680" spans="13:13">
      <c r="M924680" s="4"/>
    </row>
    <row r="924681" spans="13:13">
      <c r="M924681" s="4"/>
    </row>
    <row r="924682" spans="13:13">
      <c r="M924682" s="4"/>
    </row>
    <row r="924683" spans="13:13">
      <c r="M924683" s="4"/>
    </row>
    <row r="924684" spans="13:13">
      <c r="M924684" s="4"/>
    </row>
    <row r="924685" spans="13:13">
      <c r="M924685" s="4"/>
    </row>
    <row r="924686" spans="13:13">
      <c r="M924686" s="4"/>
    </row>
    <row r="924687" spans="13:13">
      <c r="M924687" s="4"/>
    </row>
    <row r="924688" spans="13:13">
      <c r="M924688" s="4"/>
    </row>
    <row r="924689" spans="13:13">
      <c r="M924689" s="4"/>
    </row>
    <row r="924690" spans="13:13">
      <c r="M924690" s="4"/>
    </row>
    <row r="924691" spans="13:13">
      <c r="M924691" s="4"/>
    </row>
    <row r="924692" spans="13:13">
      <c r="M924692" s="4"/>
    </row>
    <row r="924693" spans="13:13">
      <c r="M924693" s="4"/>
    </row>
    <row r="924694" spans="13:13">
      <c r="M924694" s="4"/>
    </row>
    <row r="924695" spans="13:13">
      <c r="M924695" s="4"/>
    </row>
    <row r="924696" spans="13:13">
      <c r="M924696" s="4"/>
    </row>
    <row r="924697" spans="13:13">
      <c r="M924697" s="4"/>
    </row>
    <row r="924698" spans="13:13">
      <c r="M924698" s="4"/>
    </row>
    <row r="924699" spans="13:13">
      <c r="M924699" s="4"/>
    </row>
    <row r="924700" spans="13:13">
      <c r="M924700" s="4"/>
    </row>
    <row r="924701" spans="13:13">
      <c r="M924701" s="4"/>
    </row>
    <row r="924702" spans="13:13">
      <c r="M924702" s="4"/>
    </row>
    <row r="924703" spans="13:13">
      <c r="M924703" s="4"/>
    </row>
    <row r="924704" spans="13:13">
      <c r="M924704" s="4"/>
    </row>
    <row r="924705" spans="13:13">
      <c r="M924705" s="4"/>
    </row>
    <row r="924706" spans="13:13">
      <c r="M924706" s="4"/>
    </row>
    <row r="924707" spans="13:13">
      <c r="M924707" s="4"/>
    </row>
    <row r="924708" spans="13:13">
      <c r="M924708" s="4"/>
    </row>
    <row r="924709" spans="13:13">
      <c r="M924709" s="4"/>
    </row>
    <row r="924710" spans="13:13">
      <c r="M924710" s="4"/>
    </row>
    <row r="924711" spans="13:13">
      <c r="M924711" s="4"/>
    </row>
    <row r="924712" spans="13:13">
      <c r="M924712" s="4"/>
    </row>
    <row r="924713" spans="13:13">
      <c r="M924713" s="4"/>
    </row>
    <row r="924714" spans="13:13">
      <c r="M924714" s="4"/>
    </row>
    <row r="924715" spans="13:13">
      <c r="M924715" s="4"/>
    </row>
    <row r="924716" spans="13:13">
      <c r="M924716" s="4"/>
    </row>
    <row r="924717" spans="13:13">
      <c r="M924717" s="4"/>
    </row>
    <row r="924718" spans="13:13">
      <c r="M924718" s="4"/>
    </row>
    <row r="924719" spans="13:13">
      <c r="M924719" s="4"/>
    </row>
    <row r="924720" spans="13:13">
      <c r="M924720" s="4"/>
    </row>
    <row r="924721" spans="13:13">
      <c r="M924721" s="4"/>
    </row>
    <row r="924722" spans="13:13">
      <c r="M924722" s="4"/>
    </row>
    <row r="924723" spans="13:13">
      <c r="M924723" s="4"/>
    </row>
    <row r="924724" spans="13:13">
      <c r="M924724" s="4"/>
    </row>
    <row r="924725" spans="13:13">
      <c r="M924725" s="4"/>
    </row>
    <row r="924726" spans="13:13">
      <c r="M924726" s="4"/>
    </row>
    <row r="924727" spans="13:13">
      <c r="M924727" s="4"/>
    </row>
    <row r="924728" spans="13:13">
      <c r="M924728" s="4"/>
    </row>
    <row r="924729" spans="13:13">
      <c r="M924729" s="4"/>
    </row>
    <row r="924730" spans="13:13">
      <c r="M924730" s="4"/>
    </row>
    <row r="924731" spans="13:13">
      <c r="M924731" s="4"/>
    </row>
    <row r="924732" spans="13:13">
      <c r="M924732" s="4"/>
    </row>
    <row r="924733" spans="13:13">
      <c r="M924733" s="4"/>
    </row>
    <row r="924734" spans="13:13">
      <c r="M924734" s="4"/>
    </row>
    <row r="924735" spans="13:13">
      <c r="M924735" s="4"/>
    </row>
    <row r="924736" spans="13:13">
      <c r="M924736" s="4"/>
    </row>
    <row r="924737" spans="13:13">
      <c r="M924737" s="4"/>
    </row>
    <row r="924738" spans="13:13">
      <c r="M924738" s="4"/>
    </row>
    <row r="924739" spans="13:13">
      <c r="M924739" s="4"/>
    </row>
    <row r="924740" spans="13:13">
      <c r="M924740" s="4"/>
    </row>
    <row r="924741" spans="13:13">
      <c r="M924741" s="4"/>
    </row>
    <row r="924742" spans="13:13">
      <c r="M924742" s="4"/>
    </row>
    <row r="924743" spans="13:13">
      <c r="M924743" s="4"/>
    </row>
    <row r="924744" spans="13:13">
      <c r="M924744" s="4"/>
    </row>
    <row r="924745" spans="13:13">
      <c r="M924745" s="4"/>
    </row>
    <row r="924746" spans="13:13">
      <c r="M924746" s="4"/>
    </row>
    <row r="924747" spans="13:13">
      <c r="M924747" s="4"/>
    </row>
    <row r="924748" spans="13:13">
      <c r="M924748" s="4"/>
    </row>
    <row r="924749" spans="13:13">
      <c r="M924749" s="4"/>
    </row>
    <row r="924750" spans="13:13">
      <c r="M924750" s="4"/>
    </row>
    <row r="924751" spans="13:13">
      <c r="M924751" s="4"/>
    </row>
    <row r="924752" spans="13:13">
      <c r="M924752" s="4"/>
    </row>
    <row r="924753" spans="13:13">
      <c r="M924753" s="4"/>
    </row>
    <row r="924754" spans="13:13">
      <c r="M924754" s="4"/>
    </row>
    <row r="924755" spans="13:13">
      <c r="M924755" s="4"/>
    </row>
    <row r="924756" spans="13:13">
      <c r="M924756" s="4"/>
    </row>
    <row r="924757" spans="13:13">
      <c r="M924757" s="4"/>
    </row>
    <row r="924758" spans="13:13">
      <c r="M924758" s="4"/>
    </row>
    <row r="924759" spans="13:13">
      <c r="M924759" s="4"/>
    </row>
    <row r="924760" spans="13:13">
      <c r="M924760" s="4"/>
    </row>
    <row r="924761" spans="13:13">
      <c r="M924761" s="4"/>
    </row>
    <row r="924762" spans="13:13">
      <c r="M924762" s="4"/>
    </row>
    <row r="924763" spans="13:13">
      <c r="M924763" s="4"/>
    </row>
    <row r="924764" spans="13:13">
      <c r="M924764" s="4"/>
    </row>
    <row r="924765" spans="13:13">
      <c r="M924765" s="4"/>
    </row>
    <row r="924766" spans="13:13">
      <c r="M924766" s="4"/>
    </row>
    <row r="924767" spans="13:13">
      <c r="M924767" s="4"/>
    </row>
    <row r="924768" spans="13:13">
      <c r="M924768" s="4"/>
    </row>
    <row r="924769" spans="13:13">
      <c r="M924769" s="4"/>
    </row>
    <row r="924770" spans="13:13">
      <c r="M924770" s="4"/>
    </row>
    <row r="924771" spans="13:13">
      <c r="M924771" s="4"/>
    </row>
    <row r="924772" spans="13:13">
      <c r="M924772" s="4"/>
    </row>
    <row r="924773" spans="13:13">
      <c r="M924773" s="4"/>
    </row>
    <row r="924774" spans="13:13">
      <c r="M924774" s="4"/>
    </row>
    <row r="924775" spans="13:13">
      <c r="M924775" s="4"/>
    </row>
    <row r="924776" spans="13:13">
      <c r="M924776" s="4"/>
    </row>
    <row r="924777" spans="13:13">
      <c r="M924777" s="4"/>
    </row>
    <row r="924778" spans="13:13">
      <c r="M924778" s="4"/>
    </row>
    <row r="924779" spans="13:13">
      <c r="M924779" s="4"/>
    </row>
    <row r="924780" spans="13:13">
      <c r="M924780" s="4"/>
    </row>
    <row r="924781" spans="13:13">
      <c r="M924781" s="4"/>
    </row>
    <row r="924782" spans="13:13">
      <c r="M924782" s="4"/>
    </row>
    <row r="924783" spans="13:13">
      <c r="M924783" s="4"/>
    </row>
    <row r="924784" spans="13:13">
      <c r="M924784" s="4"/>
    </row>
    <row r="924785" spans="13:13">
      <c r="M924785" s="4"/>
    </row>
    <row r="924786" spans="13:13">
      <c r="M924786" s="4"/>
    </row>
    <row r="924787" spans="13:13">
      <c r="M924787" s="4"/>
    </row>
    <row r="924788" spans="13:13">
      <c r="M924788" s="4"/>
    </row>
    <row r="924789" spans="13:13">
      <c r="M924789" s="4"/>
    </row>
    <row r="924790" spans="13:13">
      <c r="M924790" s="4"/>
    </row>
    <row r="924791" spans="13:13">
      <c r="M924791" s="4"/>
    </row>
    <row r="924792" spans="13:13">
      <c r="M924792" s="4"/>
    </row>
    <row r="924793" spans="13:13">
      <c r="M924793" s="4"/>
    </row>
    <row r="924794" spans="13:13">
      <c r="M924794" s="4"/>
    </row>
    <row r="924795" spans="13:13">
      <c r="M924795" s="4"/>
    </row>
    <row r="924796" spans="13:13">
      <c r="M924796" s="4"/>
    </row>
    <row r="924797" spans="13:13">
      <c r="M924797" s="4"/>
    </row>
    <row r="924798" spans="13:13">
      <c r="M924798" s="4"/>
    </row>
    <row r="924799" spans="13:13">
      <c r="M924799" s="4"/>
    </row>
    <row r="924800" spans="13:13">
      <c r="M924800" s="4"/>
    </row>
    <row r="924801" spans="13:13">
      <c r="M924801" s="4"/>
    </row>
    <row r="924802" spans="13:13">
      <c r="M924802" s="4"/>
    </row>
    <row r="924803" spans="13:13">
      <c r="M924803" s="4"/>
    </row>
    <row r="924804" spans="13:13">
      <c r="M924804" s="4"/>
    </row>
    <row r="924805" spans="13:13">
      <c r="M924805" s="4"/>
    </row>
    <row r="924806" spans="13:13">
      <c r="M924806" s="4"/>
    </row>
    <row r="924807" spans="13:13">
      <c r="M924807" s="4"/>
    </row>
    <row r="924808" spans="13:13">
      <c r="M924808" s="4"/>
    </row>
    <row r="924809" spans="13:13">
      <c r="M924809" s="4"/>
    </row>
    <row r="924810" spans="13:13">
      <c r="M924810" s="4"/>
    </row>
    <row r="924811" spans="13:13">
      <c r="M924811" s="4"/>
    </row>
    <row r="924812" spans="13:13">
      <c r="M924812" s="4"/>
    </row>
    <row r="924813" spans="13:13">
      <c r="M924813" s="4"/>
    </row>
    <row r="924814" spans="13:13">
      <c r="M924814" s="4"/>
    </row>
    <row r="924815" spans="13:13">
      <c r="M924815" s="4"/>
    </row>
    <row r="924816" spans="13:13">
      <c r="M924816" s="4"/>
    </row>
    <row r="924817" spans="13:13">
      <c r="M924817" s="4"/>
    </row>
    <row r="924818" spans="13:13">
      <c r="M924818" s="4"/>
    </row>
    <row r="924819" spans="13:13">
      <c r="M924819" s="4"/>
    </row>
    <row r="924820" spans="13:13">
      <c r="M924820" s="4"/>
    </row>
    <row r="924821" spans="13:13">
      <c r="M924821" s="4"/>
    </row>
    <row r="924822" spans="13:13">
      <c r="M924822" s="4"/>
    </row>
    <row r="924823" spans="13:13">
      <c r="M924823" s="4"/>
    </row>
    <row r="924824" spans="13:13">
      <c r="M924824" s="4"/>
    </row>
    <row r="924825" spans="13:13">
      <c r="M924825" s="4"/>
    </row>
    <row r="924826" spans="13:13">
      <c r="M924826" s="4"/>
    </row>
    <row r="924827" spans="13:13">
      <c r="M924827" s="4"/>
    </row>
    <row r="924828" spans="13:13">
      <c r="M924828" s="4"/>
    </row>
    <row r="924829" spans="13:13">
      <c r="M924829" s="4"/>
    </row>
    <row r="924830" spans="13:13">
      <c r="M924830" s="4"/>
    </row>
    <row r="924831" spans="13:13">
      <c r="M924831" s="4"/>
    </row>
    <row r="924832" spans="13:13">
      <c r="M924832" s="4"/>
    </row>
    <row r="924833" spans="13:13">
      <c r="M924833" s="4"/>
    </row>
    <row r="924834" spans="13:13">
      <c r="M924834" s="4"/>
    </row>
    <row r="924835" spans="13:13">
      <c r="M924835" s="4"/>
    </row>
    <row r="924836" spans="13:13">
      <c r="M924836" s="4"/>
    </row>
    <row r="924837" spans="13:13">
      <c r="M924837" s="4"/>
    </row>
    <row r="924838" spans="13:13">
      <c r="M924838" s="4"/>
    </row>
    <row r="924839" spans="13:13">
      <c r="M924839" s="4"/>
    </row>
    <row r="924840" spans="13:13">
      <c r="M924840" s="4"/>
    </row>
    <row r="924841" spans="13:13">
      <c r="M924841" s="4"/>
    </row>
    <row r="924842" spans="13:13">
      <c r="M924842" s="4"/>
    </row>
    <row r="924843" spans="13:13">
      <c r="M924843" s="4"/>
    </row>
    <row r="924844" spans="13:13">
      <c r="M924844" s="4"/>
    </row>
    <row r="924845" spans="13:13">
      <c r="M924845" s="4"/>
    </row>
    <row r="924846" spans="13:13">
      <c r="M924846" s="4"/>
    </row>
    <row r="924847" spans="13:13">
      <c r="M924847" s="4"/>
    </row>
    <row r="924848" spans="13:13">
      <c r="M924848" s="4"/>
    </row>
    <row r="924849" spans="13:13">
      <c r="M924849" s="4"/>
    </row>
    <row r="924850" spans="13:13">
      <c r="M924850" s="4"/>
    </row>
    <row r="924851" spans="13:13">
      <c r="M924851" s="4"/>
    </row>
    <row r="924852" spans="13:13">
      <c r="M924852" s="4"/>
    </row>
    <row r="924853" spans="13:13">
      <c r="M924853" s="4"/>
    </row>
    <row r="924854" spans="13:13">
      <c r="M924854" s="4"/>
    </row>
    <row r="924855" spans="13:13">
      <c r="M924855" s="4"/>
    </row>
    <row r="924856" spans="13:13">
      <c r="M924856" s="4"/>
    </row>
    <row r="924857" spans="13:13">
      <c r="M924857" s="4"/>
    </row>
    <row r="924858" spans="13:13">
      <c r="M924858" s="4"/>
    </row>
    <row r="924859" spans="13:13">
      <c r="M924859" s="4"/>
    </row>
    <row r="924860" spans="13:13">
      <c r="M924860" s="4"/>
    </row>
    <row r="924861" spans="13:13">
      <c r="M924861" s="4"/>
    </row>
    <row r="924862" spans="13:13">
      <c r="M924862" s="4"/>
    </row>
    <row r="924863" spans="13:13">
      <c r="M924863" s="4"/>
    </row>
    <row r="924864" spans="13:13">
      <c r="M924864" s="4"/>
    </row>
    <row r="924865" spans="13:13">
      <c r="M924865" s="4"/>
    </row>
    <row r="924866" spans="13:13">
      <c r="M924866" s="4"/>
    </row>
    <row r="924867" spans="13:13">
      <c r="M924867" s="4"/>
    </row>
    <row r="924868" spans="13:13">
      <c r="M924868" s="4"/>
    </row>
    <row r="924869" spans="13:13">
      <c r="M924869" s="4"/>
    </row>
    <row r="924870" spans="13:13">
      <c r="M924870" s="4"/>
    </row>
    <row r="924871" spans="13:13">
      <c r="M924871" s="4"/>
    </row>
    <row r="924872" spans="13:13">
      <c r="M924872" s="4"/>
    </row>
    <row r="924873" spans="13:13">
      <c r="M924873" s="4"/>
    </row>
    <row r="924874" spans="13:13">
      <c r="M924874" s="4"/>
    </row>
    <row r="924875" spans="13:13">
      <c r="M924875" s="4"/>
    </row>
    <row r="924876" spans="13:13">
      <c r="M924876" s="4"/>
    </row>
    <row r="924877" spans="13:13">
      <c r="M924877" s="4"/>
    </row>
    <row r="924878" spans="13:13">
      <c r="M924878" s="4"/>
    </row>
    <row r="924879" spans="13:13">
      <c r="M924879" s="4"/>
    </row>
    <row r="924880" spans="13:13">
      <c r="M924880" s="4"/>
    </row>
    <row r="924881" spans="13:13">
      <c r="M924881" s="4"/>
    </row>
    <row r="924882" spans="13:13">
      <c r="M924882" s="4"/>
    </row>
    <row r="924883" spans="13:13">
      <c r="M924883" s="4"/>
    </row>
    <row r="924884" spans="13:13">
      <c r="M924884" s="4"/>
    </row>
    <row r="924885" spans="13:13">
      <c r="M924885" s="4"/>
    </row>
    <row r="924886" spans="13:13">
      <c r="M924886" s="4"/>
    </row>
    <row r="924887" spans="13:13">
      <c r="M924887" s="4"/>
    </row>
    <row r="924888" spans="13:13">
      <c r="M924888" s="4"/>
    </row>
    <row r="924889" spans="13:13">
      <c r="M924889" s="4"/>
    </row>
    <row r="924890" spans="13:13">
      <c r="M924890" s="4"/>
    </row>
    <row r="924891" spans="13:13">
      <c r="M924891" s="4"/>
    </row>
    <row r="924892" spans="13:13">
      <c r="M924892" s="4"/>
    </row>
    <row r="924893" spans="13:13">
      <c r="M924893" s="4"/>
    </row>
    <row r="924894" spans="13:13">
      <c r="M924894" s="4"/>
    </row>
    <row r="924895" spans="13:13">
      <c r="M924895" s="4"/>
    </row>
    <row r="924896" spans="13:13">
      <c r="M924896" s="4"/>
    </row>
    <row r="924897" spans="13:13">
      <c r="M924897" s="4"/>
    </row>
    <row r="924898" spans="13:13">
      <c r="M924898" s="4"/>
    </row>
    <row r="924899" spans="13:13">
      <c r="M924899" s="4"/>
    </row>
    <row r="924900" spans="13:13">
      <c r="M924900" s="4"/>
    </row>
    <row r="924901" spans="13:13">
      <c r="M924901" s="4"/>
    </row>
    <row r="924902" spans="13:13">
      <c r="M924902" s="4"/>
    </row>
    <row r="924903" spans="13:13">
      <c r="M924903" s="4"/>
    </row>
    <row r="924904" spans="13:13">
      <c r="M924904" s="4"/>
    </row>
    <row r="924905" spans="13:13">
      <c r="M924905" s="4"/>
    </row>
    <row r="924906" spans="13:13">
      <c r="M924906" s="4"/>
    </row>
    <row r="924907" spans="13:13">
      <c r="M924907" s="4"/>
    </row>
    <row r="924908" spans="13:13">
      <c r="M924908" s="4"/>
    </row>
    <row r="924909" spans="13:13">
      <c r="M924909" s="4"/>
    </row>
    <row r="924910" spans="13:13">
      <c r="M924910" s="4"/>
    </row>
    <row r="924911" spans="13:13">
      <c r="M924911" s="4"/>
    </row>
    <row r="924912" spans="13:13">
      <c r="M924912" s="4"/>
    </row>
    <row r="924913" spans="13:13">
      <c r="M924913" s="4"/>
    </row>
    <row r="924914" spans="13:13">
      <c r="M924914" s="4"/>
    </row>
    <row r="924915" spans="13:13">
      <c r="M924915" s="4"/>
    </row>
    <row r="924916" spans="13:13">
      <c r="M924916" s="4"/>
    </row>
    <row r="924917" spans="13:13">
      <c r="M924917" s="4"/>
    </row>
    <row r="924918" spans="13:13">
      <c r="M924918" s="4"/>
    </row>
    <row r="924919" spans="13:13">
      <c r="M924919" s="4"/>
    </row>
    <row r="924920" spans="13:13">
      <c r="M924920" s="4"/>
    </row>
    <row r="924921" spans="13:13">
      <c r="M924921" s="4"/>
    </row>
    <row r="924922" spans="13:13">
      <c r="M924922" s="4"/>
    </row>
    <row r="924923" spans="13:13">
      <c r="M924923" s="4"/>
    </row>
    <row r="924924" spans="13:13">
      <c r="M924924" s="4"/>
    </row>
    <row r="924925" spans="13:13">
      <c r="M924925" s="4"/>
    </row>
    <row r="924926" spans="13:13">
      <c r="M924926" s="4"/>
    </row>
    <row r="924927" spans="13:13">
      <c r="M924927" s="4"/>
    </row>
    <row r="924928" spans="13:13">
      <c r="M924928" s="4"/>
    </row>
    <row r="924929" spans="13:13">
      <c r="M924929" s="4"/>
    </row>
    <row r="924930" spans="13:13">
      <c r="M924930" s="4"/>
    </row>
    <row r="924931" spans="13:13">
      <c r="M924931" s="4"/>
    </row>
    <row r="924932" spans="13:13">
      <c r="M924932" s="4"/>
    </row>
    <row r="924933" spans="13:13">
      <c r="M924933" s="4"/>
    </row>
    <row r="924934" spans="13:13">
      <c r="M924934" s="4"/>
    </row>
    <row r="924935" spans="13:13">
      <c r="M924935" s="4"/>
    </row>
    <row r="924936" spans="13:13">
      <c r="M924936" s="4"/>
    </row>
    <row r="924937" spans="13:13">
      <c r="M924937" s="4"/>
    </row>
    <row r="924938" spans="13:13">
      <c r="M924938" s="4"/>
    </row>
    <row r="924939" spans="13:13">
      <c r="M924939" s="4"/>
    </row>
    <row r="924940" spans="13:13">
      <c r="M924940" s="4"/>
    </row>
    <row r="924941" spans="13:13">
      <c r="M924941" s="4"/>
    </row>
    <row r="924942" spans="13:13">
      <c r="M924942" s="4"/>
    </row>
    <row r="924943" spans="13:13">
      <c r="M924943" s="4"/>
    </row>
    <row r="924944" spans="13:13">
      <c r="M924944" s="4"/>
    </row>
    <row r="924945" spans="13:13">
      <c r="M924945" s="4"/>
    </row>
    <row r="924946" spans="13:13">
      <c r="M924946" s="4"/>
    </row>
    <row r="924947" spans="13:13">
      <c r="M924947" s="4"/>
    </row>
    <row r="924948" spans="13:13">
      <c r="M924948" s="4"/>
    </row>
    <row r="924949" spans="13:13">
      <c r="M924949" s="4"/>
    </row>
    <row r="924950" spans="13:13">
      <c r="M924950" s="4"/>
    </row>
    <row r="924951" spans="13:13">
      <c r="M924951" s="4"/>
    </row>
    <row r="924952" spans="13:13">
      <c r="M924952" s="4"/>
    </row>
    <row r="924953" spans="13:13">
      <c r="M924953" s="4"/>
    </row>
    <row r="924954" spans="13:13">
      <c r="M924954" s="4"/>
    </row>
    <row r="924955" spans="13:13">
      <c r="M924955" s="4"/>
    </row>
    <row r="924956" spans="13:13">
      <c r="M924956" s="4"/>
    </row>
    <row r="924957" spans="13:13">
      <c r="M924957" s="4"/>
    </row>
    <row r="924958" spans="13:13">
      <c r="M924958" s="4"/>
    </row>
    <row r="924959" spans="13:13">
      <c r="M924959" s="4"/>
    </row>
    <row r="924960" spans="13:13">
      <c r="M924960" s="4"/>
    </row>
    <row r="924961" spans="13:13">
      <c r="M924961" s="4"/>
    </row>
    <row r="924962" spans="13:13">
      <c r="M924962" s="4"/>
    </row>
    <row r="924963" spans="13:13">
      <c r="M924963" s="4"/>
    </row>
    <row r="924964" spans="13:13">
      <c r="M924964" s="4"/>
    </row>
    <row r="924965" spans="13:13">
      <c r="M924965" s="4"/>
    </row>
    <row r="924966" spans="13:13">
      <c r="M924966" s="4"/>
    </row>
    <row r="924967" spans="13:13">
      <c r="M924967" s="4"/>
    </row>
    <row r="924968" spans="13:13">
      <c r="M924968" s="4"/>
    </row>
    <row r="924969" spans="13:13">
      <c r="M924969" s="4"/>
    </row>
    <row r="924970" spans="13:13">
      <c r="M924970" s="4"/>
    </row>
    <row r="924971" spans="13:13">
      <c r="M924971" s="4"/>
    </row>
    <row r="924972" spans="13:13">
      <c r="M924972" s="4"/>
    </row>
    <row r="924973" spans="13:13">
      <c r="M924973" s="4"/>
    </row>
    <row r="924974" spans="13:13">
      <c r="M924974" s="4"/>
    </row>
    <row r="924975" spans="13:13">
      <c r="M924975" s="4"/>
    </row>
    <row r="924976" spans="13:13">
      <c r="M924976" s="4"/>
    </row>
    <row r="924977" spans="13:13">
      <c r="M924977" s="4"/>
    </row>
    <row r="924978" spans="13:13">
      <c r="M924978" s="4"/>
    </row>
    <row r="924979" spans="13:13">
      <c r="M924979" s="4"/>
    </row>
    <row r="924980" spans="13:13">
      <c r="M924980" s="4"/>
    </row>
    <row r="924981" spans="13:13">
      <c r="M924981" s="4"/>
    </row>
    <row r="924982" spans="13:13">
      <c r="M924982" s="4"/>
    </row>
    <row r="924983" spans="13:13">
      <c r="M924983" s="4"/>
    </row>
    <row r="924984" spans="13:13">
      <c r="M924984" s="4"/>
    </row>
    <row r="924985" spans="13:13">
      <c r="M924985" s="4"/>
    </row>
    <row r="924986" spans="13:13">
      <c r="M924986" s="4"/>
    </row>
    <row r="924987" spans="13:13">
      <c r="M924987" s="4"/>
    </row>
    <row r="924988" spans="13:13">
      <c r="M924988" s="4"/>
    </row>
    <row r="924989" spans="13:13">
      <c r="M924989" s="4"/>
    </row>
    <row r="924990" spans="13:13">
      <c r="M924990" s="4"/>
    </row>
    <row r="924991" spans="13:13">
      <c r="M924991" s="4"/>
    </row>
    <row r="924992" spans="13:13">
      <c r="M924992" s="4"/>
    </row>
    <row r="924993" spans="13:13">
      <c r="M924993" s="4"/>
    </row>
    <row r="924994" spans="13:13">
      <c r="M924994" s="4"/>
    </row>
    <row r="924995" spans="13:13">
      <c r="M924995" s="4"/>
    </row>
    <row r="924996" spans="13:13">
      <c r="M924996" s="4"/>
    </row>
    <row r="924997" spans="13:13">
      <c r="M924997" s="4"/>
    </row>
    <row r="924998" spans="13:13">
      <c r="M924998" s="4"/>
    </row>
    <row r="924999" spans="13:13">
      <c r="M924999" s="4"/>
    </row>
    <row r="925000" spans="13:13">
      <c r="M925000" s="4"/>
    </row>
    <row r="925001" spans="13:13">
      <c r="M925001" s="4"/>
    </row>
    <row r="925002" spans="13:13">
      <c r="M925002" s="4"/>
    </row>
    <row r="925003" spans="13:13">
      <c r="M925003" s="4"/>
    </row>
    <row r="925004" spans="13:13">
      <c r="M925004" s="4"/>
    </row>
    <row r="925005" spans="13:13">
      <c r="M925005" s="4"/>
    </row>
    <row r="925006" spans="13:13">
      <c r="M925006" s="4"/>
    </row>
    <row r="925007" spans="13:13">
      <c r="M925007" s="4"/>
    </row>
    <row r="925008" spans="13:13">
      <c r="M925008" s="4"/>
    </row>
    <row r="925009" spans="13:13">
      <c r="M925009" s="4"/>
    </row>
    <row r="925010" spans="13:13">
      <c r="M925010" s="4"/>
    </row>
    <row r="925011" spans="13:13">
      <c r="M925011" s="4"/>
    </row>
    <row r="925012" spans="13:13">
      <c r="M925012" s="4"/>
    </row>
    <row r="925013" spans="13:13">
      <c r="M925013" s="4"/>
    </row>
    <row r="925014" spans="13:13">
      <c r="M925014" s="4"/>
    </row>
    <row r="925015" spans="13:13">
      <c r="M925015" s="4"/>
    </row>
    <row r="925016" spans="13:13">
      <c r="M925016" s="4"/>
    </row>
    <row r="925017" spans="13:13">
      <c r="M925017" s="4"/>
    </row>
    <row r="925018" spans="13:13">
      <c r="M925018" s="4"/>
    </row>
    <row r="925019" spans="13:13">
      <c r="M925019" s="4"/>
    </row>
    <row r="925020" spans="13:13">
      <c r="M925020" s="4"/>
    </row>
    <row r="925021" spans="13:13">
      <c r="M925021" s="4"/>
    </row>
    <row r="925022" spans="13:13">
      <c r="M925022" s="4"/>
    </row>
    <row r="925023" spans="13:13">
      <c r="M925023" s="4"/>
    </row>
    <row r="925024" spans="13:13">
      <c r="M925024" s="4"/>
    </row>
    <row r="925025" spans="13:13">
      <c r="M925025" s="4"/>
    </row>
    <row r="925026" spans="13:13">
      <c r="M925026" s="4"/>
    </row>
    <row r="925027" spans="13:13">
      <c r="M925027" s="4"/>
    </row>
    <row r="925028" spans="13:13">
      <c r="M925028" s="4"/>
    </row>
    <row r="925029" spans="13:13">
      <c r="M925029" s="4"/>
    </row>
    <row r="925030" spans="13:13">
      <c r="M925030" s="4"/>
    </row>
    <row r="925031" spans="13:13">
      <c r="M925031" s="4"/>
    </row>
    <row r="925032" spans="13:13">
      <c r="M925032" s="4"/>
    </row>
    <row r="925033" spans="13:13">
      <c r="M925033" s="4"/>
    </row>
    <row r="925034" spans="13:13">
      <c r="M925034" s="4"/>
    </row>
    <row r="925035" spans="13:13">
      <c r="M925035" s="4"/>
    </row>
    <row r="925036" spans="13:13">
      <c r="M925036" s="4"/>
    </row>
    <row r="925037" spans="13:13">
      <c r="M925037" s="4"/>
    </row>
    <row r="925038" spans="13:13">
      <c r="M925038" s="4"/>
    </row>
    <row r="925039" spans="13:13">
      <c r="M925039" s="4"/>
    </row>
    <row r="925040" spans="13:13">
      <c r="M925040" s="4"/>
    </row>
    <row r="925041" spans="13:13">
      <c r="M925041" s="4"/>
    </row>
    <row r="925042" spans="13:13">
      <c r="M925042" s="4"/>
    </row>
    <row r="925043" spans="13:13">
      <c r="M925043" s="4"/>
    </row>
    <row r="925044" spans="13:13">
      <c r="M925044" s="4"/>
    </row>
    <row r="925045" spans="13:13">
      <c r="M925045" s="4"/>
    </row>
    <row r="925046" spans="13:13">
      <c r="M925046" s="4"/>
    </row>
    <row r="925047" spans="13:13">
      <c r="M925047" s="4"/>
    </row>
    <row r="925048" spans="13:13">
      <c r="M925048" s="4"/>
    </row>
    <row r="925049" spans="13:13">
      <c r="M925049" s="4"/>
    </row>
    <row r="925050" spans="13:13">
      <c r="M925050" s="4"/>
    </row>
    <row r="925051" spans="13:13">
      <c r="M925051" s="4"/>
    </row>
    <row r="925052" spans="13:13">
      <c r="M925052" s="4"/>
    </row>
    <row r="925053" spans="13:13">
      <c r="M925053" s="4"/>
    </row>
    <row r="925054" spans="13:13">
      <c r="M925054" s="4"/>
    </row>
    <row r="925055" spans="13:13">
      <c r="M925055" s="4"/>
    </row>
    <row r="925056" spans="13:13">
      <c r="M925056" s="4"/>
    </row>
    <row r="925057" spans="13:13">
      <c r="M925057" s="4"/>
    </row>
    <row r="925058" spans="13:13">
      <c r="M925058" s="4"/>
    </row>
    <row r="925059" spans="13:13">
      <c r="M925059" s="4"/>
    </row>
    <row r="925060" spans="13:13">
      <c r="M925060" s="4"/>
    </row>
    <row r="925061" spans="13:13">
      <c r="M925061" s="4"/>
    </row>
    <row r="925062" spans="13:13">
      <c r="M925062" s="4"/>
    </row>
    <row r="925063" spans="13:13">
      <c r="M925063" s="4"/>
    </row>
    <row r="925064" spans="13:13">
      <c r="M925064" s="4"/>
    </row>
    <row r="925065" spans="13:13">
      <c r="M925065" s="4"/>
    </row>
    <row r="925066" spans="13:13">
      <c r="M925066" s="4"/>
    </row>
    <row r="925067" spans="13:13">
      <c r="M925067" s="4"/>
    </row>
    <row r="925068" spans="13:13">
      <c r="M925068" s="4"/>
    </row>
    <row r="925069" spans="13:13">
      <c r="M925069" s="4"/>
    </row>
    <row r="925070" spans="13:13">
      <c r="M925070" s="4"/>
    </row>
    <row r="925071" spans="13:13">
      <c r="M925071" s="4"/>
    </row>
    <row r="925072" spans="13:13">
      <c r="M925072" s="4"/>
    </row>
    <row r="925073" spans="13:13">
      <c r="M925073" s="4"/>
    </row>
    <row r="925074" spans="13:13">
      <c r="M925074" s="4"/>
    </row>
    <row r="925075" spans="13:13">
      <c r="M925075" s="4"/>
    </row>
    <row r="925076" spans="13:13">
      <c r="M925076" s="4"/>
    </row>
    <row r="925077" spans="13:13">
      <c r="M925077" s="4"/>
    </row>
    <row r="925078" spans="13:13">
      <c r="M925078" s="4"/>
    </row>
    <row r="925079" spans="13:13">
      <c r="M925079" s="4"/>
    </row>
    <row r="925080" spans="13:13">
      <c r="M925080" s="4"/>
    </row>
    <row r="925081" spans="13:13">
      <c r="M925081" s="4"/>
    </row>
    <row r="925082" spans="13:13">
      <c r="M925082" s="4"/>
    </row>
    <row r="925083" spans="13:13">
      <c r="M925083" s="4"/>
    </row>
    <row r="925084" spans="13:13">
      <c r="M925084" s="4"/>
    </row>
    <row r="925085" spans="13:13">
      <c r="M925085" s="4"/>
    </row>
    <row r="925086" spans="13:13">
      <c r="M925086" s="4"/>
    </row>
    <row r="925087" spans="13:13">
      <c r="M925087" s="4"/>
    </row>
    <row r="925088" spans="13:13">
      <c r="M925088" s="4"/>
    </row>
    <row r="925089" spans="13:13">
      <c r="M925089" s="4"/>
    </row>
    <row r="925090" spans="13:13">
      <c r="M925090" s="4"/>
    </row>
    <row r="925091" spans="13:13">
      <c r="M925091" s="4"/>
    </row>
    <row r="925092" spans="13:13">
      <c r="M925092" s="4"/>
    </row>
    <row r="925093" spans="13:13">
      <c r="M925093" s="4"/>
    </row>
    <row r="925094" spans="13:13">
      <c r="M925094" s="4"/>
    </row>
    <row r="925095" spans="13:13">
      <c r="M925095" s="4"/>
    </row>
    <row r="925096" spans="13:13">
      <c r="M925096" s="4"/>
    </row>
    <row r="925097" spans="13:13">
      <c r="M925097" s="4"/>
    </row>
    <row r="925098" spans="13:13">
      <c r="M925098" s="4"/>
    </row>
    <row r="925099" spans="13:13">
      <c r="M925099" s="4"/>
    </row>
    <row r="925100" spans="13:13">
      <c r="M925100" s="4"/>
    </row>
    <row r="925101" spans="13:13">
      <c r="M925101" s="4"/>
    </row>
    <row r="925102" spans="13:13">
      <c r="M925102" s="4"/>
    </row>
    <row r="925103" spans="13:13">
      <c r="M925103" s="4"/>
    </row>
    <row r="925104" spans="13:13">
      <c r="M925104" s="4"/>
    </row>
    <row r="925105" spans="13:13">
      <c r="M925105" s="4"/>
    </row>
    <row r="925106" spans="13:13">
      <c r="M925106" s="4"/>
    </row>
    <row r="925107" spans="13:13">
      <c r="M925107" s="4"/>
    </row>
    <row r="925108" spans="13:13">
      <c r="M925108" s="4"/>
    </row>
    <row r="925109" spans="13:13">
      <c r="M925109" s="4"/>
    </row>
    <row r="925110" spans="13:13">
      <c r="M925110" s="4"/>
    </row>
    <row r="925111" spans="13:13">
      <c r="M925111" s="4"/>
    </row>
    <row r="925112" spans="13:13">
      <c r="M925112" s="4"/>
    </row>
    <row r="925113" spans="13:13">
      <c r="M925113" s="4"/>
    </row>
    <row r="925114" spans="13:13">
      <c r="M925114" s="4"/>
    </row>
    <row r="925115" spans="13:13">
      <c r="M925115" s="4"/>
    </row>
    <row r="925116" spans="13:13">
      <c r="M925116" s="4"/>
    </row>
    <row r="925117" spans="13:13">
      <c r="M925117" s="4"/>
    </row>
    <row r="925118" spans="13:13">
      <c r="M925118" s="4"/>
    </row>
    <row r="925119" spans="13:13">
      <c r="M925119" s="4"/>
    </row>
    <row r="925120" spans="13:13">
      <c r="M925120" s="4"/>
    </row>
    <row r="925121" spans="13:13">
      <c r="M925121" s="4"/>
    </row>
    <row r="925122" spans="13:13">
      <c r="M925122" s="4"/>
    </row>
    <row r="925123" spans="13:13">
      <c r="M925123" s="4"/>
    </row>
    <row r="925124" spans="13:13">
      <c r="M925124" s="4"/>
    </row>
    <row r="925125" spans="13:13">
      <c r="M925125" s="4"/>
    </row>
    <row r="925126" spans="13:13">
      <c r="M925126" s="4"/>
    </row>
    <row r="925127" spans="13:13">
      <c r="M925127" s="4"/>
    </row>
    <row r="925128" spans="13:13">
      <c r="M925128" s="4"/>
    </row>
    <row r="925129" spans="13:13">
      <c r="M925129" s="4"/>
    </row>
    <row r="925130" spans="13:13">
      <c r="M925130" s="4"/>
    </row>
    <row r="925131" spans="13:13">
      <c r="M925131" s="4"/>
    </row>
    <row r="925132" spans="13:13">
      <c r="M925132" s="4"/>
    </row>
    <row r="925133" spans="13:13">
      <c r="M925133" s="4"/>
    </row>
    <row r="925134" spans="13:13">
      <c r="M925134" s="4"/>
    </row>
    <row r="925135" spans="13:13">
      <c r="M925135" s="4"/>
    </row>
    <row r="925136" spans="13:13">
      <c r="M925136" s="4"/>
    </row>
    <row r="925137" spans="13:13">
      <c r="M925137" s="4"/>
    </row>
    <row r="925138" spans="13:13">
      <c r="M925138" s="4"/>
    </row>
    <row r="925139" spans="13:13">
      <c r="M925139" s="4"/>
    </row>
    <row r="925140" spans="13:13">
      <c r="M925140" s="4"/>
    </row>
    <row r="925141" spans="13:13">
      <c r="M925141" s="4"/>
    </row>
    <row r="925142" spans="13:13">
      <c r="M925142" s="4"/>
    </row>
    <row r="925143" spans="13:13">
      <c r="M925143" s="4"/>
    </row>
    <row r="925144" spans="13:13">
      <c r="M925144" s="4"/>
    </row>
    <row r="925145" spans="13:13">
      <c r="M925145" s="4"/>
    </row>
    <row r="925146" spans="13:13">
      <c r="M925146" s="4"/>
    </row>
    <row r="925147" spans="13:13">
      <c r="M925147" s="4"/>
    </row>
    <row r="925148" spans="13:13">
      <c r="M925148" s="4"/>
    </row>
    <row r="925149" spans="13:13">
      <c r="M925149" s="4"/>
    </row>
    <row r="925150" spans="13:13">
      <c r="M925150" s="4"/>
    </row>
    <row r="925151" spans="13:13">
      <c r="M925151" s="4"/>
    </row>
    <row r="925152" spans="13:13">
      <c r="M925152" s="4"/>
    </row>
    <row r="925153" spans="13:13">
      <c r="M925153" s="4"/>
    </row>
    <row r="925154" spans="13:13">
      <c r="M925154" s="4"/>
    </row>
    <row r="925155" spans="13:13">
      <c r="M925155" s="4"/>
    </row>
    <row r="925156" spans="13:13">
      <c r="M925156" s="4"/>
    </row>
    <row r="925157" spans="13:13">
      <c r="M925157" s="4"/>
    </row>
    <row r="925158" spans="13:13">
      <c r="M925158" s="4"/>
    </row>
    <row r="925159" spans="13:13">
      <c r="M925159" s="4"/>
    </row>
    <row r="925160" spans="13:13">
      <c r="M925160" s="4"/>
    </row>
    <row r="925161" spans="13:13">
      <c r="M925161" s="4"/>
    </row>
    <row r="925162" spans="13:13">
      <c r="M925162" s="4"/>
    </row>
    <row r="925163" spans="13:13">
      <c r="M925163" s="4"/>
    </row>
    <row r="925164" spans="13:13">
      <c r="M925164" s="4"/>
    </row>
    <row r="925165" spans="13:13">
      <c r="M925165" s="4"/>
    </row>
    <row r="925166" spans="13:13">
      <c r="M925166" s="4"/>
    </row>
    <row r="925167" spans="13:13">
      <c r="M925167" s="4"/>
    </row>
    <row r="925168" spans="13:13">
      <c r="M925168" s="4"/>
    </row>
    <row r="925169" spans="13:13">
      <c r="M925169" s="4"/>
    </row>
    <row r="925170" spans="13:13">
      <c r="M925170" s="4"/>
    </row>
    <row r="925171" spans="13:13">
      <c r="M925171" s="4"/>
    </row>
    <row r="925172" spans="13:13">
      <c r="M925172" s="4"/>
    </row>
    <row r="925173" spans="13:13">
      <c r="M925173" s="4"/>
    </row>
    <row r="925174" spans="13:13">
      <c r="M925174" s="4"/>
    </row>
    <row r="925175" spans="13:13">
      <c r="M925175" s="4"/>
    </row>
    <row r="925176" spans="13:13">
      <c r="M925176" s="4"/>
    </row>
    <row r="925177" spans="13:13">
      <c r="M925177" s="4"/>
    </row>
    <row r="925178" spans="13:13">
      <c r="M925178" s="4"/>
    </row>
    <row r="925179" spans="13:13">
      <c r="M925179" s="4"/>
    </row>
    <row r="925180" spans="13:13">
      <c r="M925180" s="4"/>
    </row>
    <row r="925181" spans="13:13">
      <c r="M925181" s="4"/>
    </row>
    <row r="925182" spans="13:13">
      <c r="M925182" s="4"/>
    </row>
    <row r="925183" spans="13:13">
      <c r="M925183" s="4"/>
    </row>
    <row r="925184" spans="13:13">
      <c r="M925184" s="4"/>
    </row>
    <row r="925185" spans="13:13">
      <c r="M925185" s="4"/>
    </row>
    <row r="925186" spans="13:13">
      <c r="M925186" s="4"/>
    </row>
    <row r="925187" spans="13:13">
      <c r="M925187" s="4"/>
    </row>
    <row r="925188" spans="13:13">
      <c r="M925188" s="4"/>
    </row>
    <row r="925189" spans="13:13">
      <c r="M925189" s="4"/>
    </row>
    <row r="925190" spans="13:13">
      <c r="M925190" s="4"/>
    </row>
    <row r="925191" spans="13:13">
      <c r="M925191" s="4"/>
    </row>
    <row r="925192" spans="13:13">
      <c r="M925192" s="4"/>
    </row>
    <row r="925193" spans="13:13">
      <c r="M925193" s="4"/>
    </row>
    <row r="925194" spans="13:13">
      <c r="M925194" s="4"/>
    </row>
    <row r="925195" spans="13:13">
      <c r="M925195" s="4"/>
    </row>
    <row r="925196" spans="13:13">
      <c r="M925196" s="4"/>
    </row>
    <row r="925197" spans="13:13">
      <c r="M925197" s="4"/>
    </row>
    <row r="925198" spans="13:13">
      <c r="M925198" s="4"/>
    </row>
    <row r="925199" spans="13:13">
      <c r="M925199" s="4"/>
    </row>
    <row r="925200" spans="13:13">
      <c r="M925200" s="4"/>
    </row>
    <row r="925201" spans="13:13">
      <c r="M925201" s="4"/>
    </row>
    <row r="925202" spans="13:13">
      <c r="M925202" s="4"/>
    </row>
    <row r="925203" spans="13:13">
      <c r="M925203" s="4"/>
    </row>
    <row r="925204" spans="13:13">
      <c r="M925204" s="4"/>
    </row>
    <row r="925205" spans="13:13">
      <c r="M925205" s="4"/>
    </row>
    <row r="925206" spans="13:13">
      <c r="M925206" s="4"/>
    </row>
    <row r="925207" spans="13:13">
      <c r="M925207" s="4"/>
    </row>
    <row r="925208" spans="13:13">
      <c r="M925208" s="4"/>
    </row>
    <row r="925209" spans="13:13">
      <c r="M925209" s="4"/>
    </row>
    <row r="925210" spans="13:13">
      <c r="M925210" s="4"/>
    </row>
    <row r="925211" spans="13:13">
      <c r="M925211" s="4"/>
    </row>
    <row r="925212" spans="13:13">
      <c r="M925212" s="4"/>
    </row>
    <row r="925213" spans="13:13">
      <c r="M925213" s="4"/>
    </row>
    <row r="925214" spans="13:13">
      <c r="M925214" s="4"/>
    </row>
    <row r="925215" spans="13:13">
      <c r="M925215" s="4"/>
    </row>
    <row r="925216" spans="13:13">
      <c r="M925216" s="4"/>
    </row>
    <row r="925217" spans="13:13">
      <c r="M925217" s="4"/>
    </row>
    <row r="925218" spans="13:13">
      <c r="M925218" s="4"/>
    </row>
    <row r="925219" spans="13:13">
      <c r="M925219" s="4"/>
    </row>
    <row r="925220" spans="13:13">
      <c r="M925220" s="4"/>
    </row>
    <row r="925221" spans="13:13">
      <c r="M925221" s="4"/>
    </row>
    <row r="925222" spans="13:13">
      <c r="M925222" s="4"/>
    </row>
    <row r="925223" spans="13:13">
      <c r="M925223" s="4"/>
    </row>
    <row r="925224" spans="13:13">
      <c r="M925224" s="4"/>
    </row>
    <row r="925225" spans="13:13">
      <c r="M925225" s="4"/>
    </row>
    <row r="925226" spans="13:13">
      <c r="M925226" s="4"/>
    </row>
    <row r="925227" spans="13:13">
      <c r="M925227" s="4"/>
    </row>
    <row r="925228" spans="13:13">
      <c r="M925228" s="4"/>
    </row>
    <row r="925229" spans="13:13">
      <c r="M925229" s="4"/>
    </row>
    <row r="925230" spans="13:13">
      <c r="M925230" s="4"/>
    </row>
    <row r="925231" spans="13:13">
      <c r="M925231" s="4"/>
    </row>
    <row r="925232" spans="13:13">
      <c r="M925232" s="4"/>
    </row>
    <row r="925233" spans="13:13">
      <c r="M925233" s="4"/>
    </row>
    <row r="925234" spans="13:13">
      <c r="M925234" s="4"/>
    </row>
    <row r="925235" spans="13:13">
      <c r="M925235" s="4"/>
    </row>
    <row r="925236" spans="13:13">
      <c r="M925236" s="4"/>
    </row>
    <row r="925237" spans="13:13">
      <c r="M925237" s="4"/>
    </row>
    <row r="925238" spans="13:13">
      <c r="M925238" s="4"/>
    </row>
    <row r="925239" spans="13:13">
      <c r="M925239" s="4"/>
    </row>
    <row r="925240" spans="13:13">
      <c r="M925240" s="4"/>
    </row>
    <row r="925241" spans="13:13">
      <c r="M925241" s="4"/>
    </row>
    <row r="925242" spans="13:13">
      <c r="M925242" s="4"/>
    </row>
    <row r="925243" spans="13:13">
      <c r="M925243" s="4"/>
    </row>
    <row r="925244" spans="13:13">
      <c r="M925244" s="4"/>
    </row>
    <row r="925245" spans="13:13">
      <c r="M925245" s="4"/>
    </row>
    <row r="925246" spans="13:13">
      <c r="M925246" s="4"/>
    </row>
    <row r="925247" spans="13:13">
      <c r="M925247" s="4"/>
    </row>
    <row r="925248" spans="13:13">
      <c r="M925248" s="4"/>
    </row>
    <row r="925249" spans="13:13">
      <c r="M925249" s="4"/>
    </row>
    <row r="925250" spans="13:13">
      <c r="M925250" s="4"/>
    </row>
    <row r="925251" spans="13:13">
      <c r="M925251" s="4"/>
    </row>
    <row r="925252" spans="13:13">
      <c r="M925252" s="4"/>
    </row>
    <row r="925253" spans="13:13">
      <c r="M925253" s="4"/>
    </row>
    <row r="925254" spans="13:13">
      <c r="M925254" s="4"/>
    </row>
    <row r="925255" spans="13:13">
      <c r="M925255" s="4"/>
    </row>
    <row r="925256" spans="13:13">
      <c r="M925256" s="4"/>
    </row>
    <row r="925257" spans="13:13">
      <c r="M925257" s="4"/>
    </row>
    <row r="925258" spans="13:13">
      <c r="M925258" s="4"/>
    </row>
    <row r="925259" spans="13:13">
      <c r="M925259" s="4"/>
    </row>
    <row r="925260" spans="13:13">
      <c r="M925260" s="4"/>
    </row>
    <row r="925261" spans="13:13">
      <c r="M925261" s="4"/>
    </row>
    <row r="925262" spans="13:13">
      <c r="M925262" s="4"/>
    </row>
    <row r="925263" spans="13:13">
      <c r="M925263" s="4"/>
    </row>
    <row r="925264" spans="13:13">
      <c r="M925264" s="4"/>
    </row>
    <row r="925265" spans="13:13">
      <c r="M925265" s="4"/>
    </row>
    <row r="925266" spans="13:13">
      <c r="M925266" s="4"/>
    </row>
    <row r="925267" spans="13:13">
      <c r="M925267" s="4"/>
    </row>
    <row r="925268" spans="13:13">
      <c r="M925268" s="4"/>
    </row>
    <row r="925269" spans="13:13">
      <c r="M925269" s="4"/>
    </row>
    <row r="925270" spans="13:13">
      <c r="M925270" s="4"/>
    </row>
    <row r="925271" spans="13:13">
      <c r="M925271" s="4"/>
    </row>
    <row r="925272" spans="13:13">
      <c r="M925272" s="4"/>
    </row>
    <row r="925273" spans="13:13">
      <c r="M925273" s="4"/>
    </row>
    <row r="925274" spans="13:13">
      <c r="M925274" s="4"/>
    </row>
    <row r="925275" spans="13:13">
      <c r="M925275" s="4"/>
    </row>
    <row r="925276" spans="13:13">
      <c r="M925276" s="4"/>
    </row>
    <row r="925277" spans="13:13">
      <c r="M925277" s="4"/>
    </row>
    <row r="925278" spans="13:13">
      <c r="M925278" s="4"/>
    </row>
    <row r="925279" spans="13:13">
      <c r="M925279" s="4"/>
    </row>
    <row r="925280" spans="13:13">
      <c r="M925280" s="4"/>
    </row>
    <row r="925281" spans="13:13">
      <c r="M925281" s="4"/>
    </row>
    <row r="925282" spans="13:13">
      <c r="M925282" s="4"/>
    </row>
    <row r="925283" spans="13:13">
      <c r="M925283" s="4"/>
    </row>
    <row r="925284" spans="13:13">
      <c r="M925284" s="4"/>
    </row>
    <row r="925285" spans="13:13">
      <c r="M925285" s="4"/>
    </row>
    <row r="925286" spans="13:13">
      <c r="M925286" s="4"/>
    </row>
    <row r="925287" spans="13:13">
      <c r="M925287" s="4"/>
    </row>
    <row r="925288" spans="13:13">
      <c r="M925288" s="4"/>
    </row>
    <row r="925289" spans="13:13">
      <c r="M925289" s="4"/>
    </row>
    <row r="925290" spans="13:13">
      <c r="M925290" s="4"/>
    </row>
    <row r="925291" spans="13:13">
      <c r="M925291" s="4"/>
    </row>
    <row r="925292" spans="13:13">
      <c r="M925292" s="4"/>
    </row>
    <row r="925293" spans="13:13">
      <c r="M925293" s="4"/>
    </row>
    <row r="925294" spans="13:13">
      <c r="M925294" s="4"/>
    </row>
    <row r="925295" spans="13:13">
      <c r="M925295" s="4"/>
    </row>
    <row r="925296" spans="13:13">
      <c r="M925296" s="4"/>
    </row>
    <row r="925297" spans="13:13">
      <c r="M925297" s="4"/>
    </row>
    <row r="925298" spans="13:13">
      <c r="M925298" s="4"/>
    </row>
    <row r="925299" spans="13:13">
      <c r="M925299" s="4"/>
    </row>
    <row r="925300" spans="13:13">
      <c r="M925300" s="4"/>
    </row>
    <row r="925301" spans="13:13">
      <c r="M925301" s="4"/>
    </row>
    <row r="925302" spans="13:13">
      <c r="M925302" s="4"/>
    </row>
    <row r="925303" spans="13:13">
      <c r="M925303" s="4"/>
    </row>
    <row r="925304" spans="13:13">
      <c r="M925304" s="4"/>
    </row>
    <row r="925305" spans="13:13">
      <c r="M925305" s="4"/>
    </row>
    <row r="925306" spans="13:13">
      <c r="M925306" s="4"/>
    </row>
    <row r="925307" spans="13:13">
      <c r="M925307" s="4"/>
    </row>
    <row r="925308" spans="13:13">
      <c r="M925308" s="4"/>
    </row>
    <row r="925309" spans="13:13">
      <c r="M925309" s="4"/>
    </row>
    <row r="925310" spans="13:13">
      <c r="M925310" s="4"/>
    </row>
    <row r="925311" spans="13:13">
      <c r="M925311" s="4"/>
    </row>
    <row r="925312" spans="13:13">
      <c r="M925312" s="4"/>
    </row>
    <row r="925313" spans="13:13">
      <c r="M925313" s="4"/>
    </row>
    <row r="925314" spans="13:13">
      <c r="M925314" s="4"/>
    </row>
    <row r="925315" spans="13:13">
      <c r="M925315" s="4"/>
    </row>
    <row r="925316" spans="13:13">
      <c r="M925316" s="4"/>
    </row>
    <row r="925317" spans="13:13">
      <c r="M925317" s="4"/>
    </row>
    <row r="925318" spans="13:13">
      <c r="M925318" s="4"/>
    </row>
    <row r="925319" spans="13:13">
      <c r="M925319" s="4"/>
    </row>
    <row r="925320" spans="13:13">
      <c r="M925320" s="4"/>
    </row>
    <row r="925321" spans="13:13">
      <c r="M925321" s="4"/>
    </row>
    <row r="925322" spans="13:13">
      <c r="M925322" s="4"/>
    </row>
    <row r="925323" spans="13:13">
      <c r="M925323" s="4"/>
    </row>
    <row r="925324" spans="13:13">
      <c r="M925324" s="4"/>
    </row>
    <row r="925325" spans="13:13">
      <c r="M925325" s="4"/>
    </row>
    <row r="925326" spans="13:13">
      <c r="M925326" s="4"/>
    </row>
    <row r="925327" spans="13:13">
      <c r="M925327" s="4"/>
    </row>
    <row r="925328" spans="13:13">
      <c r="M925328" s="4"/>
    </row>
    <row r="925329" spans="13:13">
      <c r="M925329" s="4"/>
    </row>
    <row r="925330" spans="13:13">
      <c r="M925330" s="4"/>
    </row>
    <row r="925331" spans="13:13">
      <c r="M925331" s="4"/>
    </row>
    <row r="925332" spans="13:13">
      <c r="M925332" s="4"/>
    </row>
    <row r="925333" spans="13:13">
      <c r="M925333" s="4"/>
    </row>
    <row r="925334" spans="13:13">
      <c r="M925334" s="4"/>
    </row>
    <row r="925335" spans="13:13">
      <c r="M925335" s="4"/>
    </row>
    <row r="925336" spans="13:13">
      <c r="M925336" s="4"/>
    </row>
    <row r="925337" spans="13:13">
      <c r="M925337" s="4"/>
    </row>
    <row r="925338" spans="13:13">
      <c r="M925338" s="4"/>
    </row>
    <row r="925339" spans="13:13">
      <c r="M925339" s="4"/>
    </row>
    <row r="925340" spans="13:13">
      <c r="M925340" s="4"/>
    </row>
    <row r="925341" spans="13:13">
      <c r="M925341" s="4"/>
    </row>
    <row r="925342" spans="13:13">
      <c r="M925342" s="4"/>
    </row>
    <row r="925343" spans="13:13">
      <c r="M925343" s="4"/>
    </row>
    <row r="925344" spans="13:13">
      <c r="M925344" s="4"/>
    </row>
    <row r="925345" spans="13:13">
      <c r="M925345" s="4"/>
    </row>
    <row r="925346" spans="13:13">
      <c r="M925346" s="4"/>
    </row>
    <row r="925347" spans="13:13">
      <c r="M925347" s="4"/>
    </row>
    <row r="925348" spans="13:13">
      <c r="M925348" s="4"/>
    </row>
    <row r="925349" spans="13:13">
      <c r="M925349" s="4"/>
    </row>
    <row r="925350" spans="13:13">
      <c r="M925350" s="4"/>
    </row>
    <row r="925351" spans="13:13">
      <c r="M925351" s="4"/>
    </row>
    <row r="925352" spans="13:13">
      <c r="M925352" s="4"/>
    </row>
    <row r="925353" spans="13:13">
      <c r="M925353" s="4"/>
    </row>
    <row r="925354" spans="13:13">
      <c r="M925354" s="4"/>
    </row>
    <row r="925355" spans="13:13">
      <c r="M925355" s="4"/>
    </row>
    <row r="925356" spans="13:13">
      <c r="M925356" s="4"/>
    </row>
    <row r="925357" spans="13:13">
      <c r="M925357" s="4"/>
    </row>
    <row r="925358" spans="13:13">
      <c r="M925358" s="4"/>
    </row>
    <row r="925359" spans="13:13">
      <c r="M925359" s="4"/>
    </row>
    <row r="925360" spans="13:13">
      <c r="M925360" s="4"/>
    </row>
    <row r="925361" spans="13:13">
      <c r="M925361" s="4"/>
    </row>
    <row r="925362" spans="13:13">
      <c r="M925362" s="4"/>
    </row>
    <row r="925363" spans="13:13">
      <c r="M925363" s="4"/>
    </row>
    <row r="925364" spans="13:13">
      <c r="M925364" s="4"/>
    </row>
    <row r="925365" spans="13:13">
      <c r="M925365" s="4"/>
    </row>
    <row r="925366" spans="13:13">
      <c r="M925366" s="4"/>
    </row>
    <row r="925367" spans="13:13">
      <c r="M925367" s="4"/>
    </row>
    <row r="925368" spans="13:13">
      <c r="M925368" s="4"/>
    </row>
    <row r="925369" spans="13:13">
      <c r="M925369" s="4"/>
    </row>
    <row r="925370" spans="13:13">
      <c r="M925370" s="4"/>
    </row>
    <row r="925371" spans="13:13">
      <c r="M925371" s="4"/>
    </row>
    <row r="925372" spans="13:13">
      <c r="M925372" s="4"/>
    </row>
    <row r="925373" spans="13:13">
      <c r="M925373" s="4"/>
    </row>
    <row r="925374" spans="13:13">
      <c r="M925374" s="4"/>
    </row>
    <row r="925375" spans="13:13">
      <c r="M925375" s="4"/>
    </row>
    <row r="925376" spans="13:13">
      <c r="M925376" s="4"/>
    </row>
    <row r="925377" spans="13:13">
      <c r="M925377" s="4"/>
    </row>
    <row r="925378" spans="13:13">
      <c r="M925378" s="4"/>
    </row>
    <row r="925379" spans="13:13">
      <c r="M925379" s="4"/>
    </row>
    <row r="925380" spans="13:13">
      <c r="M925380" s="4"/>
    </row>
    <row r="925381" spans="13:13">
      <c r="M925381" s="4"/>
    </row>
    <row r="925382" spans="13:13">
      <c r="M925382" s="4"/>
    </row>
    <row r="925383" spans="13:13">
      <c r="M925383" s="4"/>
    </row>
    <row r="925384" spans="13:13">
      <c r="M925384" s="4"/>
    </row>
    <row r="925385" spans="13:13">
      <c r="M925385" s="4"/>
    </row>
    <row r="925386" spans="13:13">
      <c r="M925386" s="4"/>
    </row>
    <row r="925387" spans="13:13">
      <c r="M925387" s="4"/>
    </row>
    <row r="925388" spans="13:13">
      <c r="M925388" s="4"/>
    </row>
    <row r="925389" spans="13:13">
      <c r="M925389" s="4"/>
    </row>
    <row r="925390" spans="13:13">
      <c r="M925390" s="4"/>
    </row>
    <row r="925391" spans="13:13">
      <c r="M925391" s="4"/>
    </row>
    <row r="925392" spans="13:13">
      <c r="M925392" s="4"/>
    </row>
    <row r="925393" spans="13:13">
      <c r="M925393" s="4"/>
    </row>
    <row r="925394" spans="13:13">
      <c r="M925394" s="4"/>
    </row>
    <row r="925395" spans="13:13">
      <c r="M925395" s="4"/>
    </row>
    <row r="925396" spans="13:13">
      <c r="M925396" s="4"/>
    </row>
    <row r="925397" spans="13:13">
      <c r="M925397" s="4"/>
    </row>
    <row r="925398" spans="13:13">
      <c r="M925398" s="4"/>
    </row>
    <row r="925399" spans="13:13">
      <c r="M925399" s="4"/>
    </row>
    <row r="925400" spans="13:13">
      <c r="M925400" s="4"/>
    </row>
    <row r="925401" spans="13:13">
      <c r="M925401" s="4"/>
    </row>
    <row r="925402" spans="13:13">
      <c r="M925402" s="4"/>
    </row>
    <row r="925403" spans="13:13">
      <c r="M925403" s="4"/>
    </row>
    <row r="925404" spans="13:13">
      <c r="M925404" s="4"/>
    </row>
    <row r="925405" spans="13:13">
      <c r="M925405" s="4"/>
    </row>
    <row r="925406" spans="13:13">
      <c r="M925406" s="4"/>
    </row>
    <row r="925407" spans="13:13">
      <c r="M925407" s="4"/>
    </row>
    <row r="925408" spans="13:13">
      <c r="M925408" s="4"/>
    </row>
    <row r="925409" spans="13:13">
      <c r="M925409" s="4"/>
    </row>
    <row r="925410" spans="13:13">
      <c r="M925410" s="4"/>
    </row>
    <row r="925411" spans="13:13">
      <c r="M925411" s="4"/>
    </row>
    <row r="925412" spans="13:13">
      <c r="M925412" s="4"/>
    </row>
    <row r="925413" spans="13:13">
      <c r="M925413" s="4"/>
    </row>
    <row r="925414" spans="13:13">
      <c r="M925414" s="4"/>
    </row>
    <row r="925415" spans="13:13">
      <c r="M925415" s="4"/>
    </row>
    <row r="925416" spans="13:13">
      <c r="M925416" s="4"/>
    </row>
    <row r="925417" spans="13:13">
      <c r="M925417" s="4"/>
    </row>
    <row r="925418" spans="13:13">
      <c r="M925418" s="4"/>
    </row>
    <row r="925419" spans="13:13">
      <c r="M925419" s="4"/>
    </row>
    <row r="925420" spans="13:13">
      <c r="M925420" s="4"/>
    </row>
    <row r="925421" spans="13:13">
      <c r="M925421" s="4"/>
    </row>
    <row r="925422" spans="13:13">
      <c r="M925422" s="4"/>
    </row>
    <row r="925423" spans="13:13">
      <c r="M925423" s="4"/>
    </row>
    <row r="925424" spans="13:13">
      <c r="M925424" s="4"/>
    </row>
    <row r="925425" spans="13:13">
      <c r="M925425" s="4"/>
    </row>
    <row r="925426" spans="13:13">
      <c r="M925426" s="4"/>
    </row>
    <row r="925427" spans="13:13">
      <c r="M925427" s="4"/>
    </row>
    <row r="925428" spans="13:13">
      <c r="M925428" s="4"/>
    </row>
    <row r="925429" spans="13:13">
      <c r="M925429" s="4"/>
    </row>
    <row r="925430" spans="13:13">
      <c r="M925430" s="4"/>
    </row>
    <row r="925431" spans="13:13">
      <c r="M925431" s="4"/>
    </row>
    <row r="925432" spans="13:13">
      <c r="M925432" s="4"/>
    </row>
    <row r="925433" spans="13:13">
      <c r="M925433" s="4"/>
    </row>
    <row r="925434" spans="13:13">
      <c r="M925434" s="4"/>
    </row>
    <row r="925435" spans="13:13">
      <c r="M925435" s="4"/>
    </row>
    <row r="925436" spans="13:13">
      <c r="M925436" s="4"/>
    </row>
    <row r="925437" spans="13:13">
      <c r="M925437" s="4"/>
    </row>
    <row r="925438" spans="13:13">
      <c r="M925438" s="4"/>
    </row>
    <row r="925439" spans="13:13">
      <c r="M925439" s="4"/>
    </row>
    <row r="925440" spans="13:13">
      <c r="M925440" s="4"/>
    </row>
    <row r="925441" spans="13:13">
      <c r="M925441" s="4"/>
    </row>
    <row r="925442" spans="13:13">
      <c r="M925442" s="4"/>
    </row>
    <row r="925443" spans="13:13">
      <c r="M925443" s="4"/>
    </row>
    <row r="925444" spans="13:13">
      <c r="M925444" s="4"/>
    </row>
    <row r="925445" spans="13:13">
      <c r="M925445" s="4"/>
    </row>
    <row r="925446" spans="13:13">
      <c r="M925446" s="4"/>
    </row>
    <row r="925447" spans="13:13">
      <c r="M925447" s="4"/>
    </row>
    <row r="925448" spans="13:13">
      <c r="M925448" s="4"/>
    </row>
    <row r="925449" spans="13:13">
      <c r="M925449" s="4"/>
    </row>
    <row r="925450" spans="13:13">
      <c r="M925450" s="4"/>
    </row>
    <row r="925451" spans="13:13">
      <c r="M925451" s="4"/>
    </row>
    <row r="925452" spans="13:13">
      <c r="M925452" s="4"/>
    </row>
    <row r="925453" spans="13:13">
      <c r="M925453" s="4"/>
    </row>
    <row r="925454" spans="13:13">
      <c r="M925454" s="4"/>
    </row>
    <row r="925455" spans="13:13">
      <c r="M925455" s="4"/>
    </row>
    <row r="925456" spans="13:13">
      <c r="M925456" s="4"/>
    </row>
    <row r="925457" spans="13:13">
      <c r="M925457" s="4"/>
    </row>
    <row r="925458" spans="13:13">
      <c r="M925458" s="4"/>
    </row>
    <row r="925459" spans="13:13">
      <c r="M925459" s="4"/>
    </row>
    <row r="925460" spans="13:13">
      <c r="M925460" s="4"/>
    </row>
    <row r="925461" spans="13:13">
      <c r="M925461" s="4"/>
    </row>
    <row r="925462" spans="13:13">
      <c r="M925462" s="4"/>
    </row>
    <row r="925463" spans="13:13">
      <c r="M925463" s="4"/>
    </row>
    <row r="925464" spans="13:13">
      <c r="M925464" s="4"/>
    </row>
    <row r="925465" spans="13:13">
      <c r="M925465" s="4"/>
    </row>
    <row r="925466" spans="13:13">
      <c r="M925466" s="4"/>
    </row>
    <row r="925467" spans="13:13">
      <c r="M925467" s="4"/>
    </row>
    <row r="925468" spans="13:13">
      <c r="M925468" s="4"/>
    </row>
    <row r="925469" spans="13:13">
      <c r="M925469" s="4"/>
    </row>
    <row r="925470" spans="13:13">
      <c r="M925470" s="4"/>
    </row>
    <row r="925471" spans="13:13">
      <c r="M925471" s="4"/>
    </row>
    <row r="925472" spans="13:13">
      <c r="M925472" s="4"/>
    </row>
    <row r="925473" spans="13:13">
      <c r="M925473" s="4"/>
    </row>
    <row r="925474" spans="13:13">
      <c r="M925474" s="4"/>
    </row>
    <row r="925475" spans="13:13">
      <c r="M925475" s="4"/>
    </row>
    <row r="925476" spans="13:13">
      <c r="M925476" s="4"/>
    </row>
    <row r="925477" spans="13:13">
      <c r="M925477" s="4"/>
    </row>
    <row r="925478" spans="13:13">
      <c r="M925478" s="4"/>
    </row>
    <row r="925479" spans="13:13">
      <c r="M925479" s="4"/>
    </row>
    <row r="925480" spans="13:13">
      <c r="M925480" s="4"/>
    </row>
    <row r="925481" spans="13:13">
      <c r="M925481" s="4"/>
    </row>
    <row r="925482" spans="13:13">
      <c r="M925482" s="4"/>
    </row>
    <row r="925483" spans="13:13">
      <c r="M925483" s="4"/>
    </row>
    <row r="925484" spans="13:13">
      <c r="M925484" s="4"/>
    </row>
    <row r="925485" spans="13:13">
      <c r="M925485" s="4"/>
    </row>
    <row r="925486" spans="13:13">
      <c r="M925486" s="4"/>
    </row>
    <row r="925487" spans="13:13">
      <c r="M925487" s="4"/>
    </row>
    <row r="925488" spans="13:13">
      <c r="M925488" s="4"/>
    </row>
    <row r="925489" spans="13:13">
      <c r="M925489" s="4"/>
    </row>
    <row r="925490" spans="13:13">
      <c r="M925490" s="4"/>
    </row>
    <row r="925491" spans="13:13">
      <c r="M925491" s="4"/>
    </row>
    <row r="925492" spans="13:13">
      <c r="M925492" s="4"/>
    </row>
    <row r="925493" spans="13:13">
      <c r="M925493" s="4"/>
    </row>
    <row r="925494" spans="13:13">
      <c r="M925494" s="4"/>
    </row>
    <row r="925495" spans="13:13">
      <c r="M925495" s="4"/>
    </row>
    <row r="925496" spans="13:13">
      <c r="M925496" s="4"/>
    </row>
    <row r="925497" spans="13:13">
      <c r="M925497" s="4"/>
    </row>
    <row r="925498" spans="13:13">
      <c r="M925498" s="4"/>
    </row>
    <row r="925499" spans="13:13">
      <c r="M925499" s="4"/>
    </row>
    <row r="925500" spans="13:13">
      <c r="M925500" s="4"/>
    </row>
    <row r="925501" spans="13:13">
      <c r="M925501" s="4"/>
    </row>
    <row r="925502" spans="13:13">
      <c r="M925502" s="4"/>
    </row>
    <row r="925503" spans="13:13">
      <c r="M925503" s="4"/>
    </row>
    <row r="925504" spans="13:13">
      <c r="M925504" s="4"/>
    </row>
    <row r="925505" spans="13:13">
      <c r="M925505" s="4"/>
    </row>
    <row r="925506" spans="13:13">
      <c r="M925506" s="4"/>
    </row>
    <row r="925507" spans="13:13">
      <c r="M925507" s="4"/>
    </row>
    <row r="925508" spans="13:13">
      <c r="M925508" s="4"/>
    </row>
    <row r="925509" spans="13:13">
      <c r="M925509" s="4"/>
    </row>
    <row r="925510" spans="13:13">
      <c r="M925510" s="4"/>
    </row>
    <row r="925511" spans="13:13">
      <c r="M925511" s="4"/>
    </row>
    <row r="925512" spans="13:13">
      <c r="M925512" s="4"/>
    </row>
    <row r="925513" spans="13:13">
      <c r="M925513" s="4"/>
    </row>
    <row r="925514" spans="13:13">
      <c r="M925514" s="4"/>
    </row>
    <row r="925515" spans="13:13">
      <c r="M925515" s="4"/>
    </row>
    <row r="925516" spans="13:13">
      <c r="M925516" s="4"/>
    </row>
    <row r="925517" spans="13:13">
      <c r="M925517" s="4"/>
    </row>
    <row r="925518" spans="13:13">
      <c r="M925518" s="4"/>
    </row>
    <row r="925519" spans="13:13">
      <c r="M925519" s="4"/>
    </row>
    <row r="925520" spans="13:13">
      <c r="M925520" s="4"/>
    </row>
    <row r="925521" spans="13:13">
      <c r="M925521" s="4"/>
    </row>
    <row r="925522" spans="13:13">
      <c r="M925522" s="4"/>
    </row>
    <row r="925523" spans="13:13">
      <c r="M925523" s="4"/>
    </row>
    <row r="925524" spans="13:13">
      <c r="M925524" s="4"/>
    </row>
    <row r="925525" spans="13:13">
      <c r="M925525" s="4"/>
    </row>
    <row r="925526" spans="13:13">
      <c r="M925526" s="4"/>
    </row>
    <row r="925527" spans="13:13">
      <c r="M925527" s="4"/>
    </row>
    <row r="925528" spans="13:13">
      <c r="M925528" s="4"/>
    </row>
    <row r="925529" spans="13:13">
      <c r="M925529" s="4"/>
    </row>
    <row r="925530" spans="13:13">
      <c r="M925530" s="4"/>
    </row>
    <row r="925531" spans="13:13">
      <c r="M925531" s="4"/>
    </row>
    <row r="925532" spans="13:13">
      <c r="M925532" s="4"/>
    </row>
    <row r="925533" spans="13:13">
      <c r="M925533" s="4"/>
    </row>
    <row r="925534" spans="13:13">
      <c r="M925534" s="4"/>
    </row>
    <row r="925535" spans="13:13">
      <c r="M925535" s="4"/>
    </row>
    <row r="925536" spans="13:13">
      <c r="M925536" s="4"/>
    </row>
    <row r="925537" spans="13:13">
      <c r="M925537" s="4"/>
    </row>
    <row r="925538" spans="13:13">
      <c r="M925538" s="4"/>
    </row>
    <row r="925539" spans="13:13">
      <c r="M925539" s="4"/>
    </row>
    <row r="925540" spans="13:13">
      <c r="M925540" s="4"/>
    </row>
    <row r="925541" spans="13:13">
      <c r="M925541" s="4"/>
    </row>
    <row r="925542" spans="13:13">
      <c r="M925542" s="4"/>
    </row>
    <row r="925543" spans="13:13">
      <c r="M925543" s="4"/>
    </row>
    <row r="925544" spans="13:13">
      <c r="M925544" s="4"/>
    </row>
    <row r="925545" spans="13:13">
      <c r="M925545" s="4"/>
    </row>
    <row r="925546" spans="13:13">
      <c r="M925546" s="4"/>
    </row>
    <row r="925547" spans="13:13">
      <c r="M925547" s="4"/>
    </row>
    <row r="925548" spans="13:13">
      <c r="M925548" s="4"/>
    </row>
    <row r="925549" spans="13:13">
      <c r="M925549" s="4"/>
    </row>
    <row r="925550" spans="13:13">
      <c r="M925550" s="4"/>
    </row>
    <row r="925551" spans="13:13">
      <c r="M925551" s="4"/>
    </row>
    <row r="925552" spans="13:13">
      <c r="M925552" s="4"/>
    </row>
    <row r="925553" spans="13:13">
      <c r="M925553" s="4"/>
    </row>
    <row r="925554" spans="13:13">
      <c r="M925554" s="4"/>
    </row>
    <row r="925555" spans="13:13">
      <c r="M925555" s="4"/>
    </row>
    <row r="925556" spans="13:13">
      <c r="M925556" s="4"/>
    </row>
    <row r="925557" spans="13:13">
      <c r="M925557" s="4"/>
    </row>
    <row r="925558" spans="13:13">
      <c r="M925558" s="4"/>
    </row>
    <row r="925559" spans="13:13">
      <c r="M925559" s="4"/>
    </row>
    <row r="925560" spans="13:13">
      <c r="M925560" s="4"/>
    </row>
    <row r="925561" spans="13:13">
      <c r="M925561" s="4"/>
    </row>
    <row r="925562" spans="13:13">
      <c r="M925562" s="4"/>
    </row>
    <row r="925563" spans="13:13">
      <c r="M925563" s="4"/>
    </row>
    <row r="925564" spans="13:13">
      <c r="M925564" s="4"/>
    </row>
    <row r="925565" spans="13:13">
      <c r="M925565" s="4"/>
    </row>
    <row r="925566" spans="13:13">
      <c r="M925566" s="4"/>
    </row>
    <row r="925567" spans="13:13">
      <c r="M925567" s="4"/>
    </row>
    <row r="925568" spans="13:13">
      <c r="M925568" s="4"/>
    </row>
    <row r="925569" spans="13:13">
      <c r="M925569" s="4"/>
    </row>
    <row r="925570" spans="13:13">
      <c r="M925570" s="4"/>
    </row>
    <row r="925571" spans="13:13">
      <c r="M925571" s="4"/>
    </row>
    <row r="925572" spans="13:13">
      <c r="M925572" s="4"/>
    </row>
    <row r="925573" spans="13:13">
      <c r="M925573" s="4"/>
    </row>
    <row r="925574" spans="13:13">
      <c r="M925574" s="4"/>
    </row>
    <row r="925575" spans="13:13">
      <c r="M925575" s="4"/>
    </row>
    <row r="925576" spans="13:13">
      <c r="M925576" s="4"/>
    </row>
    <row r="925577" spans="13:13">
      <c r="M925577" s="4"/>
    </row>
    <row r="925578" spans="13:13">
      <c r="M925578" s="4"/>
    </row>
    <row r="925579" spans="13:13">
      <c r="M925579" s="4"/>
    </row>
    <row r="925580" spans="13:13">
      <c r="M925580" s="4"/>
    </row>
    <row r="925581" spans="13:13">
      <c r="M925581" s="4"/>
    </row>
    <row r="925582" spans="13:13">
      <c r="M925582" s="4"/>
    </row>
    <row r="925583" spans="13:13">
      <c r="M925583" s="4"/>
    </row>
    <row r="925584" spans="13:13">
      <c r="M925584" s="4"/>
    </row>
    <row r="925585" spans="13:13">
      <c r="M925585" s="4"/>
    </row>
    <row r="925586" spans="13:13">
      <c r="M925586" s="4"/>
    </row>
    <row r="925587" spans="13:13">
      <c r="M925587" s="4"/>
    </row>
    <row r="925588" spans="13:13">
      <c r="M925588" s="4"/>
    </row>
    <row r="925589" spans="13:13">
      <c r="M925589" s="4"/>
    </row>
    <row r="925590" spans="13:13">
      <c r="M925590" s="4"/>
    </row>
    <row r="925591" spans="13:13">
      <c r="M925591" s="4"/>
    </row>
    <row r="925592" spans="13:13">
      <c r="M925592" s="4"/>
    </row>
    <row r="925593" spans="13:13">
      <c r="M925593" s="4"/>
    </row>
    <row r="925594" spans="13:13">
      <c r="M925594" s="4"/>
    </row>
    <row r="925595" spans="13:13">
      <c r="M925595" s="4"/>
    </row>
    <row r="925596" spans="13:13">
      <c r="M925596" s="4"/>
    </row>
    <row r="925597" spans="13:13">
      <c r="M925597" s="4"/>
    </row>
    <row r="925598" spans="13:13">
      <c r="M925598" s="4"/>
    </row>
    <row r="925599" spans="13:13">
      <c r="M925599" s="4"/>
    </row>
    <row r="925600" spans="13:13">
      <c r="M925600" s="4"/>
    </row>
    <row r="925601" spans="13:13">
      <c r="M925601" s="4"/>
    </row>
    <row r="925602" spans="13:13">
      <c r="M925602" s="4"/>
    </row>
    <row r="925603" spans="13:13">
      <c r="M925603" s="4"/>
    </row>
    <row r="925604" spans="13:13">
      <c r="M925604" s="4"/>
    </row>
    <row r="925605" spans="13:13">
      <c r="M925605" s="4"/>
    </row>
    <row r="925606" spans="13:13">
      <c r="M925606" s="4"/>
    </row>
    <row r="925607" spans="13:13">
      <c r="M925607" s="4"/>
    </row>
    <row r="925608" spans="13:13">
      <c r="M925608" s="4"/>
    </row>
    <row r="925609" spans="13:13">
      <c r="M925609" s="4"/>
    </row>
    <row r="925610" spans="13:13">
      <c r="M925610" s="4"/>
    </row>
    <row r="925611" spans="13:13">
      <c r="M925611" s="4"/>
    </row>
    <row r="925612" spans="13:13">
      <c r="M925612" s="4"/>
    </row>
    <row r="925613" spans="13:13">
      <c r="M925613" s="4"/>
    </row>
    <row r="925614" spans="13:13">
      <c r="M925614" s="4"/>
    </row>
    <row r="925615" spans="13:13">
      <c r="M925615" s="4"/>
    </row>
    <row r="925616" spans="13:13">
      <c r="M925616" s="4"/>
    </row>
    <row r="925617" spans="13:13">
      <c r="M925617" s="4"/>
    </row>
    <row r="925618" spans="13:13">
      <c r="M925618" s="4"/>
    </row>
    <row r="925619" spans="13:13">
      <c r="M925619" s="4"/>
    </row>
    <row r="925620" spans="13:13">
      <c r="M925620" s="4"/>
    </row>
    <row r="925621" spans="13:13">
      <c r="M925621" s="4"/>
    </row>
    <row r="925622" spans="13:13">
      <c r="M925622" s="4"/>
    </row>
    <row r="925623" spans="13:13">
      <c r="M925623" s="4"/>
    </row>
    <row r="925624" spans="13:13">
      <c r="M925624" s="4"/>
    </row>
    <row r="925625" spans="13:13">
      <c r="M925625" s="4"/>
    </row>
    <row r="925626" spans="13:13">
      <c r="M925626" s="4"/>
    </row>
    <row r="925627" spans="13:13">
      <c r="M925627" s="4"/>
    </row>
    <row r="925628" spans="13:13">
      <c r="M925628" s="4"/>
    </row>
    <row r="925629" spans="13:13">
      <c r="M925629" s="4"/>
    </row>
    <row r="925630" spans="13:13">
      <c r="M925630" s="4"/>
    </row>
    <row r="925631" spans="13:13">
      <c r="M925631" s="4"/>
    </row>
    <row r="925632" spans="13:13">
      <c r="M925632" s="4"/>
    </row>
    <row r="925633" spans="13:13">
      <c r="M925633" s="4"/>
    </row>
    <row r="925634" spans="13:13">
      <c r="M925634" s="4"/>
    </row>
    <row r="925635" spans="13:13">
      <c r="M925635" s="4"/>
    </row>
    <row r="925636" spans="13:13">
      <c r="M925636" s="4"/>
    </row>
    <row r="925637" spans="13:13">
      <c r="M925637" s="4"/>
    </row>
    <row r="925638" spans="13:13">
      <c r="M925638" s="4"/>
    </row>
    <row r="925639" spans="13:13">
      <c r="M925639" s="4"/>
    </row>
    <row r="925640" spans="13:13">
      <c r="M925640" s="4"/>
    </row>
    <row r="925641" spans="13:13">
      <c r="M925641" s="4"/>
    </row>
    <row r="925642" spans="13:13">
      <c r="M925642" s="4"/>
    </row>
    <row r="925643" spans="13:13">
      <c r="M925643" s="4"/>
    </row>
    <row r="925644" spans="13:13">
      <c r="M925644" s="4"/>
    </row>
    <row r="925645" spans="13:13">
      <c r="M925645" s="4"/>
    </row>
    <row r="925646" spans="13:13">
      <c r="M925646" s="4"/>
    </row>
    <row r="925647" spans="13:13">
      <c r="M925647" s="4"/>
    </row>
    <row r="925648" spans="13:13">
      <c r="M925648" s="4"/>
    </row>
    <row r="925649" spans="13:13">
      <c r="M925649" s="4"/>
    </row>
    <row r="925650" spans="13:13">
      <c r="M925650" s="4"/>
    </row>
    <row r="925651" spans="13:13">
      <c r="M925651" s="4"/>
    </row>
    <row r="925652" spans="13:13">
      <c r="M925652" s="4"/>
    </row>
    <row r="925653" spans="13:13">
      <c r="M925653" s="4"/>
    </row>
    <row r="925654" spans="13:13">
      <c r="M925654" s="4"/>
    </row>
    <row r="925655" spans="13:13">
      <c r="M925655" s="4"/>
    </row>
    <row r="925656" spans="13:13">
      <c r="M925656" s="4"/>
    </row>
    <row r="925657" spans="13:13">
      <c r="M925657" s="4"/>
    </row>
    <row r="925658" spans="13:13">
      <c r="M925658" s="4"/>
    </row>
    <row r="925659" spans="13:13">
      <c r="M925659" s="4"/>
    </row>
    <row r="925660" spans="13:13">
      <c r="M925660" s="4"/>
    </row>
    <row r="925661" spans="13:13">
      <c r="M925661" s="4"/>
    </row>
    <row r="925662" spans="13:13">
      <c r="M925662" s="4"/>
    </row>
    <row r="925663" spans="13:13">
      <c r="M925663" s="4"/>
    </row>
    <row r="925664" spans="13:13">
      <c r="M925664" s="4"/>
    </row>
    <row r="925665" spans="13:13">
      <c r="M925665" s="4"/>
    </row>
    <row r="925666" spans="13:13">
      <c r="M925666" s="4"/>
    </row>
    <row r="925667" spans="13:13">
      <c r="M925667" s="4"/>
    </row>
    <row r="925668" spans="13:13">
      <c r="M925668" s="4"/>
    </row>
    <row r="925669" spans="13:13">
      <c r="M925669" s="4"/>
    </row>
    <row r="925670" spans="13:13">
      <c r="M925670" s="4"/>
    </row>
    <row r="925671" spans="13:13">
      <c r="M925671" s="4"/>
    </row>
    <row r="925672" spans="13:13">
      <c r="M925672" s="4"/>
    </row>
    <row r="925673" spans="13:13">
      <c r="M925673" s="4"/>
    </row>
    <row r="925674" spans="13:13">
      <c r="M925674" s="4"/>
    </row>
    <row r="925675" spans="13:13">
      <c r="M925675" s="4"/>
    </row>
    <row r="925676" spans="13:13">
      <c r="M925676" s="4"/>
    </row>
    <row r="925677" spans="13:13">
      <c r="M925677" s="4"/>
    </row>
    <row r="925678" spans="13:13">
      <c r="M925678" s="4"/>
    </row>
    <row r="925679" spans="13:13">
      <c r="M925679" s="4"/>
    </row>
    <row r="925680" spans="13:13">
      <c r="M925680" s="4"/>
    </row>
    <row r="925681" spans="13:13">
      <c r="M925681" s="4"/>
    </row>
    <row r="925682" spans="13:13">
      <c r="M925682" s="4"/>
    </row>
    <row r="925683" spans="13:13">
      <c r="M925683" s="4"/>
    </row>
    <row r="925684" spans="13:13">
      <c r="M925684" s="4"/>
    </row>
    <row r="925685" spans="13:13">
      <c r="M925685" s="4"/>
    </row>
    <row r="925686" spans="13:13">
      <c r="M925686" s="4"/>
    </row>
    <row r="925687" spans="13:13">
      <c r="M925687" s="4"/>
    </row>
    <row r="925688" spans="13:13">
      <c r="M925688" s="4"/>
    </row>
    <row r="925689" spans="13:13">
      <c r="M925689" s="4"/>
    </row>
    <row r="925690" spans="13:13">
      <c r="M925690" s="4"/>
    </row>
    <row r="925691" spans="13:13">
      <c r="M925691" s="4"/>
    </row>
    <row r="925692" spans="13:13">
      <c r="M925692" s="4"/>
    </row>
    <row r="925693" spans="13:13">
      <c r="M925693" s="4"/>
    </row>
    <row r="925694" spans="13:13">
      <c r="M925694" s="4"/>
    </row>
    <row r="925695" spans="13:13">
      <c r="M925695" s="4"/>
    </row>
    <row r="925696" spans="13:13">
      <c r="M925696" s="4"/>
    </row>
    <row r="925697" spans="13:13">
      <c r="M925697" s="4"/>
    </row>
    <row r="925698" spans="13:13">
      <c r="M925698" s="4"/>
    </row>
    <row r="925699" spans="13:13">
      <c r="M925699" s="4"/>
    </row>
    <row r="925700" spans="13:13">
      <c r="M925700" s="4"/>
    </row>
    <row r="925701" spans="13:13">
      <c r="M925701" s="4"/>
    </row>
    <row r="925702" spans="13:13">
      <c r="M925702" s="4"/>
    </row>
    <row r="925703" spans="13:13">
      <c r="M925703" s="4"/>
    </row>
    <row r="925704" spans="13:13">
      <c r="M925704" s="4"/>
    </row>
    <row r="925705" spans="13:13">
      <c r="M925705" s="4"/>
    </row>
    <row r="925706" spans="13:13">
      <c r="M925706" s="4"/>
    </row>
    <row r="925707" spans="13:13">
      <c r="M925707" s="4"/>
    </row>
    <row r="925708" spans="13:13">
      <c r="M925708" s="4"/>
    </row>
    <row r="925709" spans="13:13">
      <c r="M925709" s="4"/>
    </row>
    <row r="925710" spans="13:13">
      <c r="M925710" s="4"/>
    </row>
    <row r="925711" spans="13:13">
      <c r="M925711" s="4"/>
    </row>
    <row r="925712" spans="13:13">
      <c r="M925712" s="4"/>
    </row>
    <row r="925713" spans="13:13">
      <c r="M925713" s="4"/>
    </row>
    <row r="925714" spans="13:13">
      <c r="M925714" s="4"/>
    </row>
    <row r="925715" spans="13:13">
      <c r="M925715" s="4"/>
    </row>
    <row r="925716" spans="13:13">
      <c r="M925716" s="4"/>
    </row>
    <row r="925717" spans="13:13">
      <c r="M925717" s="4"/>
    </row>
    <row r="925718" spans="13:13">
      <c r="M925718" s="4"/>
    </row>
    <row r="925719" spans="13:13">
      <c r="M925719" s="4"/>
    </row>
    <row r="925720" spans="13:13">
      <c r="M925720" s="4"/>
    </row>
    <row r="925721" spans="13:13">
      <c r="M925721" s="4"/>
    </row>
    <row r="925722" spans="13:13">
      <c r="M925722" s="4"/>
    </row>
    <row r="925723" spans="13:13">
      <c r="M925723" s="4"/>
    </row>
    <row r="925724" spans="13:13">
      <c r="M925724" s="4"/>
    </row>
    <row r="925725" spans="13:13">
      <c r="M925725" s="4"/>
    </row>
    <row r="925726" spans="13:13">
      <c r="M925726" s="4"/>
    </row>
    <row r="925727" spans="13:13">
      <c r="M925727" s="4"/>
    </row>
    <row r="925728" spans="13:13">
      <c r="M925728" s="4"/>
    </row>
    <row r="925729" spans="13:13">
      <c r="M925729" s="4"/>
    </row>
    <row r="925730" spans="13:13">
      <c r="M925730" s="4"/>
    </row>
    <row r="925731" spans="13:13">
      <c r="M925731" s="4"/>
    </row>
    <row r="925732" spans="13:13">
      <c r="M925732" s="4"/>
    </row>
    <row r="925733" spans="13:13">
      <c r="M925733" s="4"/>
    </row>
    <row r="925734" spans="13:13">
      <c r="M925734" s="4"/>
    </row>
    <row r="925735" spans="13:13">
      <c r="M925735" s="4"/>
    </row>
    <row r="925736" spans="13:13">
      <c r="M925736" s="4"/>
    </row>
    <row r="925737" spans="13:13">
      <c r="M925737" s="4"/>
    </row>
    <row r="925738" spans="13:13">
      <c r="M925738" s="4"/>
    </row>
    <row r="925739" spans="13:13">
      <c r="M925739" s="4"/>
    </row>
    <row r="925740" spans="13:13">
      <c r="M925740" s="4"/>
    </row>
    <row r="925741" spans="13:13">
      <c r="M925741" s="4"/>
    </row>
    <row r="925742" spans="13:13">
      <c r="M925742" s="4"/>
    </row>
    <row r="925743" spans="13:13">
      <c r="M925743" s="4"/>
    </row>
    <row r="925744" spans="13:13">
      <c r="M925744" s="4"/>
    </row>
    <row r="925745" spans="13:13">
      <c r="M925745" s="4"/>
    </row>
    <row r="925746" spans="13:13">
      <c r="M925746" s="4"/>
    </row>
    <row r="925747" spans="13:13">
      <c r="M925747" s="4"/>
    </row>
    <row r="925748" spans="13:13">
      <c r="M925748" s="4"/>
    </row>
    <row r="925749" spans="13:13">
      <c r="M925749" s="4"/>
    </row>
    <row r="925750" spans="13:13">
      <c r="M925750" s="4"/>
    </row>
    <row r="925751" spans="13:13">
      <c r="M925751" s="4"/>
    </row>
    <row r="925752" spans="13:13">
      <c r="M925752" s="4"/>
    </row>
    <row r="925753" spans="13:13">
      <c r="M925753" s="4"/>
    </row>
    <row r="925754" spans="13:13">
      <c r="M925754" s="4"/>
    </row>
    <row r="925755" spans="13:13">
      <c r="M925755" s="4"/>
    </row>
    <row r="925756" spans="13:13">
      <c r="M925756" s="4"/>
    </row>
    <row r="925757" spans="13:13">
      <c r="M925757" s="4"/>
    </row>
    <row r="925758" spans="13:13">
      <c r="M925758" s="4"/>
    </row>
    <row r="925759" spans="13:13">
      <c r="M925759" s="4"/>
    </row>
    <row r="925760" spans="13:13">
      <c r="M925760" s="4"/>
    </row>
    <row r="925761" spans="13:13">
      <c r="M925761" s="4"/>
    </row>
    <row r="925762" spans="13:13">
      <c r="M925762" s="4"/>
    </row>
    <row r="925763" spans="13:13">
      <c r="M925763" s="4"/>
    </row>
    <row r="925764" spans="13:13">
      <c r="M925764" s="4"/>
    </row>
    <row r="925765" spans="13:13">
      <c r="M925765" s="4"/>
    </row>
    <row r="925766" spans="13:13">
      <c r="M925766" s="4"/>
    </row>
    <row r="925767" spans="13:13">
      <c r="M925767" s="4"/>
    </row>
    <row r="925768" spans="13:13">
      <c r="M925768" s="4"/>
    </row>
    <row r="925769" spans="13:13">
      <c r="M925769" s="4"/>
    </row>
    <row r="925770" spans="13:13">
      <c r="M925770" s="4"/>
    </row>
    <row r="925771" spans="13:13">
      <c r="M925771" s="4"/>
    </row>
    <row r="925772" spans="13:13">
      <c r="M925772" s="4"/>
    </row>
    <row r="925773" spans="13:13">
      <c r="M925773" s="4"/>
    </row>
    <row r="925774" spans="13:13">
      <c r="M925774" s="4"/>
    </row>
    <row r="925775" spans="13:13">
      <c r="M925775" s="4"/>
    </row>
    <row r="925776" spans="13:13">
      <c r="M925776" s="4"/>
    </row>
    <row r="925777" spans="13:13">
      <c r="M925777" s="4"/>
    </row>
    <row r="925778" spans="13:13">
      <c r="M925778" s="4"/>
    </row>
    <row r="925779" spans="13:13">
      <c r="M925779" s="4"/>
    </row>
    <row r="925780" spans="13:13">
      <c r="M925780" s="4"/>
    </row>
    <row r="925781" spans="13:13">
      <c r="M925781" s="4"/>
    </row>
    <row r="925782" spans="13:13">
      <c r="M925782" s="4"/>
    </row>
    <row r="925783" spans="13:13">
      <c r="M925783" s="4"/>
    </row>
    <row r="925784" spans="13:13">
      <c r="M925784" s="4"/>
    </row>
    <row r="925785" spans="13:13">
      <c r="M925785" s="4"/>
    </row>
    <row r="925786" spans="13:13">
      <c r="M925786" s="4"/>
    </row>
    <row r="925787" spans="13:13">
      <c r="M925787" s="4"/>
    </row>
    <row r="925788" spans="13:13">
      <c r="M925788" s="4"/>
    </row>
    <row r="925789" spans="13:13">
      <c r="M925789" s="4"/>
    </row>
    <row r="925790" spans="13:13">
      <c r="M925790" s="4"/>
    </row>
    <row r="925791" spans="13:13">
      <c r="M925791" s="4"/>
    </row>
    <row r="925792" spans="13:13">
      <c r="M925792" s="4"/>
    </row>
    <row r="925793" spans="13:13">
      <c r="M925793" s="4"/>
    </row>
    <row r="925794" spans="13:13">
      <c r="M925794" s="4"/>
    </row>
    <row r="925795" spans="13:13">
      <c r="M925795" s="4"/>
    </row>
    <row r="925796" spans="13:13">
      <c r="M925796" s="4"/>
    </row>
    <row r="925797" spans="13:13">
      <c r="M925797" s="4"/>
    </row>
    <row r="925798" spans="13:13">
      <c r="M925798" s="4"/>
    </row>
    <row r="925799" spans="13:13">
      <c r="M925799" s="4"/>
    </row>
    <row r="925800" spans="13:13">
      <c r="M925800" s="4"/>
    </row>
    <row r="925801" spans="13:13">
      <c r="M925801" s="4"/>
    </row>
    <row r="925802" spans="13:13">
      <c r="M925802" s="4"/>
    </row>
    <row r="925803" spans="13:13">
      <c r="M925803" s="4"/>
    </row>
    <row r="925804" spans="13:13">
      <c r="M925804" s="4"/>
    </row>
    <row r="925805" spans="13:13">
      <c r="M925805" s="4"/>
    </row>
    <row r="925806" spans="13:13">
      <c r="M925806" s="4"/>
    </row>
    <row r="925807" spans="13:13">
      <c r="M925807" s="4"/>
    </row>
    <row r="925808" spans="13:13">
      <c r="M925808" s="4"/>
    </row>
    <row r="925809" spans="13:13">
      <c r="M925809" s="4"/>
    </row>
    <row r="925810" spans="13:13">
      <c r="M925810" s="4"/>
    </row>
    <row r="925811" spans="13:13">
      <c r="M925811" s="4"/>
    </row>
    <row r="925812" spans="13:13">
      <c r="M925812" s="4"/>
    </row>
    <row r="925813" spans="13:13">
      <c r="M925813" s="4"/>
    </row>
    <row r="925814" spans="13:13">
      <c r="M925814" s="4"/>
    </row>
    <row r="925815" spans="13:13">
      <c r="M925815" s="4"/>
    </row>
    <row r="925816" spans="13:13">
      <c r="M925816" s="4"/>
    </row>
    <row r="925817" spans="13:13">
      <c r="M925817" s="4"/>
    </row>
    <row r="925818" spans="13:13">
      <c r="M925818" s="4"/>
    </row>
    <row r="925819" spans="13:13">
      <c r="M925819" s="4"/>
    </row>
    <row r="925820" spans="13:13">
      <c r="M925820" s="4"/>
    </row>
    <row r="925821" spans="13:13">
      <c r="M925821" s="4"/>
    </row>
    <row r="925822" spans="13:13">
      <c r="M925822" s="4"/>
    </row>
    <row r="925823" spans="13:13">
      <c r="M925823" s="4"/>
    </row>
    <row r="925824" spans="13:13">
      <c r="M925824" s="4"/>
    </row>
    <row r="925825" spans="13:13">
      <c r="M925825" s="4"/>
    </row>
    <row r="925826" spans="13:13">
      <c r="M925826" s="4"/>
    </row>
    <row r="925827" spans="13:13">
      <c r="M925827" s="4"/>
    </row>
    <row r="925828" spans="13:13">
      <c r="M925828" s="4"/>
    </row>
    <row r="925829" spans="13:13">
      <c r="M925829" s="4"/>
    </row>
    <row r="925830" spans="13:13">
      <c r="M925830" s="4"/>
    </row>
    <row r="925831" spans="13:13">
      <c r="M925831" s="4"/>
    </row>
    <row r="925832" spans="13:13">
      <c r="M925832" s="4"/>
    </row>
    <row r="925833" spans="13:13">
      <c r="M925833" s="4"/>
    </row>
    <row r="925834" spans="13:13">
      <c r="M925834" s="4"/>
    </row>
    <row r="925835" spans="13:13">
      <c r="M925835" s="4"/>
    </row>
    <row r="925836" spans="13:13">
      <c r="M925836" s="4"/>
    </row>
    <row r="925837" spans="13:13">
      <c r="M925837" s="4"/>
    </row>
    <row r="925838" spans="13:13">
      <c r="M925838" s="4"/>
    </row>
    <row r="925839" spans="13:13">
      <c r="M925839" s="4"/>
    </row>
    <row r="925840" spans="13:13">
      <c r="M925840" s="4"/>
    </row>
    <row r="925841" spans="13:13">
      <c r="M925841" s="4"/>
    </row>
    <row r="925842" spans="13:13">
      <c r="M925842" s="4"/>
    </row>
    <row r="925843" spans="13:13">
      <c r="M925843" s="4"/>
    </row>
    <row r="925844" spans="13:13">
      <c r="M925844" s="4"/>
    </row>
    <row r="925845" spans="13:13">
      <c r="M925845" s="4"/>
    </row>
    <row r="925846" spans="13:13">
      <c r="M925846" s="4"/>
    </row>
    <row r="925847" spans="13:13">
      <c r="M925847" s="4"/>
    </row>
    <row r="925848" spans="13:13">
      <c r="M925848" s="4"/>
    </row>
    <row r="925849" spans="13:13">
      <c r="M925849" s="4"/>
    </row>
    <row r="925850" spans="13:13">
      <c r="M925850" s="4"/>
    </row>
    <row r="925851" spans="13:13">
      <c r="M925851" s="4"/>
    </row>
    <row r="925852" spans="13:13">
      <c r="M925852" s="4"/>
    </row>
    <row r="925853" spans="13:13">
      <c r="M925853" s="4"/>
    </row>
    <row r="925854" spans="13:13">
      <c r="M925854" s="4"/>
    </row>
    <row r="925855" spans="13:13">
      <c r="M925855" s="4"/>
    </row>
    <row r="925856" spans="13:13">
      <c r="M925856" s="4"/>
    </row>
    <row r="925857" spans="13:13">
      <c r="M925857" s="4"/>
    </row>
    <row r="925858" spans="13:13">
      <c r="M925858" s="4"/>
    </row>
    <row r="925859" spans="13:13">
      <c r="M925859" s="4"/>
    </row>
    <row r="925860" spans="13:13">
      <c r="M925860" s="4"/>
    </row>
    <row r="925861" spans="13:13">
      <c r="M925861" s="4"/>
    </row>
    <row r="925862" spans="13:13">
      <c r="M925862" s="4"/>
    </row>
    <row r="925863" spans="13:13">
      <c r="M925863" s="4"/>
    </row>
    <row r="925864" spans="13:13">
      <c r="M925864" s="4"/>
    </row>
    <row r="925865" spans="13:13">
      <c r="M925865" s="4"/>
    </row>
    <row r="925866" spans="13:13">
      <c r="M925866" s="4"/>
    </row>
    <row r="925867" spans="13:13">
      <c r="M925867" s="4"/>
    </row>
    <row r="925868" spans="13:13">
      <c r="M925868" s="4"/>
    </row>
    <row r="925869" spans="13:13">
      <c r="M925869" s="4"/>
    </row>
    <row r="925870" spans="13:13">
      <c r="M925870" s="4"/>
    </row>
    <row r="925871" spans="13:13">
      <c r="M925871" s="4"/>
    </row>
    <row r="925872" spans="13:13">
      <c r="M925872" s="4"/>
    </row>
    <row r="925873" spans="13:13">
      <c r="M925873" s="4"/>
    </row>
    <row r="925874" spans="13:13">
      <c r="M925874" s="4"/>
    </row>
    <row r="925875" spans="13:13">
      <c r="M925875" s="4"/>
    </row>
    <row r="925876" spans="13:13">
      <c r="M925876" s="4"/>
    </row>
    <row r="925877" spans="13:13">
      <c r="M925877" s="4"/>
    </row>
    <row r="925878" spans="13:13">
      <c r="M925878" s="4"/>
    </row>
    <row r="925879" spans="13:13">
      <c r="M925879" s="4"/>
    </row>
    <row r="925880" spans="13:13">
      <c r="M925880" s="4"/>
    </row>
    <row r="925881" spans="13:13">
      <c r="M925881" s="4"/>
    </row>
    <row r="925882" spans="13:13">
      <c r="M925882" s="4"/>
    </row>
    <row r="925883" spans="13:13">
      <c r="M925883" s="4"/>
    </row>
    <row r="925884" spans="13:13">
      <c r="M925884" s="4"/>
    </row>
    <row r="925885" spans="13:13">
      <c r="M925885" s="4"/>
    </row>
    <row r="925886" spans="13:13">
      <c r="M925886" s="4"/>
    </row>
    <row r="925887" spans="13:13">
      <c r="M925887" s="4"/>
    </row>
    <row r="925888" spans="13:13">
      <c r="M925888" s="4"/>
    </row>
    <row r="925889" spans="13:13">
      <c r="M925889" s="4"/>
    </row>
    <row r="925890" spans="13:13">
      <c r="M925890" s="4"/>
    </row>
    <row r="925891" spans="13:13">
      <c r="M925891" s="4"/>
    </row>
    <row r="925892" spans="13:13">
      <c r="M925892" s="4"/>
    </row>
    <row r="925893" spans="13:13">
      <c r="M925893" s="4"/>
    </row>
    <row r="925894" spans="13:13">
      <c r="M925894" s="4"/>
    </row>
    <row r="925895" spans="13:13">
      <c r="M925895" s="4"/>
    </row>
    <row r="925896" spans="13:13">
      <c r="M925896" s="4"/>
    </row>
    <row r="925897" spans="13:13">
      <c r="M925897" s="4"/>
    </row>
    <row r="925898" spans="13:13">
      <c r="M925898" s="4"/>
    </row>
    <row r="925899" spans="13:13">
      <c r="M925899" s="4"/>
    </row>
    <row r="925900" spans="13:13">
      <c r="M925900" s="4"/>
    </row>
    <row r="925901" spans="13:13">
      <c r="M925901" s="4"/>
    </row>
    <row r="925902" spans="13:13">
      <c r="M925902" s="4"/>
    </row>
    <row r="925903" spans="13:13">
      <c r="M925903" s="4"/>
    </row>
    <row r="925904" spans="13:13">
      <c r="M925904" s="4"/>
    </row>
    <row r="925905" spans="13:13">
      <c r="M925905" s="4"/>
    </row>
    <row r="925906" spans="13:13">
      <c r="M925906" s="4"/>
    </row>
    <row r="925907" spans="13:13">
      <c r="M925907" s="4"/>
    </row>
    <row r="925908" spans="13:13">
      <c r="M925908" s="4"/>
    </row>
    <row r="925909" spans="13:13">
      <c r="M925909" s="4"/>
    </row>
    <row r="925910" spans="13:13">
      <c r="M925910" s="4"/>
    </row>
    <row r="925911" spans="13:13">
      <c r="M925911" s="4"/>
    </row>
    <row r="925912" spans="13:13">
      <c r="M925912" s="4"/>
    </row>
    <row r="925913" spans="13:13">
      <c r="M925913" s="4"/>
    </row>
    <row r="925914" spans="13:13">
      <c r="M925914" s="4"/>
    </row>
    <row r="925915" spans="13:13">
      <c r="M925915" s="4"/>
    </row>
    <row r="925916" spans="13:13">
      <c r="M925916" s="4"/>
    </row>
    <row r="925917" spans="13:13">
      <c r="M925917" s="4"/>
    </row>
    <row r="925918" spans="13:13">
      <c r="M925918" s="4"/>
    </row>
    <row r="925919" spans="13:13">
      <c r="M925919" s="4"/>
    </row>
    <row r="925920" spans="13:13">
      <c r="M925920" s="4"/>
    </row>
    <row r="925921" spans="13:13">
      <c r="M925921" s="4"/>
    </row>
    <row r="925922" spans="13:13">
      <c r="M925922" s="4"/>
    </row>
    <row r="925923" spans="13:13">
      <c r="M925923" s="4"/>
    </row>
    <row r="925924" spans="13:13">
      <c r="M925924" s="4"/>
    </row>
    <row r="925925" spans="13:13">
      <c r="M925925" s="4"/>
    </row>
    <row r="925926" spans="13:13">
      <c r="M925926" s="4"/>
    </row>
    <row r="925927" spans="13:13">
      <c r="M925927" s="4"/>
    </row>
    <row r="925928" spans="13:13">
      <c r="M925928" s="4"/>
    </row>
    <row r="925929" spans="13:13">
      <c r="M925929" s="4"/>
    </row>
    <row r="925930" spans="13:13">
      <c r="M925930" s="4"/>
    </row>
    <row r="925931" spans="13:13">
      <c r="M925931" s="4"/>
    </row>
    <row r="925932" spans="13:13">
      <c r="M925932" s="4"/>
    </row>
    <row r="925933" spans="13:13">
      <c r="M925933" s="4"/>
    </row>
    <row r="925934" spans="13:13">
      <c r="M925934" s="4"/>
    </row>
    <row r="925935" spans="13:13">
      <c r="M925935" s="4"/>
    </row>
    <row r="925936" spans="13:13">
      <c r="M925936" s="4"/>
    </row>
    <row r="925937" spans="13:13">
      <c r="M925937" s="4"/>
    </row>
    <row r="925938" spans="13:13">
      <c r="M925938" s="4"/>
    </row>
    <row r="925939" spans="13:13">
      <c r="M925939" s="4"/>
    </row>
    <row r="925940" spans="13:13">
      <c r="M925940" s="4"/>
    </row>
    <row r="925941" spans="13:13">
      <c r="M925941" s="4"/>
    </row>
    <row r="925942" spans="13:13">
      <c r="M925942" s="4"/>
    </row>
    <row r="925943" spans="13:13">
      <c r="M925943" s="4"/>
    </row>
    <row r="925944" spans="13:13">
      <c r="M925944" s="4"/>
    </row>
    <row r="925945" spans="13:13">
      <c r="M925945" s="4"/>
    </row>
    <row r="925946" spans="13:13">
      <c r="M925946" s="4"/>
    </row>
    <row r="925947" spans="13:13">
      <c r="M925947" s="4"/>
    </row>
    <row r="925948" spans="13:13">
      <c r="M925948" s="4"/>
    </row>
    <row r="925949" spans="13:13">
      <c r="M925949" s="4"/>
    </row>
    <row r="925950" spans="13:13">
      <c r="M925950" s="4"/>
    </row>
    <row r="925951" spans="13:13">
      <c r="M925951" s="4"/>
    </row>
    <row r="925952" spans="13:13">
      <c r="M925952" s="4"/>
    </row>
    <row r="925953" spans="13:13">
      <c r="M925953" s="4"/>
    </row>
    <row r="925954" spans="13:13">
      <c r="M925954" s="4"/>
    </row>
    <row r="925955" spans="13:13">
      <c r="M925955" s="4"/>
    </row>
    <row r="925956" spans="13:13">
      <c r="M925956" s="4"/>
    </row>
    <row r="925957" spans="13:13">
      <c r="M925957" s="4"/>
    </row>
    <row r="925958" spans="13:13">
      <c r="M925958" s="4"/>
    </row>
    <row r="925959" spans="13:13">
      <c r="M925959" s="4"/>
    </row>
    <row r="925960" spans="13:13">
      <c r="M925960" s="4"/>
    </row>
    <row r="925961" spans="13:13">
      <c r="M925961" s="4"/>
    </row>
    <row r="925962" spans="13:13">
      <c r="M925962" s="4"/>
    </row>
    <row r="925963" spans="13:13">
      <c r="M925963" s="4"/>
    </row>
    <row r="925964" spans="13:13">
      <c r="M925964" s="4"/>
    </row>
    <row r="925965" spans="13:13">
      <c r="M925965" s="4"/>
    </row>
    <row r="925966" spans="13:13">
      <c r="M925966" s="4"/>
    </row>
    <row r="925967" spans="13:13">
      <c r="M925967" s="4"/>
    </row>
    <row r="925968" spans="13:13">
      <c r="M925968" s="4"/>
    </row>
    <row r="925969" spans="13:13">
      <c r="M925969" s="4"/>
    </row>
    <row r="925970" spans="13:13">
      <c r="M925970" s="4"/>
    </row>
    <row r="925971" spans="13:13">
      <c r="M925971" s="4"/>
    </row>
    <row r="925972" spans="13:13">
      <c r="M925972" s="4"/>
    </row>
    <row r="925973" spans="13:13">
      <c r="M925973" s="4"/>
    </row>
    <row r="925974" spans="13:13">
      <c r="M925974" s="4"/>
    </row>
    <row r="925975" spans="13:13">
      <c r="M925975" s="4"/>
    </row>
    <row r="925976" spans="13:13">
      <c r="M925976" s="4"/>
    </row>
    <row r="925977" spans="13:13">
      <c r="M925977" s="4"/>
    </row>
    <row r="925978" spans="13:13">
      <c r="M925978" s="4"/>
    </row>
    <row r="925979" spans="13:13">
      <c r="M925979" s="4"/>
    </row>
    <row r="925980" spans="13:13">
      <c r="M925980" s="4"/>
    </row>
    <row r="925981" spans="13:13">
      <c r="M925981" s="4"/>
    </row>
    <row r="925982" spans="13:13">
      <c r="M925982" s="4"/>
    </row>
    <row r="925983" spans="13:13">
      <c r="M925983" s="4"/>
    </row>
    <row r="925984" spans="13:13">
      <c r="M925984" s="4"/>
    </row>
    <row r="925985" spans="13:13">
      <c r="M925985" s="4"/>
    </row>
    <row r="925986" spans="13:13">
      <c r="M925986" s="4"/>
    </row>
    <row r="925987" spans="13:13">
      <c r="M925987" s="4"/>
    </row>
    <row r="925988" spans="13:13">
      <c r="M925988" s="4"/>
    </row>
    <row r="925989" spans="13:13">
      <c r="M925989" s="4"/>
    </row>
    <row r="925990" spans="13:13">
      <c r="M925990" s="4"/>
    </row>
    <row r="925991" spans="13:13">
      <c r="M925991" s="4"/>
    </row>
    <row r="925992" spans="13:13">
      <c r="M925992" s="4"/>
    </row>
    <row r="925993" spans="13:13">
      <c r="M925993" s="4"/>
    </row>
    <row r="925994" spans="13:13">
      <c r="M925994" s="4"/>
    </row>
    <row r="925995" spans="13:13">
      <c r="M925995" s="4"/>
    </row>
    <row r="925996" spans="13:13">
      <c r="M925996" s="4"/>
    </row>
    <row r="925997" spans="13:13">
      <c r="M925997" s="4"/>
    </row>
    <row r="925998" spans="13:13">
      <c r="M925998" s="4"/>
    </row>
    <row r="925999" spans="13:13">
      <c r="M925999" s="4"/>
    </row>
    <row r="926000" spans="13:13">
      <c r="M926000" s="4"/>
    </row>
    <row r="926001" spans="13:13">
      <c r="M926001" s="4"/>
    </row>
    <row r="926002" spans="13:13">
      <c r="M926002" s="4"/>
    </row>
    <row r="926003" spans="13:13">
      <c r="M926003" s="4"/>
    </row>
    <row r="926004" spans="13:13">
      <c r="M926004" s="4"/>
    </row>
    <row r="926005" spans="13:13">
      <c r="M926005" s="4"/>
    </row>
    <row r="926006" spans="13:13">
      <c r="M926006" s="4"/>
    </row>
    <row r="926007" spans="13:13">
      <c r="M926007" s="4"/>
    </row>
    <row r="926008" spans="13:13">
      <c r="M926008" s="4"/>
    </row>
    <row r="926009" spans="13:13">
      <c r="M926009" s="4"/>
    </row>
    <row r="926010" spans="13:13">
      <c r="M926010" s="4"/>
    </row>
    <row r="926011" spans="13:13">
      <c r="M926011" s="4"/>
    </row>
    <row r="926012" spans="13:13">
      <c r="M926012" s="4"/>
    </row>
    <row r="926013" spans="13:13">
      <c r="M926013" s="4"/>
    </row>
    <row r="926014" spans="13:13">
      <c r="M926014" s="4"/>
    </row>
    <row r="926015" spans="13:13">
      <c r="M926015" s="4"/>
    </row>
    <row r="926016" spans="13:13">
      <c r="M926016" s="4"/>
    </row>
    <row r="926017" spans="13:13">
      <c r="M926017" s="4"/>
    </row>
    <row r="926018" spans="13:13">
      <c r="M926018" s="4"/>
    </row>
    <row r="926019" spans="13:13">
      <c r="M926019" s="4"/>
    </row>
    <row r="926020" spans="13:13">
      <c r="M926020" s="4"/>
    </row>
    <row r="926021" spans="13:13">
      <c r="M926021" s="4"/>
    </row>
    <row r="926022" spans="13:13">
      <c r="M926022" s="4"/>
    </row>
    <row r="926023" spans="13:13">
      <c r="M926023" s="4"/>
    </row>
    <row r="926024" spans="13:13">
      <c r="M926024" s="4"/>
    </row>
    <row r="926025" spans="13:13">
      <c r="M926025" s="4"/>
    </row>
    <row r="926026" spans="13:13">
      <c r="M926026" s="4"/>
    </row>
    <row r="926027" spans="13:13">
      <c r="M926027" s="4"/>
    </row>
    <row r="926028" spans="13:13">
      <c r="M926028" s="4"/>
    </row>
    <row r="926029" spans="13:13">
      <c r="M926029" s="4"/>
    </row>
    <row r="926030" spans="13:13">
      <c r="M926030" s="4"/>
    </row>
    <row r="926031" spans="13:13">
      <c r="M926031" s="4"/>
    </row>
    <row r="926032" spans="13:13">
      <c r="M926032" s="4"/>
    </row>
    <row r="926033" spans="13:13">
      <c r="M926033" s="4"/>
    </row>
    <row r="926034" spans="13:13">
      <c r="M926034" s="4"/>
    </row>
    <row r="926035" spans="13:13">
      <c r="M926035" s="4"/>
    </row>
    <row r="926036" spans="13:13">
      <c r="M926036" s="4"/>
    </row>
    <row r="926037" spans="13:13">
      <c r="M926037" s="4"/>
    </row>
    <row r="926038" spans="13:13">
      <c r="M926038" s="4"/>
    </row>
    <row r="926039" spans="13:13">
      <c r="M926039" s="4"/>
    </row>
    <row r="926040" spans="13:13">
      <c r="M926040" s="4"/>
    </row>
    <row r="926041" spans="13:13">
      <c r="M926041" s="4"/>
    </row>
    <row r="926042" spans="13:13">
      <c r="M926042" s="4"/>
    </row>
    <row r="926043" spans="13:13">
      <c r="M926043" s="4"/>
    </row>
    <row r="926044" spans="13:13">
      <c r="M926044" s="4"/>
    </row>
    <row r="926045" spans="13:13">
      <c r="M926045" s="4"/>
    </row>
    <row r="926046" spans="13:13">
      <c r="M926046" s="4"/>
    </row>
    <row r="926047" spans="13:13">
      <c r="M926047" s="4"/>
    </row>
    <row r="926048" spans="13:13">
      <c r="M926048" s="4"/>
    </row>
    <row r="926049" spans="13:13">
      <c r="M926049" s="4"/>
    </row>
    <row r="926050" spans="13:13">
      <c r="M926050" s="4"/>
    </row>
    <row r="926051" spans="13:13">
      <c r="M926051" s="4"/>
    </row>
    <row r="926052" spans="13:13">
      <c r="M926052" s="4"/>
    </row>
    <row r="926053" spans="13:13">
      <c r="M926053" s="4"/>
    </row>
    <row r="926054" spans="13:13">
      <c r="M926054" s="4"/>
    </row>
    <row r="926055" spans="13:13">
      <c r="M926055" s="4"/>
    </row>
    <row r="926056" spans="13:13">
      <c r="M926056" s="4"/>
    </row>
    <row r="926057" spans="13:13">
      <c r="M926057" s="4"/>
    </row>
    <row r="926058" spans="13:13">
      <c r="M926058" s="4"/>
    </row>
    <row r="926059" spans="13:13">
      <c r="M926059" s="4"/>
    </row>
    <row r="926060" spans="13:13">
      <c r="M926060" s="4"/>
    </row>
    <row r="926061" spans="13:13">
      <c r="M926061" s="4"/>
    </row>
    <row r="926062" spans="13:13">
      <c r="M926062" s="4"/>
    </row>
    <row r="926063" spans="13:13">
      <c r="M926063" s="4"/>
    </row>
    <row r="926064" spans="13:13">
      <c r="M926064" s="4"/>
    </row>
    <row r="926065" spans="13:13">
      <c r="M926065" s="4"/>
    </row>
    <row r="926066" spans="13:13">
      <c r="M926066" s="4"/>
    </row>
    <row r="926067" spans="13:13">
      <c r="M926067" s="4"/>
    </row>
    <row r="926068" spans="13:13">
      <c r="M926068" s="4"/>
    </row>
    <row r="926069" spans="13:13">
      <c r="M926069" s="4"/>
    </row>
    <row r="926070" spans="13:13">
      <c r="M926070" s="4"/>
    </row>
    <row r="926071" spans="13:13">
      <c r="M926071" s="4"/>
    </row>
    <row r="926072" spans="13:13">
      <c r="M926072" s="4"/>
    </row>
    <row r="926073" spans="13:13">
      <c r="M926073" s="4"/>
    </row>
    <row r="926074" spans="13:13">
      <c r="M926074" s="4"/>
    </row>
    <row r="926075" spans="13:13">
      <c r="M926075" s="4"/>
    </row>
    <row r="926076" spans="13:13">
      <c r="M926076" s="4"/>
    </row>
    <row r="926077" spans="13:13">
      <c r="M926077" s="4"/>
    </row>
    <row r="926078" spans="13:13">
      <c r="M926078" s="4"/>
    </row>
    <row r="926079" spans="13:13">
      <c r="M926079" s="4"/>
    </row>
    <row r="926080" spans="13:13">
      <c r="M926080" s="4"/>
    </row>
    <row r="926081" spans="13:13">
      <c r="M926081" s="4"/>
    </row>
    <row r="926082" spans="13:13">
      <c r="M926082" s="4"/>
    </row>
    <row r="926083" spans="13:13">
      <c r="M926083" s="4"/>
    </row>
    <row r="926084" spans="13:13">
      <c r="M926084" s="4"/>
    </row>
    <row r="926085" spans="13:13">
      <c r="M926085" s="4"/>
    </row>
    <row r="926086" spans="13:13">
      <c r="M926086" s="4"/>
    </row>
    <row r="926087" spans="13:13">
      <c r="M926087" s="4"/>
    </row>
    <row r="926088" spans="13:13">
      <c r="M926088" s="4"/>
    </row>
    <row r="926089" spans="13:13">
      <c r="M926089" s="4"/>
    </row>
    <row r="926090" spans="13:13">
      <c r="M926090" s="4"/>
    </row>
    <row r="926091" spans="13:13">
      <c r="M926091" s="4"/>
    </row>
    <row r="926092" spans="13:13">
      <c r="M926092" s="4"/>
    </row>
    <row r="926093" spans="13:13">
      <c r="M926093" s="4"/>
    </row>
    <row r="926094" spans="13:13">
      <c r="M926094" s="4"/>
    </row>
    <row r="926095" spans="13:13">
      <c r="M926095" s="4"/>
    </row>
    <row r="926096" spans="13:13">
      <c r="M926096" s="4"/>
    </row>
    <row r="926097" spans="13:13">
      <c r="M926097" s="4"/>
    </row>
    <row r="926098" spans="13:13">
      <c r="M926098" s="4"/>
    </row>
    <row r="926099" spans="13:13">
      <c r="M926099" s="4"/>
    </row>
    <row r="926100" spans="13:13">
      <c r="M926100" s="4"/>
    </row>
    <row r="926101" spans="13:13">
      <c r="M926101" s="4"/>
    </row>
    <row r="926102" spans="13:13">
      <c r="M926102" s="4"/>
    </row>
    <row r="926103" spans="13:13">
      <c r="M926103" s="4"/>
    </row>
    <row r="926104" spans="13:13">
      <c r="M926104" s="4"/>
    </row>
    <row r="926105" spans="13:13">
      <c r="M926105" s="4"/>
    </row>
    <row r="926106" spans="13:13">
      <c r="M926106" s="4"/>
    </row>
    <row r="926107" spans="13:13">
      <c r="M926107" s="4"/>
    </row>
    <row r="926108" spans="13:13">
      <c r="M926108" s="4"/>
    </row>
    <row r="926109" spans="13:13">
      <c r="M926109" s="4"/>
    </row>
    <row r="926110" spans="13:13">
      <c r="M926110" s="4"/>
    </row>
    <row r="926111" spans="13:13">
      <c r="M926111" s="4"/>
    </row>
    <row r="926112" spans="13:13">
      <c r="M926112" s="4"/>
    </row>
    <row r="926113" spans="13:13">
      <c r="M926113" s="4"/>
    </row>
    <row r="926114" spans="13:13">
      <c r="M926114" s="4"/>
    </row>
    <row r="926115" spans="13:13">
      <c r="M926115" s="4"/>
    </row>
    <row r="926116" spans="13:13">
      <c r="M926116" s="4"/>
    </row>
    <row r="926117" spans="13:13">
      <c r="M926117" s="4"/>
    </row>
    <row r="926118" spans="13:13">
      <c r="M926118" s="4"/>
    </row>
    <row r="926119" spans="13:13">
      <c r="M926119" s="4"/>
    </row>
    <row r="926120" spans="13:13">
      <c r="M926120" s="4"/>
    </row>
    <row r="926121" spans="13:13">
      <c r="M926121" s="4"/>
    </row>
    <row r="926122" spans="13:13">
      <c r="M926122" s="4"/>
    </row>
    <row r="926123" spans="13:13">
      <c r="M926123" s="4"/>
    </row>
    <row r="926124" spans="13:13">
      <c r="M926124" s="4"/>
    </row>
    <row r="926125" spans="13:13">
      <c r="M926125" s="4"/>
    </row>
    <row r="926126" spans="13:13">
      <c r="M926126" s="4"/>
    </row>
    <row r="926127" spans="13:13">
      <c r="M926127" s="4"/>
    </row>
    <row r="926128" spans="13:13">
      <c r="M926128" s="4"/>
    </row>
    <row r="926129" spans="13:13">
      <c r="M926129" s="4"/>
    </row>
    <row r="926130" spans="13:13">
      <c r="M926130" s="4"/>
    </row>
    <row r="926131" spans="13:13">
      <c r="M926131" s="4"/>
    </row>
    <row r="926132" spans="13:13">
      <c r="M926132" s="4"/>
    </row>
    <row r="926133" spans="13:13">
      <c r="M926133" s="4"/>
    </row>
    <row r="926134" spans="13:13">
      <c r="M926134" s="4"/>
    </row>
    <row r="926135" spans="13:13">
      <c r="M926135" s="4"/>
    </row>
    <row r="926136" spans="13:13">
      <c r="M926136" s="4"/>
    </row>
    <row r="926137" spans="13:13">
      <c r="M926137" s="4"/>
    </row>
    <row r="926138" spans="13:13">
      <c r="M926138" s="4"/>
    </row>
    <row r="926139" spans="13:13">
      <c r="M926139" s="4"/>
    </row>
    <row r="926140" spans="13:13">
      <c r="M926140" s="4"/>
    </row>
    <row r="926141" spans="13:13">
      <c r="M926141" s="4"/>
    </row>
    <row r="926142" spans="13:13">
      <c r="M926142" s="4"/>
    </row>
    <row r="926143" spans="13:13">
      <c r="M926143" s="4"/>
    </row>
    <row r="926144" spans="13:13">
      <c r="M926144" s="4"/>
    </row>
    <row r="926145" spans="13:13">
      <c r="M926145" s="4"/>
    </row>
    <row r="926146" spans="13:13">
      <c r="M926146" s="4"/>
    </row>
    <row r="926147" spans="13:13">
      <c r="M926147" s="4"/>
    </row>
    <row r="926148" spans="13:13">
      <c r="M926148" s="4"/>
    </row>
    <row r="926149" spans="13:13">
      <c r="M926149" s="4"/>
    </row>
    <row r="926150" spans="13:13">
      <c r="M926150" s="4"/>
    </row>
    <row r="926151" spans="13:13">
      <c r="M926151" s="4"/>
    </row>
    <row r="926152" spans="13:13">
      <c r="M926152" s="4"/>
    </row>
    <row r="926153" spans="13:13">
      <c r="M926153" s="4"/>
    </row>
    <row r="926154" spans="13:13">
      <c r="M926154" s="4"/>
    </row>
    <row r="926155" spans="13:13">
      <c r="M926155" s="4"/>
    </row>
    <row r="926156" spans="13:13">
      <c r="M926156" s="4"/>
    </row>
    <row r="926157" spans="13:13">
      <c r="M926157" s="4"/>
    </row>
    <row r="926158" spans="13:13">
      <c r="M926158" s="4"/>
    </row>
    <row r="926159" spans="13:13">
      <c r="M926159" s="4"/>
    </row>
    <row r="926160" spans="13:13">
      <c r="M926160" s="4"/>
    </row>
    <row r="926161" spans="13:13">
      <c r="M926161" s="4"/>
    </row>
    <row r="926162" spans="13:13">
      <c r="M926162" s="4"/>
    </row>
    <row r="926163" spans="13:13">
      <c r="M926163" s="4"/>
    </row>
    <row r="926164" spans="13:13">
      <c r="M926164" s="4"/>
    </row>
    <row r="926165" spans="13:13">
      <c r="M926165" s="4"/>
    </row>
    <row r="926166" spans="13:13">
      <c r="M926166" s="4"/>
    </row>
    <row r="926167" spans="13:13">
      <c r="M926167" s="4"/>
    </row>
    <row r="926168" spans="13:13">
      <c r="M926168" s="4"/>
    </row>
    <row r="926169" spans="13:13">
      <c r="M926169" s="4"/>
    </row>
    <row r="926170" spans="13:13">
      <c r="M926170" s="4"/>
    </row>
    <row r="926171" spans="13:13">
      <c r="M926171" s="4"/>
    </row>
    <row r="926172" spans="13:13">
      <c r="M926172" s="4"/>
    </row>
    <row r="926173" spans="13:13">
      <c r="M926173" s="4"/>
    </row>
    <row r="926174" spans="13:13">
      <c r="M926174" s="4"/>
    </row>
    <row r="926175" spans="13:13">
      <c r="M926175" s="4"/>
    </row>
    <row r="926176" spans="13:13">
      <c r="M926176" s="4"/>
    </row>
    <row r="926177" spans="13:13">
      <c r="M926177" s="4"/>
    </row>
    <row r="926178" spans="13:13">
      <c r="M926178" s="4"/>
    </row>
    <row r="926179" spans="13:13">
      <c r="M926179" s="4"/>
    </row>
    <row r="926180" spans="13:13">
      <c r="M926180" s="4"/>
    </row>
    <row r="926181" spans="13:13">
      <c r="M926181" s="4"/>
    </row>
    <row r="926182" spans="13:13">
      <c r="M926182" s="4"/>
    </row>
    <row r="926183" spans="13:13">
      <c r="M926183" s="4"/>
    </row>
    <row r="926184" spans="13:13">
      <c r="M926184" s="4"/>
    </row>
    <row r="926185" spans="13:13">
      <c r="M926185" s="4"/>
    </row>
    <row r="926186" spans="13:13">
      <c r="M926186" s="4"/>
    </row>
    <row r="926187" spans="13:13">
      <c r="M926187" s="4"/>
    </row>
    <row r="926188" spans="13:13">
      <c r="M926188" s="4"/>
    </row>
    <row r="926189" spans="13:13">
      <c r="M926189" s="4"/>
    </row>
    <row r="926190" spans="13:13">
      <c r="M926190" s="4"/>
    </row>
    <row r="926191" spans="13:13">
      <c r="M926191" s="4"/>
    </row>
    <row r="926192" spans="13:13">
      <c r="M926192" s="4"/>
    </row>
    <row r="926193" spans="13:13">
      <c r="M926193" s="4"/>
    </row>
    <row r="926194" spans="13:13">
      <c r="M926194" s="4"/>
    </row>
    <row r="926195" spans="13:13">
      <c r="M926195" s="4"/>
    </row>
    <row r="926196" spans="13:13">
      <c r="M926196" s="4"/>
    </row>
    <row r="926197" spans="13:13">
      <c r="M926197" s="4"/>
    </row>
    <row r="926198" spans="13:13">
      <c r="M926198" s="4"/>
    </row>
    <row r="926199" spans="13:13">
      <c r="M926199" s="4"/>
    </row>
    <row r="926200" spans="13:13">
      <c r="M926200" s="4"/>
    </row>
    <row r="926201" spans="13:13">
      <c r="M926201" s="4"/>
    </row>
    <row r="926202" spans="13:13">
      <c r="M926202" s="4"/>
    </row>
    <row r="926203" spans="13:13">
      <c r="M926203" s="4"/>
    </row>
    <row r="926204" spans="13:13">
      <c r="M926204" s="4"/>
    </row>
    <row r="926205" spans="13:13">
      <c r="M926205" s="4"/>
    </row>
    <row r="926206" spans="13:13">
      <c r="M926206" s="4"/>
    </row>
    <row r="926207" spans="13:13">
      <c r="M926207" s="4"/>
    </row>
    <row r="926208" spans="13:13">
      <c r="M926208" s="4"/>
    </row>
    <row r="926209" spans="13:13">
      <c r="M926209" s="4"/>
    </row>
    <row r="926210" spans="13:13">
      <c r="M926210" s="4"/>
    </row>
    <row r="926211" spans="13:13">
      <c r="M926211" s="4"/>
    </row>
    <row r="926212" spans="13:13">
      <c r="M926212" s="4"/>
    </row>
    <row r="926213" spans="13:13">
      <c r="M926213" s="4"/>
    </row>
    <row r="926214" spans="13:13">
      <c r="M926214" s="4"/>
    </row>
    <row r="926215" spans="13:13">
      <c r="M926215" s="4"/>
    </row>
    <row r="926216" spans="13:13">
      <c r="M926216" s="4"/>
    </row>
    <row r="926217" spans="13:13">
      <c r="M926217" s="4"/>
    </row>
    <row r="926218" spans="13:13">
      <c r="M926218" s="4"/>
    </row>
    <row r="926219" spans="13:13">
      <c r="M926219" s="4"/>
    </row>
    <row r="926220" spans="13:13">
      <c r="M926220" s="4"/>
    </row>
    <row r="926221" spans="13:13">
      <c r="M926221" s="4"/>
    </row>
    <row r="926222" spans="13:13">
      <c r="M926222" s="4"/>
    </row>
    <row r="926223" spans="13:13">
      <c r="M926223" s="4"/>
    </row>
    <row r="926224" spans="13:13">
      <c r="M926224" s="4"/>
    </row>
    <row r="926225" spans="13:13">
      <c r="M926225" s="4"/>
    </row>
    <row r="926226" spans="13:13">
      <c r="M926226" s="4"/>
    </row>
    <row r="926227" spans="13:13">
      <c r="M926227" s="4"/>
    </row>
    <row r="926228" spans="13:13">
      <c r="M926228" s="4"/>
    </row>
    <row r="926229" spans="13:13">
      <c r="M926229" s="4"/>
    </row>
    <row r="926230" spans="13:13">
      <c r="M926230" s="4"/>
    </row>
    <row r="926231" spans="13:13">
      <c r="M926231" s="4"/>
    </row>
    <row r="926232" spans="13:13">
      <c r="M926232" s="4"/>
    </row>
    <row r="926233" spans="13:13">
      <c r="M926233" s="4"/>
    </row>
    <row r="926234" spans="13:13">
      <c r="M926234" s="4"/>
    </row>
    <row r="926235" spans="13:13">
      <c r="M926235" s="4"/>
    </row>
    <row r="926236" spans="13:13">
      <c r="M926236" s="4"/>
    </row>
    <row r="926237" spans="13:13">
      <c r="M926237" s="4"/>
    </row>
    <row r="926238" spans="13:13">
      <c r="M926238" s="4"/>
    </row>
    <row r="926239" spans="13:13">
      <c r="M926239" s="4"/>
    </row>
    <row r="926240" spans="13:13">
      <c r="M926240" s="4"/>
    </row>
    <row r="926241" spans="13:13">
      <c r="M926241" s="4"/>
    </row>
    <row r="926242" spans="13:13">
      <c r="M926242" s="4"/>
    </row>
    <row r="926243" spans="13:13">
      <c r="M926243" s="4"/>
    </row>
    <row r="926244" spans="13:13">
      <c r="M926244" s="4"/>
    </row>
    <row r="926245" spans="13:13">
      <c r="M926245" s="4"/>
    </row>
    <row r="926246" spans="13:13">
      <c r="M926246" s="4"/>
    </row>
    <row r="926247" spans="13:13">
      <c r="M926247" s="4"/>
    </row>
    <row r="926248" spans="13:13">
      <c r="M926248" s="4"/>
    </row>
    <row r="926249" spans="13:13">
      <c r="M926249" s="4"/>
    </row>
    <row r="926250" spans="13:13">
      <c r="M926250" s="4"/>
    </row>
    <row r="926251" spans="13:13">
      <c r="M926251" s="4"/>
    </row>
    <row r="926252" spans="13:13">
      <c r="M926252" s="4"/>
    </row>
    <row r="926253" spans="13:13">
      <c r="M926253" s="4"/>
    </row>
    <row r="926254" spans="13:13">
      <c r="M926254" s="4"/>
    </row>
    <row r="926255" spans="13:13">
      <c r="M926255" s="4"/>
    </row>
    <row r="926256" spans="13:13">
      <c r="M926256" s="4"/>
    </row>
    <row r="926257" spans="13:13">
      <c r="M926257" s="4"/>
    </row>
    <row r="926258" spans="13:13">
      <c r="M926258" s="4"/>
    </row>
    <row r="926259" spans="13:13">
      <c r="M926259" s="4"/>
    </row>
    <row r="926260" spans="13:13">
      <c r="M926260" s="4"/>
    </row>
    <row r="926261" spans="13:13">
      <c r="M926261" s="4"/>
    </row>
    <row r="926262" spans="13:13">
      <c r="M926262" s="4"/>
    </row>
    <row r="926263" spans="13:13">
      <c r="M926263" s="4"/>
    </row>
    <row r="926264" spans="13:13">
      <c r="M926264" s="4"/>
    </row>
    <row r="926265" spans="13:13">
      <c r="M926265" s="4"/>
    </row>
    <row r="926266" spans="13:13">
      <c r="M926266" s="4"/>
    </row>
    <row r="926267" spans="13:13">
      <c r="M926267" s="4"/>
    </row>
    <row r="926268" spans="13:13">
      <c r="M926268" s="4"/>
    </row>
    <row r="926269" spans="13:13">
      <c r="M926269" s="4"/>
    </row>
    <row r="926270" spans="13:13">
      <c r="M926270" s="4"/>
    </row>
    <row r="926271" spans="13:13">
      <c r="M926271" s="4"/>
    </row>
    <row r="926272" spans="13:13">
      <c r="M926272" s="4"/>
    </row>
    <row r="926273" spans="13:13">
      <c r="M926273" s="4"/>
    </row>
    <row r="926274" spans="13:13">
      <c r="M926274" s="4"/>
    </row>
    <row r="926275" spans="13:13">
      <c r="M926275" s="4"/>
    </row>
    <row r="926276" spans="13:13">
      <c r="M926276" s="4"/>
    </row>
    <row r="926277" spans="13:13">
      <c r="M926277" s="4"/>
    </row>
    <row r="926278" spans="13:13">
      <c r="M926278" s="4"/>
    </row>
    <row r="926279" spans="13:13">
      <c r="M926279" s="4"/>
    </row>
    <row r="926280" spans="13:13">
      <c r="M926280" s="4"/>
    </row>
    <row r="926281" spans="13:13">
      <c r="M926281" s="4"/>
    </row>
    <row r="926282" spans="13:13">
      <c r="M926282" s="4"/>
    </row>
    <row r="926283" spans="13:13">
      <c r="M926283" s="4"/>
    </row>
    <row r="926284" spans="13:13">
      <c r="M926284" s="4"/>
    </row>
    <row r="926285" spans="13:13">
      <c r="M926285" s="4"/>
    </row>
    <row r="926286" spans="13:13">
      <c r="M926286" s="4"/>
    </row>
    <row r="926287" spans="13:13">
      <c r="M926287" s="4"/>
    </row>
    <row r="926288" spans="13:13">
      <c r="M926288" s="4"/>
    </row>
    <row r="926289" spans="13:13">
      <c r="M926289" s="4"/>
    </row>
    <row r="926290" spans="13:13">
      <c r="M926290" s="4"/>
    </row>
    <row r="926291" spans="13:13">
      <c r="M926291" s="4"/>
    </row>
    <row r="926292" spans="13:13">
      <c r="M926292" s="4"/>
    </row>
    <row r="926293" spans="13:13">
      <c r="M926293" s="4"/>
    </row>
    <row r="926294" spans="13:13">
      <c r="M926294" s="4"/>
    </row>
    <row r="926295" spans="13:13">
      <c r="M926295" s="4"/>
    </row>
    <row r="926296" spans="13:13">
      <c r="M926296" s="4"/>
    </row>
    <row r="926297" spans="13:13">
      <c r="M926297" s="4"/>
    </row>
    <row r="926298" spans="13:13">
      <c r="M926298" s="4"/>
    </row>
    <row r="926299" spans="13:13">
      <c r="M926299" s="4"/>
    </row>
    <row r="926300" spans="13:13">
      <c r="M926300" s="4"/>
    </row>
    <row r="926301" spans="13:13">
      <c r="M926301" s="4"/>
    </row>
    <row r="926302" spans="13:13">
      <c r="M926302" s="4"/>
    </row>
    <row r="926303" spans="13:13">
      <c r="M926303" s="4"/>
    </row>
    <row r="926304" spans="13:13">
      <c r="M926304" s="4"/>
    </row>
    <row r="926305" spans="13:13">
      <c r="M926305" s="4"/>
    </row>
    <row r="926306" spans="13:13">
      <c r="M926306" s="4"/>
    </row>
    <row r="926307" spans="13:13">
      <c r="M926307" s="4"/>
    </row>
    <row r="926308" spans="13:13">
      <c r="M926308" s="4"/>
    </row>
    <row r="926309" spans="13:13">
      <c r="M926309" s="4"/>
    </row>
    <row r="926310" spans="13:13">
      <c r="M926310" s="4"/>
    </row>
    <row r="926311" spans="13:13">
      <c r="M926311" s="4"/>
    </row>
    <row r="926312" spans="13:13">
      <c r="M926312" s="4"/>
    </row>
    <row r="926313" spans="13:13">
      <c r="M926313" s="4"/>
    </row>
    <row r="926314" spans="13:13">
      <c r="M926314" s="4"/>
    </row>
    <row r="926315" spans="13:13">
      <c r="M926315" s="4"/>
    </row>
    <row r="926316" spans="13:13">
      <c r="M926316" s="4"/>
    </row>
    <row r="926317" spans="13:13">
      <c r="M926317" s="4"/>
    </row>
    <row r="926318" spans="13:13">
      <c r="M926318" s="4"/>
    </row>
    <row r="926319" spans="13:13">
      <c r="M926319" s="4"/>
    </row>
    <row r="926320" spans="13:13">
      <c r="M926320" s="4"/>
    </row>
    <row r="926321" spans="13:13">
      <c r="M926321" s="4"/>
    </row>
    <row r="926322" spans="13:13">
      <c r="M926322" s="4"/>
    </row>
    <row r="926323" spans="13:13">
      <c r="M926323" s="4"/>
    </row>
    <row r="926324" spans="13:13">
      <c r="M926324" s="4"/>
    </row>
    <row r="926325" spans="13:13">
      <c r="M926325" s="4"/>
    </row>
    <row r="926326" spans="13:13">
      <c r="M926326" s="4"/>
    </row>
    <row r="926327" spans="13:13">
      <c r="M926327" s="4"/>
    </row>
    <row r="926328" spans="13:13">
      <c r="M926328" s="4"/>
    </row>
    <row r="926329" spans="13:13">
      <c r="M926329" s="4"/>
    </row>
    <row r="926330" spans="13:13">
      <c r="M926330" s="4"/>
    </row>
    <row r="926331" spans="13:13">
      <c r="M926331" s="4"/>
    </row>
    <row r="926332" spans="13:13">
      <c r="M926332" s="4"/>
    </row>
    <row r="926333" spans="13:13">
      <c r="M926333" s="4"/>
    </row>
    <row r="926334" spans="13:13">
      <c r="M926334" s="4"/>
    </row>
    <row r="926335" spans="13:13">
      <c r="M926335" s="4"/>
    </row>
    <row r="926336" spans="13:13">
      <c r="M926336" s="4"/>
    </row>
    <row r="926337" spans="13:13">
      <c r="M926337" s="4"/>
    </row>
    <row r="926338" spans="13:13">
      <c r="M926338" s="4"/>
    </row>
    <row r="926339" spans="13:13">
      <c r="M926339" s="4"/>
    </row>
    <row r="926340" spans="13:13">
      <c r="M926340" s="4"/>
    </row>
    <row r="926341" spans="13:13">
      <c r="M926341" s="4"/>
    </row>
    <row r="926342" spans="13:13">
      <c r="M926342" s="4"/>
    </row>
    <row r="926343" spans="13:13">
      <c r="M926343" s="4"/>
    </row>
    <row r="926344" spans="13:13">
      <c r="M926344" s="4"/>
    </row>
    <row r="926345" spans="13:13">
      <c r="M926345" s="4"/>
    </row>
    <row r="926346" spans="13:13">
      <c r="M926346" s="4"/>
    </row>
    <row r="926347" spans="13:13">
      <c r="M926347" s="4"/>
    </row>
    <row r="926348" spans="13:13">
      <c r="M926348" s="4"/>
    </row>
    <row r="926349" spans="13:13">
      <c r="M926349" s="4"/>
    </row>
    <row r="926350" spans="13:13">
      <c r="M926350" s="4"/>
    </row>
    <row r="926351" spans="13:13">
      <c r="M926351" s="4"/>
    </row>
    <row r="926352" spans="13:13">
      <c r="M926352" s="4"/>
    </row>
    <row r="926353" spans="13:13">
      <c r="M926353" s="4"/>
    </row>
    <row r="926354" spans="13:13">
      <c r="M926354" s="4"/>
    </row>
    <row r="926355" spans="13:13">
      <c r="M926355" s="4"/>
    </row>
    <row r="926356" spans="13:13">
      <c r="M926356" s="4"/>
    </row>
    <row r="926357" spans="13:13">
      <c r="M926357" s="4"/>
    </row>
    <row r="926358" spans="13:13">
      <c r="M926358" s="4"/>
    </row>
    <row r="926359" spans="13:13">
      <c r="M926359" s="4"/>
    </row>
    <row r="926360" spans="13:13">
      <c r="M926360" s="4"/>
    </row>
    <row r="926361" spans="13:13">
      <c r="M926361" s="4"/>
    </row>
    <row r="926362" spans="13:13">
      <c r="M926362" s="4"/>
    </row>
    <row r="926363" spans="13:13">
      <c r="M926363" s="4"/>
    </row>
    <row r="926364" spans="13:13">
      <c r="M926364" s="4"/>
    </row>
    <row r="926365" spans="13:13">
      <c r="M926365" s="4"/>
    </row>
    <row r="926366" spans="13:13">
      <c r="M926366" s="4"/>
    </row>
    <row r="926367" spans="13:13">
      <c r="M926367" s="4"/>
    </row>
    <row r="926368" spans="13:13">
      <c r="M926368" s="4"/>
    </row>
    <row r="926369" spans="13:13">
      <c r="M926369" s="4"/>
    </row>
    <row r="926370" spans="13:13">
      <c r="M926370" s="4"/>
    </row>
    <row r="926371" spans="13:13">
      <c r="M926371" s="4"/>
    </row>
    <row r="926372" spans="13:13">
      <c r="M926372" s="4"/>
    </row>
    <row r="926373" spans="13:13">
      <c r="M926373" s="4"/>
    </row>
    <row r="926374" spans="13:13">
      <c r="M926374" s="4"/>
    </row>
    <row r="926375" spans="13:13">
      <c r="M926375" s="4"/>
    </row>
    <row r="926376" spans="13:13">
      <c r="M926376" s="4"/>
    </row>
    <row r="926377" spans="13:13">
      <c r="M926377" s="4"/>
    </row>
    <row r="926378" spans="13:13">
      <c r="M926378" s="4"/>
    </row>
    <row r="926379" spans="13:13">
      <c r="M926379" s="4"/>
    </row>
    <row r="926380" spans="13:13">
      <c r="M926380" s="4"/>
    </row>
    <row r="926381" spans="13:13">
      <c r="M926381" s="4"/>
    </row>
    <row r="926382" spans="13:13">
      <c r="M926382" s="4"/>
    </row>
    <row r="926383" spans="13:13">
      <c r="M926383" s="4"/>
    </row>
    <row r="926384" spans="13:13">
      <c r="M926384" s="4"/>
    </row>
    <row r="926385" spans="13:13">
      <c r="M926385" s="4"/>
    </row>
    <row r="926386" spans="13:13">
      <c r="M926386" s="4"/>
    </row>
    <row r="926387" spans="13:13">
      <c r="M926387" s="4"/>
    </row>
    <row r="926388" spans="13:13">
      <c r="M926388" s="4"/>
    </row>
    <row r="926389" spans="13:13">
      <c r="M926389" s="4"/>
    </row>
    <row r="926390" spans="13:13">
      <c r="M926390" s="4"/>
    </row>
    <row r="926391" spans="13:13">
      <c r="M926391" s="4"/>
    </row>
    <row r="926392" spans="13:13">
      <c r="M926392" s="4"/>
    </row>
    <row r="926393" spans="13:13">
      <c r="M926393" s="4"/>
    </row>
    <row r="926394" spans="13:13">
      <c r="M926394" s="4"/>
    </row>
    <row r="926395" spans="13:13">
      <c r="M926395" s="4"/>
    </row>
    <row r="926396" spans="13:13">
      <c r="M926396" s="4"/>
    </row>
    <row r="926397" spans="13:13">
      <c r="M926397" s="4"/>
    </row>
    <row r="926398" spans="13:13">
      <c r="M926398" s="4"/>
    </row>
    <row r="926399" spans="13:13">
      <c r="M926399" s="4"/>
    </row>
    <row r="926400" spans="13:13">
      <c r="M926400" s="4"/>
    </row>
    <row r="926401" spans="13:13">
      <c r="M926401" s="4"/>
    </row>
    <row r="926402" spans="13:13">
      <c r="M926402" s="4"/>
    </row>
    <row r="926403" spans="13:13">
      <c r="M926403" s="4"/>
    </row>
    <row r="926404" spans="13:13">
      <c r="M926404" s="4"/>
    </row>
    <row r="926405" spans="13:13">
      <c r="M926405" s="4"/>
    </row>
    <row r="926406" spans="13:13">
      <c r="M926406" s="4"/>
    </row>
    <row r="926407" spans="13:13">
      <c r="M926407" s="4"/>
    </row>
    <row r="926408" spans="13:13">
      <c r="M926408" s="4"/>
    </row>
    <row r="926409" spans="13:13">
      <c r="M926409" s="4"/>
    </row>
    <row r="926410" spans="13:13">
      <c r="M926410" s="4"/>
    </row>
    <row r="926411" spans="13:13">
      <c r="M926411" s="4"/>
    </row>
    <row r="926412" spans="13:13">
      <c r="M926412" s="4"/>
    </row>
    <row r="926413" spans="13:13">
      <c r="M926413" s="4"/>
    </row>
    <row r="926414" spans="13:13">
      <c r="M926414" s="4"/>
    </row>
    <row r="926415" spans="13:13">
      <c r="M926415" s="4"/>
    </row>
    <row r="926416" spans="13:13">
      <c r="M926416" s="4"/>
    </row>
    <row r="926417" spans="13:13">
      <c r="M926417" s="4"/>
    </row>
    <row r="926418" spans="13:13">
      <c r="M926418" s="4"/>
    </row>
    <row r="926419" spans="13:13">
      <c r="M926419" s="4"/>
    </row>
    <row r="926420" spans="13:13">
      <c r="M926420" s="4"/>
    </row>
    <row r="926421" spans="13:13">
      <c r="M926421" s="4"/>
    </row>
    <row r="926422" spans="13:13">
      <c r="M926422" s="4"/>
    </row>
    <row r="926423" spans="13:13">
      <c r="M926423" s="4"/>
    </row>
    <row r="926424" spans="13:13">
      <c r="M926424" s="4"/>
    </row>
    <row r="926425" spans="13:13">
      <c r="M926425" s="4"/>
    </row>
    <row r="926426" spans="13:13">
      <c r="M926426" s="4"/>
    </row>
    <row r="926427" spans="13:13">
      <c r="M926427" s="4"/>
    </row>
    <row r="926428" spans="13:13">
      <c r="M926428" s="4"/>
    </row>
    <row r="926429" spans="13:13">
      <c r="M926429" s="4"/>
    </row>
    <row r="926430" spans="13:13">
      <c r="M926430" s="4"/>
    </row>
    <row r="926431" spans="13:13">
      <c r="M926431" s="4"/>
    </row>
    <row r="926432" spans="13:13">
      <c r="M926432" s="4"/>
    </row>
    <row r="926433" spans="13:13">
      <c r="M926433" s="4"/>
    </row>
    <row r="926434" spans="13:13">
      <c r="M926434" s="4"/>
    </row>
    <row r="926435" spans="13:13">
      <c r="M926435" s="4"/>
    </row>
    <row r="926436" spans="13:13">
      <c r="M926436" s="4"/>
    </row>
    <row r="926437" spans="13:13">
      <c r="M926437" s="4"/>
    </row>
    <row r="926438" spans="13:13">
      <c r="M926438" s="4"/>
    </row>
    <row r="926439" spans="13:13">
      <c r="M926439" s="4"/>
    </row>
    <row r="926440" spans="13:13">
      <c r="M926440" s="4"/>
    </row>
    <row r="926441" spans="13:13">
      <c r="M926441" s="4"/>
    </row>
    <row r="926442" spans="13:13">
      <c r="M926442" s="4"/>
    </row>
    <row r="926443" spans="13:13">
      <c r="M926443" s="4"/>
    </row>
    <row r="926444" spans="13:13">
      <c r="M926444" s="4"/>
    </row>
    <row r="926445" spans="13:13">
      <c r="M926445" s="4"/>
    </row>
    <row r="926446" spans="13:13">
      <c r="M926446" s="4"/>
    </row>
    <row r="926447" spans="13:13">
      <c r="M926447" s="4"/>
    </row>
    <row r="926448" spans="13:13">
      <c r="M926448" s="4"/>
    </row>
    <row r="926449" spans="13:13">
      <c r="M926449" s="4"/>
    </row>
    <row r="926450" spans="13:13">
      <c r="M926450" s="4"/>
    </row>
    <row r="926451" spans="13:13">
      <c r="M926451" s="4"/>
    </row>
    <row r="926452" spans="13:13">
      <c r="M926452" s="4"/>
    </row>
    <row r="926453" spans="13:13">
      <c r="M926453" s="4"/>
    </row>
    <row r="926454" spans="13:13">
      <c r="M926454" s="4"/>
    </row>
    <row r="926455" spans="13:13">
      <c r="M926455" s="4"/>
    </row>
    <row r="926456" spans="13:13">
      <c r="M926456" s="4"/>
    </row>
    <row r="926457" spans="13:13">
      <c r="M926457" s="4"/>
    </row>
    <row r="926458" spans="13:13">
      <c r="M926458" s="4"/>
    </row>
    <row r="926459" spans="13:13">
      <c r="M926459" s="4"/>
    </row>
    <row r="926460" spans="13:13">
      <c r="M926460" s="4"/>
    </row>
    <row r="926461" spans="13:13">
      <c r="M926461" s="4"/>
    </row>
    <row r="926462" spans="13:13">
      <c r="M926462" s="4"/>
    </row>
    <row r="926463" spans="13:13">
      <c r="M926463" s="4"/>
    </row>
    <row r="926464" spans="13:13">
      <c r="M926464" s="4"/>
    </row>
    <row r="926465" spans="13:13">
      <c r="M926465" s="4"/>
    </row>
    <row r="926466" spans="13:13">
      <c r="M926466" s="4"/>
    </row>
    <row r="926467" spans="13:13">
      <c r="M926467" s="4"/>
    </row>
    <row r="926468" spans="13:13">
      <c r="M926468" s="4"/>
    </row>
    <row r="926469" spans="13:13">
      <c r="M926469" s="4"/>
    </row>
    <row r="926470" spans="13:13">
      <c r="M926470" s="4"/>
    </row>
    <row r="926471" spans="13:13">
      <c r="M926471" s="4"/>
    </row>
    <row r="926472" spans="13:13">
      <c r="M926472" s="4"/>
    </row>
    <row r="926473" spans="13:13">
      <c r="M926473" s="4"/>
    </row>
    <row r="926474" spans="13:13">
      <c r="M926474" s="4"/>
    </row>
    <row r="926475" spans="13:13">
      <c r="M926475" s="4"/>
    </row>
    <row r="926476" spans="13:13">
      <c r="M926476" s="4"/>
    </row>
    <row r="926477" spans="13:13">
      <c r="M926477" s="4"/>
    </row>
    <row r="926478" spans="13:13">
      <c r="M926478" s="4"/>
    </row>
    <row r="926479" spans="13:13">
      <c r="M926479" s="4"/>
    </row>
    <row r="926480" spans="13:13">
      <c r="M926480" s="4"/>
    </row>
    <row r="926481" spans="13:13">
      <c r="M926481" s="4"/>
    </row>
    <row r="926482" spans="13:13">
      <c r="M926482" s="4"/>
    </row>
    <row r="926483" spans="13:13">
      <c r="M926483" s="4"/>
    </row>
    <row r="926484" spans="13:13">
      <c r="M926484" s="4"/>
    </row>
    <row r="926485" spans="13:13">
      <c r="M926485" s="4"/>
    </row>
    <row r="926486" spans="13:13">
      <c r="M926486" s="4"/>
    </row>
    <row r="926487" spans="13:13">
      <c r="M926487" s="4"/>
    </row>
    <row r="926488" spans="13:13">
      <c r="M926488" s="4"/>
    </row>
    <row r="926489" spans="13:13">
      <c r="M926489" s="4"/>
    </row>
    <row r="926490" spans="13:13">
      <c r="M926490" s="4"/>
    </row>
    <row r="926491" spans="13:13">
      <c r="M926491" s="4"/>
    </row>
    <row r="926492" spans="13:13">
      <c r="M926492" s="4"/>
    </row>
    <row r="926493" spans="13:13">
      <c r="M926493" s="4"/>
    </row>
    <row r="926494" spans="13:13">
      <c r="M926494" s="4"/>
    </row>
    <row r="926495" spans="13:13">
      <c r="M926495" s="4"/>
    </row>
    <row r="926496" spans="13:13">
      <c r="M926496" s="4"/>
    </row>
    <row r="926497" spans="13:13">
      <c r="M926497" s="4"/>
    </row>
    <row r="926498" spans="13:13">
      <c r="M926498" s="4"/>
    </row>
    <row r="926499" spans="13:13">
      <c r="M926499" s="4"/>
    </row>
    <row r="926500" spans="13:13">
      <c r="M926500" s="4"/>
    </row>
    <row r="926501" spans="13:13">
      <c r="M926501" s="4"/>
    </row>
    <row r="926502" spans="13:13">
      <c r="M926502" s="4"/>
    </row>
    <row r="926503" spans="13:13">
      <c r="M926503" s="4"/>
    </row>
    <row r="926504" spans="13:13">
      <c r="M926504" s="4"/>
    </row>
    <row r="926505" spans="13:13">
      <c r="M926505" s="4"/>
    </row>
    <row r="926506" spans="13:13">
      <c r="M926506" s="4"/>
    </row>
    <row r="926507" spans="13:13">
      <c r="M926507" s="4"/>
    </row>
    <row r="926508" spans="13:13">
      <c r="M926508" s="4"/>
    </row>
    <row r="926509" spans="13:13">
      <c r="M926509" s="4"/>
    </row>
    <row r="926510" spans="13:13">
      <c r="M926510" s="4"/>
    </row>
    <row r="926511" spans="13:13">
      <c r="M926511" s="4"/>
    </row>
    <row r="926512" spans="13:13">
      <c r="M926512" s="4"/>
    </row>
    <row r="926513" spans="13:13">
      <c r="M926513" s="4"/>
    </row>
    <row r="926514" spans="13:13">
      <c r="M926514" s="4"/>
    </row>
    <row r="926515" spans="13:13">
      <c r="M926515" s="4"/>
    </row>
    <row r="926516" spans="13:13">
      <c r="M926516" s="4"/>
    </row>
    <row r="926517" spans="13:13">
      <c r="M926517" s="4"/>
    </row>
    <row r="926518" spans="13:13">
      <c r="M926518" s="4"/>
    </row>
    <row r="926519" spans="13:13">
      <c r="M926519" s="4"/>
    </row>
    <row r="926520" spans="13:13">
      <c r="M926520" s="4"/>
    </row>
    <row r="926521" spans="13:13">
      <c r="M926521" s="4"/>
    </row>
    <row r="926522" spans="13:13">
      <c r="M926522" s="4"/>
    </row>
    <row r="926523" spans="13:13">
      <c r="M926523" s="4"/>
    </row>
    <row r="926524" spans="13:13">
      <c r="M926524" s="4"/>
    </row>
    <row r="926525" spans="13:13">
      <c r="M926525" s="4"/>
    </row>
    <row r="926526" spans="13:13">
      <c r="M926526" s="4"/>
    </row>
    <row r="926527" spans="13:13">
      <c r="M926527" s="4"/>
    </row>
    <row r="926528" spans="13:13">
      <c r="M926528" s="4"/>
    </row>
    <row r="926529" spans="13:13">
      <c r="M926529" s="4"/>
    </row>
    <row r="926530" spans="13:13">
      <c r="M926530" s="4"/>
    </row>
    <row r="926531" spans="13:13">
      <c r="M926531" s="4"/>
    </row>
    <row r="926532" spans="13:13">
      <c r="M926532" s="4"/>
    </row>
    <row r="926533" spans="13:13">
      <c r="M926533" s="4"/>
    </row>
    <row r="926534" spans="13:13">
      <c r="M926534" s="4"/>
    </row>
    <row r="926535" spans="13:13">
      <c r="M926535" s="4"/>
    </row>
    <row r="926536" spans="13:13">
      <c r="M926536" s="4"/>
    </row>
    <row r="926537" spans="13:13">
      <c r="M926537" s="4"/>
    </row>
    <row r="926538" spans="13:13">
      <c r="M926538" s="4"/>
    </row>
    <row r="926539" spans="13:13">
      <c r="M926539" s="4"/>
    </row>
    <row r="926540" spans="13:13">
      <c r="M926540" s="4"/>
    </row>
    <row r="926541" spans="13:13">
      <c r="M926541" s="4"/>
    </row>
    <row r="926542" spans="13:13">
      <c r="M926542" s="4"/>
    </row>
    <row r="926543" spans="13:13">
      <c r="M926543" s="4"/>
    </row>
    <row r="926544" spans="13:13">
      <c r="M926544" s="4"/>
    </row>
    <row r="926545" spans="13:13">
      <c r="M926545" s="4"/>
    </row>
    <row r="926546" spans="13:13">
      <c r="M926546" s="4"/>
    </row>
    <row r="926547" spans="13:13">
      <c r="M926547" s="4"/>
    </row>
    <row r="926548" spans="13:13">
      <c r="M926548" s="4"/>
    </row>
    <row r="926549" spans="13:13">
      <c r="M926549" s="4"/>
    </row>
    <row r="926550" spans="13:13">
      <c r="M926550" s="4"/>
    </row>
    <row r="926551" spans="13:13">
      <c r="M926551" s="4"/>
    </row>
    <row r="926552" spans="13:13">
      <c r="M926552" s="4"/>
    </row>
    <row r="926553" spans="13:13">
      <c r="M926553" s="4"/>
    </row>
    <row r="926554" spans="13:13">
      <c r="M926554" s="4"/>
    </row>
    <row r="926555" spans="13:13">
      <c r="M926555" s="4"/>
    </row>
    <row r="926556" spans="13:13">
      <c r="M926556" s="4"/>
    </row>
    <row r="926557" spans="13:13">
      <c r="M926557" s="4"/>
    </row>
    <row r="926558" spans="13:13">
      <c r="M926558" s="4"/>
    </row>
    <row r="926559" spans="13:13">
      <c r="M926559" s="4"/>
    </row>
    <row r="926560" spans="13:13">
      <c r="M926560" s="4"/>
    </row>
    <row r="926561" spans="13:13">
      <c r="M926561" s="4"/>
    </row>
    <row r="926562" spans="13:13">
      <c r="M926562" s="4"/>
    </row>
    <row r="926563" spans="13:13">
      <c r="M926563" s="4"/>
    </row>
    <row r="926564" spans="13:13">
      <c r="M926564" s="4"/>
    </row>
    <row r="926565" spans="13:13">
      <c r="M926565" s="4"/>
    </row>
    <row r="926566" spans="13:13">
      <c r="M926566" s="4"/>
    </row>
    <row r="926567" spans="13:13">
      <c r="M926567" s="4"/>
    </row>
    <row r="926568" spans="13:13">
      <c r="M926568" s="4"/>
    </row>
    <row r="926569" spans="13:13">
      <c r="M926569" s="4"/>
    </row>
    <row r="926570" spans="13:13">
      <c r="M926570" s="4"/>
    </row>
    <row r="926571" spans="13:13">
      <c r="M926571" s="4"/>
    </row>
    <row r="926572" spans="13:13">
      <c r="M926572" s="4"/>
    </row>
    <row r="926573" spans="13:13">
      <c r="M926573" s="4"/>
    </row>
    <row r="926574" spans="13:13">
      <c r="M926574" s="4"/>
    </row>
    <row r="926575" spans="13:13">
      <c r="M926575" s="4"/>
    </row>
    <row r="926576" spans="13:13">
      <c r="M926576" s="4"/>
    </row>
    <row r="926577" spans="13:13">
      <c r="M926577" s="4"/>
    </row>
    <row r="926578" spans="13:13">
      <c r="M926578" s="4"/>
    </row>
    <row r="926579" spans="13:13">
      <c r="M926579" s="4"/>
    </row>
    <row r="926580" spans="13:13">
      <c r="M926580" s="4"/>
    </row>
    <row r="926581" spans="13:13">
      <c r="M926581" s="4"/>
    </row>
    <row r="926582" spans="13:13">
      <c r="M926582" s="4"/>
    </row>
    <row r="926583" spans="13:13">
      <c r="M926583" s="4"/>
    </row>
    <row r="926584" spans="13:13">
      <c r="M926584" s="4"/>
    </row>
    <row r="926585" spans="13:13">
      <c r="M926585" s="4"/>
    </row>
    <row r="926586" spans="13:13">
      <c r="M926586" s="4"/>
    </row>
    <row r="926587" spans="13:13">
      <c r="M926587" s="4"/>
    </row>
    <row r="926588" spans="13:13">
      <c r="M926588" s="4"/>
    </row>
    <row r="926589" spans="13:13">
      <c r="M926589" s="4"/>
    </row>
    <row r="926590" spans="13:13">
      <c r="M926590" s="4"/>
    </row>
    <row r="926591" spans="13:13">
      <c r="M926591" s="4"/>
    </row>
    <row r="926592" spans="13:13">
      <c r="M926592" s="4"/>
    </row>
    <row r="926593" spans="13:13">
      <c r="M926593" s="4"/>
    </row>
    <row r="926594" spans="13:13">
      <c r="M926594" s="4"/>
    </row>
    <row r="926595" spans="13:13">
      <c r="M926595" s="4"/>
    </row>
    <row r="926596" spans="13:13">
      <c r="M926596" s="4"/>
    </row>
    <row r="926597" spans="13:13">
      <c r="M926597" s="4"/>
    </row>
    <row r="926598" spans="13:13">
      <c r="M926598" s="4"/>
    </row>
    <row r="926599" spans="13:13">
      <c r="M926599" s="4"/>
    </row>
    <row r="926600" spans="13:13">
      <c r="M926600" s="4"/>
    </row>
    <row r="926601" spans="13:13">
      <c r="M926601" s="4"/>
    </row>
    <row r="926602" spans="13:13">
      <c r="M926602" s="4"/>
    </row>
    <row r="926603" spans="13:13">
      <c r="M926603" s="4"/>
    </row>
    <row r="926604" spans="13:13">
      <c r="M926604" s="4"/>
    </row>
    <row r="926605" spans="13:13">
      <c r="M926605" s="4"/>
    </row>
    <row r="926606" spans="13:13">
      <c r="M926606" s="4"/>
    </row>
    <row r="926607" spans="13:13">
      <c r="M926607" s="4"/>
    </row>
    <row r="926608" spans="13:13">
      <c r="M926608" s="4"/>
    </row>
    <row r="926609" spans="13:13">
      <c r="M926609" s="4"/>
    </row>
    <row r="926610" spans="13:13">
      <c r="M926610" s="4"/>
    </row>
    <row r="926611" spans="13:13">
      <c r="M926611" s="4"/>
    </row>
    <row r="926612" spans="13:13">
      <c r="M926612" s="4"/>
    </row>
    <row r="926613" spans="13:13">
      <c r="M926613" s="4"/>
    </row>
    <row r="926614" spans="13:13">
      <c r="M926614" s="4"/>
    </row>
    <row r="926615" spans="13:13">
      <c r="M926615" s="4"/>
    </row>
    <row r="926616" spans="13:13">
      <c r="M926616" s="4"/>
    </row>
    <row r="926617" spans="13:13">
      <c r="M926617" s="4"/>
    </row>
    <row r="926618" spans="13:13">
      <c r="M926618" s="4"/>
    </row>
    <row r="926619" spans="13:13">
      <c r="M926619" s="4"/>
    </row>
    <row r="926620" spans="13:13">
      <c r="M926620" s="4"/>
    </row>
    <row r="926621" spans="13:13">
      <c r="M926621" s="4"/>
    </row>
    <row r="926622" spans="13:13">
      <c r="M926622" s="4"/>
    </row>
    <row r="926623" spans="13:13">
      <c r="M926623" s="4"/>
    </row>
    <row r="926624" spans="13:13">
      <c r="M926624" s="4"/>
    </row>
    <row r="926625" spans="13:13">
      <c r="M926625" s="4"/>
    </row>
    <row r="926626" spans="13:13">
      <c r="M926626" s="4"/>
    </row>
    <row r="926627" spans="13:13">
      <c r="M926627" s="4"/>
    </row>
    <row r="926628" spans="13:13">
      <c r="M926628" s="4"/>
    </row>
    <row r="926629" spans="13:13">
      <c r="M926629" s="4"/>
    </row>
    <row r="926630" spans="13:13">
      <c r="M926630" s="4"/>
    </row>
    <row r="926631" spans="13:13">
      <c r="M926631" s="4"/>
    </row>
    <row r="926632" spans="13:13">
      <c r="M926632" s="4"/>
    </row>
    <row r="926633" spans="13:13">
      <c r="M926633" s="4"/>
    </row>
    <row r="926634" spans="13:13">
      <c r="M926634" s="4"/>
    </row>
    <row r="926635" spans="13:13">
      <c r="M926635" s="4"/>
    </row>
    <row r="926636" spans="13:13">
      <c r="M926636" s="4"/>
    </row>
    <row r="926637" spans="13:13">
      <c r="M926637" s="4"/>
    </row>
    <row r="926638" spans="13:13">
      <c r="M926638" s="4"/>
    </row>
    <row r="926639" spans="13:13">
      <c r="M926639" s="4"/>
    </row>
    <row r="926640" spans="13:13">
      <c r="M926640" s="4"/>
    </row>
    <row r="926641" spans="13:13">
      <c r="M926641" s="4"/>
    </row>
    <row r="926642" spans="13:13">
      <c r="M926642" s="4"/>
    </row>
    <row r="926643" spans="13:13">
      <c r="M926643" s="4"/>
    </row>
    <row r="926644" spans="13:13">
      <c r="M926644" s="4"/>
    </row>
    <row r="926645" spans="13:13">
      <c r="M926645" s="4"/>
    </row>
    <row r="926646" spans="13:13">
      <c r="M926646" s="4"/>
    </row>
    <row r="926647" spans="13:13">
      <c r="M926647" s="4"/>
    </row>
    <row r="926648" spans="13:13">
      <c r="M926648" s="4"/>
    </row>
    <row r="926649" spans="13:13">
      <c r="M926649" s="4"/>
    </row>
    <row r="926650" spans="13:13">
      <c r="M926650" s="4"/>
    </row>
    <row r="926651" spans="13:13">
      <c r="M926651" s="4"/>
    </row>
    <row r="926652" spans="13:13">
      <c r="M926652" s="4"/>
    </row>
    <row r="926653" spans="13:13">
      <c r="M926653" s="4"/>
    </row>
    <row r="926654" spans="13:13">
      <c r="M926654" s="4"/>
    </row>
    <row r="926655" spans="13:13">
      <c r="M926655" s="4"/>
    </row>
    <row r="926656" spans="13:13">
      <c r="M926656" s="4"/>
    </row>
    <row r="926657" spans="13:13">
      <c r="M926657" s="4"/>
    </row>
    <row r="926658" spans="13:13">
      <c r="M926658" s="4"/>
    </row>
    <row r="926659" spans="13:13">
      <c r="M926659" s="4"/>
    </row>
    <row r="926660" spans="13:13">
      <c r="M926660" s="4"/>
    </row>
    <row r="926661" spans="13:13">
      <c r="M926661" s="4"/>
    </row>
    <row r="926662" spans="13:13">
      <c r="M926662" s="4"/>
    </row>
    <row r="926663" spans="13:13">
      <c r="M926663" s="4"/>
    </row>
    <row r="926664" spans="13:13">
      <c r="M926664" s="4"/>
    </row>
    <row r="926665" spans="13:13">
      <c r="M926665" s="4"/>
    </row>
    <row r="926666" spans="13:13">
      <c r="M926666" s="4"/>
    </row>
    <row r="926667" spans="13:13">
      <c r="M926667" s="4"/>
    </row>
    <row r="926668" spans="13:13">
      <c r="M926668" s="4"/>
    </row>
    <row r="926669" spans="13:13">
      <c r="M926669" s="4"/>
    </row>
    <row r="926670" spans="13:13">
      <c r="M926670" s="4"/>
    </row>
    <row r="926671" spans="13:13">
      <c r="M926671" s="4"/>
    </row>
    <row r="926672" spans="13:13">
      <c r="M926672" s="4"/>
    </row>
    <row r="926673" spans="13:13">
      <c r="M926673" s="4"/>
    </row>
    <row r="926674" spans="13:13">
      <c r="M926674" s="4"/>
    </row>
    <row r="926675" spans="13:13">
      <c r="M926675" s="4"/>
    </row>
    <row r="926676" spans="13:13">
      <c r="M926676" s="4"/>
    </row>
    <row r="926677" spans="13:13">
      <c r="M926677" s="4"/>
    </row>
    <row r="926678" spans="13:13">
      <c r="M926678" s="4"/>
    </row>
    <row r="926679" spans="13:13">
      <c r="M926679" s="4"/>
    </row>
    <row r="926680" spans="13:13">
      <c r="M926680" s="4"/>
    </row>
    <row r="926681" spans="13:13">
      <c r="M926681" s="4"/>
    </row>
    <row r="926682" spans="13:13">
      <c r="M926682" s="4"/>
    </row>
    <row r="926683" spans="13:13">
      <c r="M926683" s="4"/>
    </row>
    <row r="926684" spans="13:13">
      <c r="M926684" s="4"/>
    </row>
    <row r="926685" spans="13:13">
      <c r="M926685" s="4"/>
    </row>
    <row r="926686" spans="13:13">
      <c r="M926686" s="4"/>
    </row>
    <row r="926687" spans="13:13">
      <c r="M926687" s="4"/>
    </row>
    <row r="926688" spans="13:13">
      <c r="M926688" s="4"/>
    </row>
    <row r="926689" spans="13:13">
      <c r="M926689" s="4"/>
    </row>
    <row r="926690" spans="13:13">
      <c r="M926690" s="4"/>
    </row>
    <row r="926691" spans="13:13">
      <c r="M926691" s="4"/>
    </row>
    <row r="926692" spans="13:13">
      <c r="M926692" s="4"/>
    </row>
    <row r="926693" spans="13:13">
      <c r="M926693" s="4"/>
    </row>
    <row r="926694" spans="13:13">
      <c r="M926694" s="4"/>
    </row>
    <row r="926695" spans="13:13">
      <c r="M926695" s="4"/>
    </row>
    <row r="926696" spans="13:13">
      <c r="M926696" s="4"/>
    </row>
    <row r="926697" spans="13:13">
      <c r="M926697" s="4"/>
    </row>
    <row r="926698" spans="13:13">
      <c r="M926698" s="4"/>
    </row>
    <row r="926699" spans="13:13">
      <c r="M926699" s="4"/>
    </row>
    <row r="926700" spans="13:13">
      <c r="M926700" s="4"/>
    </row>
    <row r="926701" spans="13:13">
      <c r="M926701" s="4"/>
    </row>
    <row r="926702" spans="13:13">
      <c r="M926702" s="4"/>
    </row>
    <row r="926703" spans="13:13">
      <c r="M926703" s="4"/>
    </row>
    <row r="926704" spans="13:13">
      <c r="M926704" s="4"/>
    </row>
    <row r="926705" spans="13:13">
      <c r="M926705" s="4"/>
    </row>
    <row r="926706" spans="13:13">
      <c r="M926706" s="4"/>
    </row>
    <row r="926707" spans="13:13">
      <c r="M926707" s="4"/>
    </row>
    <row r="926708" spans="13:13">
      <c r="M926708" s="4"/>
    </row>
    <row r="926709" spans="13:13">
      <c r="M926709" s="4"/>
    </row>
    <row r="926710" spans="13:13">
      <c r="M926710" s="4"/>
    </row>
    <row r="926711" spans="13:13">
      <c r="M926711" s="4"/>
    </row>
    <row r="926712" spans="13:13">
      <c r="M926712" s="4"/>
    </row>
    <row r="926713" spans="13:13">
      <c r="M926713" s="4"/>
    </row>
    <row r="926714" spans="13:13">
      <c r="M926714" s="4"/>
    </row>
    <row r="926715" spans="13:13">
      <c r="M926715" s="4"/>
    </row>
    <row r="926716" spans="13:13">
      <c r="M926716" s="4"/>
    </row>
    <row r="926717" spans="13:13">
      <c r="M926717" s="4"/>
    </row>
    <row r="926718" spans="13:13">
      <c r="M926718" s="4"/>
    </row>
    <row r="926719" spans="13:13">
      <c r="M926719" s="4"/>
    </row>
    <row r="926720" spans="13:13">
      <c r="M926720" s="4"/>
    </row>
    <row r="926721" spans="13:13">
      <c r="M926721" s="4"/>
    </row>
    <row r="926722" spans="13:13">
      <c r="M926722" s="4"/>
    </row>
    <row r="926723" spans="13:13">
      <c r="M926723" s="4"/>
    </row>
    <row r="926724" spans="13:13">
      <c r="M926724" s="4"/>
    </row>
    <row r="926725" spans="13:13">
      <c r="M926725" s="4"/>
    </row>
    <row r="926726" spans="13:13">
      <c r="M926726" s="4"/>
    </row>
    <row r="926727" spans="13:13">
      <c r="M926727" s="4"/>
    </row>
    <row r="926728" spans="13:13">
      <c r="M926728" s="4"/>
    </row>
    <row r="926729" spans="13:13">
      <c r="M926729" s="4"/>
    </row>
    <row r="926730" spans="13:13">
      <c r="M926730" s="4"/>
    </row>
    <row r="926731" spans="13:13">
      <c r="M926731" s="4"/>
    </row>
    <row r="926732" spans="13:13">
      <c r="M926732" s="4"/>
    </row>
    <row r="926733" spans="13:13">
      <c r="M926733" s="4"/>
    </row>
    <row r="926734" spans="13:13">
      <c r="M926734" s="4"/>
    </row>
    <row r="926735" spans="13:13">
      <c r="M926735" s="4"/>
    </row>
    <row r="926736" spans="13:13">
      <c r="M926736" s="4"/>
    </row>
    <row r="926737" spans="13:13">
      <c r="M926737" s="4"/>
    </row>
    <row r="926738" spans="13:13">
      <c r="M926738" s="4"/>
    </row>
    <row r="926739" spans="13:13">
      <c r="M926739" s="4"/>
    </row>
    <row r="926740" spans="13:13">
      <c r="M926740" s="4"/>
    </row>
    <row r="926741" spans="13:13">
      <c r="M926741" s="4"/>
    </row>
    <row r="926742" spans="13:13">
      <c r="M926742" s="4"/>
    </row>
    <row r="926743" spans="13:13">
      <c r="M926743" s="4"/>
    </row>
    <row r="926744" spans="13:13">
      <c r="M926744" s="4"/>
    </row>
    <row r="926745" spans="13:13">
      <c r="M926745" s="4"/>
    </row>
    <row r="926746" spans="13:13">
      <c r="M926746" s="4"/>
    </row>
    <row r="926747" spans="13:13">
      <c r="M926747" s="4"/>
    </row>
    <row r="926748" spans="13:13">
      <c r="M926748" s="4"/>
    </row>
    <row r="926749" spans="13:13">
      <c r="M926749" s="4"/>
    </row>
    <row r="926750" spans="13:13">
      <c r="M926750" s="4"/>
    </row>
    <row r="926751" spans="13:13">
      <c r="M926751" s="4"/>
    </row>
    <row r="926752" spans="13:13">
      <c r="M926752" s="4"/>
    </row>
    <row r="926753" spans="13:13">
      <c r="M926753" s="4"/>
    </row>
    <row r="926754" spans="13:13">
      <c r="M926754" s="4"/>
    </row>
    <row r="926755" spans="13:13">
      <c r="M926755" s="4"/>
    </row>
    <row r="926756" spans="13:13">
      <c r="M926756" s="4"/>
    </row>
    <row r="926757" spans="13:13">
      <c r="M926757" s="4"/>
    </row>
    <row r="926758" spans="13:13">
      <c r="M926758" s="4"/>
    </row>
    <row r="926759" spans="13:13">
      <c r="M926759" s="4"/>
    </row>
    <row r="926760" spans="13:13">
      <c r="M926760" s="4"/>
    </row>
    <row r="926761" spans="13:13">
      <c r="M926761" s="4"/>
    </row>
    <row r="926762" spans="13:13">
      <c r="M926762" s="4"/>
    </row>
    <row r="926763" spans="13:13">
      <c r="M926763" s="4"/>
    </row>
    <row r="926764" spans="13:13">
      <c r="M926764" s="4"/>
    </row>
    <row r="926765" spans="13:13">
      <c r="M926765" s="4"/>
    </row>
    <row r="926766" spans="13:13">
      <c r="M926766" s="4"/>
    </row>
    <row r="926767" spans="13:13">
      <c r="M926767" s="4"/>
    </row>
    <row r="926768" spans="13:13">
      <c r="M926768" s="4"/>
    </row>
    <row r="926769" spans="13:13">
      <c r="M926769" s="4"/>
    </row>
    <row r="926770" spans="13:13">
      <c r="M926770" s="4"/>
    </row>
    <row r="926771" spans="13:13">
      <c r="M926771" s="4"/>
    </row>
    <row r="926772" spans="13:13">
      <c r="M926772" s="4"/>
    </row>
    <row r="926773" spans="13:13">
      <c r="M926773" s="4"/>
    </row>
    <row r="926774" spans="13:13">
      <c r="M926774" s="4"/>
    </row>
    <row r="926775" spans="13:13">
      <c r="M926775" s="4"/>
    </row>
    <row r="926776" spans="13:13">
      <c r="M926776" s="4"/>
    </row>
    <row r="926777" spans="13:13">
      <c r="M926777" s="4"/>
    </row>
    <row r="926778" spans="13:13">
      <c r="M926778" s="4"/>
    </row>
    <row r="926779" spans="13:13">
      <c r="M926779" s="4"/>
    </row>
    <row r="926780" spans="13:13">
      <c r="M926780" s="4"/>
    </row>
    <row r="926781" spans="13:13">
      <c r="M926781" s="4"/>
    </row>
    <row r="926782" spans="13:13">
      <c r="M926782" s="4"/>
    </row>
    <row r="926783" spans="13:13">
      <c r="M926783" s="4"/>
    </row>
    <row r="926784" spans="13:13">
      <c r="M926784" s="4"/>
    </row>
    <row r="926785" spans="13:13">
      <c r="M926785" s="4"/>
    </row>
    <row r="926786" spans="13:13">
      <c r="M926786" s="4"/>
    </row>
    <row r="926787" spans="13:13">
      <c r="M926787" s="4"/>
    </row>
    <row r="926788" spans="13:13">
      <c r="M926788" s="4"/>
    </row>
    <row r="926789" spans="13:13">
      <c r="M926789" s="4"/>
    </row>
    <row r="926790" spans="13:13">
      <c r="M926790" s="4"/>
    </row>
    <row r="926791" spans="13:13">
      <c r="M926791" s="4"/>
    </row>
    <row r="926792" spans="13:13">
      <c r="M926792" s="4"/>
    </row>
    <row r="926793" spans="13:13">
      <c r="M926793" s="4"/>
    </row>
    <row r="926794" spans="13:13">
      <c r="M926794" s="4"/>
    </row>
    <row r="926795" spans="13:13">
      <c r="M926795" s="4"/>
    </row>
    <row r="926796" spans="13:13">
      <c r="M926796" s="4"/>
    </row>
    <row r="926797" spans="13:13">
      <c r="M926797" s="4"/>
    </row>
    <row r="926798" spans="13:13">
      <c r="M926798" s="4"/>
    </row>
    <row r="926799" spans="13:13">
      <c r="M926799" s="4"/>
    </row>
    <row r="926800" spans="13:13">
      <c r="M926800" s="4"/>
    </row>
    <row r="926801" spans="13:13">
      <c r="M926801" s="4"/>
    </row>
    <row r="926802" spans="13:13">
      <c r="M926802" s="4"/>
    </row>
    <row r="926803" spans="13:13">
      <c r="M926803" s="4"/>
    </row>
    <row r="926804" spans="13:13">
      <c r="M926804" s="4"/>
    </row>
    <row r="926805" spans="13:13">
      <c r="M926805" s="4"/>
    </row>
    <row r="926806" spans="13:13">
      <c r="M926806" s="4"/>
    </row>
    <row r="926807" spans="13:13">
      <c r="M926807" s="4"/>
    </row>
    <row r="926808" spans="13:13">
      <c r="M926808" s="4"/>
    </row>
    <row r="926809" spans="13:13">
      <c r="M926809" s="4"/>
    </row>
    <row r="926810" spans="13:13">
      <c r="M926810" s="4"/>
    </row>
    <row r="926811" spans="13:13">
      <c r="M926811" s="4"/>
    </row>
    <row r="926812" spans="13:13">
      <c r="M926812" s="4"/>
    </row>
    <row r="926813" spans="13:13">
      <c r="M926813" s="4"/>
    </row>
    <row r="926814" spans="13:13">
      <c r="M926814" s="4"/>
    </row>
    <row r="926815" spans="13:13">
      <c r="M926815" s="4"/>
    </row>
    <row r="926816" spans="13:13">
      <c r="M926816" s="4"/>
    </row>
    <row r="926817" spans="13:13">
      <c r="M926817" s="4"/>
    </row>
    <row r="926818" spans="13:13">
      <c r="M926818" s="4"/>
    </row>
    <row r="926819" spans="13:13">
      <c r="M926819" s="4"/>
    </row>
    <row r="926820" spans="13:13">
      <c r="M926820" s="4"/>
    </row>
    <row r="926821" spans="13:13">
      <c r="M926821" s="4"/>
    </row>
    <row r="926822" spans="13:13">
      <c r="M926822" s="4"/>
    </row>
    <row r="926823" spans="13:13">
      <c r="M926823" s="4"/>
    </row>
    <row r="926824" spans="13:13">
      <c r="M926824" s="4"/>
    </row>
    <row r="926825" spans="13:13">
      <c r="M926825" s="4"/>
    </row>
    <row r="926826" spans="13:13">
      <c r="M926826" s="4"/>
    </row>
    <row r="926827" spans="13:13">
      <c r="M926827" s="4"/>
    </row>
    <row r="926828" spans="13:13">
      <c r="M926828" s="4"/>
    </row>
    <row r="926829" spans="13:13">
      <c r="M926829" s="4"/>
    </row>
    <row r="926830" spans="13:13">
      <c r="M926830" s="4"/>
    </row>
    <row r="926831" spans="13:13">
      <c r="M926831" s="4"/>
    </row>
    <row r="926832" spans="13:13">
      <c r="M926832" s="4"/>
    </row>
    <row r="926833" spans="13:13">
      <c r="M926833" s="4"/>
    </row>
    <row r="926834" spans="13:13">
      <c r="M926834" s="4"/>
    </row>
    <row r="926835" spans="13:13">
      <c r="M926835" s="4"/>
    </row>
    <row r="926836" spans="13:13">
      <c r="M926836" s="4"/>
    </row>
    <row r="926837" spans="13:13">
      <c r="M926837" s="4"/>
    </row>
    <row r="926838" spans="13:13">
      <c r="M926838" s="4"/>
    </row>
    <row r="926839" spans="13:13">
      <c r="M926839" s="4"/>
    </row>
    <row r="926840" spans="13:13">
      <c r="M926840" s="4"/>
    </row>
    <row r="926841" spans="13:13">
      <c r="M926841" s="4"/>
    </row>
    <row r="926842" spans="13:13">
      <c r="M926842" s="4"/>
    </row>
    <row r="926843" spans="13:13">
      <c r="M926843" s="4"/>
    </row>
    <row r="926844" spans="13:13">
      <c r="M926844" s="4"/>
    </row>
    <row r="926845" spans="13:13">
      <c r="M926845" s="4"/>
    </row>
    <row r="926846" spans="13:13">
      <c r="M926846" s="4"/>
    </row>
    <row r="926847" spans="13:13">
      <c r="M926847" s="4"/>
    </row>
    <row r="926848" spans="13:13">
      <c r="M926848" s="4"/>
    </row>
    <row r="926849" spans="13:13">
      <c r="M926849" s="4"/>
    </row>
    <row r="926850" spans="13:13">
      <c r="M926850" s="4"/>
    </row>
    <row r="926851" spans="13:13">
      <c r="M926851" s="4"/>
    </row>
    <row r="926852" spans="13:13">
      <c r="M926852" s="4"/>
    </row>
    <row r="926853" spans="13:13">
      <c r="M926853" s="4"/>
    </row>
    <row r="926854" spans="13:13">
      <c r="M926854" s="4"/>
    </row>
    <row r="926855" spans="13:13">
      <c r="M926855" s="4"/>
    </row>
    <row r="926856" spans="13:13">
      <c r="M926856" s="4"/>
    </row>
    <row r="926857" spans="13:13">
      <c r="M926857" s="4"/>
    </row>
    <row r="926858" spans="13:13">
      <c r="M926858" s="4"/>
    </row>
    <row r="926859" spans="13:13">
      <c r="M926859" s="4"/>
    </row>
    <row r="926860" spans="13:13">
      <c r="M926860" s="4"/>
    </row>
    <row r="926861" spans="13:13">
      <c r="M926861" s="4"/>
    </row>
    <row r="926862" spans="13:13">
      <c r="M926862" s="4"/>
    </row>
    <row r="926863" spans="13:13">
      <c r="M926863" s="4"/>
    </row>
    <row r="926864" spans="13:13">
      <c r="M926864" s="4"/>
    </row>
    <row r="926865" spans="13:13">
      <c r="M926865" s="4"/>
    </row>
    <row r="926866" spans="13:13">
      <c r="M926866" s="4"/>
    </row>
    <row r="926867" spans="13:13">
      <c r="M926867" s="4"/>
    </row>
    <row r="926868" spans="13:13">
      <c r="M926868" s="4"/>
    </row>
    <row r="926869" spans="13:13">
      <c r="M926869" s="4"/>
    </row>
    <row r="926870" spans="13:13">
      <c r="M926870" s="4"/>
    </row>
    <row r="926871" spans="13:13">
      <c r="M926871" s="4"/>
    </row>
    <row r="926872" spans="13:13">
      <c r="M926872" s="4"/>
    </row>
    <row r="926873" spans="13:13">
      <c r="M926873" s="4"/>
    </row>
    <row r="926874" spans="13:13">
      <c r="M926874" s="4"/>
    </row>
    <row r="926875" spans="13:13">
      <c r="M926875" s="4"/>
    </row>
    <row r="926876" spans="13:13">
      <c r="M926876" s="4"/>
    </row>
    <row r="926877" spans="13:13">
      <c r="M926877" s="4"/>
    </row>
    <row r="926878" spans="13:13">
      <c r="M926878" s="4"/>
    </row>
    <row r="926879" spans="13:13">
      <c r="M926879" s="4"/>
    </row>
    <row r="926880" spans="13:13">
      <c r="M926880" s="4"/>
    </row>
    <row r="926881" spans="13:13">
      <c r="M926881" s="4"/>
    </row>
    <row r="926882" spans="13:13">
      <c r="M926882" s="4"/>
    </row>
    <row r="926883" spans="13:13">
      <c r="M926883" s="4"/>
    </row>
    <row r="926884" spans="13:13">
      <c r="M926884" s="4"/>
    </row>
    <row r="926885" spans="13:13">
      <c r="M926885" s="4"/>
    </row>
    <row r="926886" spans="13:13">
      <c r="M926886" s="4"/>
    </row>
    <row r="926887" spans="13:13">
      <c r="M926887" s="4"/>
    </row>
    <row r="926888" spans="13:13">
      <c r="M926888" s="4"/>
    </row>
    <row r="926889" spans="13:13">
      <c r="M926889" s="4"/>
    </row>
    <row r="926890" spans="13:13">
      <c r="M926890" s="4"/>
    </row>
    <row r="926891" spans="13:13">
      <c r="M926891" s="4"/>
    </row>
    <row r="926892" spans="13:13">
      <c r="M926892" s="4"/>
    </row>
    <row r="926893" spans="13:13">
      <c r="M926893" s="4"/>
    </row>
    <row r="926894" spans="13:13">
      <c r="M926894" s="4"/>
    </row>
    <row r="926895" spans="13:13">
      <c r="M926895" s="4"/>
    </row>
    <row r="926896" spans="13:13">
      <c r="M926896" s="4"/>
    </row>
    <row r="926897" spans="13:13">
      <c r="M926897" s="4"/>
    </row>
    <row r="926898" spans="13:13">
      <c r="M926898" s="4"/>
    </row>
    <row r="926899" spans="13:13">
      <c r="M926899" s="4"/>
    </row>
    <row r="926900" spans="13:13">
      <c r="M926900" s="4"/>
    </row>
    <row r="926901" spans="13:13">
      <c r="M926901" s="4"/>
    </row>
    <row r="926902" spans="13:13">
      <c r="M926902" s="4"/>
    </row>
    <row r="926903" spans="13:13">
      <c r="M926903" s="4"/>
    </row>
    <row r="926904" spans="13:13">
      <c r="M926904" s="4"/>
    </row>
    <row r="926905" spans="13:13">
      <c r="M926905" s="4"/>
    </row>
    <row r="926906" spans="13:13">
      <c r="M926906" s="4"/>
    </row>
    <row r="926907" spans="13:13">
      <c r="M926907" s="4"/>
    </row>
    <row r="926908" spans="13:13">
      <c r="M926908" s="4"/>
    </row>
    <row r="926909" spans="13:13">
      <c r="M926909" s="4"/>
    </row>
    <row r="926910" spans="13:13">
      <c r="M926910" s="4"/>
    </row>
    <row r="926911" spans="13:13">
      <c r="M926911" s="4"/>
    </row>
    <row r="926912" spans="13:13">
      <c r="M926912" s="4"/>
    </row>
    <row r="926913" spans="13:13">
      <c r="M926913" s="4"/>
    </row>
    <row r="926914" spans="13:13">
      <c r="M926914" s="4"/>
    </row>
    <row r="926915" spans="13:13">
      <c r="M926915" s="4"/>
    </row>
    <row r="926916" spans="13:13">
      <c r="M926916" s="4"/>
    </row>
    <row r="926917" spans="13:13">
      <c r="M926917" s="4"/>
    </row>
    <row r="926918" spans="13:13">
      <c r="M926918" s="4"/>
    </row>
    <row r="926919" spans="13:13">
      <c r="M926919" s="4"/>
    </row>
    <row r="926920" spans="13:13">
      <c r="M926920" s="4"/>
    </row>
    <row r="926921" spans="13:13">
      <c r="M926921" s="4"/>
    </row>
    <row r="926922" spans="13:13">
      <c r="M926922" s="4"/>
    </row>
    <row r="926923" spans="13:13">
      <c r="M926923" s="4"/>
    </row>
    <row r="926924" spans="13:13">
      <c r="M926924" s="4"/>
    </row>
    <row r="926925" spans="13:13">
      <c r="M926925" s="4"/>
    </row>
    <row r="926926" spans="13:13">
      <c r="M926926" s="4"/>
    </row>
    <row r="926927" spans="13:13">
      <c r="M926927" s="4"/>
    </row>
    <row r="926928" spans="13:13">
      <c r="M926928" s="4"/>
    </row>
    <row r="926929" spans="13:13">
      <c r="M926929" s="4"/>
    </row>
    <row r="926930" spans="13:13">
      <c r="M926930" s="4"/>
    </row>
    <row r="926931" spans="13:13">
      <c r="M926931" s="4"/>
    </row>
    <row r="926932" spans="13:13">
      <c r="M926932" s="4"/>
    </row>
    <row r="926933" spans="13:13">
      <c r="M926933" s="4"/>
    </row>
    <row r="926934" spans="13:13">
      <c r="M926934" s="4"/>
    </row>
    <row r="926935" spans="13:13">
      <c r="M926935" s="4"/>
    </row>
    <row r="926936" spans="13:13">
      <c r="M926936" s="4"/>
    </row>
    <row r="926937" spans="13:13">
      <c r="M926937" s="4"/>
    </row>
    <row r="926938" spans="13:13">
      <c r="M926938" s="4"/>
    </row>
    <row r="926939" spans="13:13">
      <c r="M926939" s="4"/>
    </row>
    <row r="926940" spans="13:13">
      <c r="M926940" s="4"/>
    </row>
    <row r="926941" spans="13:13">
      <c r="M926941" s="4"/>
    </row>
    <row r="926942" spans="13:13">
      <c r="M926942" s="4"/>
    </row>
    <row r="926943" spans="13:13">
      <c r="M926943" s="4"/>
    </row>
    <row r="926944" spans="13:13">
      <c r="M926944" s="4"/>
    </row>
    <row r="926945" spans="13:13">
      <c r="M926945" s="4"/>
    </row>
    <row r="926946" spans="13:13">
      <c r="M926946" s="4"/>
    </row>
    <row r="926947" spans="13:13">
      <c r="M926947" s="4"/>
    </row>
    <row r="926948" spans="13:13">
      <c r="M926948" s="4"/>
    </row>
    <row r="926949" spans="13:13">
      <c r="M926949" s="4"/>
    </row>
    <row r="926950" spans="13:13">
      <c r="M926950" s="4"/>
    </row>
    <row r="926951" spans="13:13">
      <c r="M926951" s="4"/>
    </row>
    <row r="926952" spans="13:13">
      <c r="M926952" s="4"/>
    </row>
    <row r="926953" spans="13:13">
      <c r="M926953" s="4"/>
    </row>
    <row r="926954" spans="13:13">
      <c r="M926954" s="4"/>
    </row>
    <row r="926955" spans="13:13">
      <c r="M926955" s="4"/>
    </row>
    <row r="926956" spans="13:13">
      <c r="M926956" s="4"/>
    </row>
    <row r="926957" spans="13:13">
      <c r="M926957" s="4"/>
    </row>
    <row r="926958" spans="13:13">
      <c r="M926958" s="4"/>
    </row>
    <row r="926959" spans="13:13">
      <c r="M926959" s="4"/>
    </row>
    <row r="926960" spans="13:13">
      <c r="M926960" s="4"/>
    </row>
    <row r="926961" spans="13:13">
      <c r="M926961" s="4"/>
    </row>
    <row r="926962" spans="13:13">
      <c r="M926962" s="4"/>
    </row>
    <row r="926963" spans="13:13">
      <c r="M926963" s="4"/>
    </row>
    <row r="926964" spans="13:13">
      <c r="M926964" s="4"/>
    </row>
    <row r="926965" spans="13:13">
      <c r="M926965" s="4"/>
    </row>
    <row r="926966" spans="13:13">
      <c r="M926966" s="4"/>
    </row>
    <row r="926967" spans="13:13">
      <c r="M926967" s="4"/>
    </row>
    <row r="926968" spans="13:13">
      <c r="M926968" s="4"/>
    </row>
    <row r="926969" spans="13:13">
      <c r="M926969" s="4"/>
    </row>
    <row r="926970" spans="13:13">
      <c r="M926970" s="4"/>
    </row>
    <row r="926971" spans="13:13">
      <c r="M926971" s="4"/>
    </row>
    <row r="926972" spans="13:13">
      <c r="M926972" s="4"/>
    </row>
    <row r="926973" spans="13:13">
      <c r="M926973" s="4"/>
    </row>
    <row r="926974" spans="13:13">
      <c r="M926974" s="4"/>
    </row>
    <row r="926975" spans="13:13">
      <c r="M926975" s="4"/>
    </row>
    <row r="926976" spans="13:13">
      <c r="M926976" s="4"/>
    </row>
    <row r="926977" spans="13:13">
      <c r="M926977" s="4"/>
    </row>
    <row r="926978" spans="13:13">
      <c r="M926978" s="4"/>
    </row>
    <row r="926979" spans="13:13">
      <c r="M926979" s="4"/>
    </row>
    <row r="926980" spans="13:13">
      <c r="M926980" s="4"/>
    </row>
    <row r="926981" spans="13:13">
      <c r="M926981" s="4"/>
    </row>
    <row r="926982" spans="13:13">
      <c r="M926982" s="4"/>
    </row>
    <row r="926983" spans="13:13">
      <c r="M926983" s="4"/>
    </row>
    <row r="926984" spans="13:13">
      <c r="M926984" s="4"/>
    </row>
    <row r="926985" spans="13:13">
      <c r="M926985" s="4"/>
    </row>
    <row r="926986" spans="13:13">
      <c r="M926986" s="4"/>
    </row>
    <row r="926987" spans="13:13">
      <c r="M926987" s="4"/>
    </row>
    <row r="926988" spans="13:13">
      <c r="M926988" s="4"/>
    </row>
    <row r="926989" spans="13:13">
      <c r="M926989" s="4"/>
    </row>
    <row r="926990" spans="13:13">
      <c r="M926990" s="4"/>
    </row>
    <row r="926991" spans="13:13">
      <c r="M926991" s="4"/>
    </row>
    <row r="926992" spans="13:13">
      <c r="M926992" s="4"/>
    </row>
    <row r="926993" spans="13:13">
      <c r="M926993" s="4"/>
    </row>
    <row r="926994" spans="13:13">
      <c r="M926994" s="4"/>
    </row>
    <row r="926995" spans="13:13">
      <c r="M926995" s="4"/>
    </row>
    <row r="926996" spans="13:13">
      <c r="M926996" s="4"/>
    </row>
    <row r="926997" spans="13:13">
      <c r="M926997" s="4"/>
    </row>
    <row r="926998" spans="13:13">
      <c r="M926998" s="4"/>
    </row>
    <row r="926999" spans="13:13">
      <c r="M926999" s="4"/>
    </row>
    <row r="927000" spans="13:13">
      <c r="M927000" s="4"/>
    </row>
    <row r="927001" spans="13:13">
      <c r="M927001" s="4"/>
    </row>
    <row r="927002" spans="13:13">
      <c r="M927002" s="4"/>
    </row>
    <row r="927003" spans="13:13">
      <c r="M927003" s="4"/>
    </row>
    <row r="927004" spans="13:13">
      <c r="M927004" s="4"/>
    </row>
    <row r="927005" spans="13:13">
      <c r="M927005" s="4"/>
    </row>
    <row r="927006" spans="13:13">
      <c r="M927006" s="4"/>
    </row>
    <row r="927007" spans="13:13">
      <c r="M927007" s="4"/>
    </row>
    <row r="927008" spans="13:13">
      <c r="M927008" s="4"/>
    </row>
    <row r="927009" spans="13:13">
      <c r="M927009" s="4"/>
    </row>
    <row r="927010" spans="13:13">
      <c r="M927010" s="4"/>
    </row>
    <row r="927011" spans="13:13">
      <c r="M927011" s="4"/>
    </row>
    <row r="927012" spans="13:13">
      <c r="M927012" s="4"/>
    </row>
    <row r="927013" spans="13:13">
      <c r="M927013" s="4"/>
    </row>
    <row r="927014" spans="13:13">
      <c r="M927014" s="4"/>
    </row>
    <row r="927015" spans="13:13">
      <c r="M927015" s="4"/>
    </row>
    <row r="927016" spans="13:13">
      <c r="M927016" s="4"/>
    </row>
    <row r="927017" spans="13:13">
      <c r="M927017" s="4"/>
    </row>
    <row r="927018" spans="13:13">
      <c r="M927018" s="4"/>
    </row>
    <row r="927019" spans="13:13">
      <c r="M927019" s="4"/>
    </row>
    <row r="927020" spans="13:13">
      <c r="M927020" s="4"/>
    </row>
    <row r="927021" spans="13:13">
      <c r="M927021" s="4"/>
    </row>
    <row r="927022" spans="13:13">
      <c r="M927022" s="4"/>
    </row>
    <row r="927023" spans="13:13">
      <c r="M927023" s="4"/>
    </row>
    <row r="927024" spans="13:13">
      <c r="M927024" s="4"/>
    </row>
    <row r="927025" spans="13:13">
      <c r="M927025" s="4"/>
    </row>
    <row r="927026" spans="13:13">
      <c r="M927026" s="4"/>
    </row>
    <row r="927027" spans="13:13">
      <c r="M927027" s="4"/>
    </row>
    <row r="927028" spans="13:13">
      <c r="M927028" s="4"/>
    </row>
    <row r="927029" spans="13:13">
      <c r="M927029" s="4"/>
    </row>
    <row r="927030" spans="13:13">
      <c r="M927030" s="4"/>
    </row>
    <row r="927031" spans="13:13">
      <c r="M927031" s="4"/>
    </row>
    <row r="927032" spans="13:13">
      <c r="M927032" s="4"/>
    </row>
    <row r="927033" spans="13:13">
      <c r="M927033" s="4"/>
    </row>
    <row r="927034" spans="13:13">
      <c r="M927034" s="4"/>
    </row>
    <row r="927035" spans="13:13">
      <c r="M927035" s="4"/>
    </row>
    <row r="927036" spans="13:13">
      <c r="M927036" s="4"/>
    </row>
    <row r="927037" spans="13:13">
      <c r="M927037" s="4"/>
    </row>
    <row r="927038" spans="13:13">
      <c r="M927038" s="4"/>
    </row>
    <row r="927039" spans="13:13">
      <c r="M927039" s="4"/>
    </row>
    <row r="927040" spans="13:13">
      <c r="M927040" s="4"/>
    </row>
    <row r="927041" spans="13:13">
      <c r="M927041" s="4"/>
    </row>
    <row r="927042" spans="13:13">
      <c r="M927042" s="4"/>
    </row>
    <row r="927043" spans="13:13">
      <c r="M927043" s="4"/>
    </row>
    <row r="927044" spans="13:13">
      <c r="M927044" s="4"/>
    </row>
    <row r="927045" spans="13:13">
      <c r="M927045" s="4"/>
    </row>
    <row r="927046" spans="13:13">
      <c r="M927046" s="4"/>
    </row>
    <row r="927047" spans="13:13">
      <c r="M927047" s="4"/>
    </row>
    <row r="927048" spans="13:13">
      <c r="M927048" s="4"/>
    </row>
    <row r="927049" spans="13:13">
      <c r="M927049" s="4"/>
    </row>
    <row r="927050" spans="13:13">
      <c r="M927050" s="4"/>
    </row>
    <row r="927051" spans="13:13">
      <c r="M927051" s="4"/>
    </row>
    <row r="927052" spans="13:13">
      <c r="M927052" s="4"/>
    </row>
    <row r="927053" spans="13:13">
      <c r="M927053" s="4"/>
    </row>
    <row r="927054" spans="13:13">
      <c r="M927054" s="4"/>
    </row>
    <row r="927055" spans="13:13">
      <c r="M927055" s="4"/>
    </row>
    <row r="927056" spans="13:13">
      <c r="M927056" s="4"/>
    </row>
    <row r="927057" spans="13:13">
      <c r="M927057" s="4"/>
    </row>
    <row r="927058" spans="13:13">
      <c r="M927058" s="4"/>
    </row>
    <row r="927059" spans="13:13">
      <c r="M927059" s="4"/>
    </row>
    <row r="927060" spans="13:13">
      <c r="M927060" s="4"/>
    </row>
    <row r="927061" spans="13:13">
      <c r="M927061" s="4"/>
    </row>
    <row r="927062" spans="13:13">
      <c r="M927062" s="4"/>
    </row>
    <row r="927063" spans="13:13">
      <c r="M927063" s="4"/>
    </row>
    <row r="927064" spans="13:13">
      <c r="M927064" s="4"/>
    </row>
    <row r="927065" spans="13:13">
      <c r="M927065" s="4"/>
    </row>
    <row r="927066" spans="13:13">
      <c r="M927066" s="4"/>
    </row>
    <row r="927067" spans="13:13">
      <c r="M927067" s="4"/>
    </row>
    <row r="927068" spans="13:13">
      <c r="M927068" s="4"/>
    </row>
    <row r="927069" spans="13:13">
      <c r="M927069" s="4"/>
    </row>
    <row r="927070" spans="13:13">
      <c r="M927070" s="4"/>
    </row>
    <row r="927071" spans="13:13">
      <c r="M927071" s="4"/>
    </row>
    <row r="927072" spans="13:13">
      <c r="M927072" s="4"/>
    </row>
    <row r="927073" spans="13:13">
      <c r="M927073" s="4"/>
    </row>
    <row r="927074" spans="13:13">
      <c r="M927074" s="4"/>
    </row>
    <row r="927075" spans="13:13">
      <c r="M927075" s="4"/>
    </row>
    <row r="927076" spans="13:13">
      <c r="M927076" s="4"/>
    </row>
    <row r="927077" spans="13:13">
      <c r="M927077" s="4"/>
    </row>
    <row r="927078" spans="13:13">
      <c r="M927078" s="4"/>
    </row>
    <row r="927079" spans="13:13">
      <c r="M927079" s="4"/>
    </row>
    <row r="927080" spans="13:13">
      <c r="M927080" s="4"/>
    </row>
    <row r="927081" spans="13:13">
      <c r="M927081" s="4"/>
    </row>
    <row r="927082" spans="13:13">
      <c r="M927082" s="4"/>
    </row>
    <row r="927083" spans="13:13">
      <c r="M927083" s="4"/>
    </row>
    <row r="927084" spans="13:13">
      <c r="M927084" s="4"/>
    </row>
    <row r="927085" spans="13:13">
      <c r="M927085" s="4"/>
    </row>
    <row r="927086" spans="13:13">
      <c r="M927086" s="4"/>
    </row>
    <row r="927087" spans="13:13">
      <c r="M927087" s="4"/>
    </row>
    <row r="927088" spans="13:13">
      <c r="M927088" s="4"/>
    </row>
    <row r="927089" spans="13:13">
      <c r="M927089" s="4"/>
    </row>
    <row r="927090" spans="13:13">
      <c r="M927090" s="4"/>
    </row>
    <row r="927091" spans="13:13">
      <c r="M927091" s="4"/>
    </row>
    <row r="927092" spans="13:13">
      <c r="M927092" s="4"/>
    </row>
    <row r="927093" spans="13:13">
      <c r="M927093" s="4"/>
    </row>
    <row r="927094" spans="13:13">
      <c r="M927094" s="4"/>
    </row>
    <row r="927095" spans="13:13">
      <c r="M927095" s="4"/>
    </row>
    <row r="927096" spans="13:13">
      <c r="M927096" s="4"/>
    </row>
    <row r="927097" spans="13:13">
      <c r="M927097" s="4"/>
    </row>
    <row r="927098" spans="13:13">
      <c r="M927098" s="4"/>
    </row>
    <row r="927099" spans="13:13">
      <c r="M927099" s="4"/>
    </row>
    <row r="927100" spans="13:13">
      <c r="M927100" s="4"/>
    </row>
    <row r="927101" spans="13:13">
      <c r="M927101" s="4"/>
    </row>
    <row r="927102" spans="13:13">
      <c r="M927102" s="4"/>
    </row>
    <row r="927103" spans="13:13">
      <c r="M927103" s="4"/>
    </row>
    <row r="927104" spans="13:13">
      <c r="M927104" s="4"/>
    </row>
    <row r="927105" spans="13:13">
      <c r="M927105" s="4"/>
    </row>
    <row r="927106" spans="13:13">
      <c r="M927106" s="4"/>
    </row>
    <row r="927107" spans="13:13">
      <c r="M927107" s="4"/>
    </row>
    <row r="927108" spans="13:13">
      <c r="M927108" s="4"/>
    </row>
    <row r="927109" spans="13:13">
      <c r="M927109" s="4"/>
    </row>
    <row r="927110" spans="13:13">
      <c r="M927110" s="4"/>
    </row>
    <row r="927111" spans="13:13">
      <c r="M927111" s="4"/>
    </row>
    <row r="927112" spans="13:13">
      <c r="M927112" s="4"/>
    </row>
    <row r="927113" spans="13:13">
      <c r="M927113" s="4"/>
    </row>
    <row r="927114" spans="13:13">
      <c r="M927114" s="4"/>
    </row>
    <row r="927115" spans="13:13">
      <c r="M927115" s="4"/>
    </row>
    <row r="927116" spans="13:13">
      <c r="M927116" s="4"/>
    </row>
    <row r="927117" spans="13:13">
      <c r="M927117" s="4"/>
    </row>
    <row r="927118" spans="13:13">
      <c r="M927118" s="4"/>
    </row>
    <row r="927119" spans="13:13">
      <c r="M927119" s="4"/>
    </row>
    <row r="927120" spans="13:13">
      <c r="M927120" s="4"/>
    </row>
    <row r="927121" spans="13:13">
      <c r="M927121" s="4"/>
    </row>
    <row r="927122" spans="13:13">
      <c r="M927122" s="4"/>
    </row>
    <row r="927123" spans="13:13">
      <c r="M927123" s="4"/>
    </row>
    <row r="927124" spans="13:13">
      <c r="M927124" s="4"/>
    </row>
    <row r="927125" spans="13:13">
      <c r="M927125" s="4"/>
    </row>
    <row r="927126" spans="13:13">
      <c r="M927126" s="4"/>
    </row>
    <row r="927127" spans="13:13">
      <c r="M927127" s="4"/>
    </row>
    <row r="927128" spans="13:13">
      <c r="M927128" s="4"/>
    </row>
    <row r="927129" spans="13:13">
      <c r="M927129" s="4"/>
    </row>
    <row r="927130" spans="13:13">
      <c r="M927130" s="4"/>
    </row>
    <row r="927131" spans="13:13">
      <c r="M927131" s="4"/>
    </row>
    <row r="927132" spans="13:13">
      <c r="M927132" s="4"/>
    </row>
    <row r="927133" spans="13:13">
      <c r="M927133" s="4"/>
    </row>
    <row r="927134" spans="13:13">
      <c r="M927134" s="4"/>
    </row>
    <row r="927135" spans="13:13">
      <c r="M927135" s="4"/>
    </row>
    <row r="927136" spans="13:13">
      <c r="M927136" s="4"/>
    </row>
    <row r="927137" spans="13:13">
      <c r="M927137" s="4"/>
    </row>
    <row r="927138" spans="13:13">
      <c r="M927138" s="4"/>
    </row>
    <row r="927139" spans="13:13">
      <c r="M927139" s="4"/>
    </row>
    <row r="927140" spans="13:13">
      <c r="M927140" s="4"/>
    </row>
    <row r="927141" spans="13:13">
      <c r="M927141" s="4"/>
    </row>
    <row r="927142" spans="13:13">
      <c r="M927142" s="4"/>
    </row>
    <row r="927143" spans="13:13">
      <c r="M927143" s="4"/>
    </row>
    <row r="927144" spans="13:13">
      <c r="M927144" s="4"/>
    </row>
    <row r="927145" spans="13:13">
      <c r="M927145" s="4"/>
    </row>
    <row r="927146" spans="13:13">
      <c r="M927146" s="4"/>
    </row>
    <row r="927147" spans="13:13">
      <c r="M927147" s="4"/>
    </row>
    <row r="927148" spans="13:13">
      <c r="M927148" s="4"/>
    </row>
    <row r="927149" spans="13:13">
      <c r="M927149" s="4"/>
    </row>
    <row r="927150" spans="13:13">
      <c r="M927150" s="4"/>
    </row>
    <row r="927151" spans="13:13">
      <c r="M927151" s="4"/>
    </row>
    <row r="927152" spans="13:13">
      <c r="M927152" s="4"/>
    </row>
    <row r="927153" spans="13:13">
      <c r="M927153" s="4"/>
    </row>
    <row r="927154" spans="13:13">
      <c r="M927154" s="4"/>
    </row>
    <row r="927155" spans="13:13">
      <c r="M927155" s="4"/>
    </row>
    <row r="927156" spans="13:13">
      <c r="M927156" s="4"/>
    </row>
    <row r="927157" spans="13:13">
      <c r="M927157" s="4"/>
    </row>
    <row r="927158" spans="13:13">
      <c r="M927158" s="4"/>
    </row>
    <row r="927159" spans="13:13">
      <c r="M927159" s="4"/>
    </row>
    <row r="927160" spans="13:13">
      <c r="M927160" s="4"/>
    </row>
    <row r="927161" spans="13:13">
      <c r="M927161" s="4"/>
    </row>
    <row r="927162" spans="13:13">
      <c r="M927162" s="4"/>
    </row>
    <row r="927163" spans="13:13">
      <c r="M927163" s="4"/>
    </row>
    <row r="927164" spans="13:13">
      <c r="M927164" s="4"/>
    </row>
    <row r="927165" spans="13:13">
      <c r="M927165" s="4"/>
    </row>
    <row r="927166" spans="13:13">
      <c r="M927166" s="4"/>
    </row>
    <row r="927167" spans="13:13">
      <c r="M927167" s="4"/>
    </row>
    <row r="927168" spans="13:13">
      <c r="M927168" s="4"/>
    </row>
    <row r="927169" spans="13:13">
      <c r="M927169" s="4"/>
    </row>
    <row r="927170" spans="13:13">
      <c r="M927170" s="4"/>
    </row>
    <row r="927171" spans="13:13">
      <c r="M927171" s="4"/>
    </row>
    <row r="927172" spans="13:13">
      <c r="M927172" s="4"/>
    </row>
    <row r="927173" spans="13:13">
      <c r="M927173" s="4"/>
    </row>
    <row r="927174" spans="13:13">
      <c r="M927174" s="4"/>
    </row>
    <row r="927175" spans="13:13">
      <c r="M927175" s="4"/>
    </row>
    <row r="927176" spans="13:13">
      <c r="M927176" s="4"/>
    </row>
    <row r="927177" spans="13:13">
      <c r="M927177" s="4"/>
    </row>
    <row r="927178" spans="13:13">
      <c r="M927178" s="4"/>
    </row>
    <row r="927179" spans="13:13">
      <c r="M927179" s="4"/>
    </row>
    <row r="927180" spans="13:13">
      <c r="M927180" s="4"/>
    </row>
    <row r="927181" spans="13:13">
      <c r="M927181" s="4"/>
    </row>
    <row r="927182" spans="13:13">
      <c r="M927182" s="4"/>
    </row>
    <row r="927183" spans="13:13">
      <c r="M927183" s="4"/>
    </row>
    <row r="927184" spans="13:13">
      <c r="M927184" s="4"/>
    </row>
    <row r="927185" spans="13:13">
      <c r="M927185" s="4"/>
    </row>
    <row r="927186" spans="13:13">
      <c r="M927186" s="4"/>
    </row>
    <row r="927187" spans="13:13">
      <c r="M927187" s="4"/>
    </row>
    <row r="927188" spans="13:13">
      <c r="M927188" s="4"/>
    </row>
    <row r="927189" spans="13:13">
      <c r="M927189" s="4"/>
    </row>
    <row r="927190" spans="13:13">
      <c r="M927190" s="4"/>
    </row>
    <row r="927191" spans="13:13">
      <c r="M927191" s="4"/>
    </row>
    <row r="927192" spans="13:13">
      <c r="M927192" s="4"/>
    </row>
    <row r="927193" spans="13:13">
      <c r="M927193" s="4"/>
    </row>
    <row r="927194" spans="13:13">
      <c r="M927194" s="4"/>
    </row>
    <row r="927195" spans="13:13">
      <c r="M927195" s="4"/>
    </row>
    <row r="927196" spans="13:13">
      <c r="M927196" s="4"/>
    </row>
    <row r="927197" spans="13:13">
      <c r="M927197" s="4"/>
    </row>
    <row r="927198" spans="13:13">
      <c r="M927198" s="4"/>
    </row>
    <row r="927199" spans="13:13">
      <c r="M927199" s="4"/>
    </row>
    <row r="927200" spans="13:13">
      <c r="M927200" s="4"/>
    </row>
    <row r="927201" spans="13:13">
      <c r="M927201" s="4"/>
    </row>
    <row r="927202" spans="13:13">
      <c r="M927202" s="4"/>
    </row>
    <row r="927203" spans="13:13">
      <c r="M927203" s="4"/>
    </row>
    <row r="927204" spans="13:13">
      <c r="M927204" s="4"/>
    </row>
    <row r="927205" spans="13:13">
      <c r="M927205" s="4"/>
    </row>
    <row r="927206" spans="13:13">
      <c r="M927206" s="4"/>
    </row>
    <row r="927207" spans="13:13">
      <c r="M927207" s="4"/>
    </row>
    <row r="927208" spans="13:13">
      <c r="M927208" s="4"/>
    </row>
    <row r="927209" spans="13:13">
      <c r="M927209" s="4"/>
    </row>
    <row r="927210" spans="13:13">
      <c r="M927210" s="4"/>
    </row>
    <row r="927211" spans="13:13">
      <c r="M927211" s="4"/>
    </row>
    <row r="927212" spans="13:13">
      <c r="M927212" s="4"/>
    </row>
    <row r="927213" spans="13:13">
      <c r="M927213" s="4"/>
    </row>
    <row r="927214" spans="13:13">
      <c r="M927214" s="4"/>
    </row>
    <row r="927215" spans="13:13">
      <c r="M927215" s="4"/>
    </row>
    <row r="927216" spans="13:13">
      <c r="M927216" s="4"/>
    </row>
    <row r="927217" spans="13:13">
      <c r="M927217" s="4"/>
    </row>
    <row r="927218" spans="13:13">
      <c r="M927218" s="4"/>
    </row>
    <row r="927219" spans="13:13">
      <c r="M927219" s="4"/>
    </row>
    <row r="927220" spans="13:13">
      <c r="M927220" s="4"/>
    </row>
    <row r="927221" spans="13:13">
      <c r="M927221" s="4"/>
    </row>
    <row r="927222" spans="13:13">
      <c r="M927222" s="4"/>
    </row>
    <row r="927223" spans="13:13">
      <c r="M927223" s="4"/>
    </row>
    <row r="927224" spans="13:13">
      <c r="M927224" s="4"/>
    </row>
    <row r="927225" spans="13:13">
      <c r="M927225" s="4"/>
    </row>
    <row r="927226" spans="13:13">
      <c r="M927226" s="4"/>
    </row>
    <row r="927227" spans="13:13">
      <c r="M927227" s="4"/>
    </row>
    <row r="927228" spans="13:13">
      <c r="M927228" s="4"/>
    </row>
    <row r="927229" spans="13:13">
      <c r="M927229" s="4"/>
    </row>
    <row r="927230" spans="13:13">
      <c r="M927230" s="4"/>
    </row>
    <row r="927231" spans="13:13">
      <c r="M927231" s="4"/>
    </row>
    <row r="927232" spans="13:13">
      <c r="M927232" s="4"/>
    </row>
    <row r="927233" spans="13:13">
      <c r="M927233" s="4"/>
    </row>
    <row r="927234" spans="13:13">
      <c r="M927234" s="4"/>
    </row>
    <row r="927235" spans="13:13">
      <c r="M927235" s="4"/>
    </row>
    <row r="927236" spans="13:13">
      <c r="M927236" s="4"/>
    </row>
    <row r="927237" spans="13:13">
      <c r="M927237" s="4"/>
    </row>
    <row r="927238" spans="13:13">
      <c r="M927238" s="4"/>
    </row>
    <row r="927239" spans="13:13">
      <c r="M927239" s="4"/>
    </row>
    <row r="927240" spans="13:13">
      <c r="M927240" s="4"/>
    </row>
    <row r="927241" spans="13:13">
      <c r="M927241" s="4"/>
    </row>
    <row r="927242" spans="13:13">
      <c r="M927242" s="4"/>
    </row>
    <row r="927243" spans="13:13">
      <c r="M927243" s="4"/>
    </row>
    <row r="927244" spans="13:13">
      <c r="M927244" s="4"/>
    </row>
    <row r="927245" spans="13:13">
      <c r="M927245" s="4"/>
    </row>
    <row r="927246" spans="13:13">
      <c r="M927246" s="4"/>
    </row>
    <row r="927247" spans="13:13">
      <c r="M927247" s="4"/>
    </row>
    <row r="927248" spans="13:13">
      <c r="M927248" s="4"/>
    </row>
    <row r="927249" spans="13:13">
      <c r="M927249" s="4"/>
    </row>
    <row r="927250" spans="13:13">
      <c r="M927250" s="4"/>
    </row>
    <row r="927251" spans="13:13">
      <c r="M927251" s="4"/>
    </row>
    <row r="927252" spans="13:13">
      <c r="M927252" s="4"/>
    </row>
    <row r="927253" spans="13:13">
      <c r="M927253" s="4"/>
    </row>
    <row r="927254" spans="13:13">
      <c r="M927254" s="4"/>
    </row>
    <row r="927255" spans="13:13">
      <c r="M927255" s="4"/>
    </row>
    <row r="927256" spans="13:13">
      <c r="M927256" s="4"/>
    </row>
    <row r="927257" spans="13:13">
      <c r="M927257" s="4"/>
    </row>
    <row r="927258" spans="13:13">
      <c r="M927258" s="4"/>
    </row>
    <row r="927259" spans="13:13">
      <c r="M927259" s="4"/>
    </row>
    <row r="927260" spans="13:13">
      <c r="M927260" s="4"/>
    </row>
    <row r="927261" spans="13:13">
      <c r="M927261" s="4"/>
    </row>
    <row r="927262" spans="13:13">
      <c r="M927262" s="4"/>
    </row>
    <row r="927263" spans="13:13">
      <c r="M927263" s="4"/>
    </row>
    <row r="927264" spans="13:13">
      <c r="M927264" s="4"/>
    </row>
    <row r="927265" spans="13:13">
      <c r="M927265" s="4"/>
    </row>
    <row r="927266" spans="13:13">
      <c r="M927266" s="4"/>
    </row>
    <row r="927267" spans="13:13">
      <c r="M927267" s="4"/>
    </row>
    <row r="927268" spans="13:13">
      <c r="M927268" s="4"/>
    </row>
    <row r="927269" spans="13:13">
      <c r="M927269" s="4"/>
    </row>
    <row r="927270" spans="13:13">
      <c r="M927270" s="4"/>
    </row>
    <row r="927271" spans="13:13">
      <c r="M927271" s="4"/>
    </row>
    <row r="927272" spans="13:13">
      <c r="M927272" s="4"/>
    </row>
    <row r="927273" spans="13:13">
      <c r="M927273" s="4"/>
    </row>
    <row r="927274" spans="13:13">
      <c r="M927274" s="4"/>
    </row>
    <row r="927275" spans="13:13">
      <c r="M927275" s="4"/>
    </row>
    <row r="927276" spans="13:13">
      <c r="M927276" s="4"/>
    </row>
    <row r="927277" spans="13:13">
      <c r="M927277" s="4"/>
    </row>
    <row r="927278" spans="13:13">
      <c r="M927278" s="4"/>
    </row>
    <row r="927279" spans="13:13">
      <c r="M927279" s="4"/>
    </row>
    <row r="927280" spans="13:13">
      <c r="M927280" s="4"/>
    </row>
    <row r="927281" spans="13:13">
      <c r="M927281" s="4"/>
    </row>
    <row r="927282" spans="13:13">
      <c r="M927282" s="4"/>
    </row>
    <row r="927283" spans="13:13">
      <c r="M927283" s="4"/>
    </row>
    <row r="927284" spans="13:13">
      <c r="M927284" s="4"/>
    </row>
    <row r="927285" spans="13:13">
      <c r="M927285" s="4"/>
    </row>
    <row r="927286" spans="13:13">
      <c r="M927286" s="4"/>
    </row>
    <row r="927287" spans="13:13">
      <c r="M927287" s="4"/>
    </row>
    <row r="927288" spans="13:13">
      <c r="M927288" s="4"/>
    </row>
    <row r="927289" spans="13:13">
      <c r="M927289" s="4"/>
    </row>
    <row r="927290" spans="13:13">
      <c r="M927290" s="4"/>
    </row>
    <row r="927291" spans="13:13">
      <c r="M927291" s="4"/>
    </row>
    <row r="927292" spans="13:13">
      <c r="M927292" s="4"/>
    </row>
    <row r="927293" spans="13:13">
      <c r="M927293" s="4"/>
    </row>
    <row r="927294" spans="13:13">
      <c r="M927294" s="4"/>
    </row>
    <row r="927295" spans="13:13">
      <c r="M927295" s="4"/>
    </row>
    <row r="927296" spans="13:13">
      <c r="M927296" s="4"/>
    </row>
    <row r="927297" spans="13:13">
      <c r="M927297" s="4"/>
    </row>
    <row r="927298" spans="13:13">
      <c r="M927298" s="4"/>
    </row>
    <row r="927299" spans="13:13">
      <c r="M927299" s="4"/>
    </row>
    <row r="927300" spans="13:13">
      <c r="M927300" s="4"/>
    </row>
    <row r="927301" spans="13:13">
      <c r="M927301" s="4"/>
    </row>
    <row r="927302" spans="13:13">
      <c r="M927302" s="4"/>
    </row>
    <row r="927303" spans="13:13">
      <c r="M927303" s="4"/>
    </row>
    <row r="927304" spans="13:13">
      <c r="M927304" s="4"/>
    </row>
    <row r="927305" spans="13:13">
      <c r="M927305" s="4"/>
    </row>
    <row r="927306" spans="13:13">
      <c r="M927306" s="4"/>
    </row>
    <row r="927307" spans="13:13">
      <c r="M927307" s="4"/>
    </row>
    <row r="927308" spans="13:13">
      <c r="M927308" s="4"/>
    </row>
    <row r="927309" spans="13:13">
      <c r="M927309" s="4"/>
    </row>
    <row r="927310" spans="13:13">
      <c r="M927310" s="4"/>
    </row>
    <row r="927311" spans="13:13">
      <c r="M927311" s="4"/>
    </row>
    <row r="927312" spans="13:13">
      <c r="M927312" s="4"/>
    </row>
    <row r="927313" spans="13:13">
      <c r="M927313" s="4"/>
    </row>
    <row r="927314" spans="13:13">
      <c r="M927314" s="4"/>
    </row>
    <row r="927315" spans="13:13">
      <c r="M927315" s="4"/>
    </row>
    <row r="927316" spans="13:13">
      <c r="M927316" s="4"/>
    </row>
    <row r="927317" spans="13:13">
      <c r="M927317" s="4"/>
    </row>
    <row r="927318" spans="13:13">
      <c r="M927318" s="4"/>
    </row>
    <row r="927319" spans="13:13">
      <c r="M927319" s="4"/>
    </row>
    <row r="927320" spans="13:13">
      <c r="M927320" s="4"/>
    </row>
    <row r="927321" spans="13:13">
      <c r="M927321" s="4"/>
    </row>
    <row r="927322" spans="13:13">
      <c r="M927322" s="4"/>
    </row>
    <row r="927323" spans="13:13">
      <c r="M927323" s="4"/>
    </row>
    <row r="927324" spans="13:13">
      <c r="M927324" s="4"/>
    </row>
    <row r="927325" spans="13:13">
      <c r="M927325" s="4"/>
    </row>
    <row r="927326" spans="13:13">
      <c r="M927326" s="4"/>
    </row>
    <row r="927327" spans="13:13">
      <c r="M927327" s="4"/>
    </row>
    <row r="927328" spans="13:13">
      <c r="M927328" s="4"/>
    </row>
    <row r="927329" spans="13:13">
      <c r="M927329" s="4"/>
    </row>
    <row r="927330" spans="13:13">
      <c r="M927330" s="4"/>
    </row>
    <row r="927331" spans="13:13">
      <c r="M927331" s="4"/>
    </row>
    <row r="927332" spans="13:13">
      <c r="M927332" s="4"/>
    </row>
    <row r="927333" spans="13:13">
      <c r="M927333" s="4"/>
    </row>
    <row r="927334" spans="13:13">
      <c r="M927334" s="4"/>
    </row>
    <row r="927335" spans="13:13">
      <c r="M927335" s="4"/>
    </row>
    <row r="927336" spans="13:13">
      <c r="M927336" s="4"/>
    </row>
    <row r="927337" spans="13:13">
      <c r="M927337" s="4"/>
    </row>
    <row r="927338" spans="13:13">
      <c r="M927338" s="4"/>
    </row>
    <row r="927339" spans="13:13">
      <c r="M927339" s="4"/>
    </row>
    <row r="927340" spans="13:13">
      <c r="M927340" s="4"/>
    </row>
    <row r="927341" spans="13:13">
      <c r="M927341" s="4"/>
    </row>
    <row r="927342" spans="13:13">
      <c r="M927342" s="4"/>
    </row>
    <row r="927343" spans="13:13">
      <c r="M927343" s="4"/>
    </row>
    <row r="927344" spans="13:13">
      <c r="M927344" s="4"/>
    </row>
    <row r="927345" spans="13:13">
      <c r="M927345" s="4"/>
    </row>
    <row r="927346" spans="13:13">
      <c r="M927346" s="4"/>
    </row>
    <row r="927347" spans="13:13">
      <c r="M927347" s="4"/>
    </row>
    <row r="927348" spans="13:13">
      <c r="M927348" s="4"/>
    </row>
    <row r="927349" spans="13:13">
      <c r="M927349" s="4"/>
    </row>
    <row r="927350" spans="13:13">
      <c r="M927350" s="4"/>
    </row>
    <row r="927351" spans="13:13">
      <c r="M927351" s="4"/>
    </row>
    <row r="927352" spans="13:13">
      <c r="M927352" s="4"/>
    </row>
    <row r="927353" spans="13:13">
      <c r="M927353" s="4"/>
    </row>
    <row r="927354" spans="13:13">
      <c r="M927354" s="4"/>
    </row>
    <row r="927355" spans="13:13">
      <c r="M927355" s="4"/>
    </row>
    <row r="927356" spans="13:13">
      <c r="M927356" s="4"/>
    </row>
    <row r="927357" spans="13:13">
      <c r="M927357" s="4"/>
    </row>
    <row r="927358" spans="13:13">
      <c r="M927358" s="4"/>
    </row>
    <row r="927359" spans="13:13">
      <c r="M927359" s="4"/>
    </row>
    <row r="927360" spans="13:13">
      <c r="M927360" s="4"/>
    </row>
    <row r="927361" spans="13:13">
      <c r="M927361" s="4"/>
    </row>
    <row r="927362" spans="13:13">
      <c r="M927362" s="4"/>
    </row>
    <row r="927363" spans="13:13">
      <c r="M927363" s="4"/>
    </row>
    <row r="927364" spans="13:13">
      <c r="M927364" s="4"/>
    </row>
    <row r="927365" spans="13:13">
      <c r="M927365" s="4"/>
    </row>
    <row r="927366" spans="13:13">
      <c r="M927366" s="4"/>
    </row>
    <row r="927367" spans="13:13">
      <c r="M927367" s="4"/>
    </row>
    <row r="927368" spans="13:13">
      <c r="M927368" s="4"/>
    </row>
    <row r="927369" spans="13:13">
      <c r="M927369" s="4"/>
    </row>
    <row r="927370" spans="13:13">
      <c r="M927370" s="4"/>
    </row>
    <row r="927371" spans="13:13">
      <c r="M927371" s="4"/>
    </row>
    <row r="927372" spans="13:13">
      <c r="M927372" s="4"/>
    </row>
    <row r="927373" spans="13:13">
      <c r="M927373" s="4"/>
    </row>
    <row r="927374" spans="13:13">
      <c r="M927374" s="4"/>
    </row>
    <row r="927375" spans="13:13">
      <c r="M927375" s="4"/>
    </row>
    <row r="927376" spans="13:13">
      <c r="M927376" s="4"/>
    </row>
    <row r="927377" spans="13:13">
      <c r="M927377" s="4"/>
    </row>
    <row r="927378" spans="13:13">
      <c r="M927378" s="4"/>
    </row>
    <row r="927379" spans="13:13">
      <c r="M927379" s="4"/>
    </row>
    <row r="927380" spans="13:13">
      <c r="M927380" s="4"/>
    </row>
    <row r="927381" spans="13:13">
      <c r="M927381" s="4"/>
    </row>
    <row r="927382" spans="13:13">
      <c r="M927382" s="4"/>
    </row>
    <row r="927383" spans="13:13">
      <c r="M927383" s="4"/>
    </row>
    <row r="927384" spans="13:13">
      <c r="M927384" s="4"/>
    </row>
    <row r="927385" spans="13:13">
      <c r="M927385" s="4"/>
    </row>
    <row r="927386" spans="13:13">
      <c r="M927386" s="4"/>
    </row>
    <row r="927387" spans="13:13">
      <c r="M927387" s="4"/>
    </row>
    <row r="927388" spans="13:13">
      <c r="M927388" s="4"/>
    </row>
    <row r="927389" spans="13:13">
      <c r="M927389" s="4"/>
    </row>
    <row r="927390" spans="13:13">
      <c r="M927390" s="4"/>
    </row>
    <row r="927391" spans="13:13">
      <c r="M927391" s="4"/>
    </row>
    <row r="927392" spans="13:13">
      <c r="M927392" s="4"/>
    </row>
    <row r="927393" spans="13:13">
      <c r="M927393" s="4"/>
    </row>
    <row r="927394" spans="13:13">
      <c r="M927394" s="4"/>
    </row>
    <row r="927395" spans="13:13">
      <c r="M927395" s="4"/>
    </row>
    <row r="927396" spans="13:13">
      <c r="M927396" s="4"/>
    </row>
    <row r="927397" spans="13:13">
      <c r="M927397" s="4"/>
    </row>
    <row r="927398" spans="13:13">
      <c r="M927398" s="4"/>
    </row>
    <row r="927399" spans="13:13">
      <c r="M927399" s="4"/>
    </row>
    <row r="927400" spans="13:13">
      <c r="M927400" s="4"/>
    </row>
    <row r="927401" spans="13:13">
      <c r="M927401" s="4"/>
    </row>
    <row r="927402" spans="13:13">
      <c r="M927402" s="4"/>
    </row>
    <row r="927403" spans="13:13">
      <c r="M927403" s="4"/>
    </row>
    <row r="927404" spans="13:13">
      <c r="M927404" s="4"/>
    </row>
    <row r="927405" spans="13:13">
      <c r="M927405" s="4"/>
    </row>
    <row r="927406" spans="13:13">
      <c r="M927406" s="4"/>
    </row>
    <row r="927407" spans="13:13">
      <c r="M927407" s="4"/>
    </row>
    <row r="927408" spans="13:13">
      <c r="M927408" s="4"/>
    </row>
    <row r="927409" spans="13:13">
      <c r="M927409" s="4"/>
    </row>
    <row r="927410" spans="13:13">
      <c r="M927410" s="4"/>
    </row>
    <row r="927411" spans="13:13">
      <c r="M927411" s="4"/>
    </row>
    <row r="927412" spans="13:13">
      <c r="M927412" s="4"/>
    </row>
    <row r="927413" spans="13:13">
      <c r="M927413" s="4"/>
    </row>
    <row r="927414" spans="13:13">
      <c r="M927414" s="4"/>
    </row>
    <row r="927415" spans="13:13">
      <c r="M927415" s="4"/>
    </row>
    <row r="927416" spans="13:13">
      <c r="M927416" s="4"/>
    </row>
    <row r="927417" spans="13:13">
      <c r="M927417" s="4"/>
    </row>
    <row r="927418" spans="13:13">
      <c r="M927418" s="4"/>
    </row>
    <row r="927419" spans="13:13">
      <c r="M927419" s="4"/>
    </row>
    <row r="927420" spans="13:13">
      <c r="M927420" s="4"/>
    </row>
    <row r="927421" spans="13:13">
      <c r="M927421" s="4"/>
    </row>
    <row r="927422" spans="13:13">
      <c r="M927422" s="4"/>
    </row>
    <row r="927423" spans="13:13">
      <c r="M927423" s="4"/>
    </row>
    <row r="927424" spans="13:13">
      <c r="M927424" s="4"/>
    </row>
    <row r="927425" spans="13:13">
      <c r="M927425" s="4"/>
    </row>
    <row r="927426" spans="13:13">
      <c r="M927426" s="4"/>
    </row>
    <row r="927427" spans="13:13">
      <c r="M927427" s="4"/>
    </row>
    <row r="927428" spans="13:13">
      <c r="M927428" s="4"/>
    </row>
    <row r="927429" spans="13:13">
      <c r="M927429" s="4"/>
    </row>
    <row r="927430" spans="13:13">
      <c r="M927430" s="4"/>
    </row>
    <row r="927431" spans="13:13">
      <c r="M927431" s="4"/>
    </row>
    <row r="927432" spans="13:13">
      <c r="M927432" s="4"/>
    </row>
    <row r="927433" spans="13:13">
      <c r="M927433" s="4"/>
    </row>
    <row r="927434" spans="13:13">
      <c r="M927434" s="4"/>
    </row>
    <row r="927435" spans="13:13">
      <c r="M927435" s="4"/>
    </row>
    <row r="927436" spans="13:13">
      <c r="M927436" s="4"/>
    </row>
    <row r="927437" spans="13:13">
      <c r="M927437" s="4"/>
    </row>
    <row r="927438" spans="13:13">
      <c r="M927438" s="4"/>
    </row>
    <row r="927439" spans="13:13">
      <c r="M927439" s="4"/>
    </row>
    <row r="927440" spans="13:13">
      <c r="M927440" s="4"/>
    </row>
    <row r="927441" spans="13:13">
      <c r="M927441" s="4"/>
    </row>
    <row r="927442" spans="13:13">
      <c r="M927442" s="4"/>
    </row>
    <row r="927443" spans="13:13">
      <c r="M927443" s="4"/>
    </row>
    <row r="927444" spans="13:13">
      <c r="M927444" s="4"/>
    </row>
    <row r="927445" spans="13:13">
      <c r="M927445" s="4"/>
    </row>
    <row r="927446" spans="13:13">
      <c r="M927446" s="4"/>
    </row>
    <row r="927447" spans="13:13">
      <c r="M927447" s="4"/>
    </row>
    <row r="927448" spans="13:13">
      <c r="M927448" s="4"/>
    </row>
    <row r="927449" spans="13:13">
      <c r="M927449" s="4"/>
    </row>
    <row r="927450" spans="13:13">
      <c r="M927450" s="4"/>
    </row>
    <row r="927451" spans="13:13">
      <c r="M927451" s="4"/>
    </row>
    <row r="927452" spans="13:13">
      <c r="M927452" s="4"/>
    </row>
    <row r="927453" spans="13:13">
      <c r="M927453" s="4"/>
    </row>
    <row r="927454" spans="13:13">
      <c r="M927454" s="4"/>
    </row>
    <row r="927455" spans="13:13">
      <c r="M927455" s="4"/>
    </row>
    <row r="927456" spans="13:13">
      <c r="M927456" s="4"/>
    </row>
    <row r="927457" spans="13:13">
      <c r="M927457" s="4"/>
    </row>
    <row r="927458" spans="13:13">
      <c r="M927458" s="4"/>
    </row>
    <row r="927459" spans="13:13">
      <c r="M927459" s="4"/>
    </row>
    <row r="927460" spans="13:13">
      <c r="M927460" s="4"/>
    </row>
    <row r="927461" spans="13:13">
      <c r="M927461" s="4"/>
    </row>
    <row r="927462" spans="13:13">
      <c r="M927462" s="4"/>
    </row>
    <row r="927463" spans="13:13">
      <c r="M927463" s="4"/>
    </row>
    <row r="927464" spans="13:13">
      <c r="M927464" s="4"/>
    </row>
    <row r="927465" spans="13:13">
      <c r="M927465" s="4"/>
    </row>
    <row r="927466" spans="13:13">
      <c r="M927466" s="4"/>
    </row>
    <row r="927467" spans="13:13">
      <c r="M927467" s="4"/>
    </row>
    <row r="927468" spans="13:13">
      <c r="M927468" s="4"/>
    </row>
    <row r="927469" spans="13:13">
      <c r="M927469" s="4"/>
    </row>
    <row r="927470" spans="13:13">
      <c r="M927470" s="4"/>
    </row>
    <row r="927471" spans="13:13">
      <c r="M927471" s="4"/>
    </row>
    <row r="927472" spans="13:13">
      <c r="M927472" s="4"/>
    </row>
    <row r="927473" spans="13:13">
      <c r="M927473" s="4"/>
    </row>
    <row r="927474" spans="13:13">
      <c r="M927474" s="4"/>
    </row>
    <row r="927475" spans="13:13">
      <c r="M927475" s="4"/>
    </row>
    <row r="927476" spans="13:13">
      <c r="M927476" s="4"/>
    </row>
    <row r="927477" spans="13:13">
      <c r="M927477" s="4"/>
    </row>
    <row r="927478" spans="13:13">
      <c r="M927478" s="4"/>
    </row>
    <row r="927479" spans="13:13">
      <c r="M927479" s="4"/>
    </row>
    <row r="927480" spans="13:13">
      <c r="M927480" s="4"/>
    </row>
    <row r="927481" spans="13:13">
      <c r="M927481" s="4"/>
    </row>
    <row r="927482" spans="13:13">
      <c r="M927482" s="4"/>
    </row>
    <row r="927483" spans="13:13">
      <c r="M927483" s="4"/>
    </row>
    <row r="927484" spans="13:13">
      <c r="M927484" s="4"/>
    </row>
    <row r="927485" spans="13:13">
      <c r="M927485" s="4"/>
    </row>
    <row r="927486" spans="13:13">
      <c r="M927486" s="4"/>
    </row>
    <row r="927487" spans="13:13">
      <c r="M927487" s="4"/>
    </row>
    <row r="927488" spans="13:13">
      <c r="M927488" s="4"/>
    </row>
    <row r="927489" spans="13:13">
      <c r="M927489" s="4"/>
    </row>
    <row r="927490" spans="13:13">
      <c r="M927490" s="4"/>
    </row>
    <row r="927491" spans="13:13">
      <c r="M927491" s="4"/>
    </row>
    <row r="927492" spans="13:13">
      <c r="M927492" s="4"/>
    </row>
    <row r="927493" spans="13:13">
      <c r="M927493" s="4"/>
    </row>
    <row r="927494" spans="13:13">
      <c r="M927494" s="4"/>
    </row>
    <row r="927495" spans="13:13">
      <c r="M927495" s="4"/>
    </row>
    <row r="927496" spans="13:13">
      <c r="M927496" s="4"/>
    </row>
    <row r="927497" spans="13:13">
      <c r="M927497" s="4"/>
    </row>
    <row r="927498" spans="13:13">
      <c r="M927498" s="4"/>
    </row>
    <row r="927499" spans="13:13">
      <c r="M927499" s="4"/>
    </row>
    <row r="927500" spans="13:13">
      <c r="M927500" s="4"/>
    </row>
    <row r="927501" spans="13:13">
      <c r="M927501" s="4"/>
    </row>
    <row r="927502" spans="13:13">
      <c r="M927502" s="4"/>
    </row>
    <row r="927503" spans="13:13">
      <c r="M927503" s="4"/>
    </row>
    <row r="927504" spans="13:13">
      <c r="M927504" s="4"/>
    </row>
    <row r="927505" spans="13:13">
      <c r="M927505" s="4"/>
    </row>
    <row r="927506" spans="13:13">
      <c r="M927506" s="4"/>
    </row>
    <row r="927507" spans="13:13">
      <c r="M927507" s="4"/>
    </row>
    <row r="927508" spans="13:13">
      <c r="M927508" s="4"/>
    </row>
    <row r="927509" spans="13:13">
      <c r="M927509" s="4"/>
    </row>
    <row r="927510" spans="13:13">
      <c r="M927510" s="4"/>
    </row>
    <row r="927511" spans="13:13">
      <c r="M927511" s="4"/>
    </row>
    <row r="927512" spans="13:13">
      <c r="M927512" s="4"/>
    </row>
    <row r="927513" spans="13:13">
      <c r="M927513" s="4"/>
    </row>
    <row r="927514" spans="13:13">
      <c r="M927514" s="4"/>
    </row>
    <row r="927515" spans="13:13">
      <c r="M927515" s="4"/>
    </row>
    <row r="927516" spans="13:13">
      <c r="M927516" s="4"/>
    </row>
    <row r="927517" spans="13:13">
      <c r="M927517" s="4"/>
    </row>
    <row r="927518" spans="13:13">
      <c r="M927518" s="4"/>
    </row>
    <row r="927519" spans="13:13">
      <c r="M927519" s="4"/>
    </row>
    <row r="927520" spans="13:13">
      <c r="M927520" s="4"/>
    </row>
    <row r="927521" spans="13:13">
      <c r="M927521" s="4"/>
    </row>
    <row r="927522" spans="13:13">
      <c r="M927522" s="4"/>
    </row>
    <row r="927523" spans="13:13">
      <c r="M927523" s="4"/>
    </row>
    <row r="927524" spans="13:13">
      <c r="M927524" s="4"/>
    </row>
    <row r="927525" spans="13:13">
      <c r="M927525" s="4"/>
    </row>
    <row r="927526" spans="13:13">
      <c r="M927526" s="4"/>
    </row>
    <row r="927527" spans="13:13">
      <c r="M927527" s="4"/>
    </row>
    <row r="927528" spans="13:13">
      <c r="M927528" s="4"/>
    </row>
    <row r="927529" spans="13:13">
      <c r="M927529" s="4"/>
    </row>
    <row r="927530" spans="13:13">
      <c r="M927530" s="4"/>
    </row>
    <row r="927531" spans="13:13">
      <c r="M927531" s="4"/>
    </row>
    <row r="927532" spans="13:13">
      <c r="M927532" s="4"/>
    </row>
    <row r="927533" spans="13:13">
      <c r="M927533" s="4"/>
    </row>
    <row r="927534" spans="13:13">
      <c r="M927534" s="4"/>
    </row>
    <row r="927535" spans="13:13">
      <c r="M927535" s="4"/>
    </row>
    <row r="927536" spans="13:13">
      <c r="M927536" s="4"/>
    </row>
    <row r="927537" spans="13:13">
      <c r="M927537" s="4"/>
    </row>
    <row r="927538" spans="13:13">
      <c r="M927538" s="4"/>
    </row>
    <row r="927539" spans="13:13">
      <c r="M927539" s="4"/>
    </row>
    <row r="927540" spans="13:13">
      <c r="M927540" s="4"/>
    </row>
    <row r="927541" spans="13:13">
      <c r="M927541" s="4"/>
    </row>
    <row r="927542" spans="13:13">
      <c r="M927542" s="4"/>
    </row>
    <row r="927543" spans="13:13">
      <c r="M927543" s="4"/>
    </row>
    <row r="927544" spans="13:13">
      <c r="M927544" s="4"/>
    </row>
    <row r="927545" spans="13:13">
      <c r="M927545" s="4"/>
    </row>
    <row r="927546" spans="13:13">
      <c r="M927546" s="4"/>
    </row>
    <row r="927547" spans="13:13">
      <c r="M927547" s="4"/>
    </row>
    <row r="927548" spans="13:13">
      <c r="M927548" s="4"/>
    </row>
    <row r="927549" spans="13:13">
      <c r="M927549" s="4"/>
    </row>
    <row r="927550" spans="13:13">
      <c r="M927550" s="4"/>
    </row>
    <row r="927551" spans="13:13">
      <c r="M927551" s="4"/>
    </row>
    <row r="927552" spans="13:13">
      <c r="M927552" s="4"/>
    </row>
    <row r="927553" spans="13:13">
      <c r="M927553" s="4"/>
    </row>
    <row r="927554" spans="13:13">
      <c r="M927554" s="4"/>
    </row>
    <row r="927555" spans="13:13">
      <c r="M927555" s="4"/>
    </row>
    <row r="927556" spans="13:13">
      <c r="M927556" s="4"/>
    </row>
    <row r="927557" spans="13:13">
      <c r="M927557" s="4"/>
    </row>
    <row r="927558" spans="13:13">
      <c r="M927558" s="4"/>
    </row>
    <row r="927559" spans="13:13">
      <c r="M927559" s="4"/>
    </row>
    <row r="927560" spans="13:13">
      <c r="M927560" s="4"/>
    </row>
    <row r="927561" spans="13:13">
      <c r="M927561" s="4"/>
    </row>
    <row r="927562" spans="13:13">
      <c r="M927562" s="4"/>
    </row>
    <row r="927563" spans="13:13">
      <c r="M927563" s="4"/>
    </row>
    <row r="927564" spans="13:13">
      <c r="M927564" s="4"/>
    </row>
    <row r="927565" spans="13:13">
      <c r="M927565" s="4"/>
    </row>
    <row r="927566" spans="13:13">
      <c r="M927566" s="4"/>
    </row>
    <row r="927567" spans="13:13">
      <c r="M927567" s="4"/>
    </row>
    <row r="927568" spans="13:13">
      <c r="M927568" s="4"/>
    </row>
    <row r="927569" spans="13:13">
      <c r="M927569" s="4"/>
    </row>
    <row r="927570" spans="13:13">
      <c r="M927570" s="4"/>
    </row>
    <row r="927571" spans="13:13">
      <c r="M927571" s="4"/>
    </row>
    <row r="927572" spans="13:13">
      <c r="M927572" s="4"/>
    </row>
    <row r="927573" spans="13:13">
      <c r="M927573" s="4"/>
    </row>
    <row r="927574" spans="13:13">
      <c r="M927574" s="4"/>
    </row>
    <row r="927575" spans="13:13">
      <c r="M927575" s="4"/>
    </row>
    <row r="927576" spans="13:13">
      <c r="M927576" s="4"/>
    </row>
    <row r="927577" spans="13:13">
      <c r="M927577" s="4"/>
    </row>
    <row r="927578" spans="13:13">
      <c r="M927578" s="4"/>
    </row>
    <row r="927579" spans="13:13">
      <c r="M927579" s="4"/>
    </row>
    <row r="927580" spans="13:13">
      <c r="M927580" s="4"/>
    </row>
    <row r="927581" spans="13:13">
      <c r="M927581" s="4"/>
    </row>
    <row r="927582" spans="13:13">
      <c r="M927582" s="4"/>
    </row>
    <row r="927583" spans="13:13">
      <c r="M927583" s="4"/>
    </row>
    <row r="927584" spans="13:13">
      <c r="M927584" s="4"/>
    </row>
    <row r="927585" spans="13:13">
      <c r="M927585" s="4"/>
    </row>
    <row r="927586" spans="13:13">
      <c r="M927586" s="4"/>
    </row>
    <row r="927587" spans="13:13">
      <c r="M927587" s="4"/>
    </row>
    <row r="927588" spans="13:13">
      <c r="M927588" s="4"/>
    </row>
    <row r="927589" spans="13:13">
      <c r="M927589" s="4"/>
    </row>
    <row r="927590" spans="13:13">
      <c r="M927590" s="4"/>
    </row>
    <row r="927591" spans="13:13">
      <c r="M927591" s="4"/>
    </row>
    <row r="927592" spans="13:13">
      <c r="M927592" s="4"/>
    </row>
    <row r="927593" spans="13:13">
      <c r="M927593" s="4"/>
    </row>
    <row r="927594" spans="13:13">
      <c r="M927594" s="4"/>
    </row>
    <row r="927595" spans="13:13">
      <c r="M927595" s="4"/>
    </row>
    <row r="927596" spans="13:13">
      <c r="M927596" s="4"/>
    </row>
    <row r="927597" spans="13:13">
      <c r="M927597" s="4"/>
    </row>
    <row r="927598" spans="13:13">
      <c r="M927598" s="4"/>
    </row>
    <row r="927599" spans="13:13">
      <c r="M927599" s="4"/>
    </row>
    <row r="927600" spans="13:13">
      <c r="M927600" s="4"/>
    </row>
    <row r="927601" spans="13:13">
      <c r="M927601" s="4"/>
    </row>
    <row r="927602" spans="13:13">
      <c r="M927602" s="4"/>
    </row>
    <row r="927603" spans="13:13">
      <c r="M927603" s="4"/>
    </row>
    <row r="927604" spans="13:13">
      <c r="M927604" s="4"/>
    </row>
    <row r="927605" spans="13:13">
      <c r="M927605" s="4"/>
    </row>
    <row r="927606" spans="13:13">
      <c r="M927606" s="4"/>
    </row>
    <row r="927607" spans="13:13">
      <c r="M927607" s="4"/>
    </row>
    <row r="927608" spans="13:13">
      <c r="M927608" s="4"/>
    </row>
    <row r="927609" spans="13:13">
      <c r="M927609" s="4"/>
    </row>
    <row r="927610" spans="13:13">
      <c r="M927610" s="4"/>
    </row>
    <row r="927611" spans="13:13">
      <c r="M927611" s="4"/>
    </row>
    <row r="927612" spans="13:13">
      <c r="M927612" s="4"/>
    </row>
    <row r="927613" spans="13:13">
      <c r="M927613" s="4"/>
    </row>
    <row r="927614" spans="13:13">
      <c r="M927614" s="4"/>
    </row>
    <row r="927615" spans="13:13">
      <c r="M927615" s="4"/>
    </row>
    <row r="927616" spans="13:13">
      <c r="M927616" s="4"/>
    </row>
    <row r="927617" spans="13:13">
      <c r="M927617" s="4"/>
    </row>
    <row r="927618" spans="13:13">
      <c r="M927618" s="4"/>
    </row>
    <row r="927619" spans="13:13">
      <c r="M927619" s="4"/>
    </row>
    <row r="927620" spans="13:13">
      <c r="M927620" s="4"/>
    </row>
    <row r="927621" spans="13:13">
      <c r="M927621" s="4"/>
    </row>
    <row r="927622" spans="13:13">
      <c r="M927622" s="4"/>
    </row>
    <row r="927623" spans="13:13">
      <c r="M927623" s="4"/>
    </row>
    <row r="927624" spans="13:13">
      <c r="M927624" s="4"/>
    </row>
    <row r="927625" spans="13:13">
      <c r="M927625" s="4"/>
    </row>
    <row r="927626" spans="13:13">
      <c r="M927626" s="4"/>
    </row>
    <row r="927627" spans="13:13">
      <c r="M927627" s="4"/>
    </row>
    <row r="927628" spans="13:13">
      <c r="M927628" s="4"/>
    </row>
    <row r="927629" spans="13:13">
      <c r="M927629" s="4"/>
    </row>
    <row r="927630" spans="13:13">
      <c r="M927630" s="4"/>
    </row>
    <row r="927631" spans="13:13">
      <c r="M927631" s="4"/>
    </row>
    <row r="927632" spans="13:13">
      <c r="M927632" s="4"/>
    </row>
    <row r="927633" spans="13:13">
      <c r="M927633" s="4"/>
    </row>
    <row r="927634" spans="13:13">
      <c r="M927634" s="4"/>
    </row>
    <row r="927635" spans="13:13">
      <c r="M927635" s="4"/>
    </row>
    <row r="927636" spans="13:13">
      <c r="M927636" s="4"/>
    </row>
    <row r="927637" spans="13:13">
      <c r="M927637" s="4"/>
    </row>
    <row r="927638" spans="13:13">
      <c r="M927638" s="4"/>
    </row>
    <row r="927639" spans="13:13">
      <c r="M927639" s="4"/>
    </row>
    <row r="927640" spans="13:13">
      <c r="M927640" s="4"/>
    </row>
    <row r="927641" spans="13:13">
      <c r="M927641" s="4"/>
    </row>
    <row r="927642" spans="13:13">
      <c r="M927642" s="4"/>
    </row>
    <row r="927643" spans="13:13">
      <c r="M927643" s="4"/>
    </row>
    <row r="927644" spans="13:13">
      <c r="M927644" s="4"/>
    </row>
    <row r="927645" spans="13:13">
      <c r="M927645" s="4"/>
    </row>
    <row r="927646" spans="13:13">
      <c r="M927646" s="4"/>
    </row>
    <row r="927647" spans="13:13">
      <c r="M927647" s="4"/>
    </row>
    <row r="927648" spans="13:13">
      <c r="M927648" s="4"/>
    </row>
    <row r="927649" spans="13:13">
      <c r="M927649" s="4"/>
    </row>
    <row r="927650" spans="13:13">
      <c r="M927650" s="4"/>
    </row>
    <row r="927651" spans="13:13">
      <c r="M927651" s="4"/>
    </row>
    <row r="927652" spans="13:13">
      <c r="M927652" s="4"/>
    </row>
    <row r="927653" spans="13:13">
      <c r="M927653" s="4"/>
    </row>
    <row r="927654" spans="13:13">
      <c r="M927654" s="4"/>
    </row>
    <row r="927655" spans="13:13">
      <c r="M927655" s="4"/>
    </row>
    <row r="927656" spans="13:13">
      <c r="M927656" s="4"/>
    </row>
    <row r="927657" spans="13:13">
      <c r="M927657" s="4"/>
    </row>
    <row r="927658" spans="13:13">
      <c r="M927658" s="4"/>
    </row>
    <row r="927659" spans="13:13">
      <c r="M927659" s="4"/>
    </row>
    <row r="927660" spans="13:13">
      <c r="M927660" s="4"/>
    </row>
    <row r="927661" spans="13:13">
      <c r="M927661" s="4"/>
    </row>
    <row r="927662" spans="13:13">
      <c r="M927662" s="4"/>
    </row>
    <row r="927663" spans="13:13">
      <c r="M927663" s="4"/>
    </row>
    <row r="927664" spans="13:13">
      <c r="M927664" s="4"/>
    </row>
    <row r="927665" spans="13:13">
      <c r="M927665" s="4"/>
    </row>
    <row r="927666" spans="13:13">
      <c r="M927666" s="4"/>
    </row>
    <row r="927667" spans="13:13">
      <c r="M927667" s="4"/>
    </row>
    <row r="927668" spans="13:13">
      <c r="M927668" s="4"/>
    </row>
    <row r="927669" spans="13:13">
      <c r="M927669" s="4"/>
    </row>
    <row r="927670" spans="13:13">
      <c r="M927670" s="4"/>
    </row>
    <row r="927671" spans="13:13">
      <c r="M927671" s="4"/>
    </row>
    <row r="927672" spans="13:13">
      <c r="M927672" s="4"/>
    </row>
    <row r="927673" spans="13:13">
      <c r="M927673" s="4"/>
    </row>
    <row r="927674" spans="13:13">
      <c r="M927674" s="4"/>
    </row>
    <row r="927675" spans="13:13">
      <c r="M927675" s="4"/>
    </row>
    <row r="927676" spans="13:13">
      <c r="M927676" s="4"/>
    </row>
    <row r="927677" spans="13:13">
      <c r="M927677" s="4"/>
    </row>
    <row r="927678" spans="13:13">
      <c r="M927678" s="4"/>
    </row>
    <row r="927679" spans="13:13">
      <c r="M927679" s="4"/>
    </row>
    <row r="927680" spans="13:13">
      <c r="M927680" s="4"/>
    </row>
    <row r="927681" spans="13:13">
      <c r="M927681" s="4"/>
    </row>
    <row r="927682" spans="13:13">
      <c r="M927682" s="4"/>
    </row>
    <row r="927683" spans="13:13">
      <c r="M927683" s="4"/>
    </row>
    <row r="927684" spans="13:13">
      <c r="M927684" s="4"/>
    </row>
    <row r="927685" spans="13:13">
      <c r="M927685" s="4"/>
    </row>
    <row r="927686" spans="13:13">
      <c r="M927686" s="4"/>
    </row>
    <row r="927687" spans="13:13">
      <c r="M927687" s="4"/>
    </row>
    <row r="927688" spans="13:13">
      <c r="M927688" s="4"/>
    </row>
    <row r="927689" spans="13:13">
      <c r="M927689" s="4"/>
    </row>
    <row r="927690" spans="13:13">
      <c r="M927690" s="4"/>
    </row>
    <row r="927691" spans="13:13">
      <c r="M927691" s="4"/>
    </row>
    <row r="927692" spans="13:13">
      <c r="M927692" s="4"/>
    </row>
    <row r="927693" spans="13:13">
      <c r="M927693" s="4"/>
    </row>
    <row r="927694" spans="13:13">
      <c r="M927694" s="4"/>
    </row>
    <row r="927695" spans="13:13">
      <c r="M927695" s="4"/>
    </row>
    <row r="927696" spans="13:13">
      <c r="M927696" s="4"/>
    </row>
    <row r="927697" spans="13:13">
      <c r="M927697" s="4"/>
    </row>
    <row r="927698" spans="13:13">
      <c r="M927698" s="4"/>
    </row>
    <row r="927699" spans="13:13">
      <c r="M927699" s="4"/>
    </row>
    <row r="927700" spans="13:13">
      <c r="M927700" s="4"/>
    </row>
    <row r="927701" spans="13:13">
      <c r="M927701" s="4"/>
    </row>
    <row r="927702" spans="13:13">
      <c r="M927702" s="4"/>
    </row>
    <row r="927703" spans="13:13">
      <c r="M927703" s="4"/>
    </row>
    <row r="927704" spans="13:13">
      <c r="M927704" s="4"/>
    </row>
    <row r="927705" spans="13:13">
      <c r="M927705" s="4"/>
    </row>
    <row r="927706" spans="13:13">
      <c r="M927706" s="4"/>
    </row>
    <row r="927707" spans="13:13">
      <c r="M927707" s="4"/>
    </row>
    <row r="927708" spans="13:13">
      <c r="M927708" s="4"/>
    </row>
    <row r="927709" spans="13:13">
      <c r="M927709" s="4"/>
    </row>
    <row r="927710" spans="13:13">
      <c r="M927710" s="4"/>
    </row>
    <row r="927711" spans="13:13">
      <c r="M927711" s="4"/>
    </row>
    <row r="927712" spans="13:13">
      <c r="M927712" s="4"/>
    </row>
    <row r="927713" spans="13:13">
      <c r="M927713" s="4"/>
    </row>
    <row r="927714" spans="13:13">
      <c r="M927714" s="4"/>
    </row>
    <row r="927715" spans="13:13">
      <c r="M927715" s="4"/>
    </row>
    <row r="927716" spans="13:13">
      <c r="M927716" s="4"/>
    </row>
    <row r="927717" spans="13:13">
      <c r="M927717" s="4"/>
    </row>
    <row r="927718" spans="13:13">
      <c r="M927718" s="4"/>
    </row>
    <row r="927719" spans="13:13">
      <c r="M927719" s="4"/>
    </row>
    <row r="927720" spans="13:13">
      <c r="M927720" s="4"/>
    </row>
    <row r="927721" spans="13:13">
      <c r="M927721" s="4"/>
    </row>
    <row r="927722" spans="13:13">
      <c r="M927722" s="4"/>
    </row>
    <row r="927723" spans="13:13">
      <c r="M927723" s="4"/>
    </row>
    <row r="927724" spans="13:13">
      <c r="M927724" s="4"/>
    </row>
    <row r="927725" spans="13:13">
      <c r="M927725" s="4"/>
    </row>
    <row r="927726" spans="13:13">
      <c r="M927726" s="4"/>
    </row>
    <row r="927727" spans="13:13">
      <c r="M927727" s="4"/>
    </row>
    <row r="927728" spans="13:13">
      <c r="M927728" s="4"/>
    </row>
    <row r="927729" spans="13:13">
      <c r="M927729" s="4"/>
    </row>
    <row r="927730" spans="13:13">
      <c r="M927730" s="4"/>
    </row>
    <row r="927731" spans="13:13">
      <c r="M927731" s="4"/>
    </row>
    <row r="927732" spans="13:13">
      <c r="M927732" s="4"/>
    </row>
    <row r="927733" spans="13:13">
      <c r="M927733" s="4"/>
    </row>
    <row r="927734" spans="13:13">
      <c r="M927734" s="4"/>
    </row>
    <row r="927735" spans="13:13">
      <c r="M927735" s="4"/>
    </row>
    <row r="927736" spans="13:13">
      <c r="M927736" s="4"/>
    </row>
    <row r="927737" spans="13:13">
      <c r="M927737" s="4"/>
    </row>
    <row r="927738" spans="13:13">
      <c r="M927738" s="4"/>
    </row>
    <row r="927739" spans="13:13">
      <c r="M927739" s="4"/>
    </row>
    <row r="927740" spans="13:13">
      <c r="M927740" s="4"/>
    </row>
    <row r="927741" spans="13:13">
      <c r="M927741" s="4"/>
    </row>
    <row r="927742" spans="13:13">
      <c r="M927742" s="4"/>
    </row>
    <row r="927743" spans="13:13">
      <c r="M927743" s="4"/>
    </row>
    <row r="927744" spans="13:13">
      <c r="M927744" s="4"/>
    </row>
    <row r="927745" spans="13:13">
      <c r="M927745" s="4"/>
    </row>
    <row r="927746" spans="13:13">
      <c r="M927746" s="4"/>
    </row>
    <row r="927747" spans="13:13">
      <c r="M927747" s="4"/>
    </row>
    <row r="927748" spans="13:13">
      <c r="M927748" s="4"/>
    </row>
    <row r="927749" spans="13:13">
      <c r="M927749" s="4"/>
    </row>
    <row r="927750" spans="13:13">
      <c r="M927750" s="4"/>
    </row>
    <row r="927751" spans="13:13">
      <c r="M927751" s="4"/>
    </row>
    <row r="927752" spans="13:13">
      <c r="M927752" s="4"/>
    </row>
    <row r="927753" spans="13:13">
      <c r="M927753" s="4"/>
    </row>
    <row r="927754" spans="13:13">
      <c r="M927754" s="4"/>
    </row>
    <row r="927755" spans="13:13">
      <c r="M927755" s="4"/>
    </row>
    <row r="927756" spans="13:13">
      <c r="M927756" s="4"/>
    </row>
    <row r="927757" spans="13:13">
      <c r="M927757" s="4"/>
    </row>
    <row r="927758" spans="13:13">
      <c r="M927758" s="4"/>
    </row>
    <row r="927759" spans="13:13">
      <c r="M927759" s="4"/>
    </row>
    <row r="927760" spans="13:13">
      <c r="M927760" s="4"/>
    </row>
    <row r="927761" spans="13:13">
      <c r="M927761" s="4"/>
    </row>
    <row r="927762" spans="13:13">
      <c r="M927762" s="4"/>
    </row>
    <row r="927763" spans="13:13">
      <c r="M927763" s="4"/>
    </row>
    <row r="927764" spans="13:13">
      <c r="M927764" s="4"/>
    </row>
    <row r="927765" spans="13:13">
      <c r="M927765" s="4"/>
    </row>
    <row r="927766" spans="13:13">
      <c r="M927766" s="4"/>
    </row>
    <row r="927767" spans="13:13">
      <c r="M927767" s="4"/>
    </row>
    <row r="927768" spans="13:13">
      <c r="M927768" s="4"/>
    </row>
    <row r="927769" spans="13:13">
      <c r="M927769" s="4"/>
    </row>
    <row r="927770" spans="13:13">
      <c r="M927770" s="4"/>
    </row>
    <row r="927771" spans="13:13">
      <c r="M927771" s="4"/>
    </row>
    <row r="927772" spans="13:13">
      <c r="M927772" s="4"/>
    </row>
    <row r="927773" spans="13:13">
      <c r="M927773" s="4"/>
    </row>
    <row r="927774" spans="13:13">
      <c r="M927774" s="4"/>
    </row>
    <row r="927775" spans="13:13">
      <c r="M927775" s="4"/>
    </row>
    <row r="927776" spans="13:13">
      <c r="M927776" s="4"/>
    </row>
    <row r="927777" spans="13:13">
      <c r="M927777" s="4"/>
    </row>
    <row r="927778" spans="13:13">
      <c r="M927778" s="4"/>
    </row>
    <row r="927779" spans="13:13">
      <c r="M927779" s="4"/>
    </row>
    <row r="927780" spans="13:13">
      <c r="M927780" s="4"/>
    </row>
    <row r="927781" spans="13:13">
      <c r="M927781" s="4"/>
    </row>
    <row r="927782" spans="13:13">
      <c r="M927782" s="4"/>
    </row>
    <row r="927783" spans="13:13">
      <c r="M927783" s="4"/>
    </row>
    <row r="927784" spans="13:13">
      <c r="M927784" s="4"/>
    </row>
    <row r="927785" spans="13:13">
      <c r="M927785" s="4"/>
    </row>
    <row r="927786" spans="13:13">
      <c r="M927786" s="4"/>
    </row>
    <row r="927787" spans="13:13">
      <c r="M927787" s="4"/>
    </row>
    <row r="927788" spans="13:13">
      <c r="M927788" s="4"/>
    </row>
    <row r="927789" spans="13:13">
      <c r="M927789" s="4"/>
    </row>
    <row r="927790" spans="13:13">
      <c r="M927790" s="4"/>
    </row>
    <row r="927791" spans="13:13">
      <c r="M927791" s="4"/>
    </row>
    <row r="927792" spans="13:13">
      <c r="M927792" s="4"/>
    </row>
    <row r="927793" spans="13:13">
      <c r="M927793" s="4"/>
    </row>
    <row r="927794" spans="13:13">
      <c r="M927794" s="4"/>
    </row>
    <row r="927795" spans="13:13">
      <c r="M927795" s="4"/>
    </row>
    <row r="927796" spans="13:13">
      <c r="M927796" s="4"/>
    </row>
    <row r="927797" spans="13:13">
      <c r="M927797" s="4"/>
    </row>
    <row r="927798" spans="13:13">
      <c r="M927798" s="4"/>
    </row>
    <row r="927799" spans="13:13">
      <c r="M927799" s="4"/>
    </row>
    <row r="927800" spans="13:13">
      <c r="M927800" s="4"/>
    </row>
    <row r="927801" spans="13:13">
      <c r="M927801" s="4"/>
    </row>
    <row r="927802" spans="13:13">
      <c r="M927802" s="4"/>
    </row>
    <row r="927803" spans="13:13">
      <c r="M927803" s="4"/>
    </row>
    <row r="927804" spans="13:13">
      <c r="M927804" s="4"/>
    </row>
    <row r="927805" spans="13:13">
      <c r="M927805" s="4"/>
    </row>
    <row r="927806" spans="13:13">
      <c r="M927806" s="4"/>
    </row>
    <row r="927807" spans="13:13">
      <c r="M927807" s="4"/>
    </row>
    <row r="927808" spans="13:13">
      <c r="M927808" s="4"/>
    </row>
    <row r="927809" spans="13:13">
      <c r="M927809" s="4"/>
    </row>
    <row r="927810" spans="13:13">
      <c r="M927810" s="4"/>
    </row>
    <row r="927811" spans="13:13">
      <c r="M927811" s="4"/>
    </row>
    <row r="927812" spans="13:13">
      <c r="M927812" s="4"/>
    </row>
    <row r="927813" spans="13:13">
      <c r="M927813" s="4"/>
    </row>
    <row r="927814" spans="13:13">
      <c r="M927814" s="4"/>
    </row>
    <row r="927815" spans="13:13">
      <c r="M927815" s="4"/>
    </row>
    <row r="927816" spans="13:13">
      <c r="M927816" s="4"/>
    </row>
    <row r="927817" spans="13:13">
      <c r="M927817" s="4"/>
    </row>
    <row r="927818" spans="13:13">
      <c r="M927818" s="4"/>
    </row>
    <row r="927819" spans="13:13">
      <c r="M927819" s="4"/>
    </row>
    <row r="927820" spans="13:13">
      <c r="M927820" s="4"/>
    </row>
    <row r="927821" spans="13:13">
      <c r="M927821" s="4"/>
    </row>
    <row r="927822" spans="13:13">
      <c r="M927822" s="4"/>
    </row>
    <row r="927823" spans="13:13">
      <c r="M927823" s="4"/>
    </row>
    <row r="927824" spans="13:13">
      <c r="M927824" s="4"/>
    </row>
    <row r="927825" spans="13:13">
      <c r="M927825" s="4"/>
    </row>
    <row r="927826" spans="13:13">
      <c r="M927826" s="4"/>
    </row>
    <row r="927827" spans="13:13">
      <c r="M927827" s="4"/>
    </row>
    <row r="927828" spans="13:13">
      <c r="M927828" s="4"/>
    </row>
    <row r="927829" spans="13:13">
      <c r="M927829" s="4"/>
    </row>
    <row r="927830" spans="13:13">
      <c r="M927830" s="4"/>
    </row>
    <row r="927831" spans="13:13">
      <c r="M927831" s="4"/>
    </row>
    <row r="927832" spans="13:13">
      <c r="M927832" s="4"/>
    </row>
    <row r="927833" spans="13:13">
      <c r="M927833" s="4"/>
    </row>
    <row r="927834" spans="13:13">
      <c r="M927834" s="4"/>
    </row>
    <row r="927835" spans="13:13">
      <c r="M927835" s="4"/>
    </row>
    <row r="927836" spans="13:13">
      <c r="M927836" s="4"/>
    </row>
    <row r="927837" spans="13:13">
      <c r="M927837" s="4"/>
    </row>
    <row r="927838" spans="13:13">
      <c r="M927838" s="4"/>
    </row>
    <row r="927839" spans="13:13">
      <c r="M927839" s="4"/>
    </row>
    <row r="927840" spans="13:13">
      <c r="M927840" s="4"/>
    </row>
    <row r="927841" spans="13:13">
      <c r="M927841" s="4"/>
    </row>
    <row r="927842" spans="13:13">
      <c r="M927842" s="4"/>
    </row>
    <row r="927843" spans="13:13">
      <c r="M927843" s="4"/>
    </row>
    <row r="927844" spans="13:13">
      <c r="M927844" s="4"/>
    </row>
    <row r="927845" spans="13:13">
      <c r="M927845" s="4"/>
    </row>
    <row r="927846" spans="13:13">
      <c r="M927846" s="4"/>
    </row>
    <row r="927847" spans="13:13">
      <c r="M927847" s="4"/>
    </row>
    <row r="927848" spans="13:13">
      <c r="M927848" s="4"/>
    </row>
    <row r="927849" spans="13:13">
      <c r="M927849" s="4"/>
    </row>
    <row r="927850" spans="13:13">
      <c r="M927850" s="4"/>
    </row>
    <row r="927851" spans="13:13">
      <c r="M927851" s="4"/>
    </row>
    <row r="927852" spans="13:13">
      <c r="M927852" s="4"/>
    </row>
    <row r="927853" spans="13:13">
      <c r="M927853" s="4"/>
    </row>
    <row r="927854" spans="13:13">
      <c r="M927854" s="4"/>
    </row>
    <row r="927855" spans="13:13">
      <c r="M927855" s="4"/>
    </row>
    <row r="927856" spans="13:13">
      <c r="M927856" s="4"/>
    </row>
    <row r="927857" spans="13:13">
      <c r="M927857" s="4"/>
    </row>
    <row r="927858" spans="13:13">
      <c r="M927858" s="4"/>
    </row>
    <row r="927859" spans="13:13">
      <c r="M927859" s="4"/>
    </row>
    <row r="927860" spans="13:13">
      <c r="M927860" s="4"/>
    </row>
    <row r="927861" spans="13:13">
      <c r="M927861" s="4"/>
    </row>
    <row r="927862" spans="13:13">
      <c r="M927862" s="4"/>
    </row>
    <row r="927863" spans="13:13">
      <c r="M927863" s="4"/>
    </row>
    <row r="927864" spans="13:13">
      <c r="M927864" s="4"/>
    </row>
    <row r="927865" spans="13:13">
      <c r="M927865" s="4"/>
    </row>
    <row r="927866" spans="13:13">
      <c r="M927866" s="4"/>
    </row>
    <row r="927867" spans="13:13">
      <c r="M927867" s="4"/>
    </row>
    <row r="927868" spans="13:13">
      <c r="M927868" s="4"/>
    </row>
    <row r="927869" spans="13:13">
      <c r="M927869" s="4"/>
    </row>
    <row r="927870" spans="13:13">
      <c r="M927870" s="4"/>
    </row>
    <row r="927871" spans="13:13">
      <c r="M927871" s="4"/>
    </row>
    <row r="927872" spans="13:13">
      <c r="M927872" s="4"/>
    </row>
    <row r="927873" spans="13:13">
      <c r="M927873" s="4"/>
    </row>
    <row r="927874" spans="13:13">
      <c r="M927874" s="4"/>
    </row>
    <row r="927875" spans="13:13">
      <c r="M927875" s="4"/>
    </row>
    <row r="927876" spans="13:13">
      <c r="M927876" s="4"/>
    </row>
    <row r="927877" spans="13:13">
      <c r="M927877" s="4"/>
    </row>
    <row r="927878" spans="13:13">
      <c r="M927878" s="4"/>
    </row>
    <row r="927879" spans="13:13">
      <c r="M927879" s="4"/>
    </row>
    <row r="927880" spans="13:13">
      <c r="M927880" s="4"/>
    </row>
    <row r="927881" spans="13:13">
      <c r="M927881" s="4"/>
    </row>
    <row r="927882" spans="13:13">
      <c r="M927882" s="4"/>
    </row>
    <row r="927883" spans="13:13">
      <c r="M927883" s="4"/>
    </row>
    <row r="927884" spans="13:13">
      <c r="M927884" s="4"/>
    </row>
    <row r="927885" spans="13:13">
      <c r="M927885" s="4"/>
    </row>
    <row r="927886" spans="13:13">
      <c r="M927886" s="4"/>
    </row>
    <row r="927887" spans="13:13">
      <c r="M927887" s="4"/>
    </row>
    <row r="927888" spans="13:13">
      <c r="M927888" s="4"/>
    </row>
    <row r="927889" spans="13:13">
      <c r="M927889" s="4"/>
    </row>
    <row r="927890" spans="13:13">
      <c r="M927890" s="4"/>
    </row>
    <row r="927891" spans="13:13">
      <c r="M927891" s="4"/>
    </row>
    <row r="927892" spans="13:13">
      <c r="M927892" s="4"/>
    </row>
    <row r="927893" spans="13:13">
      <c r="M927893" s="4"/>
    </row>
    <row r="927894" spans="13:13">
      <c r="M927894" s="4"/>
    </row>
    <row r="927895" spans="13:13">
      <c r="M927895" s="4"/>
    </row>
    <row r="927896" spans="13:13">
      <c r="M927896" s="4"/>
    </row>
    <row r="927897" spans="13:13">
      <c r="M927897" s="4"/>
    </row>
    <row r="927898" spans="13:13">
      <c r="M927898" s="4"/>
    </row>
    <row r="927899" spans="13:13">
      <c r="M927899" s="4"/>
    </row>
    <row r="927900" spans="13:13">
      <c r="M927900" s="4"/>
    </row>
    <row r="927901" spans="13:13">
      <c r="M927901" s="4"/>
    </row>
    <row r="927902" spans="13:13">
      <c r="M927902" s="4"/>
    </row>
    <row r="927903" spans="13:13">
      <c r="M927903" s="4"/>
    </row>
    <row r="927904" spans="13:13">
      <c r="M927904" s="4"/>
    </row>
    <row r="927905" spans="13:13">
      <c r="M927905" s="4"/>
    </row>
    <row r="927906" spans="13:13">
      <c r="M927906" s="4"/>
    </row>
    <row r="927907" spans="13:13">
      <c r="M927907" s="4"/>
    </row>
    <row r="927908" spans="13:13">
      <c r="M927908" s="4"/>
    </row>
    <row r="927909" spans="13:13">
      <c r="M927909" s="4"/>
    </row>
    <row r="927910" spans="13:13">
      <c r="M927910" s="4"/>
    </row>
    <row r="927911" spans="13:13">
      <c r="M927911" s="4"/>
    </row>
    <row r="927912" spans="13:13">
      <c r="M927912" s="4"/>
    </row>
    <row r="927913" spans="13:13">
      <c r="M927913" s="4"/>
    </row>
    <row r="927914" spans="13:13">
      <c r="M927914" s="4"/>
    </row>
    <row r="927915" spans="13:13">
      <c r="M927915" s="4"/>
    </row>
    <row r="927916" spans="13:13">
      <c r="M927916" s="4"/>
    </row>
    <row r="927917" spans="13:13">
      <c r="M927917" s="4"/>
    </row>
    <row r="927918" spans="13:13">
      <c r="M927918" s="4"/>
    </row>
    <row r="927919" spans="13:13">
      <c r="M927919" s="4"/>
    </row>
    <row r="927920" spans="13:13">
      <c r="M927920" s="4"/>
    </row>
    <row r="927921" spans="13:13">
      <c r="M927921" s="4"/>
    </row>
    <row r="927922" spans="13:13">
      <c r="M927922" s="4"/>
    </row>
    <row r="927923" spans="13:13">
      <c r="M927923" s="4"/>
    </row>
    <row r="927924" spans="13:13">
      <c r="M927924" s="4"/>
    </row>
    <row r="927925" spans="13:13">
      <c r="M927925" s="4"/>
    </row>
    <row r="927926" spans="13:13">
      <c r="M927926" s="4"/>
    </row>
    <row r="927927" spans="13:13">
      <c r="M927927" s="4"/>
    </row>
    <row r="927928" spans="13:13">
      <c r="M927928" s="4"/>
    </row>
    <row r="927929" spans="13:13">
      <c r="M927929" s="4"/>
    </row>
    <row r="927930" spans="13:13">
      <c r="M927930" s="4"/>
    </row>
    <row r="927931" spans="13:13">
      <c r="M927931" s="4"/>
    </row>
    <row r="927932" spans="13:13">
      <c r="M927932" s="4"/>
    </row>
    <row r="927933" spans="13:13">
      <c r="M927933" s="4"/>
    </row>
    <row r="927934" spans="13:13">
      <c r="M927934" s="4"/>
    </row>
    <row r="927935" spans="13:13">
      <c r="M927935" s="4"/>
    </row>
    <row r="927936" spans="13:13">
      <c r="M927936" s="4"/>
    </row>
    <row r="927937" spans="13:13">
      <c r="M927937" s="4"/>
    </row>
    <row r="927938" spans="13:13">
      <c r="M927938" s="4"/>
    </row>
    <row r="927939" spans="13:13">
      <c r="M927939" s="4"/>
    </row>
    <row r="927940" spans="13:13">
      <c r="M927940" s="4"/>
    </row>
    <row r="927941" spans="13:13">
      <c r="M927941" s="4"/>
    </row>
    <row r="927942" spans="13:13">
      <c r="M927942" s="4"/>
    </row>
    <row r="927943" spans="13:13">
      <c r="M927943" s="4"/>
    </row>
    <row r="927944" spans="13:13">
      <c r="M927944" s="4"/>
    </row>
    <row r="927945" spans="13:13">
      <c r="M927945" s="4"/>
    </row>
    <row r="927946" spans="13:13">
      <c r="M927946" s="4"/>
    </row>
    <row r="927947" spans="13:13">
      <c r="M927947" s="4"/>
    </row>
    <row r="927948" spans="13:13">
      <c r="M927948" s="4"/>
    </row>
    <row r="927949" spans="13:13">
      <c r="M927949" s="4"/>
    </row>
    <row r="927950" spans="13:13">
      <c r="M927950" s="4"/>
    </row>
    <row r="927951" spans="13:13">
      <c r="M927951" s="4"/>
    </row>
    <row r="927952" spans="13:13">
      <c r="M927952" s="4"/>
    </row>
    <row r="927953" spans="13:13">
      <c r="M927953" s="4"/>
    </row>
    <row r="927954" spans="13:13">
      <c r="M927954" s="4"/>
    </row>
    <row r="927955" spans="13:13">
      <c r="M927955" s="4"/>
    </row>
    <row r="927956" spans="13:13">
      <c r="M927956" s="4"/>
    </row>
    <row r="927957" spans="13:13">
      <c r="M927957" s="4"/>
    </row>
    <row r="927958" spans="13:13">
      <c r="M927958" s="4"/>
    </row>
    <row r="927959" spans="13:13">
      <c r="M927959" s="4"/>
    </row>
    <row r="927960" spans="13:13">
      <c r="M927960" s="4"/>
    </row>
    <row r="927961" spans="13:13">
      <c r="M927961" s="4"/>
    </row>
    <row r="927962" spans="13:13">
      <c r="M927962" s="4"/>
    </row>
    <row r="927963" spans="13:13">
      <c r="M927963" s="4"/>
    </row>
    <row r="927964" spans="13:13">
      <c r="M927964" s="4"/>
    </row>
    <row r="927965" spans="13:13">
      <c r="M927965" s="4"/>
    </row>
    <row r="927966" spans="13:13">
      <c r="M927966" s="4"/>
    </row>
    <row r="927967" spans="13:13">
      <c r="M927967" s="4"/>
    </row>
    <row r="927968" spans="13:13">
      <c r="M927968" s="4"/>
    </row>
    <row r="927969" spans="13:13">
      <c r="M927969" s="4"/>
    </row>
    <row r="927970" spans="13:13">
      <c r="M927970" s="4"/>
    </row>
    <row r="927971" spans="13:13">
      <c r="M927971" s="4"/>
    </row>
    <row r="927972" spans="13:13">
      <c r="M927972" s="4"/>
    </row>
    <row r="927973" spans="13:13">
      <c r="M927973" s="4"/>
    </row>
    <row r="927974" spans="13:13">
      <c r="M927974" s="4"/>
    </row>
    <row r="927975" spans="13:13">
      <c r="M927975" s="4"/>
    </row>
    <row r="927976" spans="13:13">
      <c r="M927976" s="4"/>
    </row>
    <row r="927977" spans="13:13">
      <c r="M927977" s="4"/>
    </row>
    <row r="927978" spans="13:13">
      <c r="M927978" s="4"/>
    </row>
    <row r="927979" spans="13:13">
      <c r="M927979" s="4"/>
    </row>
    <row r="927980" spans="13:13">
      <c r="M927980" s="4"/>
    </row>
    <row r="927981" spans="13:13">
      <c r="M927981" s="4"/>
    </row>
    <row r="927982" spans="13:13">
      <c r="M927982" s="4"/>
    </row>
    <row r="927983" spans="13:13">
      <c r="M927983" s="4"/>
    </row>
    <row r="927984" spans="13:13">
      <c r="M927984" s="4"/>
    </row>
    <row r="927985" spans="13:13">
      <c r="M927985" s="4"/>
    </row>
    <row r="927986" spans="13:13">
      <c r="M927986" s="4"/>
    </row>
    <row r="927987" spans="13:13">
      <c r="M927987" s="4"/>
    </row>
    <row r="927988" spans="13:13">
      <c r="M927988" s="4"/>
    </row>
    <row r="927989" spans="13:13">
      <c r="M927989" s="4"/>
    </row>
    <row r="927990" spans="13:13">
      <c r="M927990" s="4"/>
    </row>
    <row r="927991" spans="13:13">
      <c r="M927991" s="4"/>
    </row>
    <row r="927992" spans="13:13">
      <c r="M927992" s="4"/>
    </row>
    <row r="927993" spans="13:13">
      <c r="M927993" s="4"/>
    </row>
    <row r="927994" spans="13:13">
      <c r="M927994" s="4"/>
    </row>
    <row r="927995" spans="13:13">
      <c r="M927995" s="4"/>
    </row>
    <row r="927996" spans="13:13">
      <c r="M927996" s="4"/>
    </row>
    <row r="927997" spans="13:13">
      <c r="M927997" s="4"/>
    </row>
    <row r="927998" spans="13:13">
      <c r="M927998" s="4"/>
    </row>
    <row r="927999" spans="13:13">
      <c r="M927999" s="4"/>
    </row>
    <row r="928000" spans="13:13">
      <c r="M928000" s="4"/>
    </row>
    <row r="928001" spans="13:13">
      <c r="M928001" s="4"/>
    </row>
    <row r="928002" spans="13:13">
      <c r="M928002" s="4"/>
    </row>
    <row r="928003" spans="13:13">
      <c r="M928003" s="4"/>
    </row>
    <row r="928004" spans="13:13">
      <c r="M928004" s="4"/>
    </row>
    <row r="928005" spans="13:13">
      <c r="M928005" s="4"/>
    </row>
    <row r="928006" spans="13:13">
      <c r="M928006" s="4"/>
    </row>
    <row r="928007" spans="13:13">
      <c r="M928007" s="4"/>
    </row>
    <row r="928008" spans="13:13">
      <c r="M928008" s="4"/>
    </row>
    <row r="928009" spans="13:13">
      <c r="M928009" s="4"/>
    </row>
    <row r="928010" spans="13:13">
      <c r="M928010" s="4"/>
    </row>
    <row r="928011" spans="13:13">
      <c r="M928011" s="4"/>
    </row>
    <row r="928012" spans="13:13">
      <c r="M928012" s="4"/>
    </row>
    <row r="928013" spans="13:13">
      <c r="M928013" s="4"/>
    </row>
    <row r="928014" spans="13:13">
      <c r="M928014" s="4"/>
    </row>
    <row r="928015" spans="13:13">
      <c r="M928015" s="4"/>
    </row>
    <row r="928016" spans="13:13">
      <c r="M928016" s="4"/>
    </row>
    <row r="928017" spans="13:13">
      <c r="M928017" s="4"/>
    </row>
    <row r="928018" spans="13:13">
      <c r="M928018" s="4"/>
    </row>
    <row r="928019" spans="13:13">
      <c r="M928019" s="4"/>
    </row>
    <row r="928020" spans="13:13">
      <c r="M928020" s="4"/>
    </row>
    <row r="928021" spans="13:13">
      <c r="M928021" s="4"/>
    </row>
    <row r="928022" spans="13:13">
      <c r="M928022" s="4"/>
    </row>
    <row r="928023" spans="13:13">
      <c r="M928023" s="4"/>
    </row>
    <row r="928024" spans="13:13">
      <c r="M928024" s="4"/>
    </row>
    <row r="928025" spans="13:13">
      <c r="M928025" s="4"/>
    </row>
    <row r="928026" spans="13:13">
      <c r="M928026" s="4"/>
    </row>
    <row r="928027" spans="13:13">
      <c r="M928027" s="4"/>
    </row>
    <row r="928028" spans="13:13">
      <c r="M928028" s="4"/>
    </row>
    <row r="928029" spans="13:13">
      <c r="M928029" s="4"/>
    </row>
    <row r="928030" spans="13:13">
      <c r="M928030" s="4"/>
    </row>
    <row r="928031" spans="13:13">
      <c r="M928031" s="4"/>
    </row>
    <row r="928032" spans="13:13">
      <c r="M928032" s="4"/>
    </row>
    <row r="928033" spans="13:13">
      <c r="M928033" s="4"/>
    </row>
    <row r="928034" spans="13:13">
      <c r="M928034" s="4"/>
    </row>
    <row r="928035" spans="13:13">
      <c r="M928035" s="4"/>
    </row>
    <row r="928036" spans="13:13">
      <c r="M928036" s="4"/>
    </row>
    <row r="928037" spans="13:13">
      <c r="M928037" s="4"/>
    </row>
    <row r="928038" spans="13:13">
      <c r="M928038" s="4"/>
    </row>
    <row r="928039" spans="13:13">
      <c r="M928039" s="4"/>
    </row>
    <row r="928040" spans="13:13">
      <c r="M928040" s="4"/>
    </row>
    <row r="928041" spans="13:13">
      <c r="M928041" s="4"/>
    </row>
    <row r="928042" spans="13:13">
      <c r="M928042" s="4"/>
    </row>
    <row r="928043" spans="13:13">
      <c r="M928043" s="4"/>
    </row>
    <row r="928044" spans="13:13">
      <c r="M928044" s="4"/>
    </row>
    <row r="928045" spans="13:13">
      <c r="M928045" s="4"/>
    </row>
    <row r="928046" spans="13:13">
      <c r="M928046" s="4"/>
    </row>
    <row r="928047" spans="13:13">
      <c r="M928047" s="4"/>
    </row>
    <row r="928048" spans="13:13">
      <c r="M928048" s="4"/>
    </row>
    <row r="928049" spans="13:13">
      <c r="M928049" s="4"/>
    </row>
    <row r="928050" spans="13:13">
      <c r="M928050" s="4"/>
    </row>
    <row r="928051" spans="13:13">
      <c r="M928051" s="4"/>
    </row>
    <row r="928052" spans="13:13">
      <c r="M928052" s="4"/>
    </row>
    <row r="928053" spans="13:13">
      <c r="M928053" s="4"/>
    </row>
    <row r="928054" spans="13:13">
      <c r="M928054" s="4"/>
    </row>
    <row r="928055" spans="13:13">
      <c r="M928055" s="4"/>
    </row>
    <row r="928056" spans="13:13">
      <c r="M928056" s="4"/>
    </row>
    <row r="928057" spans="13:13">
      <c r="M928057" s="4"/>
    </row>
    <row r="928058" spans="13:13">
      <c r="M928058" s="4"/>
    </row>
    <row r="928059" spans="13:13">
      <c r="M928059" s="4"/>
    </row>
    <row r="928060" spans="13:13">
      <c r="M928060" s="4"/>
    </row>
    <row r="928061" spans="13:13">
      <c r="M928061" s="4"/>
    </row>
    <row r="928062" spans="13:13">
      <c r="M928062" s="4"/>
    </row>
    <row r="928063" spans="13:13">
      <c r="M928063" s="4"/>
    </row>
    <row r="928064" spans="13:13">
      <c r="M928064" s="4"/>
    </row>
    <row r="928065" spans="13:13">
      <c r="M928065" s="4"/>
    </row>
    <row r="928066" spans="13:13">
      <c r="M928066" s="4"/>
    </row>
    <row r="928067" spans="13:13">
      <c r="M928067" s="4"/>
    </row>
    <row r="928068" spans="13:13">
      <c r="M928068" s="4"/>
    </row>
    <row r="928069" spans="13:13">
      <c r="M928069" s="4"/>
    </row>
    <row r="928070" spans="13:13">
      <c r="M928070" s="4"/>
    </row>
    <row r="928071" spans="13:13">
      <c r="M928071" s="4"/>
    </row>
    <row r="928072" spans="13:13">
      <c r="M928072" s="4"/>
    </row>
    <row r="928073" spans="13:13">
      <c r="M928073" s="4"/>
    </row>
    <row r="928074" spans="13:13">
      <c r="M928074" s="4"/>
    </row>
    <row r="928075" spans="13:13">
      <c r="M928075" s="4"/>
    </row>
    <row r="928076" spans="13:13">
      <c r="M928076" s="4"/>
    </row>
    <row r="928077" spans="13:13">
      <c r="M928077" s="4"/>
    </row>
    <row r="928078" spans="13:13">
      <c r="M928078" s="4"/>
    </row>
    <row r="928079" spans="13:13">
      <c r="M928079" s="4"/>
    </row>
    <row r="928080" spans="13:13">
      <c r="M928080" s="4"/>
    </row>
    <row r="928081" spans="13:13">
      <c r="M928081" s="4"/>
    </row>
    <row r="928082" spans="13:13">
      <c r="M928082" s="4"/>
    </row>
    <row r="928083" spans="13:13">
      <c r="M928083" s="4"/>
    </row>
    <row r="928084" spans="13:13">
      <c r="M928084" s="4"/>
    </row>
    <row r="928085" spans="13:13">
      <c r="M928085" s="4"/>
    </row>
    <row r="928086" spans="13:13">
      <c r="M928086" s="4"/>
    </row>
    <row r="928087" spans="13:13">
      <c r="M928087" s="4"/>
    </row>
    <row r="928088" spans="13:13">
      <c r="M928088" s="4"/>
    </row>
    <row r="928089" spans="13:13">
      <c r="M928089" s="4"/>
    </row>
    <row r="928090" spans="13:13">
      <c r="M928090" s="4"/>
    </row>
    <row r="928091" spans="13:13">
      <c r="M928091" s="4"/>
    </row>
    <row r="928092" spans="13:13">
      <c r="M928092" s="4"/>
    </row>
    <row r="928093" spans="13:13">
      <c r="M928093" s="4"/>
    </row>
    <row r="928094" spans="13:13">
      <c r="M928094" s="4"/>
    </row>
    <row r="928095" spans="13:13">
      <c r="M928095" s="4"/>
    </row>
    <row r="928096" spans="13:13">
      <c r="M928096" s="4"/>
    </row>
    <row r="928097" spans="13:13">
      <c r="M928097" s="4"/>
    </row>
    <row r="928098" spans="13:13">
      <c r="M928098" s="4"/>
    </row>
    <row r="928099" spans="13:13">
      <c r="M928099" s="4"/>
    </row>
    <row r="928100" spans="13:13">
      <c r="M928100" s="4"/>
    </row>
    <row r="928101" spans="13:13">
      <c r="M928101" s="4"/>
    </row>
    <row r="928102" spans="13:13">
      <c r="M928102" s="4"/>
    </row>
    <row r="928103" spans="13:13">
      <c r="M928103" s="4"/>
    </row>
    <row r="928104" spans="13:13">
      <c r="M928104" s="4"/>
    </row>
    <row r="928105" spans="13:13">
      <c r="M928105" s="4"/>
    </row>
    <row r="928106" spans="13:13">
      <c r="M928106" s="4"/>
    </row>
    <row r="928107" spans="13:13">
      <c r="M928107" s="4"/>
    </row>
    <row r="928108" spans="13:13">
      <c r="M928108" s="4"/>
    </row>
    <row r="928109" spans="13:13">
      <c r="M928109" s="4"/>
    </row>
    <row r="928110" spans="13:13">
      <c r="M928110" s="4"/>
    </row>
    <row r="928111" spans="13:13">
      <c r="M928111" s="4"/>
    </row>
    <row r="928112" spans="13:13">
      <c r="M928112" s="4"/>
    </row>
    <row r="928113" spans="13:13">
      <c r="M928113" s="4"/>
    </row>
    <row r="928114" spans="13:13">
      <c r="M928114" s="4"/>
    </row>
    <row r="928115" spans="13:13">
      <c r="M928115" s="4"/>
    </row>
    <row r="928116" spans="13:13">
      <c r="M928116" s="4"/>
    </row>
    <row r="928117" spans="13:13">
      <c r="M928117" s="4"/>
    </row>
    <row r="928118" spans="13:13">
      <c r="M928118" s="4"/>
    </row>
    <row r="928119" spans="13:13">
      <c r="M928119" s="4"/>
    </row>
    <row r="928120" spans="13:13">
      <c r="M928120" s="4"/>
    </row>
    <row r="928121" spans="13:13">
      <c r="M928121" s="4"/>
    </row>
    <row r="928122" spans="13:13">
      <c r="M928122" s="4"/>
    </row>
    <row r="928123" spans="13:13">
      <c r="M928123" s="4"/>
    </row>
    <row r="928124" spans="13:13">
      <c r="M928124" s="4"/>
    </row>
    <row r="928125" spans="13:13">
      <c r="M928125" s="4"/>
    </row>
    <row r="928126" spans="13:13">
      <c r="M928126" s="4"/>
    </row>
    <row r="928127" spans="13:13">
      <c r="M928127" s="4"/>
    </row>
    <row r="928128" spans="13:13">
      <c r="M928128" s="4"/>
    </row>
    <row r="928129" spans="13:13">
      <c r="M928129" s="4"/>
    </row>
    <row r="928130" spans="13:13">
      <c r="M928130" s="4"/>
    </row>
    <row r="928131" spans="13:13">
      <c r="M928131" s="4"/>
    </row>
    <row r="928132" spans="13:13">
      <c r="M928132" s="4"/>
    </row>
    <row r="928133" spans="13:13">
      <c r="M928133" s="4"/>
    </row>
    <row r="928134" spans="13:13">
      <c r="M928134" s="4"/>
    </row>
    <row r="928135" spans="13:13">
      <c r="M928135" s="4"/>
    </row>
    <row r="928136" spans="13:13">
      <c r="M928136" s="4"/>
    </row>
    <row r="928137" spans="13:13">
      <c r="M928137" s="4"/>
    </row>
    <row r="928138" spans="13:13">
      <c r="M928138" s="4"/>
    </row>
    <row r="928139" spans="13:13">
      <c r="M928139" s="4"/>
    </row>
    <row r="928140" spans="13:13">
      <c r="M928140" s="4"/>
    </row>
    <row r="928141" spans="13:13">
      <c r="M928141" s="4"/>
    </row>
    <row r="928142" spans="13:13">
      <c r="M928142" s="4"/>
    </row>
    <row r="928143" spans="13:13">
      <c r="M928143" s="4"/>
    </row>
    <row r="928144" spans="13:13">
      <c r="M928144" s="4"/>
    </row>
    <row r="928145" spans="13:13">
      <c r="M928145" s="4"/>
    </row>
    <row r="928146" spans="13:13">
      <c r="M928146" s="4"/>
    </row>
    <row r="928147" spans="13:13">
      <c r="M928147" s="4"/>
    </row>
    <row r="928148" spans="13:13">
      <c r="M928148" s="4"/>
    </row>
    <row r="928149" spans="13:13">
      <c r="M928149" s="4"/>
    </row>
    <row r="928150" spans="13:13">
      <c r="M928150" s="4"/>
    </row>
    <row r="928151" spans="13:13">
      <c r="M928151" s="4"/>
    </row>
    <row r="928152" spans="13:13">
      <c r="M928152" s="4"/>
    </row>
    <row r="928153" spans="13:13">
      <c r="M928153" s="4"/>
    </row>
    <row r="928154" spans="13:13">
      <c r="M928154" s="4"/>
    </row>
    <row r="928155" spans="13:13">
      <c r="M928155" s="4"/>
    </row>
    <row r="928156" spans="13:13">
      <c r="M928156" s="4"/>
    </row>
    <row r="928157" spans="13:13">
      <c r="M928157" s="4"/>
    </row>
    <row r="928158" spans="13:13">
      <c r="M928158" s="4"/>
    </row>
    <row r="928159" spans="13:13">
      <c r="M928159" s="4"/>
    </row>
    <row r="928160" spans="13:13">
      <c r="M928160" s="4"/>
    </row>
    <row r="928161" spans="13:13">
      <c r="M928161" s="4"/>
    </row>
    <row r="928162" spans="13:13">
      <c r="M928162" s="4"/>
    </row>
    <row r="928163" spans="13:13">
      <c r="M928163" s="4"/>
    </row>
    <row r="928164" spans="13:13">
      <c r="M928164" s="4"/>
    </row>
    <row r="928165" spans="13:13">
      <c r="M928165" s="4"/>
    </row>
    <row r="928166" spans="13:13">
      <c r="M928166" s="4"/>
    </row>
    <row r="928167" spans="13:13">
      <c r="M928167" s="4"/>
    </row>
    <row r="928168" spans="13:13">
      <c r="M928168" s="4"/>
    </row>
    <row r="928169" spans="13:13">
      <c r="M928169" s="4"/>
    </row>
    <row r="928170" spans="13:13">
      <c r="M928170" s="4"/>
    </row>
    <row r="928171" spans="13:13">
      <c r="M928171" s="4"/>
    </row>
    <row r="928172" spans="13:13">
      <c r="M928172" s="4"/>
    </row>
    <row r="928173" spans="13:13">
      <c r="M928173" s="4"/>
    </row>
    <row r="928174" spans="13:13">
      <c r="M928174" s="4"/>
    </row>
    <row r="928175" spans="13:13">
      <c r="M928175" s="4"/>
    </row>
    <row r="928176" spans="13:13">
      <c r="M928176" s="4"/>
    </row>
    <row r="928177" spans="13:13">
      <c r="M928177" s="4"/>
    </row>
    <row r="928178" spans="13:13">
      <c r="M928178" s="4"/>
    </row>
    <row r="928179" spans="13:13">
      <c r="M928179" s="4"/>
    </row>
    <row r="928180" spans="13:13">
      <c r="M928180" s="4"/>
    </row>
    <row r="928181" spans="13:13">
      <c r="M928181" s="4"/>
    </row>
    <row r="928182" spans="13:13">
      <c r="M928182" s="4"/>
    </row>
    <row r="928183" spans="13:13">
      <c r="M928183" s="4"/>
    </row>
    <row r="928184" spans="13:13">
      <c r="M928184" s="4"/>
    </row>
    <row r="928185" spans="13:13">
      <c r="M928185" s="4"/>
    </row>
    <row r="928186" spans="13:13">
      <c r="M928186" s="4"/>
    </row>
    <row r="928187" spans="13:13">
      <c r="M928187" s="4"/>
    </row>
    <row r="928188" spans="13:13">
      <c r="M928188" s="4"/>
    </row>
    <row r="928189" spans="13:13">
      <c r="M928189" s="4"/>
    </row>
    <row r="928190" spans="13:13">
      <c r="M928190" s="4"/>
    </row>
    <row r="928191" spans="13:13">
      <c r="M928191" s="4"/>
    </row>
    <row r="928192" spans="13:13">
      <c r="M928192" s="4"/>
    </row>
    <row r="928193" spans="13:13">
      <c r="M928193" s="4"/>
    </row>
    <row r="928194" spans="13:13">
      <c r="M928194" s="4"/>
    </row>
    <row r="928195" spans="13:13">
      <c r="M928195" s="4"/>
    </row>
    <row r="928196" spans="13:13">
      <c r="M928196" s="4"/>
    </row>
    <row r="928197" spans="13:13">
      <c r="M928197" s="4"/>
    </row>
    <row r="928198" spans="13:13">
      <c r="M928198" s="4"/>
    </row>
    <row r="928199" spans="13:13">
      <c r="M928199" s="4"/>
    </row>
    <row r="928200" spans="13:13">
      <c r="M928200" s="4"/>
    </row>
    <row r="928201" spans="13:13">
      <c r="M928201" s="4"/>
    </row>
    <row r="928202" spans="13:13">
      <c r="M928202" s="4"/>
    </row>
    <row r="928203" spans="13:13">
      <c r="M928203" s="4"/>
    </row>
    <row r="928204" spans="13:13">
      <c r="M928204" s="4"/>
    </row>
    <row r="928205" spans="13:13">
      <c r="M928205" s="4"/>
    </row>
    <row r="928206" spans="13:13">
      <c r="M928206" s="4"/>
    </row>
    <row r="928207" spans="13:13">
      <c r="M928207" s="4"/>
    </row>
    <row r="928208" spans="13:13">
      <c r="M928208" s="4"/>
    </row>
    <row r="928209" spans="13:13">
      <c r="M928209" s="4"/>
    </row>
    <row r="928210" spans="13:13">
      <c r="M928210" s="4"/>
    </row>
    <row r="928211" spans="13:13">
      <c r="M928211" s="4"/>
    </row>
    <row r="928212" spans="13:13">
      <c r="M928212" s="4"/>
    </row>
    <row r="928213" spans="13:13">
      <c r="M928213" s="4"/>
    </row>
    <row r="928214" spans="13:13">
      <c r="M928214" s="4"/>
    </row>
    <row r="928215" spans="13:13">
      <c r="M928215" s="4"/>
    </row>
    <row r="928216" spans="13:13">
      <c r="M928216" s="4"/>
    </row>
    <row r="928217" spans="13:13">
      <c r="M928217" s="4"/>
    </row>
    <row r="928218" spans="13:13">
      <c r="M928218" s="4"/>
    </row>
    <row r="928219" spans="13:13">
      <c r="M928219" s="4"/>
    </row>
    <row r="928220" spans="13:13">
      <c r="M928220" s="4"/>
    </row>
    <row r="928221" spans="13:13">
      <c r="M928221" s="4"/>
    </row>
    <row r="928222" spans="13:13">
      <c r="M928222" s="4"/>
    </row>
    <row r="928223" spans="13:13">
      <c r="M928223" s="4"/>
    </row>
    <row r="928224" spans="13:13">
      <c r="M928224" s="4"/>
    </row>
    <row r="928225" spans="13:13">
      <c r="M928225" s="4"/>
    </row>
    <row r="928226" spans="13:13">
      <c r="M928226" s="4"/>
    </row>
    <row r="928227" spans="13:13">
      <c r="M928227" s="4"/>
    </row>
    <row r="928228" spans="13:13">
      <c r="M928228" s="4"/>
    </row>
    <row r="928229" spans="13:13">
      <c r="M928229" s="4"/>
    </row>
    <row r="928230" spans="13:13">
      <c r="M928230" s="4"/>
    </row>
    <row r="928231" spans="13:13">
      <c r="M928231" s="4"/>
    </row>
    <row r="928232" spans="13:13">
      <c r="M928232" s="4"/>
    </row>
    <row r="928233" spans="13:13">
      <c r="M928233" s="4"/>
    </row>
    <row r="928234" spans="13:13">
      <c r="M928234" s="4"/>
    </row>
    <row r="928235" spans="13:13">
      <c r="M928235" s="4"/>
    </row>
    <row r="928236" spans="13:13">
      <c r="M928236" s="4"/>
    </row>
    <row r="928237" spans="13:13">
      <c r="M928237" s="4"/>
    </row>
    <row r="928238" spans="13:13">
      <c r="M928238" s="4"/>
    </row>
    <row r="928239" spans="13:13">
      <c r="M928239" s="4"/>
    </row>
    <row r="928240" spans="13:13">
      <c r="M928240" s="4"/>
    </row>
    <row r="928241" spans="13:13">
      <c r="M928241" s="4"/>
    </row>
    <row r="928242" spans="13:13">
      <c r="M928242" s="4"/>
    </row>
    <row r="928243" spans="13:13">
      <c r="M928243" s="4"/>
    </row>
    <row r="928244" spans="13:13">
      <c r="M928244" s="4"/>
    </row>
    <row r="928245" spans="13:13">
      <c r="M928245" s="4"/>
    </row>
    <row r="928246" spans="13:13">
      <c r="M928246" s="4"/>
    </row>
    <row r="928247" spans="13:13">
      <c r="M928247" s="4"/>
    </row>
    <row r="928248" spans="13:13">
      <c r="M928248" s="4"/>
    </row>
    <row r="928249" spans="13:13">
      <c r="M928249" s="4"/>
    </row>
    <row r="928250" spans="13:13">
      <c r="M928250" s="4"/>
    </row>
    <row r="928251" spans="13:13">
      <c r="M928251" s="4"/>
    </row>
    <row r="928252" spans="13:13">
      <c r="M928252" s="4"/>
    </row>
    <row r="928253" spans="13:13">
      <c r="M928253" s="4"/>
    </row>
    <row r="928254" spans="13:13">
      <c r="M928254" s="4"/>
    </row>
    <row r="928255" spans="13:13">
      <c r="M928255" s="4"/>
    </row>
    <row r="928256" spans="13:13">
      <c r="M928256" s="4"/>
    </row>
    <row r="928257" spans="13:13">
      <c r="M928257" s="4"/>
    </row>
    <row r="928258" spans="13:13">
      <c r="M928258" s="4"/>
    </row>
    <row r="928259" spans="13:13">
      <c r="M928259" s="4"/>
    </row>
    <row r="928260" spans="13:13">
      <c r="M928260" s="4"/>
    </row>
    <row r="928261" spans="13:13">
      <c r="M928261" s="4"/>
    </row>
    <row r="928262" spans="13:13">
      <c r="M928262" s="4"/>
    </row>
    <row r="928263" spans="13:13">
      <c r="M928263" s="4"/>
    </row>
    <row r="928264" spans="13:13">
      <c r="M928264" s="4"/>
    </row>
    <row r="928265" spans="13:13">
      <c r="M928265" s="4"/>
    </row>
    <row r="928266" spans="13:13">
      <c r="M928266" s="4"/>
    </row>
    <row r="928267" spans="13:13">
      <c r="M928267" s="4"/>
    </row>
    <row r="928268" spans="13:13">
      <c r="M928268" s="4"/>
    </row>
    <row r="928269" spans="13:13">
      <c r="M928269" s="4"/>
    </row>
    <row r="928270" spans="13:13">
      <c r="M928270" s="4"/>
    </row>
    <row r="928271" spans="13:13">
      <c r="M928271" s="4"/>
    </row>
    <row r="928272" spans="13:13">
      <c r="M928272" s="4"/>
    </row>
    <row r="928273" spans="13:13">
      <c r="M928273" s="4"/>
    </row>
    <row r="928274" spans="13:13">
      <c r="M928274" s="4"/>
    </row>
    <row r="928275" spans="13:13">
      <c r="M928275" s="4"/>
    </row>
    <row r="928276" spans="13:13">
      <c r="M928276" s="4"/>
    </row>
    <row r="928277" spans="13:13">
      <c r="M928277" s="4"/>
    </row>
    <row r="928278" spans="13:13">
      <c r="M928278" s="4"/>
    </row>
    <row r="928279" spans="13:13">
      <c r="M928279" s="4"/>
    </row>
    <row r="928280" spans="13:13">
      <c r="M928280" s="4"/>
    </row>
    <row r="928281" spans="13:13">
      <c r="M928281" s="4"/>
    </row>
    <row r="928282" spans="13:13">
      <c r="M928282" s="4"/>
    </row>
    <row r="928283" spans="13:13">
      <c r="M928283" s="4"/>
    </row>
    <row r="928284" spans="13:13">
      <c r="M928284" s="4"/>
    </row>
    <row r="928285" spans="13:13">
      <c r="M928285" s="4"/>
    </row>
    <row r="928286" spans="13:13">
      <c r="M928286" s="4"/>
    </row>
    <row r="928287" spans="13:13">
      <c r="M928287" s="4"/>
    </row>
    <row r="928288" spans="13:13">
      <c r="M928288" s="4"/>
    </row>
    <row r="928289" spans="13:13">
      <c r="M928289" s="4"/>
    </row>
    <row r="928290" spans="13:13">
      <c r="M928290" s="4"/>
    </row>
    <row r="928291" spans="13:13">
      <c r="M928291" s="4"/>
    </row>
    <row r="928292" spans="13:13">
      <c r="M928292" s="4"/>
    </row>
    <row r="928293" spans="13:13">
      <c r="M928293" s="4"/>
    </row>
    <row r="928294" spans="13:13">
      <c r="M928294" s="4"/>
    </row>
    <row r="928295" spans="13:13">
      <c r="M928295" s="4"/>
    </row>
    <row r="928296" spans="13:13">
      <c r="M928296" s="4"/>
    </row>
    <row r="928297" spans="13:13">
      <c r="M928297" s="4"/>
    </row>
    <row r="928298" spans="13:13">
      <c r="M928298" s="4"/>
    </row>
    <row r="928299" spans="13:13">
      <c r="M928299" s="4"/>
    </row>
    <row r="928300" spans="13:13">
      <c r="M928300" s="4"/>
    </row>
    <row r="928301" spans="13:13">
      <c r="M928301" s="4"/>
    </row>
    <row r="928302" spans="13:13">
      <c r="M928302" s="4"/>
    </row>
    <row r="928303" spans="13:13">
      <c r="M928303" s="4"/>
    </row>
    <row r="928304" spans="13:13">
      <c r="M928304" s="4"/>
    </row>
    <row r="928305" spans="13:13">
      <c r="M928305" s="4"/>
    </row>
    <row r="928306" spans="13:13">
      <c r="M928306" s="4"/>
    </row>
    <row r="928307" spans="13:13">
      <c r="M928307" s="4"/>
    </row>
    <row r="928308" spans="13:13">
      <c r="M928308" s="4"/>
    </row>
    <row r="928309" spans="13:13">
      <c r="M928309" s="4"/>
    </row>
    <row r="928310" spans="13:13">
      <c r="M928310" s="4"/>
    </row>
    <row r="928311" spans="13:13">
      <c r="M928311" s="4"/>
    </row>
    <row r="928312" spans="13:13">
      <c r="M928312" s="4"/>
    </row>
    <row r="928313" spans="13:13">
      <c r="M928313" s="4"/>
    </row>
    <row r="928314" spans="13:13">
      <c r="M928314" s="4"/>
    </row>
    <row r="928315" spans="13:13">
      <c r="M928315" s="4"/>
    </row>
    <row r="928316" spans="13:13">
      <c r="M928316" s="4"/>
    </row>
    <row r="928317" spans="13:13">
      <c r="M928317" s="4"/>
    </row>
    <row r="928318" spans="13:13">
      <c r="M928318" s="4"/>
    </row>
    <row r="928319" spans="13:13">
      <c r="M928319" s="4"/>
    </row>
    <row r="928320" spans="13:13">
      <c r="M928320" s="4"/>
    </row>
    <row r="928321" spans="13:13">
      <c r="M928321" s="4"/>
    </row>
    <row r="928322" spans="13:13">
      <c r="M928322" s="4"/>
    </row>
    <row r="928323" spans="13:13">
      <c r="M928323" s="4"/>
    </row>
    <row r="928324" spans="13:13">
      <c r="M928324" s="4"/>
    </row>
    <row r="928325" spans="13:13">
      <c r="M928325" s="4"/>
    </row>
    <row r="928326" spans="13:13">
      <c r="M928326" s="4"/>
    </row>
    <row r="928327" spans="13:13">
      <c r="M928327" s="4"/>
    </row>
    <row r="928328" spans="13:13">
      <c r="M928328" s="4"/>
    </row>
    <row r="928329" spans="13:13">
      <c r="M928329" s="4"/>
    </row>
    <row r="928330" spans="13:13">
      <c r="M928330" s="4"/>
    </row>
    <row r="928331" spans="13:13">
      <c r="M928331" s="4"/>
    </row>
    <row r="928332" spans="13:13">
      <c r="M928332" s="4"/>
    </row>
    <row r="928333" spans="13:13">
      <c r="M928333" s="4"/>
    </row>
    <row r="928334" spans="13:13">
      <c r="M928334" s="4"/>
    </row>
    <row r="928335" spans="13:13">
      <c r="M928335" s="4"/>
    </row>
    <row r="928336" spans="13:13">
      <c r="M928336" s="4"/>
    </row>
    <row r="928337" spans="13:13">
      <c r="M928337" s="4"/>
    </row>
    <row r="928338" spans="13:13">
      <c r="M928338" s="4"/>
    </row>
    <row r="928339" spans="13:13">
      <c r="M928339" s="4"/>
    </row>
    <row r="928340" spans="13:13">
      <c r="M928340" s="4"/>
    </row>
    <row r="928341" spans="13:13">
      <c r="M928341" s="4"/>
    </row>
    <row r="928342" spans="13:13">
      <c r="M928342" s="4"/>
    </row>
    <row r="928343" spans="13:13">
      <c r="M928343" s="4"/>
    </row>
    <row r="928344" spans="13:13">
      <c r="M928344" s="4"/>
    </row>
    <row r="928345" spans="13:13">
      <c r="M928345" s="4"/>
    </row>
    <row r="928346" spans="13:13">
      <c r="M928346" s="4"/>
    </row>
    <row r="928347" spans="13:13">
      <c r="M928347" s="4"/>
    </row>
    <row r="928348" spans="13:13">
      <c r="M928348" s="4"/>
    </row>
    <row r="928349" spans="13:13">
      <c r="M928349" s="4"/>
    </row>
    <row r="928350" spans="13:13">
      <c r="M928350" s="4"/>
    </row>
    <row r="928351" spans="13:13">
      <c r="M928351" s="4"/>
    </row>
    <row r="928352" spans="13:13">
      <c r="M928352" s="4"/>
    </row>
    <row r="928353" spans="13:13">
      <c r="M928353" s="4"/>
    </row>
    <row r="928354" spans="13:13">
      <c r="M928354" s="4"/>
    </row>
    <row r="928355" spans="13:13">
      <c r="M928355" s="4"/>
    </row>
    <row r="928356" spans="13:13">
      <c r="M928356" s="4"/>
    </row>
    <row r="928357" spans="13:13">
      <c r="M928357" s="4"/>
    </row>
    <row r="928358" spans="13:13">
      <c r="M928358" s="4"/>
    </row>
    <row r="928359" spans="13:13">
      <c r="M928359" s="4"/>
    </row>
    <row r="928360" spans="13:13">
      <c r="M928360" s="4"/>
    </row>
    <row r="928361" spans="13:13">
      <c r="M928361" s="4"/>
    </row>
    <row r="928362" spans="13:13">
      <c r="M928362" s="4"/>
    </row>
    <row r="928363" spans="13:13">
      <c r="M928363" s="4"/>
    </row>
    <row r="928364" spans="13:13">
      <c r="M928364" s="4"/>
    </row>
    <row r="928365" spans="13:13">
      <c r="M928365" s="4"/>
    </row>
    <row r="928366" spans="13:13">
      <c r="M928366" s="4"/>
    </row>
    <row r="928367" spans="13:13">
      <c r="M928367" s="4"/>
    </row>
    <row r="928368" spans="13:13">
      <c r="M928368" s="4"/>
    </row>
    <row r="928369" spans="13:13">
      <c r="M928369" s="4"/>
    </row>
    <row r="928370" spans="13:13">
      <c r="M928370" s="4"/>
    </row>
    <row r="928371" spans="13:13">
      <c r="M928371" s="4"/>
    </row>
    <row r="928372" spans="13:13">
      <c r="M928372" s="4"/>
    </row>
    <row r="928373" spans="13:13">
      <c r="M928373" s="4"/>
    </row>
    <row r="928374" spans="13:13">
      <c r="M928374" s="4"/>
    </row>
    <row r="928375" spans="13:13">
      <c r="M928375" s="4"/>
    </row>
    <row r="928376" spans="13:13">
      <c r="M928376" s="4"/>
    </row>
    <row r="928377" spans="13:13">
      <c r="M928377" s="4"/>
    </row>
    <row r="928378" spans="13:13">
      <c r="M928378" s="4"/>
    </row>
    <row r="928379" spans="13:13">
      <c r="M928379" s="4"/>
    </row>
    <row r="928380" spans="13:13">
      <c r="M928380" s="4"/>
    </row>
    <row r="928381" spans="13:13">
      <c r="M928381" s="4"/>
    </row>
    <row r="928382" spans="13:13">
      <c r="M928382" s="4"/>
    </row>
    <row r="928383" spans="13:13">
      <c r="M928383" s="4"/>
    </row>
    <row r="928384" spans="13:13">
      <c r="M928384" s="4"/>
    </row>
    <row r="928385" spans="13:13">
      <c r="M928385" s="4"/>
    </row>
    <row r="928386" spans="13:13">
      <c r="M928386" s="4"/>
    </row>
    <row r="928387" spans="13:13">
      <c r="M928387" s="4"/>
    </row>
    <row r="928388" spans="13:13">
      <c r="M928388" s="4"/>
    </row>
    <row r="928389" spans="13:13">
      <c r="M928389" s="4"/>
    </row>
    <row r="928390" spans="13:13">
      <c r="M928390" s="4"/>
    </row>
    <row r="928391" spans="13:13">
      <c r="M928391" s="4"/>
    </row>
    <row r="928392" spans="13:13">
      <c r="M928392" s="4"/>
    </row>
    <row r="928393" spans="13:13">
      <c r="M928393" s="4"/>
    </row>
    <row r="928394" spans="13:13">
      <c r="M928394" s="4"/>
    </row>
    <row r="928395" spans="13:13">
      <c r="M928395" s="4"/>
    </row>
    <row r="928396" spans="13:13">
      <c r="M928396" s="4"/>
    </row>
    <row r="928397" spans="13:13">
      <c r="M928397" s="4"/>
    </row>
    <row r="928398" spans="13:13">
      <c r="M928398" s="4"/>
    </row>
    <row r="928399" spans="13:13">
      <c r="M928399" s="4"/>
    </row>
    <row r="928400" spans="13:13">
      <c r="M928400" s="4"/>
    </row>
    <row r="928401" spans="13:13">
      <c r="M928401" s="4"/>
    </row>
    <row r="928402" spans="13:13">
      <c r="M928402" s="4"/>
    </row>
    <row r="928403" spans="13:13">
      <c r="M928403" s="4"/>
    </row>
    <row r="928404" spans="13:13">
      <c r="M928404" s="4"/>
    </row>
    <row r="928405" spans="13:13">
      <c r="M928405" s="4"/>
    </row>
    <row r="928406" spans="13:13">
      <c r="M928406" s="4"/>
    </row>
    <row r="928407" spans="13:13">
      <c r="M928407" s="4"/>
    </row>
    <row r="928408" spans="13:13">
      <c r="M928408" s="4"/>
    </row>
    <row r="928409" spans="13:13">
      <c r="M928409" s="4"/>
    </row>
    <row r="928410" spans="13:13">
      <c r="M928410" s="4"/>
    </row>
    <row r="928411" spans="13:13">
      <c r="M928411" s="4"/>
    </row>
    <row r="928412" spans="13:13">
      <c r="M928412" s="4"/>
    </row>
    <row r="928413" spans="13:13">
      <c r="M928413" s="4"/>
    </row>
    <row r="928414" spans="13:13">
      <c r="M928414" s="4"/>
    </row>
    <row r="928415" spans="13:13">
      <c r="M928415" s="4"/>
    </row>
    <row r="928416" spans="13:13">
      <c r="M928416" s="4"/>
    </row>
    <row r="928417" spans="13:13">
      <c r="M928417" s="4"/>
    </row>
    <row r="928418" spans="13:13">
      <c r="M928418" s="4"/>
    </row>
    <row r="928419" spans="13:13">
      <c r="M928419" s="4"/>
    </row>
    <row r="928420" spans="13:13">
      <c r="M928420" s="4"/>
    </row>
    <row r="928421" spans="13:13">
      <c r="M928421" s="4"/>
    </row>
    <row r="928422" spans="13:13">
      <c r="M928422" s="4"/>
    </row>
    <row r="928423" spans="13:13">
      <c r="M928423" s="4"/>
    </row>
    <row r="928424" spans="13:13">
      <c r="M928424" s="4"/>
    </row>
    <row r="928425" spans="13:13">
      <c r="M928425" s="4"/>
    </row>
    <row r="928426" spans="13:13">
      <c r="M928426" s="4"/>
    </row>
    <row r="928427" spans="13:13">
      <c r="M928427" s="4"/>
    </row>
    <row r="928428" spans="13:13">
      <c r="M928428" s="4"/>
    </row>
    <row r="928429" spans="13:13">
      <c r="M928429" s="4"/>
    </row>
    <row r="928430" spans="13:13">
      <c r="M928430" s="4"/>
    </row>
    <row r="928431" spans="13:13">
      <c r="M928431" s="4"/>
    </row>
    <row r="928432" spans="13:13">
      <c r="M928432" s="4"/>
    </row>
    <row r="928433" spans="13:13">
      <c r="M928433" s="4"/>
    </row>
    <row r="928434" spans="13:13">
      <c r="M928434" s="4"/>
    </row>
    <row r="928435" spans="13:13">
      <c r="M928435" s="4"/>
    </row>
    <row r="928436" spans="13:13">
      <c r="M928436" s="4"/>
    </row>
    <row r="928437" spans="13:13">
      <c r="M928437" s="4"/>
    </row>
    <row r="928438" spans="13:13">
      <c r="M928438" s="4"/>
    </row>
    <row r="928439" spans="13:13">
      <c r="M928439" s="4"/>
    </row>
    <row r="928440" spans="13:13">
      <c r="M928440" s="4"/>
    </row>
    <row r="928441" spans="13:13">
      <c r="M928441" s="4"/>
    </row>
    <row r="928442" spans="13:13">
      <c r="M928442" s="4"/>
    </row>
    <row r="928443" spans="13:13">
      <c r="M928443" s="4"/>
    </row>
    <row r="928444" spans="13:13">
      <c r="M928444" s="4"/>
    </row>
    <row r="928445" spans="13:13">
      <c r="M928445" s="4"/>
    </row>
    <row r="928446" spans="13:13">
      <c r="M928446" s="4"/>
    </row>
    <row r="928447" spans="13:13">
      <c r="M928447" s="4"/>
    </row>
    <row r="928448" spans="13:13">
      <c r="M928448" s="4"/>
    </row>
    <row r="928449" spans="13:13">
      <c r="M928449" s="4"/>
    </row>
    <row r="928450" spans="13:13">
      <c r="M928450" s="4"/>
    </row>
    <row r="928451" spans="13:13">
      <c r="M928451" s="4"/>
    </row>
    <row r="928452" spans="13:13">
      <c r="M928452" s="4"/>
    </row>
    <row r="928453" spans="13:13">
      <c r="M928453" s="4"/>
    </row>
    <row r="928454" spans="13:13">
      <c r="M928454" s="4"/>
    </row>
    <row r="928455" spans="13:13">
      <c r="M928455" s="4"/>
    </row>
    <row r="928456" spans="13:13">
      <c r="M928456" s="4"/>
    </row>
    <row r="928457" spans="13:13">
      <c r="M928457" s="4"/>
    </row>
    <row r="928458" spans="13:13">
      <c r="M928458" s="4"/>
    </row>
    <row r="928459" spans="13:13">
      <c r="M928459" s="4"/>
    </row>
    <row r="928460" spans="13:13">
      <c r="M928460" s="4"/>
    </row>
    <row r="928461" spans="13:13">
      <c r="M928461" s="4"/>
    </row>
    <row r="928462" spans="13:13">
      <c r="M928462" s="4"/>
    </row>
    <row r="928463" spans="13:13">
      <c r="M928463" s="4"/>
    </row>
    <row r="928464" spans="13:13">
      <c r="M928464" s="4"/>
    </row>
    <row r="928465" spans="13:13">
      <c r="M928465" s="4"/>
    </row>
    <row r="928466" spans="13:13">
      <c r="M928466" s="4"/>
    </row>
    <row r="928467" spans="13:13">
      <c r="M928467" s="4"/>
    </row>
    <row r="928468" spans="13:13">
      <c r="M928468" s="4"/>
    </row>
    <row r="928469" spans="13:13">
      <c r="M928469" s="4"/>
    </row>
    <row r="928470" spans="13:13">
      <c r="M928470" s="4"/>
    </row>
    <row r="928471" spans="13:13">
      <c r="M928471" s="4"/>
    </row>
    <row r="928472" spans="13:13">
      <c r="M928472" s="4"/>
    </row>
    <row r="928473" spans="13:13">
      <c r="M928473" s="4"/>
    </row>
    <row r="928474" spans="13:13">
      <c r="M928474" s="4"/>
    </row>
    <row r="928475" spans="13:13">
      <c r="M928475" s="4"/>
    </row>
    <row r="928476" spans="13:13">
      <c r="M928476" s="4"/>
    </row>
    <row r="928477" spans="13:13">
      <c r="M928477" s="4"/>
    </row>
    <row r="928478" spans="13:13">
      <c r="M928478" s="4"/>
    </row>
    <row r="928479" spans="13:13">
      <c r="M928479" s="4"/>
    </row>
    <row r="928480" spans="13:13">
      <c r="M928480" s="4"/>
    </row>
    <row r="928481" spans="13:13">
      <c r="M928481" s="4"/>
    </row>
    <row r="928482" spans="13:13">
      <c r="M928482" s="4"/>
    </row>
    <row r="928483" spans="13:13">
      <c r="M928483" s="4"/>
    </row>
    <row r="928484" spans="13:13">
      <c r="M928484" s="4"/>
    </row>
    <row r="928485" spans="13:13">
      <c r="M928485" s="4"/>
    </row>
    <row r="928486" spans="13:13">
      <c r="M928486" s="4"/>
    </row>
    <row r="928487" spans="13:13">
      <c r="M928487" s="4"/>
    </row>
    <row r="928488" spans="13:13">
      <c r="M928488" s="4"/>
    </row>
    <row r="928489" spans="13:13">
      <c r="M928489" s="4"/>
    </row>
    <row r="928490" spans="13:13">
      <c r="M928490" s="4"/>
    </row>
    <row r="928491" spans="13:13">
      <c r="M928491" s="4"/>
    </row>
    <row r="928492" spans="13:13">
      <c r="M928492" s="4"/>
    </row>
    <row r="928493" spans="13:13">
      <c r="M928493" s="4"/>
    </row>
    <row r="928494" spans="13:13">
      <c r="M928494" s="4"/>
    </row>
    <row r="928495" spans="13:13">
      <c r="M928495" s="4"/>
    </row>
    <row r="928496" spans="13:13">
      <c r="M928496" s="4"/>
    </row>
    <row r="928497" spans="13:13">
      <c r="M928497" s="4"/>
    </row>
    <row r="928498" spans="13:13">
      <c r="M928498" s="4"/>
    </row>
    <row r="928499" spans="13:13">
      <c r="M928499" s="4"/>
    </row>
    <row r="928500" spans="13:13">
      <c r="M928500" s="4"/>
    </row>
    <row r="928501" spans="13:13">
      <c r="M928501" s="4"/>
    </row>
    <row r="928502" spans="13:13">
      <c r="M928502" s="4"/>
    </row>
    <row r="928503" spans="13:13">
      <c r="M928503" s="4"/>
    </row>
    <row r="928504" spans="13:13">
      <c r="M928504" s="4"/>
    </row>
    <row r="928505" spans="13:13">
      <c r="M928505" s="4"/>
    </row>
    <row r="928506" spans="13:13">
      <c r="M928506" s="4"/>
    </row>
    <row r="928507" spans="13:13">
      <c r="M928507" s="4"/>
    </row>
    <row r="928508" spans="13:13">
      <c r="M928508" s="4"/>
    </row>
    <row r="928509" spans="13:13">
      <c r="M928509" s="4"/>
    </row>
    <row r="928510" spans="13:13">
      <c r="M928510" s="4"/>
    </row>
    <row r="928511" spans="13:13">
      <c r="M928511" s="4"/>
    </row>
    <row r="928512" spans="13:13">
      <c r="M928512" s="4"/>
    </row>
    <row r="928513" spans="13:13">
      <c r="M928513" s="4"/>
    </row>
    <row r="928514" spans="13:13">
      <c r="M928514" s="4"/>
    </row>
    <row r="928515" spans="13:13">
      <c r="M928515" s="4"/>
    </row>
    <row r="928516" spans="13:13">
      <c r="M928516" s="4"/>
    </row>
    <row r="928517" spans="13:13">
      <c r="M928517" s="4"/>
    </row>
    <row r="928518" spans="13:13">
      <c r="M928518" s="4"/>
    </row>
    <row r="928519" spans="13:13">
      <c r="M928519" s="4"/>
    </row>
    <row r="928520" spans="13:13">
      <c r="M928520" s="4"/>
    </row>
    <row r="928521" spans="13:13">
      <c r="M928521" s="4"/>
    </row>
    <row r="928522" spans="13:13">
      <c r="M928522" s="4"/>
    </row>
    <row r="928523" spans="13:13">
      <c r="M928523" s="4"/>
    </row>
    <row r="928524" spans="13:13">
      <c r="M928524" s="4"/>
    </row>
    <row r="928525" spans="13:13">
      <c r="M928525" s="4"/>
    </row>
    <row r="928526" spans="13:13">
      <c r="M928526" s="4"/>
    </row>
    <row r="928527" spans="13:13">
      <c r="M928527" s="4"/>
    </row>
    <row r="928528" spans="13:13">
      <c r="M928528" s="4"/>
    </row>
    <row r="928529" spans="13:13">
      <c r="M928529" s="4"/>
    </row>
    <row r="928530" spans="13:13">
      <c r="M928530" s="4"/>
    </row>
    <row r="928531" spans="13:13">
      <c r="M928531" s="4"/>
    </row>
    <row r="928532" spans="13:13">
      <c r="M928532" s="4"/>
    </row>
    <row r="928533" spans="13:13">
      <c r="M928533" s="4"/>
    </row>
    <row r="928534" spans="13:13">
      <c r="M928534" s="4"/>
    </row>
    <row r="928535" spans="13:13">
      <c r="M928535" s="4"/>
    </row>
    <row r="928536" spans="13:13">
      <c r="M928536" s="4"/>
    </row>
    <row r="928537" spans="13:13">
      <c r="M928537" s="4"/>
    </row>
    <row r="928538" spans="13:13">
      <c r="M928538" s="4"/>
    </row>
    <row r="928539" spans="13:13">
      <c r="M928539" s="4"/>
    </row>
    <row r="928540" spans="13:13">
      <c r="M928540" s="4"/>
    </row>
    <row r="928541" spans="13:13">
      <c r="M928541" s="4"/>
    </row>
    <row r="928542" spans="13:13">
      <c r="M928542" s="4"/>
    </row>
    <row r="928543" spans="13:13">
      <c r="M928543" s="4"/>
    </row>
    <row r="928544" spans="13:13">
      <c r="M928544" s="4"/>
    </row>
    <row r="928545" spans="13:13">
      <c r="M928545" s="4"/>
    </row>
    <row r="928546" spans="13:13">
      <c r="M928546" s="4"/>
    </row>
    <row r="928547" spans="13:13">
      <c r="M928547" s="4"/>
    </row>
    <row r="928548" spans="13:13">
      <c r="M928548" s="4"/>
    </row>
    <row r="928549" spans="13:13">
      <c r="M928549" s="4"/>
    </row>
    <row r="928550" spans="13:13">
      <c r="M928550" s="4"/>
    </row>
    <row r="928551" spans="13:13">
      <c r="M928551" s="4"/>
    </row>
    <row r="928552" spans="13:13">
      <c r="M928552" s="4"/>
    </row>
    <row r="928553" spans="13:13">
      <c r="M928553" s="4"/>
    </row>
    <row r="928554" spans="13:13">
      <c r="M928554" s="4"/>
    </row>
    <row r="928555" spans="13:13">
      <c r="M928555" s="4"/>
    </row>
    <row r="928556" spans="13:13">
      <c r="M928556" s="4"/>
    </row>
    <row r="928557" spans="13:13">
      <c r="M928557" s="4"/>
    </row>
    <row r="928558" spans="13:13">
      <c r="M928558" s="4"/>
    </row>
    <row r="928559" spans="13:13">
      <c r="M928559" s="4"/>
    </row>
    <row r="928560" spans="13:13">
      <c r="M928560" s="4"/>
    </row>
    <row r="928561" spans="13:13">
      <c r="M928561" s="4"/>
    </row>
    <row r="928562" spans="13:13">
      <c r="M928562" s="4"/>
    </row>
    <row r="928563" spans="13:13">
      <c r="M928563" s="4"/>
    </row>
    <row r="928564" spans="13:13">
      <c r="M928564" s="4"/>
    </row>
    <row r="928565" spans="13:13">
      <c r="M928565" s="4"/>
    </row>
    <row r="928566" spans="13:13">
      <c r="M928566" s="4"/>
    </row>
    <row r="928567" spans="13:13">
      <c r="M928567" s="4"/>
    </row>
    <row r="928568" spans="13:13">
      <c r="M928568" s="4"/>
    </row>
    <row r="928569" spans="13:13">
      <c r="M928569" s="4"/>
    </row>
    <row r="928570" spans="13:13">
      <c r="M928570" s="4"/>
    </row>
    <row r="928571" spans="13:13">
      <c r="M928571" s="4"/>
    </row>
    <row r="928572" spans="13:13">
      <c r="M928572" s="4"/>
    </row>
    <row r="928573" spans="13:13">
      <c r="M928573" s="4"/>
    </row>
    <row r="928574" spans="13:13">
      <c r="M928574" s="4"/>
    </row>
    <row r="928575" spans="13:13">
      <c r="M928575" s="4"/>
    </row>
    <row r="928576" spans="13:13">
      <c r="M928576" s="4"/>
    </row>
    <row r="928577" spans="13:13">
      <c r="M928577" s="4"/>
    </row>
    <row r="928578" spans="13:13">
      <c r="M928578" s="4"/>
    </row>
    <row r="928579" spans="13:13">
      <c r="M928579" s="4"/>
    </row>
    <row r="928580" spans="13:13">
      <c r="M928580" s="4"/>
    </row>
    <row r="928581" spans="13:13">
      <c r="M928581" s="4"/>
    </row>
    <row r="928582" spans="13:13">
      <c r="M928582" s="4"/>
    </row>
    <row r="928583" spans="13:13">
      <c r="M928583" s="4"/>
    </row>
    <row r="928584" spans="13:13">
      <c r="M928584" s="4"/>
    </row>
    <row r="928585" spans="13:13">
      <c r="M928585" s="4"/>
    </row>
    <row r="928586" spans="13:13">
      <c r="M928586" s="4"/>
    </row>
    <row r="928587" spans="13:13">
      <c r="M928587" s="4"/>
    </row>
    <row r="928588" spans="13:13">
      <c r="M928588" s="4"/>
    </row>
    <row r="928589" spans="13:13">
      <c r="M928589" s="4"/>
    </row>
    <row r="928590" spans="13:13">
      <c r="M928590" s="4"/>
    </row>
    <row r="928591" spans="13:13">
      <c r="M928591" s="4"/>
    </row>
    <row r="928592" spans="13:13">
      <c r="M928592" s="4"/>
    </row>
    <row r="928593" spans="13:13">
      <c r="M928593" s="4"/>
    </row>
    <row r="928594" spans="13:13">
      <c r="M928594" s="4"/>
    </row>
    <row r="928595" spans="13:13">
      <c r="M928595" s="4"/>
    </row>
    <row r="928596" spans="13:13">
      <c r="M928596" s="4"/>
    </row>
    <row r="928597" spans="13:13">
      <c r="M928597" s="4"/>
    </row>
    <row r="928598" spans="13:13">
      <c r="M928598" s="4"/>
    </row>
    <row r="928599" spans="13:13">
      <c r="M928599" s="4"/>
    </row>
    <row r="928600" spans="13:13">
      <c r="M928600" s="4"/>
    </row>
    <row r="928601" spans="13:13">
      <c r="M928601" s="4"/>
    </row>
    <row r="928602" spans="13:13">
      <c r="M928602" s="4"/>
    </row>
    <row r="928603" spans="13:13">
      <c r="M928603" s="4"/>
    </row>
    <row r="928604" spans="13:13">
      <c r="M928604" s="4"/>
    </row>
    <row r="928605" spans="13:13">
      <c r="M928605" s="4"/>
    </row>
    <row r="928606" spans="13:13">
      <c r="M928606" s="4"/>
    </row>
    <row r="928607" spans="13:13">
      <c r="M928607" s="4"/>
    </row>
    <row r="928608" spans="13:13">
      <c r="M928608" s="4"/>
    </row>
    <row r="928609" spans="13:13">
      <c r="M928609" s="4"/>
    </row>
    <row r="928610" spans="13:13">
      <c r="M928610" s="4"/>
    </row>
    <row r="928611" spans="13:13">
      <c r="M928611" s="4"/>
    </row>
    <row r="928612" spans="13:13">
      <c r="M928612" s="4"/>
    </row>
    <row r="928613" spans="13:13">
      <c r="M928613" s="4"/>
    </row>
    <row r="928614" spans="13:13">
      <c r="M928614" s="4"/>
    </row>
    <row r="928615" spans="13:13">
      <c r="M928615" s="4"/>
    </row>
    <row r="928616" spans="13:13">
      <c r="M928616" s="4"/>
    </row>
    <row r="928617" spans="13:13">
      <c r="M928617" s="4"/>
    </row>
    <row r="928618" spans="13:13">
      <c r="M928618" s="4"/>
    </row>
    <row r="928619" spans="13:13">
      <c r="M928619" s="4"/>
    </row>
    <row r="928620" spans="13:13">
      <c r="M928620" s="4"/>
    </row>
    <row r="928621" spans="13:13">
      <c r="M928621" s="4"/>
    </row>
    <row r="928622" spans="13:13">
      <c r="M928622" s="4"/>
    </row>
    <row r="928623" spans="13:13">
      <c r="M928623" s="4"/>
    </row>
    <row r="928624" spans="13:13">
      <c r="M928624" s="4"/>
    </row>
    <row r="928625" spans="13:13">
      <c r="M928625" s="4"/>
    </row>
    <row r="928626" spans="13:13">
      <c r="M928626" s="4"/>
    </row>
    <row r="928627" spans="13:13">
      <c r="M928627" s="4"/>
    </row>
    <row r="928628" spans="13:13">
      <c r="M928628" s="4"/>
    </row>
    <row r="928629" spans="13:13">
      <c r="M928629" s="4"/>
    </row>
    <row r="928630" spans="13:13">
      <c r="M928630" s="4"/>
    </row>
    <row r="928631" spans="13:13">
      <c r="M928631" s="4"/>
    </row>
    <row r="928632" spans="13:13">
      <c r="M928632" s="4"/>
    </row>
    <row r="928633" spans="13:13">
      <c r="M928633" s="4"/>
    </row>
    <row r="928634" spans="13:13">
      <c r="M928634" s="4"/>
    </row>
    <row r="928635" spans="13:13">
      <c r="M928635" s="4"/>
    </row>
    <row r="928636" spans="13:13">
      <c r="M928636" s="4"/>
    </row>
    <row r="928637" spans="13:13">
      <c r="M928637" s="4"/>
    </row>
    <row r="928638" spans="13:13">
      <c r="M928638" s="4"/>
    </row>
    <row r="928639" spans="13:13">
      <c r="M928639" s="4"/>
    </row>
    <row r="928640" spans="13:13">
      <c r="M928640" s="4"/>
    </row>
    <row r="928641" spans="13:13">
      <c r="M928641" s="4"/>
    </row>
    <row r="928642" spans="13:13">
      <c r="M928642" s="4"/>
    </row>
    <row r="928643" spans="13:13">
      <c r="M928643" s="4"/>
    </row>
    <row r="928644" spans="13:13">
      <c r="M928644" s="4"/>
    </row>
    <row r="928645" spans="13:13">
      <c r="M928645" s="4"/>
    </row>
    <row r="928646" spans="13:13">
      <c r="M928646" s="4"/>
    </row>
    <row r="928647" spans="13:13">
      <c r="M928647" s="4"/>
    </row>
    <row r="928648" spans="13:13">
      <c r="M928648" s="4"/>
    </row>
    <row r="928649" spans="13:13">
      <c r="M928649" s="4"/>
    </row>
    <row r="928650" spans="13:13">
      <c r="M928650" s="4"/>
    </row>
    <row r="928651" spans="13:13">
      <c r="M928651" s="4"/>
    </row>
    <row r="928652" spans="13:13">
      <c r="M928652" s="4"/>
    </row>
    <row r="928653" spans="13:13">
      <c r="M928653" s="4"/>
    </row>
    <row r="928654" spans="13:13">
      <c r="M928654" s="4"/>
    </row>
    <row r="928655" spans="13:13">
      <c r="M928655" s="4"/>
    </row>
    <row r="928656" spans="13:13">
      <c r="M928656" s="4"/>
    </row>
    <row r="928657" spans="13:13">
      <c r="M928657" s="4"/>
    </row>
    <row r="928658" spans="13:13">
      <c r="M928658" s="4"/>
    </row>
    <row r="928659" spans="13:13">
      <c r="M928659" s="4"/>
    </row>
    <row r="928660" spans="13:13">
      <c r="M928660" s="4"/>
    </row>
    <row r="928661" spans="13:13">
      <c r="M928661" s="4"/>
    </row>
    <row r="928662" spans="13:13">
      <c r="M928662" s="4"/>
    </row>
    <row r="928663" spans="13:13">
      <c r="M928663" s="4"/>
    </row>
    <row r="928664" spans="13:13">
      <c r="M928664" s="4"/>
    </row>
    <row r="928665" spans="13:13">
      <c r="M928665" s="4"/>
    </row>
    <row r="928666" spans="13:13">
      <c r="M928666" s="4"/>
    </row>
    <row r="928667" spans="13:13">
      <c r="M928667" s="4"/>
    </row>
    <row r="928668" spans="13:13">
      <c r="M928668" s="4"/>
    </row>
    <row r="928669" spans="13:13">
      <c r="M928669" s="4"/>
    </row>
    <row r="928670" spans="13:13">
      <c r="M928670" s="4"/>
    </row>
    <row r="928671" spans="13:13">
      <c r="M928671" s="4"/>
    </row>
    <row r="928672" spans="13:13">
      <c r="M928672" s="4"/>
    </row>
    <row r="928673" spans="13:13">
      <c r="M928673" s="4"/>
    </row>
    <row r="928674" spans="13:13">
      <c r="M928674" s="4"/>
    </row>
    <row r="928675" spans="13:13">
      <c r="M928675" s="4"/>
    </row>
    <row r="928676" spans="13:13">
      <c r="M928676" s="4"/>
    </row>
    <row r="928677" spans="13:13">
      <c r="M928677" s="4"/>
    </row>
    <row r="928678" spans="13:13">
      <c r="M928678" s="4"/>
    </row>
    <row r="928679" spans="13:13">
      <c r="M928679" s="4"/>
    </row>
    <row r="928680" spans="13:13">
      <c r="M928680" s="4"/>
    </row>
    <row r="928681" spans="13:13">
      <c r="M928681" s="4"/>
    </row>
    <row r="928682" spans="13:13">
      <c r="M928682" s="4"/>
    </row>
    <row r="928683" spans="13:13">
      <c r="M928683" s="4"/>
    </row>
    <row r="928684" spans="13:13">
      <c r="M928684" s="4"/>
    </row>
    <row r="928685" spans="13:13">
      <c r="M928685" s="4"/>
    </row>
    <row r="928686" spans="13:13">
      <c r="M928686" s="4"/>
    </row>
    <row r="928687" spans="13:13">
      <c r="M928687" s="4"/>
    </row>
    <row r="928688" spans="13:13">
      <c r="M928688" s="4"/>
    </row>
    <row r="928689" spans="13:13">
      <c r="M928689" s="4"/>
    </row>
    <row r="928690" spans="13:13">
      <c r="M928690" s="4"/>
    </row>
    <row r="928691" spans="13:13">
      <c r="M928691" s="4"/>
    </row>
    <row r="928692" spans="13:13">
      <c r="M928692" s="4"/>
    </row>
    <row r="928693" spans="13:13">
      <c r="M928693" s="4"/>
    </row>
    <row r="928694" spans="13:13">
      <c r="M928694" s="4"/>
    </row>
    <row r="928695" spans="13:13">
      <c r="M928695" s="4"/>
    </row>
    <row r="928696" spans="13:13">
      <c r="M928696" s="4"/>
    </row>
    <row r="928697" spans="13:13">
      <c r="M928697" s="4"/>
    </row>
    <row r="928698" spans="13:13">
      <c r="M928698" s="4"/>
    </row>
    <row r="928699" spans="13:13">
      <c r="M928699" s="4"/>
    </row>
    <row r="928700" spans="13:13">
      <c r="M928700" s="4"/>
    </row>
    <row r="928701" spans="13:13">
      <c r="M928701" s="4"/>
    </row>
    <row r="928702" spans="13:13">
      <c r="M928702" s="4"/>
    </row>
    <row r="928703" spans="13:13">
      <c r="M928703" s="4"/>
    </row>
    <row r="928704" spans="13:13">
      <c r="M928704" s="4"/>
    </row>
    <row r="928705" spans="13:13">
      <c r="M928705" s="4"/>
    </row>
    <row r="928706" spans="13:13">
      <c r="M928706" s="4"/>
    </row>
    <row r="928707" spans="13:13">
      <c r="M928707" s="4"/>
    </row>
    <row r="928708" spans="13:13">
      <c r="M928708" s="4"/>
    </row>
    <row r="928709" spans="13:13">
      <c r="M928709" s="4"/>
    </row>
    <row r="928710" spans="13:13">
      <c r="M928710" s="4"/>
    </row>
    <row r="928711" spans="13:13">
      <c r="M928711" s="4"/>
    </row>
    <row r="928712" spans="13:13">
      <c r="M928712" s="4"/>
    </row>
    <row r="928713" spans="13:13">
      <c r="M928713" s="4"/>
    </row>
    <row r="928714" spans="13:13">
      <c r="M928714" s="4"/>
    </row>
    <row r="928715" spans="13:13">
      <c r="M928715" s="4"/>
    </row>
    <row r="928716" spans="13:13">
      <c r="M928716" s="4"/>
    </row>
    <row r="928717" spans="13:13">
      <c r="M928717" s="4"/>
    </row>
    <row r="928718" spans="13:13">
      <c r="M928718" s="4"/>
    </row>
    <row r="928719" spans="13:13">
      <c r="M928719" s="4"/>
    </row>
    <row r="928720" spans="13:13">
      <c r="M928720" s="4"/>
    </row>
    <row r="928721" spans="13:13">
      <c r="M928721" s="4"/>
    </row>
    <row r="928722" spans="13:13">
      <c r="M928722" s="4"/>
    </row>
    <row r="928723" spans="13:13">
      <c r="M928723" s="4"/>
    </row>
    <row r="928724" spans="13:13">
      <c r="M928724" s="4"/>
    </row>
    <row r="928725" spans="13:13">
      <c r="M928725" s="4"/>
    </row>
    <row r="928726" spans="13:13">
      <c r="M928726" s="4"/>
    </row>
    <row r="928727" spans="13:13">
      <c r="M928727" s="4"/>
    </row>
    <row r="928728" spans="13:13">
      <c r="M928728" s="4"/>
    </row>
    <row r="928729" spans="13:13">
      <c r="M928729" s="4"/>
    </row>
    <row r="928730" spans="13:13">
      <c r="M928730" s="4"/>
    </row>
    <row r="928731" spans="13:13">
      <c r="M928731" s="4"/>
    </row>
    <row r="928732" spans="13:13">
      <c r="M928732" s="4"/>
    </row>
    <row r="928733" spans="13:13">
      <c r="M928733" s="4"/>
    </row>
    <row r="928734" spans="13:13">
      <c r="M928734" s="4"/>
    </row>
    <row r="928735" spans="13:13">
      <c r="M928735" s="4"/>
    </row>
    <row r="928736" spans="13:13">
      <c r="M928736" s="4"/>
    </row>
    <row r="928737" spans="13:13">
      <c r="M928737" s="4"/>
    </row>
    <row r="928738" spans="13:13">
      <c r="M928738" s="4"/>
    </row>
    <row r="928739" spans="13:13">
      <c r="M928739" s="4"/>
    </row>
    <row r="928740" spans="13:13">
      <c r="M928740" s="4"/>
    </row>
    <row r="928741" spans="13:13">
      <c r="M928741" s="4"/>
    </row>
    <row r="928742" spans="13:13">
      <c r="M928742" s="4"/>
    </row>
    <row r="928743" spans="13:13">
      <c r="M928743" s="4"/>
    </row>
    <row r="928744" spans="13:13">
      <c r="M928744" s="4"/>
    </row>
    <row r="928745" spans="13:13">
      <c r="M928745" s="4"/>
    </row>
    <row r="928746" spans="13:13">
      <c r="M928746" s="4"/>
    </row>
    <row r="928747" spans="13:13">
      <c r="M928747" s="4"/>
    </row>
    <row r="928748" spans="13:13">
      <c r="M928748" s="4"/>
    </row>
    <row r="928749" spans="13:13">
      <c r="M928749" s="4"/>
    </row>
    <row r="928750" spans="13:13">
      <c r="M928750" s="4"/>
    </row>
    <row r="928751" spans="13:13">
      <c r="M928751" s="4"/>
    </row>
    <row r="928752" spans="13:13">
      <c r="M928752" s="4"/>
    </row>
    <row r="928753" spans="13:13">
      <c r="M928753" s="4"/>
    </row>
    <row r="928754" spans="13:13">
      <c r="M928754" s="4"/>
    </row>
    <row r="928755" spans="13:13">
      <c r="M928755" s="4"/>
    </row>
    <row r="928756" spans="13:13">
      <c r="M928756" s="4"/>
    </row>
    <row r="928757" spans="13:13">
      <c r="M928757" s="4"/>
    </row>
    <row r="928758" spans="13:13">
      <c r="M928758" s="4"/>
    </row>
    <row r="928759" spans="13:13">
      <c r="M928759" s="4"/>
    </row>
    <row r="928760" spans="13:13">
      <c r="M928760" s="4"/>
    </row>
    <row r="928761" spans="13:13">
      <c r="M928761" s="4"/>
    </row>
    <row r="928762" spans="13:13">
      <c r="M928762" s="4"/>
    </row>
    <row r="928763" spans="13:13">
      <c r="M928763" s="4"/>
    </row>
    <row r="928764" spans="13:13">
      <c r="M928764" s="4"/>
    </row>
    <row r="928765" spans="13:13">
      <c r="M928765" s="4"/>
    </row>
    <row r="928766" spans="13:13">
      <c r="M928766" s="4"/>
    </row>
    <row r="928767" spans="13:13">
      <c r="M928767" s="4"/>
    </row>
    <row r="928768" spans="13:13">
      <c r="M928768" s="4"/>
    </row>
    <row r="928769" spans="13:13">
      <c r="M928769" s="4"/>
    </row>
    <row r="928770" spans="13:13">
      <c r="M928770" s="4"/>
    </row>
    <row r="928771" spans="13:13">
      <c r="M928771" s="4"/>
    </row>
    <row r="928772" spans="13:13">
      <c r="M928772" s="4"/>
    </row>
    <row r="928773" spans="13:13">
      <c r="M928773" s="4"/>
    </row>
    <row r="928774" spans="13:13">
      <c r="M928774" s="4"/>
    </row>
    <row r="928775" spans="13:13">
      <c r="M928775" s="4"/>
    </row>
    <row r="928776" spans="13:13">
      <c r="M928776" s="4"/>
    </row>
    <row r="928777" spans="13:13">
      <c r="M928777" s="4"/>
    </row>
    <row r="928778" spans="13:13">
      <c r="M928778" s="4"/>
    </row>
    <row r="928779" spans="13:13">
      <c r="M928779" s="4"/>
    </row>
    <row r="928780" spans="13:13">
      <c r="M928780" s="4"/>
    </row>
    <row r="928781" spans="13:13">
      <c r="M928781" s="4"/>
    </row>
    <row r="928782" spans="13:13">
      <c r="M928782" s="4"/>
    </row>
    <row r="928783" spans="13:13">
      <c r="M928783" s="4"/>
    </row>
    <row r="928784" spans="13:13">
      <c r="M928784" s="4"/>
    </row>
    <row r="928785" spans="13:13">
      <c r="M928785" s="4"/>
    </row>
    <row r="928786" spans="13:13">
      <c r="M928786" s="4"/>
    </row>
    <row r="928787" spans="13:13">
      <c r="M928787" s="4"/>
    </row>
    <row r="928788" spans="13:13">
      <c r="M928788" s="4"/>
    </row>
    <row r="928789" spans="13:13">
      <c r="M928789" s="4"/>
    </row>
    <row r="928790" spans="13:13">
      <c r="M928790" s="4"/>
    </row>
    <row r="928791" spans="13:13">
      <c r="M928791" s="4"/>
    </row>
    <row r="928792" spans="13:13">
      <c r="M928792" s="4"/>
    </row>
    <row r="928793" spans="13:13">
      <c r="M928793" s="4"/>
    </row>
    <row r="928794" spans="13:13">
      <c r="M928794" s="4"/>
    </row>
    <row r="928795" spans="13:13">
      <c r="M928795" s="4"/>
    </row>
    <row r="928796" spans="13:13">
      <c r="M928796" s="4"/>
    </row>
    <row r="928797" spans="13:13">
      <c r="M928797" s="4"/>
    </row>
    <row r="928798" spans="13:13">
      <c r="M928798" s="4"/>
    </row>
    <row r="928799" spans="13:13">
      <c r="M928799" s="4"/>
    </row>
    <row r="928800" spans="13:13">
      <c r="M928800" s="4"/>
    </row>
    <row r="928801" spans="13:13">
      <c r="M928801" s="4"/>
    </row>
    <row r="928802" spans="13:13">
      <c r="M928802" s="4"/>
    </row>
    <row r="928803" spans="13:13">
      <c r="M928803" s="4"/>
    </row>
    <row r="928804" spans="13:13">
      <c r="M928804" s="4"/>
    </row>
    <row r="928805" spans="13:13">
      <c r="M928805" s="4"/>
    </row>
    <row r="928806" spans="13:13">
      <c r="M928806" s="4"/>
    </row>
    <row r="928807" spans="13:13">
      <c r="M928807" s="4"/>
    </row>
    <row r="928808" spans="13:13">
      <c r="M928808" s="4"/>
    </row>
    <row r="928809" spans="13:13">
      <c r="M928809" s="4"/>
    </row>
    <row r="928810" spans="13:13">
      <c r="M928810" s="4"/>
    </row>
    <row r="928811" spans="13:13">
      <c r="M928811" s="4"/>
    </row>
    <row r="928812" spans="13:13">
      <c r="M928812" s="4"/>
    </row>
    <row r="928813" spans="13:13">
      <c r="M928813" s="4"/>
    </row>
    <row r="928814" spans="13:13">
      <c r="M928814" s="4"/>
    </row>
    <row r="928815" spans="13:13">
      <c r="M928815" s="4"/>
    </row>
    <row r="928816" spans="13:13">
      <c r="M928816" s="4"/>
    </row>
    <row r="928817" spans="13:13">
      <c r="M928817" s="4"/>
    </row>
    <row r="928818" spans="13:13">
      <c r="M928818" s="4"/>
    </row>
    <row r="928819" spans="13:13">
      <c r="M928819" s="4"/>
    </row>
    <row r="928820" spans="13:13">
      <c r="M928820" s="4"/>
    </row>
    <row r="928821" spans="13:13">
      <c r="M928821" s="4"/>
    </row>
    <row r="928822" spans="13:13">
      <c r="M928822" s="4"/>
    </row>
    <row r="928823" spans="13:13">
      <c r="M928823" s="4"/>
    </row>
    <row r="928824" spans="13:13">
      <c r="M928824" s="4"/>
    </row>
    <row r="928825" spans="13:13">
      <c r="M928825" s="4"/>
    </row>
    <row r="928826" spans="13:13">
      <c r="M928826" s="4"/>
    </row>
    <row r="928827" spans="13:13">
      <c r="M928827" s="4"/>
    </row>
    <row r="928828" spans="13:13">
      <c r="M928828" s="4"/>
    </row>
    <row r="928829" spans="13:13">
      <c r="M928829" s="4"/>
    </row>
    <row r="928830" spans="13:13">
      <c r="M928830" s="4"/>
    </row>
    <row r="928831" spans="13:13">
      <c r="M928831" s="4"/>
    </row>
    <row r="928832" spans="13:13">
      <c r="M928832" s="4"/>
    </row>
    <row r="928833" spans="13:13">
      <c r="M928833" s="4"/>
    </row>
    <row r="928834" spans="13:13">
      <c r="M928834" s="4"/>
    </row>
    <row r="928835" spans="13:13">
      <c r="M928835" s="4"/>
    </row>
    <row r="928836" spans="13:13">
      <c r="M928836" s="4"/>
    </row>
    <row r="928837" spans="13:13">
      <c r="M928837" s="4"/>
    </row>
    <row r="928838" spans="13:13">
      <c r="M928838" s="4"/>
    </row>
    <row r="928839" spans="13:13">
      <c r="M928839" s="4"/>
    </row>
    <row r="928840" spans="13:13">
      <c r="M928840" s="4"/>
    </row>
    <row r="928841" spans="13:13">
      <c r="M928841" s="4"/>
    </row>
    <row r="928842" spans="13:13">
      <c r="M928842" s="4"/>
    </row>
    <row r="928843" spans="13:13">
      <c r="M928843" s="4"/>
    </row>
    <row r="928844" spans="13:13">
      <c r="M928844" s="4"/>
    </row>
    <row r="928845" spans="13:13">
      <c r="M928845" s="4"/>
    </row>
    <row r="928846" spans="13:13">
      <c r="M928846" s="4"/>
    </row>
    <row r="928847" spans="13:13">
      <c r="M928847" s="4"/>
    </row>
    <row r="928848" spans="13:13">
      <c r="M928848" s="4"/>
    </row>
    <row r="928849" spans="13:13">
      <c r="M928849" s="4"/>
    </row>
    <row r="928850" spans="13:13">
      <c r="M928850" s="4"/>
    </row>
    <row r="928851" spans="13:13">
      <c r="M928851" s="4"/>
    </row>
    <row r="928852" spans="13:13">
      <c r="M928852" s="4"/>
    </row>
    <row r="928853" spans="13:13">
      <c r="M928853" s="4"/>
    </row>
    <row r="928854" spans="13:13">
      <c r="M928854" s="4"/>
    </row>
    <row r="928855" spans="13:13">
      <c r="M928855" s="4"/>
    </row>
    <row r="928856" spans="13:13">
      <c r="M928856" s="4"/>
    </row>
    <row r="928857" spans="13:13">
      <c r="M928857" s="4"/>
    </row>
    <row r="928858" spans="13:13">
      <c r="M928858" s="4"/>
    </row>
    <row r="928859" spans="13:13">
      <c r="M928859" s="4"/>
    </row>
    <row r="928860" spans="13:13">
      <c r="M928860" s="4"/>
    </row>
    <row r="928861" spans="13:13">
      <c r="M928861" s="4"/>
    </row>
    <row r="928862" spans="13:13">
      <c r="M928862" s="4"/>
    </row>
    <row r="928863" spans="13:13">
      <c r="M928863" s="4"/>
    </row>
    <row r="928864" spans="13:13">
      <c r="M928864" s="4"/>
    </row>
    <row r="928865" spans="13:13">
      <c r="M928865" s="4"/>
    </row>
    <row r="928866" spans="13:13">
      <c r="M928866" s="4"/>
    </row>
    <row r="928867" spans="13:13">
      <c r="M928867" s="4"/>
    </row>
    <row r="928868" spans="13:13">
      <c r="M928868" s="4"/>
    </row>
    <row r="928869" spans="13:13">
      <c r="M928869" s="4"/>
    </row>
    <row r="928870" spans="13:13">
      <c r="M928870" s="4"/>
    </row>
    <row r="928871" spans="13:13">
      <c r="M928871" s="4"/>
    </row>
    <row r="928872" spans="13:13">
      <c r="M928872" s="4"/>
    </row>
    <row r="928873" spans="13:13">
      <c r="M928873" s="4"/>
    </row>
    <row r="928874" spans="13:13">
      <c r="M928874" s="4"/>
    </row>
    <row r="928875" spans="13:13">
      <c r="M928875" s="4"/>
    </row>
    <row r="928876" spans="13:13">
      <c r="M928876" s="4"/>
    </row>
    <row r="928877" spans="13:13">
      <c r="M928877" s="4"/>
    </row>
    <row r="928878" spans="13:13">
      <c r="M928878" s="4"/>
    </row>
    <row r="928879" spans="13:13">
      <c r="M928879" s="4"/>
    </row>
    <row r="928880" spans="13:13">
      <c r="M928880" s="4"/>
    </row>
    <row r="928881" spans="13:13">
      <c r="M928881" s="4"/>
    </row>
    <row r="928882" spans="13:13">
      <c r="M928882" s="4"/>
    </row>
    <row r="928883" spans="13:13">
      <c r="M928883" s="4"/>
    </row>
    <row r="928884" spans="13:13">
      <c r="M928884" s="4"/>
    </row>
    <row r="928885" spans="13:13">
      <c r="M928885" s="4"/>
    </row>
    <row r="928886" spans="13:13">
      <c r="M928886" s="4"/>
    </row>
    <row r="928887" spans="13:13">
      <c r="M928887" s="4"/>
    </row>
    <row r="928888" spans="13:13">
      <c r="M928888" s="4"/>
    </row>
    <row r="928889" spans="13:13">
      <c r="M928889" s="4"/>
    </row>
    <row r="928890" spans="13:13">
      <c r="M928890" s="4"/>
    </row>
    <row r="928891" spans="13:13">
      <c r="M928891" s="4"/>
    </row>
    <row r="928892" spans="13:13">
      <c r="M928892" s="4"/>
    </row>
    <row r="928893" spans="13:13">
      <c r="M928893" s="4"/>
    </row>
    <row r="928894" spans="13:13">
      <c r="M928894" s="4"/>
    </row>
    <row r="928895" spans="13:13">
      <c r="M928895" s="4"/>
    </row>
    <row r="928896" spans="13:13">
      <c r="M928896" s="4"/>
    </row>
    <row r="928897" spans="13:13">
      <c r="M928897" s="4"/>
    </row>
    <row r="928898" spans="13:13">
      <c r="M928898" s="4"/>
    </row>
    <row r="928899" spans="13:13">
      <c r="M928899" s="4"/>
    </row>
    <row r="928900" spans="13:13">
      <c r="M928900" s="4"/>
    </row>
    <row r="928901" spans="13:13">
      <c r="M928901" s="4"/>
    </row>
    <row r="928902" spans="13:13">
      <c r="M928902" s="4"/>
    </row>
    <row r="928903" spans="13:13">
      <c r="M928903" s="4"/>
    </row>
    <row r="928904" spans="13:13">
      <c r="M928904" s="4"/>
    </row>
    <row r="928905" spans="13:13">
      <c r="M928905" s="4"/>
    </row>
    <row r="928906" spans="13:13">
      <c r="M928906" s="4"/>
    </row>
    <row r="928907" spans="13:13">
      <c r="M928907" s="4"/>
    </row>
    <row r="928908" spans="13:13">
      <c r="M928908" s="4"/>
    </row>
    <row r="928909" spans="13:13">
      <c r="M928909" s="4"/>
    </row>
    <row r="928910" spans="13:13">
      <c r="M928910" s="4"/>
    </row>
    <row r="928911" spans="13:13">
      <c r="M928911" s="4"/>
    </row>
    <row r="928912" spans="13:13">
      <c r="M928912" s="4"/>
    </row>
    <row r="928913" spans="13:13">
      <c r="M928913" s="4"/>
    </row>
    <row r="928914" spans="13:13">
      <c r="M928914" s="4"/>
    </row>
    <row r="928915" spans="13:13">
      <c r="M928915" s="4"/>
    </row>
    <row r="928916" spans="13:13">
      <c r="M928916" s="4"/>
    </row>
    <row r="928917" spans="13:13">
      <c r="M928917" s="4"/>
    </row>
    <row r="928918" spans="13:13">
      <c r="M928918" s="4"/>
    </row>
    <row r="928919" spans="13:13">
      <c r="M928919" s="4"/>
    </row>
    <row r="928920" spans="13:13">
      <c r="M928920" s="4"/>
    </row>
    <row r="928921" spans="13:13">
      <c r="M928921" s="4"/>
    </row>
    <row r="928922" spans="13:13">
      <c r="M928922" s="4"/>
    </row>
    <row r="928923" spans="13:13">
      <c r="M928923" s="4"/>
    </row>
    <row r="928924" spans="13:13">
      <c r="M928924" s="4"/>
    </row>
    <row r="928925" spans="13:13">
      <c r="M928925" s="4"/>
    </row>
    <row r="928926" spans="13:13">
      <c r="M928926" s="4"/>
    </row>
    <row r="928927" spans="13:13">
      <c r="M928927" s="4"/>
    </row>
    <row r="928928" spans="13:13">
      <c r="M928928" s="4"/>
    </row>
    <row r="928929" spans="13:13">
      <c r="M928929" s="4"/>
    </row>
    <row r="928930" spans="13:13">
      <c r="M928930" s="4"/>
    </row>
    <row r="928931" spans="13:13">
      <c r="M928931" s="4"/>
    </row>
    <row r="928932" spans="13:13">
      <c r="M928932" s="4"/>
    </row>
    <row r="928933" spans="13:13">
      <c r="M928933" s="4"/>
    </row>
    <row r="928934" spans="13:13">
      <c r="M928934" s="4"/>
    </row>
    <row r="928935" spans="13:13">
      <c r="M928935" s="4"/>
    </row>
    <row r="928936" spans="13:13">
      <c r="M928936" s="4"/>
    </row>
    <row r="928937" spans="13:13">
      <c r="M928937" s="4"/>
    </row>
    <row r="928938" spans="13:13">
      <c r="M928938" s="4"/>
    </row>
    <row r="928939" spans="13:13">
      <c r="M928939" s="4"/>
    </row>
    <row r="928940" spans="13:13">
      <c r="M928940" s="4"/>
    </row>
    <row r="928941" spans="13:13">
      <c r="M928941" s="4"/>
    </row>
    <row r="928942" spans="13:13">
      <c r="M928942" s="4"/>
    </row>
    <row r="928943" spans="13:13">
      <c r="M928943" s="4"/>
    </row>
    <row r="928944" spans="13:13">
      <c r="M928944" s="4"/>
    </row>
    <row r="928945" spans="13:13">
      <c r="M928945" s="4"/>
    </row>
    <row r="928946" spans="13:13">
      <c r="M928946" s="4"/>
    </row>
    <row r="928947" spans="13:13">
      <c r="M928947" s="4"/>
    </row>
    <row r="928948" spans="13:13">
      <c r="M928948" s="4"/>
    </row>
    <row r="928949" spans="13:13">
      <c r="M928949" s="4"/>
    </row>
    <row r="928950" spans="13:13">
      <c r="M928950" s="4"/>
    </row>
    <row r="928951" spans="13:13">
      <c r="M928951" s="4"/>
    </row>
    <row r="928952" spans="13:13">
      <c r="M928952" s="4"/>
    </row>
    <row r="928953" spans="13:13">
      <c r="M928953" s="4"/>
    </row>
    <row r="928954" spans="13:13">
      <c r="M928954" s="4"/>
    </row>
    <row r="928955" spans="13:13">
      <c r="M928955" s="4"/>
    </row>
    <row r="928956" spans="13:13">
      <c r="M928956" s="4"/>
    </row>
    <row r="928957" spans="13:13">
      <c r="M928957" s="4"/>
    </row>
    <row r="928958" spans="13:13">
      <c r="M928958" s="4"/>
    </row>
    <row r="928959" spans="13:13">
      <c r="M928959" s="4"/>
    </row>
    <row r="928960" spans="13:13">
      <c r="M928960" s="4"/>
    </row>
    <row r="928961" spans="13:13">
      <c r="M928961" s="4"/>
    </row>
    <row r="928962" spans="13:13">
      <c r="M928962" s="4"/>
    </row>
    <row r="928963" spans="13:13">
      <c r="M928963" s="4"/>
    </row>
    <row r="928964" spans="13:13">
      <c r="M928964" s="4"/>
    </row>
    <row r="928965" spans="13:13">
      <c r="M928965" s="4"/>
    </row>
    <row r="928966" spans="13:13">
      <c r="M928966" s="4"/>
    </row>
    <row r="928967" spans="13:13">
      <c r="M928967" s="4"/>
    </row>
    <row r="928968" spans="13:13">
      <c r="M928968" s="4"/>
    </row>
    <row r="928969" spans="13:13">
      <c r="M928969" s="4"/>
    </row>
    <row r="928970" spans="13:13">
      <c r="M928970" s="4"/>
    </row>
    <row r="928971" spans="13:13">
      <c r="M928971" s="4"/>
    </row>
    <row r="928972" spans="13:13">
      <c r="M928972" s="4"/>
    </row>
    <row r="928973" spans="13:13">
      <c r="M928973" s="4"/>
    </row>
    <row r="928974" spans="13:13">
      <c r="M928974" s="4"/>
    </row>
    <row r="928975" spans="13:13">
      <c r="M928975" s="4"/>
    </row>
    <row r="928976" spans="13:13">
      <c r="M928976" s="4"/>
    </row>
    <row r="928977" spans="13:13">
      <c r="M928977" s="4"/>
    </row>
    <row r="928978" spans="13:13">
      <c r="M928978" s="4"/>
    </row>
    <row r="928979" spans="13:13">
      <c r="M928979" s="4"/>
    </row>
    <row r="928980" spans="13:13">
      <c r="M928980" s="4"/>
    </row>
    <row r="928981" spans="13:13">
      <c r="M928981" s="4"/>
    </row>
    <row r="928982" spans="13:13">
      <c r="M928982" s="4"/>
    </row>
    <row r="928983" spans="13:13">
      <c r="M928983" s="4"/>
    </row>
    <row r="928984" spans="13:13">
      <c r="M928984" s="4"/>
    </row>
    <row r="928985" spans="13:13">
      <c r="M928985" s="4"/>
    </row>
    <row r="928986" spans="13:13">
      <c r="M928986" s="4"/>
    </row>
    <row r="928987" spans="13:13">
      <c r="M928987" s="4"/>
    </row>
    <row r="928988" spans="13:13">
      <c r="M928988" s="4"/>
    </row>
    <row r="928989" spans="13:13">
      <c r="M928989" s="4"/>
    </row>
    <row r="928990" spans="13:13">
      <c r="M928990" s="4"/>
    </row>
    <row r="928991" spans="13:13">
      <c r="M928991" s="4"/>
    </row>
    <row r="928992" spans="13:13">
      <c r="M928992" s="4"/>
    </row>
    <row r="928993" spans="13:13">
      <c r="M928993" s="4"/>
    </row>
    <row r="928994" spans="13:13">
      <c r="M928994" s="4"/>
    </row>
    <row r="928995" spans="13:13">
      <c r="M928995" s="4"/>
    </row>
    <row r="928996" spans="13:13">
      <c r="M928996" s="4"/>
    </row>
    <row r="928997" spans="13:13">
      <c r="M928997" s="4"/>
    </row>
    <row r="928998" spans="13:13">
      <c r="M928998" s="4"/>
    </row>
    <row r="928999" spans="13:13">
      <c r="M928999" s="4"/>
    </row>
    <row r="929000" spans="13:13">
      <c r="M929000" s="4"/>
    </row>
    <row r="929001" spans="13:13">
      <c r="M929001" s="4"/>
    </row>
    <row r="929002" spans="13:13">
      <c r="M929002" s="4"/>
    </row>
    <row r="929003" spans="13:13">
      <c r="M929003" s="4"/>
    </row>
    <row r="929004" spans="13:13">
      <c r="M929004" s="4"/>
    </row>
    <row r="929005" spans="13:13">
      <c r="M929005" s="4"/>
    </row>
    <row r="929006" spans="13:13">
      <c r="M929006" s="4"/>
    </row>
    <row r="929007" spans="13:13">
      <c r="M929007" s="4"/>
    </row>
    <row r="929008" spans="13:13">
      <c r="M929008" s="4"/>
    </row>
    <row r="929009" spans="13:13">
      <c r="M929009" s="4"/>
    </row>
    <row r="929010" spans="13:13">
      <c r="M929010" s="4"/>
    </row>
    <row r="929011" spans="13:13">
      <c r="M929011" s="4"/>
    </row>
    <row r="929012" spans="13:13">
      <c r="M929012" s="4"/>
    </row>
    <row r="929013" spans="13:13">
      <c r="M929013" s="4"/>
    </row>
    <row r="929014" spans="13:13">
      <c r="M929014" s="4"/>
    </row>
    <row r="929015" spans="13:13">
      <c r="M929015" s="4"/>
    </row>
    <row r="929016" spans="13:13">
      <c r="M929016" s="4"/>
    </row>
    <row r="929017" spans="13:13">
      <c r="M929017" s="4"/>
    </row>
    <row r="929018" spans="13:13">
      <c r="M929018" s="4"/>
    </row>
    <row r="929019" spans="13:13">
      <c r="M929019" s="4"/>
    </row>
    <row r="929020" spans="13:13">
      <c r="M929020" s="4"/>
    </row>
    <row r="929021" spans="13:13">
      <c r="M929021" s="4"/>
    </row>
    <row r="929022" spans="13:13">
      <c r="M929022" s="4"/>
    </row>
    <row r="929023" spans="13:13">
      <c r="M929023" s="4"/>
    </row>
    <row r="929024" spans="13:13">
      <c r="M929024" s="4"/>
    </row>
    <row r="929025" spans="13:13">
      <c r="M929025" s="4"/>
    </row>
    <row r="929026" spans="13:13">
      <c r="M929026" s="4"/>
    </row>
    <row r="929027" spans="13:13">
      <c r="M929027" s="4"/>
    </row>
    <row r="929028" spans="13:13">
      <c r="M929028" s="4"/>
    </row>
    <row r="929029" spans="13:13">
      <c r="M929029" s="4"/>
    </row>
    <row r="929030" spans="13:13">
      <c r="M929030" s="4"/>
    </row>
    <row r="929031" spans="13:13">
      <c r="M929031" s="4"/>
    </row>
    <row r="929032" spans="13:13">
      <c r="M929032" s="4"/>
    </row>
    <row r="929033" spans="13:13">
      <c r="M929033" s="4"/>
    </row>
    <row r="929034" spans="13:13">
      <c r="M929034" s="4"/>
    </row>
    <row r="929035" spans="13:13">
      <c r="M929035" s="4"/>
    </row>
    <row r="929036" spans="13:13">
      <c r="M929036" s="4"/>
    </row>
    <row r="929037" spans="13:13">
      <c r="M929037" s="4"/>
    </row>
    <row r="929038" spans="13:13">
      <c r="M929038" s="4"/>
    </row>
    <row r="929039" spans="13:13">
      <c r="M929039" s="4"/>
    </row>
    <row r="929040" spans="13:13">
      <c r="M929040" s="4"/>
    </row>
    <row r="929041" spans="13:13">
      <c r="M929041" s="4"/>
    </row>
    <row r="929042" spans="13:13">
      <c r="M929042" s="4"/>
    </row>
    <row r="929043" spans="13:13">
      <c r="M929043" s="4"/>
    </row>
    <row r="929044" spans="13:13">
      <c r="M929044" s="4"/>
    </row>
    <row r="929045" spans="13:13">
      <c r="M929045" s="4"/>
    </row>
    <row r="929046" spans="13:13">
      <c r="M929046" s="4"/>
    </row>
    <row r="929047" spans="13:13">
      <c r="M929047" s="4"/>
    </row>
    <row r="929048" spans="13:13">
      <c r="M929048" s="4"/>
    </row>
    <row r="929049" spans="13:13">
      <c r="M929049" s="4"/>
    </row>
    <row r="929050" spans="13:13">
      <c r="M929050" s="4"/>
    </row>
    <row r="929051" spans="13:13">
      <c r="M929051" s="4"/>
    </row>
    <row r="929052" spans="13:13">
      <c r="M929052" s="4"/>
    </row>
    <row r="929053" spans="13:13">
      <c r="M929053" s="4"/>
    </row>
    <row r="929054" spans="13:13">
      <c r="M929054" s="4"/>
    </row>
    <row r="929055" spans="13:13">
      <c r="M929055" s="4"/>
    </row>
    <row r="929056" spans="13:13">
      <c r="M929056" s="4"/>
    </row>
    <row r="929057" spans="13:13">
      <c r="M929057" s="4"/>
    </row>
    <row r="929058" spans="13:13">
      <c r="M929058" s="4"/>
    </row>
    <row r="929059" spans="13:13">
      <c r="M929059" s="4"/>
    </row>
    <row r="929060" spans="13:13">
      <c r="M929060" s="4"/>
    </row>
    <row r="929061" spans="13:13">
      <c r="M929061" s="4"/>
    </row>
    <row r="929062" spans="13:13">
      <c r="M929062" s="4"/>
    </row>
    <row r="929063" spans="13:13">
      <c r="M929063" s="4"/>
    </row>
    <row r="929064" spans="13:13">
      <c r="M929064" s="4"/>
    </row>
    <row r="929065" spans="13:13">
      <c r="M929065" s="4"/>
    </row>
    <row r="929066" spans="13:13">
      <c r="M929066" s="4"/>
    </row>
    <row r="929067" spans="13:13">
      <c r="M929067" s="4"/>
    </row>
    <row r="929068" spans="13:13">
      <c r="M929068" s="4"/>
    </row>
    <row r="929069" spans="13:13">
      <c r="M929069" s="4"/>
    </row>
    <row r="929070" spans="13:13">
      <c r="M929070" s="4"/>
    </row>
    <row r="929071" spans="13:13">
      <c r="M929071" s="4"/>
    </row>
    <row r="929072" spans="13:13">
      <c r="M929072" s="4"/>
    </row>
    <row r="929073" spans="13:13">
      <c r="M929073" s="4"/>
    </row>
    <row r="929074" spans="13:13">
      <c r="M929074" s="4"/>
    </row>
    <row r="929075" spans="13:13">
      <c r="M929075" s="4"/>
    </row>
    <row r="929076" spans="13:13">
      <c r="M929076" s="4"/>
    </row>
    <row r="929077" spans="13:13">
      <c r="M929077" s="4"/>
    </row>
    <row r="929078" spans="13:13">
      <c r="M929078" s="4"/>
    </row>
    <row r="929079" spans="13:13">
      <c r="M929079" s="4"/>
    </row>
    <row r="929080" spans="13:13">
      <c r="M929080" s="4"/>
    </row>
    <row r="929081" spans="13:13">
      <c r="M929081" s="4"/>
    </row>
    <row r="929082" spans="13:13">
      <c r="M929082" s="4"/>
    </row>
    <row r="929083" spans="13:13">
      <c r="M929083" s="4"/>
    </row>
    <row r="929084" spans="13:13">
      <c r="M929084" s="4"/>
    </row>
    <row r="929085" spans="13:13">
      <c r="M929085" s="4"/>
    </row>
    <row r="929086" spans="13:13">
      <c r="M929086" s="4"/>
    </row>
    <row r="929087" spans="13:13">
      <c r="M929087" s="4"/>
    </row>
    <row r="929088" spans="13:13">
      <c r="M929088" s="4"/>
    </row>
    <row r="929089" spans="13:13">
      <c r="M929089" s="4"/>
    </row>
    <row r="929090" spans="13:13">
      <c r="M929090" s="4"/>
    </row>
    <row r="929091" spans="13:13">
      <c r="M929091" s="4"/>
    </row>
    <row r="929092" spans="13:13">
      <c r="M929092" s="4"/>
    </row>
    <row r="929093" spans="13:13">
      <c r="M929093" s="4"/>
    </row>
    <row r="929094" spans="13:13">
      <c r="M929094" s="4"/>
    </row>
    <row r="929095" spans="13:13">
      <c r="M929095" s="4"/>
    </row>
    <row r="929096" spans="13:13">
      <c r="M929096" s="4"/>
    </row>
    <row r="929097" spans="13:13">
      <c r="M929097" s="4"/>
    </row>
    <row r="929098" spans="13:13">
      <c r="M929098" s="4"/>
    </row>
    <row r="929099" spans="13:13">
      <c r="M929099" s="4"/>
    </row>
    <row r="929100" spans="13:13">
      <c r="M929100" s="4"/>
    </row>
    <row r="929101" spans="13:13">
      <c r="M929101" s="4"/>
    </row>
    <row r="929102" spans="13:13">
      <c r="M929102" s="4"/>
    </row>
    <row r="929103" spans="13:13">
      <c r="M929103" s="4"/>
    </row>
    <row r="929104" spans="13:13">
      <c r="M929104" s="4"/>
    </row>
    <row r="929105" spans="13:13">
      <c r="M929105" s="4"/>
    </row>
    <row r="929106" spans="13:13">
      <c r="M929106" s="4"/>
    </row>
    <row r="929107" spans="13:13">
      <c r="M929107" s="4"/>
    </row>
    <row r="929108" spans="13:13">
      <c r="M929108" s="4"/>
    </row>
    <row r="929109" spans="13:13">
      <c r="M929109" s="4"/>
    </row>
    <row r="929110" spans="13:13">
      <c r="M929110" s="4"/>
    </row>
    <row r="929111" spans="13:13">
      <c r="M929111" s="4"/>
    </row>
    <row r="929112" spans="13:13">
      <c r="M929112" s="4"/>
    </row>
    <row r="929113" spans="13:13">
      <c r="M929113" s="4"/>
    </row>
    <row r="929114" spans="13:13">
      <c r="M929114" s="4"/>
    </row>
    <row r="929115" spans="13:13">
      <c r="M929115" s="4"/>
    </row>
    <row r="929116" spans="13:13">
      <c r="M929116" s="4"/>
    </row>
    <row r="929117" spans="13:13">
      <c r="M929117" s="4"/>
    </row>
    <row r="929118" spans="13:13">
      <c r="M929118" s="4"/>
    </row>
    <row r="929119" spans="13:13">
      <c r="M929119" s="4"/>
    </row>
    <row r="929120" spans="13:13">
      <c r="M929120" s="4"/>
    </row>
    <row r="929121" spans="13:13">
      <c r="M929121" s="4"/>
    </row>
    <row r="929122" spans="13:13">
      <c r="M929122" s="4"/>
    </row>
    <row r="929123" spans="13:13">
      <c r="M929123" s="4"/>
    </row>
    <row r="929124" spans="13:13">
      <c r="M929124" s="4"/>
    </row>
    <row r="929125" spans="13:13">
      <c r="M929125" s="4"/>
    </row>
    <row r="929126" spans="13:13">
      <c r="M929126" s="4"/>
    </row>
    <row r="929127" spans="13:13">
      <c r="M929127" s="4"/>
    </row>
    <row r="929128" spans="13:13">
      <c r="M929128" s="4"/>
    </row>
    <row r="929129" spans="13:13">
      <c r="M929129" s="4"/>
    </row>
    <row r="929130" spans="13:13">
      <c r="M929130" s="4"/>
    </row>
    <row r="929131" spans="13:13">
      <c r="M929131" s="4"/>
    </row>
    <row r="929132" spans="13:13">
      <c r="M929132" s="4"/>
    </row>
    <row r="929133" spans="13:13">
      <c r="M929133" s="4"/>
    </row>
    <row r="929134" spans="13:13">
      <c r="M929134" s="4"/>
    </row>
    <row r="929135" spans="13:13">
      <c r="M929135" s="4"/>
    </row>
    <row r="929136" spans="13:13">
      <c r="M929136" s="4"/>
    </row>
    <row r="929137" spans="13:13">
      <c r="M929137" s="4"/>
    </row>
    <row r="929138" spans="13:13">
      <c r="M929138" s="4"/>
    </row>
    <row r="929139" spans="13:13">
      <c r="M929139" s="4"/>
    </row>
    <row r="929140" spans="13:13">
      <c r="M929140" s="4"/>
    </row>
    <row r="929141" spans="13:13">
      <c r="M929141" s="4"/>
    </row>
    <row r="929142" spans="13:13">
      <c r="M929142" s="4"/>
    </row>
    <row r="929143" spans="13:13">
      <c r="M929143" s="4"/>
    </row>
    <row r="929144" spans="13:13">
      <c r="M929144" s="4"/>
    </row>
    <row r="929145" spans="13:13">
      <c r="M929145" s="4"/>
    </row>
    <row r="929146" spans="13:13">
      <c r="M929146" s="4"/>
    </row>
    <row r="929147" spans="13:13">
      <c r="M929147" s="4"/>
    </row>
    <row r="929148" spans="13:13">
      <c r="M929148" s="4"/>
    </row>
    <row r="929149" spans="13:13">
      <c r="M929149" s="4"/>
    </row>
    <row r="929150" spans="13:13">
      <c r="M929150" s="4"/>
    </row>
    <row r="929151" spans="13:13">
      <c r="M929151" s="4"/>
    </row>
    <row r="929152" spans="13:13">
      <c r="M929152" s="4"/>
    </row>
    <row r="929153" spans="13:13">
      <c r="M929153" s="4"/>
    </row>
    <row r="929154" spans="13:13">
      <c r="M929154" s="4"/>
    </row>
    <row r="929155" spans="13:13">
      <c r="M929155" s="4"/>
    </row>
    <row r="929156" spans="13:13">
      <c r="M929156" s="4"/>
    </row>
    <row r="929157" spans="13:13">
      <c r="M929157" s="4"/>
    </row>
    <row r="929158" spans="13:13">
      <c r="M929158" s="4"/>
    </row>
    <row r="929159" spans="13:13">
      <c r="M929159" s="4"/>
    </row>
    <row r="929160" spans="13:13">
      <c r="M929160" s="4"/>
    </row>
    <row r="929161" spans="13:13">
      <c r="M929161" s="4"/>
    </row>
    <row r="929162" spans="13:13">
      <c r="M929162" s="4"/>
    </row>
    <row r="929163" spans="13:13">
      <c r="M929163" s="4"/>
    </row>
    <row r="929164" spans="13:13">
      <c r="M929164" s="4"/>
    </row>
    <row r="929165" spans="13:13">
      <c r="M929165" s="4"/>
    </row>
    <row r="929166" spans="13:13">
      <c r="M929166" s="4"/>
    </row>
    <row r="929167" spans="13:13">
      <c r="M929167" s="4"/>
    </row>
    <row r="929168" spans="13:13">
      <c r="M929168" s="4"/>
    </row>
    <row r="929169" spans="13:13">
      <c r="M929169" s="4"/>
    </row>
    <row r="929170" spans="13:13">
      <c r="M929170" s="4"/>
    </row>
    <row r="929171" spans="13:13">
      <c r="M929171" s="4"/>
    </row>
    <row r="929172" spans="13:13">
      <c r="M929172" s="4"/>
    </row>
    <row r="929173" spans="13:13">
      <c r="M929173" s="4"/>
    </row>
    <row r="929174" spans="13:13">
      <c r="M929174" s="4"/>
    </row>
    <row r="929175" spans="13:13">
      <c r="M929175" s="4"/>
    </row>
    <row r="929176" spans="13:13">
      <c r="M929176" s="4"/>
    </row>
    <row r="929177" spans="13:13">
      <c r="M929177" s="4"/>
    </row>
    <row r="929178" spans="13:13">
      <c r="M929178" s="4"/>
    </row>
    <row r="929179" spans="13:13">
      <c r="M929179" s="4"/>
    </row>
    <row r="929180" spans="13:13">
      <c r="M929180" s="4"/>
    </row>
    <row r="929181" spans="13:13">
      <c r="M929181" s="4"/>
    </row>
    <row r="929182" spans="13:13">
      <c r="M929182" s="4"/>
    </row>
    <row r="929183" spans="13:13">
      <c r="M929183" s="4"/>
    </row>
    <row r="929184" spans="13:13">
      <c r="M929184" s="4"/>
    </row>
    <row r="929185" spans="13:13">
      <c r="M929185" s="4"/>
    </row>
    <row r="929186" spans="13:13">
      <c r="M929186" s="4"/>
    </row>
    <row r="929187" spans="13:13">
      <c r="M929187" s="4"/>
    </row>
    <row r="929188" spans="13:13">
      <c r="M929188" s="4"/>
    </row>
    <row r="929189" spans="13:13">
      <c r="M929189" s="4"/>
    </row>
    <row r="929190" spans="13:13">
      <c r="M929190" s="4"/>
    </row>
    <row r="929191" spans="13:13">
      <c r="M929191" s="4"/>
    </row>
    <row r="929192" spans="13:13">
      <c r="M929192" s="4"/>
    </row>
    <row r="929193" spans="13:13">
      <c r="M929193" s="4"/>
    </row>
    <row r="929194" spans="13:13">
      <c r="M929194" s="4"/>
    </row>
    <row r="929195" spans="13:13">
      <c r="M929195" s="4"/>
    </row>
    <row r="929196" spans="13:13">
      <c r="M929196" s="4"/>
    </row>
    <row r="929197" spans="13:13">
      <c r="M929197" s="4"/>
    </row>
    <row r="929198" spans="13:13">
      <c r="M929198" s="4"/>
    </row>
    <row r="929199" spans="13:13">
      <c r="M929199" s="4"/>
    </row>
    <row r="929200" spans="13:13">
      <c r="M929200" s="4"/>
    </row>
    <row r="929201" spans="13:13">
      <c r="M929201" s="4"/>
    </row>
    <row r="929202" spans="13:13">
      <c r="M929202" s="4"/>
    </row>
    <row r="929203" spans="13:13">
      <c r="M929203" s="4"/>
    </row>
    <row r="929204" spans="13:13">
      <c r="M929204" s="4"/>
    </row>
    <row r="929205" spans="13:13">
      <c r="M929205" s="4"/>
    </row>
    <row r="929206" spans="13:13">
      <c r="M929206" s="4"/>
    </row>
    <row r="929207" spans="13:13">
      <c r="M929207" s="4"/>
    </row>
    <row r="929208" spans="13:13">
      <c r="M929208" s="4"/>
    </row>
    <row r="929209" spans="13:13">
      <c r="M929209" s="4"/>
    </row>
    <row r="929210" spans="13:13">
      <c r="M929210" s="4"/>
    </row>
    <row r="929211" spans="13:13">
      <c r="M929211" s="4"/>
    </row>
    <row r="929212" spans="13:13">
      <c r="M929212" s="4"/>
    </row>
    <row r="929213" spans="13:13">
      <c r="M929213" s="4"/>
    </row>
    <row r="929214" spans="13:13">
      <c r="M929214" s="4"/>
    </row>
    <row r="929215" spans="13:13">
      <c r="M929215" s="4"/>
    </row>
    <row r="929216" spans="13:13">
      <c r="M929216" s="4"/>
    </row>
    <row r="929217" spans="13:13">
      <c r="M929217" s="4"/>
    </row>
    <row r="929218" spans="13:13">
      <c r="M929218" s="4"/>
    </row>
    <row r="929219" spans="13:13">
      <c r="M929219" s="4"/>
    </row>
    <row r="929220" spans="13:13">
      <c r="M929220" s="4"/>
    </row>
    <row r="929221" spans="13:13">
      <c r="M929221" s="4"/>
    </row>
    <row r="929222" spans="13:13">
      <c r="M929222" s="4"/>
    </row>
    <row r="929223" spans="13:13">
      <c r="M929223" s="4"/>
    </row>
    <row r="929224" spans="13:13">
      <c r="M929224" s="4"/>
    </row>
    <row r="929225" spans="13:13">
      <c r="M929225" s="4"/>
    </row>
    <row r="929226" spans="13:13">
      <c r="M929226" s="4"/>
    </row>
    <row r="929227" spans="13:13">
      <c r="M929227" s="4"/>
    </row>
    <row r="929228" spans="13:13">
      <c r="M929228" s="4"/>
    </row>
    <row r="929229" spans="13:13">
      <c r="M929229" s="4"/>
    </row>
    <row r="929230" spans="13:13">
      <c r="M929230" s="4"/>
    </row>
    <row r="929231" spans="13:13">
      <c r="M929231" s="4"/>
    </row>
    <row r="929232" spans="13:13">
      <c r="M929232" s="4"/>
    </row>
    <row r="929233" spans="13:13">
      <c r="M929233" s="4"/>
    </row>
    <row r="929234" spans="13:13">
      <c r="M929234" s="4"/>
    </row>
    <row r="929235" spans="13:13">
      <c r="M929235" s="4"/>
    </row>
    <row r="929236" spans="13:13">
      <c r="M929236" s="4"/>
    </row>
    <row r="929237" spans="13:13">
      <c r="M929237" s="4"/>
    </row>
    <row r="929238" spans="13:13">
      <c r="M929238" s="4"/>
    </row>
    <row r="929239" spans="13:13">
      <c r="M929239" s="4"/>
    </row>
    <row r="929240" spans="13:13">
      <c r="M929240" s="4"/>
    </row>
    <row r="929241" spans="13:13">
      <c r="M929241" s="4"/>
    </row>
    <row r="929242" spans="13:13">
      <c r="M929242" s="4"/>
    </row>
    <row r="929243" spans="13:13">
      <c r="M929243" s="4"/>
    </row>
    <row r="929244" spans="13:13">
      <c r="M929244" s="4"/>
    </row>
    <row r="929245" spans="13:13">
      <c r="M929245" s="4"/>
    </row>
    <row r="929246" spans="13:13">
      <c r="M929246" s="4"/>
    </row>
    <row r="929247" spans="13:13">
      <c r="M929247" s="4"/>
    </row>
    <row r="929248" spans="13:13">
      <c r="M929248" s="4"/>
    </row>
    <row r="929249" spans="13:13">
      <c r="M929249" s="4"/>
    </row>
    <row r="929250" spans="13:13">
      <c r="M929250" s="4"/>
    </row>
    <row r="929251" spans="13:13">
      <c r="M929251" s="4"/>
    </row>
    <row r="929252" spans="13:13">
      <c r="M929252" s="4"/>
    </row>
    <row r="929253" spans="13:13">
      <c r="M929253" s="4"/>
    </row>
    <row r="929254" spans="13:13">
      <c r="M929254" s="4"/>
    </row>
    <row r="929255" spans="13:13">
      <c r="M929255" s="4"/>
    </row>
    <row r="929256" spans="13:13">
      <c r="M929256" s="4"/>
    </row>
    <row r="929257" spans="13:13">
      <c r="M929257" s="4"/>
    </row>
    <row r="929258" spans="13:13">
      <c r="M929258" s="4"/>
    </row>
    <row r="929259" spans="13:13">
      <c r="M929259" s="4"/>
    </row>
    <row r="929260" spans="13:13">
      <c r="M929260" s="4"/>
    </row>
    <row r="929261" spans="13:13">
      <c r="M929261" s="4"/>
    </row>
    <row r="929262" spans="13:13">
      <c r="M929262" s="4"/>
    </row>
    <row r="929263" spans="13:13">
      <c r="M929263" s="4"/>
    </row>
    <row r="929264" spans="13:13">
      <c r="M929264" s="4"/>
    </row>
    <row r="929265" spans="13:13">
      <c r="M929265" s="4"/>
    </row>
    <row r="929266" spans="13:13">
      <c r="M929266" s="4"/>
    </row>
    <row r="929267" spans="13:13">
      <c r="M929267" s="4"/>
    </row>
    <row r="929268" spans="13:13">
      <c r="M929268" s="4"/>
    </row>
    <row r="929269" spans="13:13">
      <c r="M929269" s="4"/>
    </row>
    <row r="929270" spans="13:13">
      <c r="M929270" s="4"/>
    </row>
    <row r="929271" spans="13:13">
      <c r="M929271" s="4"/>
    </row>
    <row r="929272" spans="13:13">
      <c r="M929272" s="4"/>
    </row>
    <row r="929273" spans="13:13">
      <c r="M929273" s="4"/>
    </row>
    <row r="929274" spans="13:13">
      <c r="M929274" s="4"/>
    </row>
    <row r="929275" spans="13:13">
      <c r="M929275" s="4"/>
    </row>
    <row r="929276" spans="13:13">
      <c r="M929276" s="4"/>
    </row>
    <row r="929277" spans="13:13">
      <c r="M929277" s="4"/>
    </row>
    <row r="929278" spans="13:13">
      <c r="M929278" s="4"/>
    </row>
    <row r="929279" spans="13:13">
      <c r="M929279" s="4"/>
    </row>
    <row r="929280" spans="13:13">
      <c r="M929280" s="4"/>
    </row>
    <row r="929281" spans="13:13">
      <c r="M929281" s="4"/>
    </row>
    <row r="929282" spans="13:13">
      <c r="M929282" s="4"/>
    </row>
    <row r="929283" spans="13:13">
      <c r="M929283" s="4"/>
    </row>
    <row r="929284" spans="13:13">
      <c r="M929284" s="4"/>
    </row>
    <row r="929285" spans="13:13">
      <c r="M929285" s="4"/>
    </row>
    <row r="929286" spans="13:13">
      <c r="M929286" s="4"/>
    </row>
    <row r="929287" spans="13:13">
      <c r="M929287" s="4"/>
    </row>
    <row r="929288" spans="13:13">
      <c r="M929288" s="4"/>
    </row>
    <row r="929289" spans="13:13">
      <c r="M929289" s="4"/>
    </row>
    <row r="929290" spans="13:13">
      <c r="M929290" s="4"/>
    </row>
    <row r="929291" spans="13:13">
      <c r="M929291" s="4"/>
    </row>
    <row r="929292" spans="13:13">
      <c r="M929292" s="4"/>
    </row>
    <row r="929293" spans="13:13">
      <c r="M929293" s="4"/>
    </row>
    <row r="929294" spans="13:13">
      <c r="M929294" s="4"/>
    </row>
    <row r="929295" spans="13:13">
      <c r="M929295" s="4"/>
    </row>
    <row r="929296" spans="13:13">
      <c r="M929296" s="4"/>
    </row>
    <row r="929297" spans="13:13">
      <c r="M929297" s="4"/>
    </row>
    <row r="929298" spans="13:13">
      <c r="M929298" s="4"/>
    </row>
    <row r="929299" spans="13:13">
      <c r="M929299" s="4"/>
    </row>
    <row r="929300" spans="13:13">
      <c r="M929300" s="4"/>
    </row>
    <row r="929301" spans="13:13">
      <c r="M929301" s="4"/>
    </row>
    <row r="929302" spans="13:13">
      <c r="M929302" s="4"/>
    </row>
    <row r="929303" spans="13:13">
      <c r="M929303" s="4"/>
    </row>
    <row r="929304" spans="13:13">
      <c r="M929304" s="4"/>
    </row>
    <row r="929305" spans="13:13">
      <c r="M929305" s="4"/>
    </row>
    <row r="929306" spans="13:13">
      <c r="M929306" s="4"/>
    </row>
    <row r="929307" spans="13:13">
      <c r="M929307" s="4"/>
    </row>
    <row r="929308" spans="13:13">
      <c r="M929308" s="4"/>
    </row>
    <row r="929309" spans="13:13">
      <c r="M929309" s="4"/>
    </row>
    <row r="929310" spans="13:13">
      <c r="M929310" s="4"/>
    </row>
    <row r="929311" spans="13:13">
      <c r="M929311" s="4"/>
    </row>
    <row r="929312" spans="13:13">
      <c r="M929312" s="4"/>
    </row>
    <row r="929313" spans="13:13">
      <c r="M929313" s="4"/>
    </row>
    <row r="929314" spans="13:13">
      <c r="M929314" s="4"/>
    </row>
    <row r="929315" spans="13:13">
      <c r="M929315" s="4"/>
    </row>
    <row r="929316" spans="13:13">
      <c r="M929316" s="4"/>
    </row>
    <row r="929317" spans="13:13">
      <c r="M929317" s="4"/>
    </row>
    <row r="929318" spans="13:13">
      <c r="M929318" s="4"/>
    </row>
    <row r="929319" spans="13:13">
      <c r="M929319" s="4"/>
    </row>
    <row r="929320" spans="13:13">
      <c r="M929320" s="4"/>
    </row>
    <row r="929321" spans="13:13">
      <c r="M929321" s="4"/>
    </row>
    <row r="929322" spans="13:13">
      <c r="M929322" s="4"/>
    </row>
    <row r="929323" spans="13:13">
      <c r="M929323" s="4"/>
    </row>
    <row r="929324" spans="13:13">
      <c r="M929324" s="4"/>
    </row>
    <row r="929325" spans="13:13">
      <c r="M929325" s="4"/>
    </row>
    <row r="929326" spans="13:13">
      <c r="M929326" s="4"/>
    </row>
    <row r="929327" spans="13:13">
      <c r="M929327" s="4"/>
    </row>
    <row r="929328" spans="13:13">
      <c r="M929328" s="4"/>
    </row>
    <row r="929329" spans="13:13">
      <c r="M929329" s="4"/>
    </row>
    <row r="929330" spans="13:13">
      <c r="M929330" s="4"/>
    </row>
    <row r="929331" spans="13:13">
      <c r="M929331" s="4"/>
    </row>
    <row r="929332" spans="13:13">
      <c r="M929332" s="4"/>
    </row>
    <row r="929333" spans="13:13">
      <c r="M929333" s="4"/>
    </row>
    <row r="929334" spans="13:13">
      <c r="M929334" s="4"/>
    </row>
    <row r="929335" spans="13:13">
      <c r="M929335" s="4"/>
    </row>
    <row r="929336" spans="13:13">
      <c r="M929336" s="4"/>
    </row>
    <row r="929337" spans="13:13">
      <c r="M929337" s="4"/>
    </row>
    <row r="929338" spans="13:13">
      <c r="M929338" s="4"/>
    </row>
    <row r="929339" spans="13:13">
      <c r="M929339" s="4"/>
    </row>
    <row r="929340" spans="13:13">
      <c r="M929340" s="4"/>
    </row>
    <row r="929341" spans="13:13">
      <c r="M929341" s="4"/>
    </row>
    <row r="929342" spans="13:13">
      <c r="M929342" s="4"/>
    </row>
    <row r="929343" spans="13:13">
      <c r="M929343" s="4"/>
    </row>
    <row r="929344" spans="13:13">
      <c r="M929344" s="4"/>
    </row>
    <row r="929345" spans="13:13">
      <c r="M929345" s="4"/>
    </row>
    <row r="929346" spans="13:13">
      <c r="M929346" s="4"/>
    </row>
    <row r="929347" spans="13:13">
      <c r="M929347" s="4"/>
    </row>
    <row r="929348" spans="13:13">
      <c r="M929348" s="4"/>
    </row>
    <row r="929349" spans="13:13">
      <c r="M929349" s="4"/>
    </row>
    <row r="929350" spans="13:13">
      <c r="M929350" s="4"/>
    </row>
    <row r="929351" spans="13:13">
      <c r="M929351" s="4"/>
    </row>
    <row r="929352" spans="13:13">
      <c r="M929352" s="4"/>
    </row>
    <row r="929353" spans="13:13">
      <c r="M929353" s="4"/>
    </row>
    <row r="929354" spans="13:13">
      <c r="M929354" s="4"/>
    </row>
    <row r="929355" spans="13:13">
      <c r="M929355" s="4"/>
    </row>
    <row r="929356" spans="13:13">
      <c r="M929356" s="4"/>
    </row>
    <row r="929357" spans="13:13">
      <c r="M929357" s="4"/>
    </row>
    <row r="929358" spans="13:13">
      <c r="M929358" s="4"/>
    </row>
    <row r="929359" spans="13:13">
      <c r="M929359" s="4"/>
    </row>
    <row r="929360" spans="13:13">
      <c r="M929360" s="4"/>
    </row>
    <row r="929361" spans="13:13">
      <c r="M929361" s="4"/>
    </row>
    <row r="929362" spans="13:13">
      <c r="M929362" s="4"/>
    </row>
    <row r="929363" spans="13:13">
      <c r="M929363" s="4"/>
    </row>
    <row r="929364" spans="13:13">
      <c r="M929364" s="4"/>
    </row>
    <row r="929365" spans="13:13">
      <c r="M929365" s="4"/>
    </row>
    <row r="929366" spans="13:13">
      <c r="M929366" s="4"/>
    </row>
    <row r="929367" spans="13:13">
      <c r="M929367" s="4"/>
    </row>
    <row r="929368" spans="13:13">
      <c r="M929368" s="4"/>
    </row>
    <row r="929369" spans="13:13">
      <c r="M929369" s="4"/>
    </row>
    <row r="929370" spans="13:13">
      <c r="M929370" s="4"/>
    </row>
    <row r="929371" spans="13:13">
      <c r="M929371" s="4"/>
    </row>
    <row r="929372" spans="13:13">
      <c r="M929372" s="4"/>
    </row>
    <row r="929373" spans="13:13">
      <c r="M929373" s="4"/>
    </row>
    <row r="929374" spans="13:13">
      <c r="M929374" s="4"/>
    </row>
    <row r="929375" spans="13:13">
      <c r="M929375" s="4"/>
    </row>
    <row r="929376" spans="13:13">
      <c r="M929376" s="4"/>
    </row>
    <row r="929377" spans="13:13">
      <c r="M929377" s="4"/>
    </row>
    <row r="929378" spans="13:13">
      <c r="M929378" s="4"/>
    </row>
    <row r="929379" spans="13:13">
      <c r="M929379" s="4"/>
    </row>
    <row r="929380" spans="13:13">
      <c r="M929380" s="4"/>
    </row>
    <row r="929381" spans="13:13">
      <c r="M929381" s="4"/>
    </row>
    <row r="929382" spans="13:13">
      <c r="M929382" s="4"/>
    </row>
    <row r="929383" spans="13:13">
      <c r="M929383" s="4"/>
    </row>
    <row r="929384" spans="13:13">
      <c r="M929384" s="4"/>
    </row>
    <row r="929385" spans="13:13">
      <c r="M929385" s="4"/>
    </row>
    <row r="929386" spans="13:13">
      <c r="M929386" s="4"/>
    </row>
    <row r="929387" spans="13:13">
      <c r="M929387" s="4"/>
    </row>
    <row r="929388" spans="13:13">
      <c r="M929388" s="4"/>
    </row>
    <row r="929389" spans="13:13">
      <c r="M929389" s="4"/>
    </row>
    <row r="929390" spans="13:13">
      <c r="M929390" s="4"/>
    </row>
    <row r="929391" spans="13:13">
      <c r="M929391" s="4"/>
    </row>
    <row r="929392" spans="13:13">
      <c r="M929392" s="4"/>
    </row>
    <row r="929393" spans="13:13">
      <c r="M929393" s="4"/>
    </row>
    <row r="929394" spans="13:13">
      <c r="M929394" s="4"/>
    </row>
    <row r="929395" spans="13:13">
      <c r="M929395" s="4"/>
    </row>
    <row r="929396" spans="13:13">
      <c r="M929396" s="4"/>
    </row>
    <row r="929397" spans="13:13">
      <c r="M929397" s="4"/>
    </row>
    <row r="929398" spans="13:13">
      <c r="M929398" s="4"/>
    </row>
    <row r="929399" spans="13:13">
      <c r="M929399" s="4"/>
    </row>
    <row r="929400" spans="13:13">
      <c r="M929400" s="4"/>
    </row>
    <row r="929401" spans="13:13">
      <c r="M929401" s="4"/>
    </row>
    <row r="929402" spans="13:13">
      <c r="M929402" s="4"/>
    </row>
    <row r="929403" spans="13:13">
      <c r="M929403" s="4"/>
    </row>
    <row r="929404" spans="13:13">
      <c r="M929404" s="4"/>
    </row>
    <row r="929405" spans="13:13">
      <c r="M929405" s="4"/>
    </row>
    <row r="929406" spans="13:13">
      <c r="M929406" s="4"/>
    </row>
    <row r="929407" spans="13:13">
      <c r="M929407" s="4"/>
    </row>
    <row r="929408" spans="13:13">
      <c r="M929408" s="4"/>
    </row>
    <row r="929409" spans="13:13">
      <c r="M929409" s="4"/>
    </row>
    <row r="929410" spans="13:13">
      <c r="M929410" s="4"/>
    </row>
    <row r="929411" spans="13:13">
      <c r="M929411" s="4"/>
    </row>
    <row r="929412" spans="13:13">
      <c r="M929412" s="4"/>
    </row>
    <row r="929413" spans="13:13">
      <c r="M929413" s="4"/>
    </row>
    <row r="929414" spans="13:13">
      <c r="M929414" s="4"/>
    </row>
    <row r="929415" spans="13:13">
      <c r="M929415" s="4"/>
    </row>
    <row r="929416" spans="13:13">
      <c r="M929416" s="4"/>
    </row>
    <row r="929417" spans="13:13">
      <c r="M929417" s="4"/>
    </row>
    <row r="929418" spans="13:13">
      <c r="M929418" s="4"/>
    </row>
    <row r="929419" spans="13:13">
      <c r="M929419" s="4"/>
    </row>
    <row r="929420" spans="13:13">
      <c r="M929420" s="4"/>
    </row>
    <row r="929421" spans="13:13">
      <c r="M929421" s="4"/>
    </row>
    <row r="929422" spans="13:13">
      <c r="M929422" s="4"/>
    </row>
    <row r="929423" spans="13:13">
      <c r="M929423" s="4"/>
    </row>
    <row r="929424" spans="13:13">
      <c r="M929424" s="4"/>
    </row>
    <row r="929425" spans="13:13">
      <c r="M929425" s="4"/>
    </row>
    <row r="929426" spans="13:13">
      <c r="M929426" s="4"/>
    </row>
    <row r="929427" spans="13:13">
      <c r="M929427" s="4"/>
    </row>
    <row r="929428" spans="13:13">
      <c r="M929428" s="4"/>
    </row>
    <row r="929429" spans="13:13">
      <c r="M929429" s="4"/>
    </row>
    <row r="929430" spans="13:13">
      <c r="M929430" s="4"/>
    </row>
    <row r="929431" spans="13:13">
      <c r="M929431" s="4"/>
    </row>
    <row r="929432" spans="13:13">
      <c r="M929432" s="4"/>
    </row>
    <row r="929433" spans="13:13">
      <c r="M929433" s="4"/>
    </row>
    <row r="929434" spans="13:13">
      <c r="M929434" s="4"/>
    </row>
    <row r="929435" spans="13:13">
      <c r="M929435" s="4"/>
    </row>
    <row r="929436" spans="13:13">
      <c r="M929436" s="4"/>
    </row>
    <row r="929437" spans="13:13">
      <c r="M929437" s="4"/>
    </row>
    <row r="929438" spans="13:13">
      <c r="M929438" s="4"/>
    </row>
    <row r="929439" spans="13:13">
      <c r="M929439" s="4"/>
    </row>
    <row r="929440" spans="13:13">
      <c r="M929440" s="4"/>
    </row>
    <row r="929441" spans="13:13">
      <c r="M929441" s="4"/>
    </row>
    <row r="929442" spans="13:13">
      <c r="M929442" s="4"/>
    </row>
    <row r="929443" spans="13:13">
      <c r="M929443" s="4"/>
    </row>
    <row r="929444" spans="13:13">
      <c r="M929444" s="4"/>
    </row>
    <row r="929445" spans="13:13">
      <c r="M929445" s="4"/>
    </row>
    <row r="929446" spans="13:13">
      <c r="M929446" s="4"/>
    </row>
    <row r="929447" spans="13:13">
      <c r="M929447" s="4"/>
    </row>
    <row r="929448" spans="13:13">
      <c r="M929448" s="4"/>
    </row>
    <row r="929449" spans="13:13">
      <c r="M929449" s="4"/>
    </row>
    <row r="929450" spans="13:13">
      <c r="M929450" s="4"/>
    </row>
    <row r="929451" spans="13:13">
      <c r="M929451" s="4"/>
    </row>
    <row r="929452" spans="13:13">
      <c r="M929452" s="4"/>
    </row>
    <row r="929453" spans="13:13">
      <c r="M929453" s="4"/>
    </row>
    <row r="929454" spans="13:13">
      <c r="M929454" s="4"/>
    </row>
    <row r="929455" spans="13:13">
      <c r="M929455" s="4"/>
    </row>
    <row r="929456" spans="13:13">
      <c r="M929456" s="4"/>
    </row>
    <row r="929457" spans="13:13">
      <c r="M929457" s="4"/>
    </row>
    <row r="929458" spans="13:13">
      <c r="M929458" s="4"/>
    </row>
    <row r="929459" spans="13:13">
      <c r="M929459" s="4"/>
    </row>
    <row r="929460" spans="13:13">
      <c r="M929460" s="4"/>
    </row>
    <row r="929461" spans="13:13">
      <c r="M929461" s="4"/>
    </row>
    <row r="929462" spans="13:13">
      <c r="M929462" s="4"/>
    </row>
    <row r="929463" spans="13:13">
      <c r="M929463" s="4"/>
    </row>
    <row r="929464" spans="13:13">
      <c r="M929464" s="4"/>
    </row>
    <row r="929465" spans="13:13">
      <c r="M929465" s="4"/>
    </row>
    <row r="929466" spans="13:13">
      <c r="M929466" s="4"/>
    </row>
    <row r="929467" spans="13:13">
      <c r="M929467" s="4"/>
    </row>
    <row r="929468" spans="13:13">
      <c r="M929468" s="4"/>
    </row>
    <row r="929469" spans="13:13">
      <c r="M929469" s="4"/>
    </row>
    <row r="929470" spans="13:13">
      <c r="M929470" s="4"/>
    </row>
    <row r="929471" spans="13:13">
      <c r="M929471" s="4"/>
    </row>
    <row r="929472" spans="13:13">
      <c r="M929472" s="4"/>
    </row>
    <row r="929473" spans="13:13">
      <c r="M929473" s="4"/>
    </row>
    <row r="929474" spans="13:13">
      <c r="M929474" s="4"/>
    </row>
    <row r="929475" spans="13:13">
      <c r="M929475" s="4"/>
    </row>
    <row r="929476" spans="13:13">
      <c r="M929476" s="4"/>
    </row>
    <row r="929477" spans="13:13">
      <c r="M929477" s="4"/>
    </row>
    <row r="929478" spans="13:13">
      <c r="M929478" s="4"/>
    </row>
    <row r="929479" spans="13:13">
      <c r="M929479" s="4"/>
    </row>
    <row r="929480" spans="13:13">
      <c r="M929480" s="4"/>
    </row>
    <row r="929481" spans="13:13">
      <c r="M929481" s="4"/>
    </row>
    <row r="929482" spans="13:13">
      <c r="M929482" s="4"/>
    </row>
    <row r="929483" spans="13:13">
      <c r="M929483" s="4"/>
    </row>
    <row r="929484" spans="13:13">
      <c r="M929484" s="4"/>
    </row>
    <row r="929485" spans="13:13">
      <c r="M929485" s="4"/>
    </row>
    <row r="929486" spans="13:13">
      <c r="M929486" s="4"/>
    </row>
    <row r="929487" spans="13:13">
      <c r="M929487" s="4"/>
    </row>
    <row r="929488" spans="13:13">
      <c r="M929488" s="4"/>
    </row>
    <row r="929489" spans="13:13">
      <c r="M929489" s="4"/>
    </row>
    <row r="929490" spans="13:13">
      <c r="M929490" s="4"/>
    </row>
    <row r="929491" spans="13:13">
      <c r="M929491" s="4"/>
    </row>
    <row r="929492" spans="13:13">
      <c r="M929492" s="4"/>
    </row>
    <row r="929493" spans="13:13">
      <c r="M929493" s="4"/>
    </row>
    <row r="929494" spans="13:13">
      <c r="M929494" s="4"/>
    </row>
    <row r="929495" spans="13:13">
      <c r="M929495" s="4"/>
    </row>
    <row r="929496" spans="13:13">
      <c r="M929496" s="4"/>
    </row>
    <row r="929497" spans="13:13">
      <c r="M929497" s="4"/>
    </row>
    <row r="929498" spans="13:13">
      <c r="M929498" s="4"/>
    </row>
    <row r="929499" spans="13:13">
      <c r="M929499" s="4"/>
    </row>
    <row r="929500" spans="13:13">
      <c r="M929500" s="4"/>
    </row>
    <row r="929501" spans="13:13">
      <c r="M929501" s="4"/>
    </row>
    <row r="929502" spans="13:13">
      <c r="M929502" s="4"/>
    </row>
    <row r="929503" spans="13:13">
      <c r="M929503" s="4"/>
    </row>
    <row r="929504" spans="13:13">
      <c r="M929504" s="4"/>
    </row>
    <row r="929505" spans="13:13">
      <c r="M929505" s="4"/>
    </row>
    <row r="929506" spans="13:13">
      <c r="M929506" s="4"/>
    </row>
    <row r="929507" spans="13:13">
      <c r="M929507" s="4"/>
    </row>
    <row r="929508" spans="13:13">
      <c r="M929508" s="4"/>
    </row>
    <row r="929509" spans="13:13">
      <c r="M929509" s="4"/>
    </row>
    <row r="929510" spans="13:13">
      <c r="M929510" s="4"/>
    </row>
    <row r="929511" spans="13:13">
      <c r="M929511" s="4"/>
    </row>
    <row r="929512" spans="13:13">
      <c r="M929512" s="4"/>
    </row>
    <row r="929513" spans="13:13">
      <c r="M929513" s="4"/>
    </row>
    <row r="929514" spans="13:13">
      <c r="M929514" s="4"/>
    </row>
    <row r="929515" spans="13:13">
      <c r="M929515" s="4"/>
    </row>
    <row r="929516" spans="13:13">
      <c r="M929516" s="4"/>
    </row>
    <row r="929517" spans="13:13">
      <c r="M929517" s="4"/>
    </row>
    <row r="929518" spans="13:13">
      <c r="M929518" s="4"/>
    </row>
    <row r="929519" spans="13:13">
      <c r="M929519" s="4"/>
    </row>
    <row r="929520" spans="13:13">
      <c r="M929520" s="4"/>
    </row>
    <row r="929521" spans="13:13">
      <c r="M929521" s="4"/>
    </row>
    <row r="929522" spans="13:13">
      <c r="M929522" s="4"/>
    </row>
    <row r="929523" spans="13:13">
      <c r="M929523" s="4"/>
    </row>
    <row r="929524" spans="13:13">
      <c r="M929524" s="4"/>
    </row>
    <row r="929525" spans="13:13">
      <c r="M929525" s="4"/>
    </row>
    <row r="929526" spans="13:13">
      <c r="M929526" s="4"/>
    </row>
    <row r="929527" spans="13:13">
      <c r="M929527" s="4"/>
    </row>
    <row r="929528" spans="13:13">
      <c r="M929528" s="4"/>
    </row>
    <row r="929529" spans="13:13">
      <c r="M929529" s="4"/>
    </row>
    <row r="929530" spans="13:13">
      <c r="M929530" s="4"/>
    </row>
    <row r="929531" spans="13:13">
      <c r="M929531" s="4"/>
    </row>
    <row r="929532" spans="13:13">
      <c r="M929532" s="4"/>
    </row>
    <row r="929533" spans="13:13">
      <c r="M929533" s="4"/>
    </row>
    <row r="929534" spans="13:13">
      <c r="M929534" s="4"/>
    </row>
    <row r="929535" spans="13:13">
      <c r="M929535" s="4"/>
    </row>
    <row r="929536" spans="13:13">
      <c r="M929536" s="4"/>
    </row>
    <row r="929537" spans="13:13">
      <c r="M929537" s="4"/>
    </row>
    <row r="929538" spans="13:13">
      <c r="M929538" s="4"/>
    </row>
    <row r="929539" spans="13:13">
      <c r="M929539" s="4"/>
    </row>
    <row r="929540" spans="13:13">
      <c r="M929540" s="4"/>
    </row>
    <row r="929541" spans="13:13">
      <c r="M929541" s="4"/>
    </row>
    <row r="929542" spans="13:13">
      <c r="M929542" s="4"/>
    </row>
    <row r="929543" spans="13:13">
      <c r="M929543" s="4"/>
    </row>
    <row r="929544" spans="13:13">
      <c r="M929544" s="4"/>
    </row>
    <row r="929545" spans="13:13">
      <c r="M929545" s="4"/>
    </row>
    <row r="929546" spans="13:13">
      <c r="M929546" s="4"/>
    </row>
    <row r="929547" spans="13:13">
      <c r="M929547" s="4"/>
    </row>
    <row r="929548" spans="13:13">
      <c r="M929548" s="4"/>
    </row>
    <row r="929549" spans="13:13">
      <c r="M929549" s="4"/>
    </row>
    <row r="929550" spans="13:13">
      <c r="M929550" s="4"/>
    </row>
    <row r="929551" spans="13:13">
      <c r="M929551" s="4"/>
    </row>
    <row r="929552" spans="13:13">
      <c r="M929552" s="4"/>
    </row>
    <row r="929553" spans="13:13">
      <c r="M929553" s="4"/>
    </row>
    <row r="929554" spans="13:13">
      <c r="M929554" s="4"/>
    </row>
    <row r="929555" spans="13:13">
      <c r="M929555" s="4"/>
    </row>
    <row r="929556" spans="13:13">
      <c r="M929556" s="4"/>
    </row>
    <row r="929557" spans="13:13">
      <c r="M929557" s="4"/>
    </row>
    <row r="929558" spans="13:13">
      <c r="M929558" s="4"/>
    </row>
    <row r="929559" spans="13:13">
      <c r="M929559" s="4"/>
    </row>
    <row r="929560" spans="13:13">
      <c r="M929560" s="4"/>
    </row>
    <row r="929561" spans="13:13">
      <c r="M929561" s="4"/>
    </row>
    <row r="929562" spans="13:13">
      <c r="M929562" s="4"/>
    </row>
    <row r="929563" spans="13:13">
      <c r="M929563" s="4"/>
    </row>
    <row r="929564" spans="13:13">
      <c r="M929564" s="4"/>
    </row>
    <row r="929565" spans="13:13">
      <c r="M929565" s="4"/>
    </row>
    <row r="929566" spans="13:13">
      <c r="M929566" s="4"/>
    </row>
    <row r="929567" spans="13:13">
      <c r="M929567" s="4"/>
    </row>
    <row r="929568" spans="13:13">
      <c r="M929568" s="4"/>
    </row>
    <row r="929569" spans="13:13">
      <c r="M929569" s="4"/>
    </row>
    <row r="929570" spans="13:13">
      <c r="M929570" s="4"/>
    </row>
    <row r="929571" spans="13:13">
      <c r="M929571" s="4"/>
    </row>
    <row r="929572" spans="13:13">
      <c r="M929572" s="4"/>
    </row>
    <row r="929573" spans="13:13">
      <c r="M929573" s="4"/>
    </row>
    <row r="929574" spans="13:13">
      <c r="M929574" s="4"/>
    </row>
    <row r="929575" spans="13:13">
      <c r="M929575" s="4"/>
    </row>
    <row r="929576" spans="13:13">
      <c r="M929576" s="4"/>
    </row>
    <row r="929577" spans="13:13">
      <c r="M929577" s="4"/>
    </row>
    <row r="929578" spans="13:13">
      <c r="M929578" s="4"/>
    </row>
    <row r="929579" spans="13:13">
      <c r="M929579" s="4"/>
    </row>
    <row r="929580" spans="13:13">
      <c r="M929580" s="4"/>
    </row>
    <row r="929581" spans="13:13">
      <c r="M929581" s="4"/>
    </row>
    <row r="929582" spans="13:13">
      <c r="M929582" s="4"/>
    </row>
    <row r="929583" spans="13:13">
      <c r="M929583" s="4"/>
    </row>
    <row r="929584" spans="13:13">
      <c r="M929584" s="4"/>
    </row>
    <row r="929585" spans="13:13">
      <c r="M929585" s="4"/>
    </row>
    <row r="929586" spans="13:13">
      <c r="M929586" s="4"/>
    </row>
    <row r="929587" spans="13:13">
      <c r="M929587" s="4"/>
    </row>
    <row r="929588" spans="13:13">
      <c r="M929588" s="4"/>
    </row>
    <row r="929589" spans="13:13">
      <c r="M929589" s="4"/>
    </row>
    <row r="929590" spans="13:13">
      <c r="M929590" s="4"/>
    </row>
    <row r="929591" spans="13:13">
      <c r="M929591" s="4"/>
    </row>
    <row r="929592" spans="13:13">
      <c r="M929592" s="4"/>
    </row>
    <row r="929593" spans="13:13">
      <c r="M929593" s="4"/>
    </row>
    <row r="929594" spans="13:13">
      <c r="M929594" s="4"/>
    </row>
    <row r="929595" spans="13:13">
      <c r="M929595" s="4"/>
    </row>
    <row r="929596" spans="13:13">
      <c r="M929596" s="4"/>
    </row>
    <row r="929597" spans="13:13">
      <c r="M929597" s="4"/>
    </row>
    <row r="929598" spans="13:13">
      <c r="M929598" s="4"/>
    </row>
    <row r="929599" spans="13:13">
      <c r="M929599" s="4"/>
    </row>
    <row r="929600" spans="13:13">
      <c r="M929600" s="4"/>
    </row>
    <row r="929601" spans="13:13">
      <c r="M929601" s="4"/>
    </row>
    <row r="929602" spans="13:13">
      <c r="M929602" s="4"/>
    </row>
    <row r="929603" spans="13:13">
      <c r="M929603" s="4"/>
    </row>
    <row r="929604" spans="13:13">
      <c r="M929604" s="4"/>
    </row>
    <row r="929605" spans="13:13">
      <c r="M929605" s="4"/>
    </row>
    <row r="929606" spans="13:13">
      <c r="M929606" s="4"/>
    </row>
    <row r="929607" spans="13:13">
      <c r="M929607" s="4"/>
    </row>
    <row r="929608" spans="13:13">
      <c r="M929608" s="4"/>
    </row>
    <row r="929609" spans="13:13">
      <c r="M929609" s="4"/>
    </row>
    <row r="929610" spans="13:13">
      <c r="M929610" s="4"/>
    </row>
    <row r="929611" spans="13:13">
      <c r="M929611" s="4"/>
    </row>
    <row r="929612" spans="13:13">
      <c r="M929612" s="4"/>
    </row>
    <row r="929613" spans="13:13">
      <c r="M929613" s="4"/>
    </row>
    <row r="929614" spans="13:13">
      <c r="M929614" s="4"/>
    </row>
    <row r="929615" spans="13:13">
      <c r="M929615" s="4"/>
    </row>
    <row r="929616" spans="13:13">
      <c r="M929616" s="4"/>
    </row>
    <row r="929617" spans="13:13">
      <c r="M929617" s="4"/>
    </row>
    <row r="929618" spans="13:13">
      <c r="M929618" s="4"/>
    </row>
    <row r="929619" spans="13:13">
      <c r="M929619" s="4"/>
    </row>
    <row r="929620" spans="13:13">
      <c r="M929620" s="4"/>
    </row>
    <row r="929621" spans="13:13">
      <c r="M929621" s="4"/>
    </row>
    <row r="929622" spans="13:13">
      <c r="M929622" s="4"/>
    </row>
    <row r="929623" spans="13:13">
      <c r="M929623" s="4"/>
    </row>
    <row r="929624" spans="13:13">
      <c r="M929624" s="4"/>
    </row>
    <row r="929625" spans="13:13">
      <c r="M929625" s="4"/>
    </row>
    <row r="929626" spans="13:13">
      <c r="M929626" s="4"/>
    </row>
    <row r="929627" spans="13:13">
      <c r="M929627" s="4"/>
    </row>
    <row r="929628" spans="13:13">
      <c r="M929628" s="4"/>
    </row>
    <row r="929629" spans="13:13">
      <c r="M929629" s="4"/>
    </row>
    <row r="929630" spans="13:13">
      <c r="M929630" s="4"/>
    </row>
    <row r="929631" spans="13:13">
      <c r="M929631" s="4"/>
    </row>
    <row r="929632" spans="13:13">
      <c r="M929632" s="4"/>
    </row>
    <row r="929633" spans="13:13">
      <c r="M929633" s="4"/>
    </row>
    <row r="929634" spans="13:13">
      <c r="M929634" s="4"/>
    </row>
    <row r="929635" spans="13:13">
      <c r="M929635" s="4"/>
    </row>
    <row r="929636" spans="13:13">
      <c r="M929636" s="4"/>
    </row>
    <row r="929637" spans="13:13">
      <c r="M929637" s="4"/>
    </row>
    <row r="929638" spans="13:13">
      <c r="M929638" s="4"/>
    </row>
    <row r="929639" spans="13:13">
      <c r="M929639" s="4"/>
    </row>
    <row r="929640" spans="13:13">
      <c r="M929640" s="4"/>
    </row>
    <row r="929641" spans="13:13">
      <c r="M929641" s="4"/>
    </row>
    <row r="929642" spans="13:13">
      <c r="M929642" s="4"/>
    </row>
    <row r="929643" spans="13:13">
      <c r="M929643" s="4"/>
    </row>
    <row r="929644" spans="13:13">
      <c r="M929644" s="4"/>
    </row>
    <row r="929645" spans="13:13">
      <c r="M929645" s="4"/>
    </row>
    <row r="929646" spans="13:13">
      <c r="M929646" s="4"/>
    </row>
    <row r="929647" spans="13:13">
      <c r="M929647" s="4"/>
    </row>
    <row r="929648" spans="13:13">
      <c r="M929648" s="4"/>
    </row>
    <row r="929649" spans="13:13">
      <c r="M929649" s="4"/>
    </row>
    <row r="929650" spans="13:13">
      <c r="M929650" s="4"/>
    </row>
    <row r="929651" spans="13:13">
      <c r="M929651" s="4"/>
    </row>
    <row r="929652" spans="13:13">
      <c r="M929652" s="4"/>
    </row>
    <row r="929653" spans="13:13">
      <c r="M929653" s="4"/>
    </row>
    <row r="929654" spans="13:13">
      <c r="M929654" s="4"/>
    </row>
    <row r="929655" spans="13:13">
      <c r="M929655" s="4"/>
    </row>
    <row r="929656" spans="13:13">
      <c r="M929656" s="4"/>
    </row>
    <row r="929657" spans="13:13">
      <c r="M929657" s="4"/>
    </row>
    <row r="929658" spans="13:13">
      <c r="M929658" s="4"/>
    </row>
    <row r="929659" spans="13:13">
      <c r="M929659" s="4"/>
    </row>
    <row r="929660" spans="13:13">
      <c r="M929660" s="4"/>
    </row>
    <row r="929661" spans="13:13">
      <c r="M929661" s="4"/>
    </row>
    <row r="929662" spans="13:13">
      <c r="M929662" s="4"/>
    </row>
    <row r="929663" spans="13:13">
      <c r="M929663" s="4"/>
    </row>
    <row r="929664" spans="13:13">
      <c r="M929664" s="4"/>
    </row>
    <row r="929665" spans="13:13">
      <c r="M929665" s="4"/>
    </row>
    <row r="929666" spans="13:13">
      <c r="M929666" s="4"/>
    </row>
    <row r="929667" spans="13:13">
      <c r="M929667" s="4"/>
    </row>
    <row r="929668" spans="13:13">
      <c r="M929668" s="4"/>
    </row>
    <row r="929669" spans="13:13">
      <c r="M929669" s="4"/>
    </row>
    <row r="929670" spans="13:13">
      <c r="M929670" s="4"/>
    </row>
    <row r="929671" spans="13:13">
      <c r="M929671" s="4"/>
    </row>
    <row r="929672" spans="13:13">
      <c r="M929672" s="4"/>
    </row>
    <row r="929673" spans="13:13">
      <c r="M929673" s="4"/>
    </row>
    <row r="929674" spans="13:13">
      <c r="M929674" s="4"/>
    </row>
    <row r="929675" spans="13:13">
      <c r="M929675" s="4"/>
    </row>
    <row r="929676" spans="13:13">
      <c r="M929676" s="4"/>
    </row>
    <row r="929677" spans="13:13">
      <c r="M929677" s="4"/>
    </row>
    <row r="929678" spans="13:13">
      <c r="M929678" s="4"/>
    </row>
    <row r="929679" spans="13:13">
      <c r="M929679" s="4"/>
    </row>
    <row r="929680" spans="13:13">
      <c r="M929680" s="4"/>
    </row>
    <row r="929681" spans="13:13">
      <c r="M929681" s="4"/>
    </row>
    <row r="929682" spans="13:13">
      <c r="M929682" s="4"/>
    </row>
    <row r="929683" spans="13:13">
      <c r="M929683" s="4"/>
    </row>
    <row r="929684" spans="13:13">
      <c r="M929684" s="4"/>
    </row>
    <row r="929685" spans="13:13">
      <c r="M929685" s="4"/>
    </row>
    <row r="929686" spans="13:13">
      <c r="M929686" s="4"/>
    </row>
    <row r="929687" spans="13:13">
      <c r="M929687" s="4"/>
    </row>
    <row r="929688" spans="13:13">
      <c r="M929688" s="4"/>
    </row>
    <row r="929689" spans="13:13">
      <c r="M929689" s="4"/>
    </row>
    <row r="929690" spans="13:13">
      <c r="M929690" s="4"/>
    </row>
    <row r="929691" spans="13:13">
      <c r="M929691" s="4"/>
    </row>
    <row r="929692" spans="13:13">
      <c r="M929692" s="4"/>
    </row>
    <row r="929693" spans="13:13">
      <c r="M929693" s="4"/>
    </row>
    <row r="929694" spans="13:13">
      <c r="M929694" s="4"/>
    </row>
    <row r="929695" spans="13:13">
      <c r="M929695" s="4"/>
    </row>
    <row r="929696" spans="13:13">
      <c r="M929696" s="4"/>
    </row>
    <row r="929697" spans="13:13">
      <c r="M929697" s="4"/>
    </row>
    <row r="929698" spans="13:13">
      <c r="M929698" s="4"/>
    </row>
    <row r="929699" spans="13:13">
      <c r="M929699" s="4"/>
    </row>
    <row r="929700" spans="13:13">
      <c r="M929700" s="4"/>
    </row>
    <row r="929701" spans="13:13">
      <c r="M929701" s="4"/>
    </row>
    <row r="929702" spans="13:13">
      <c r="M929702" s="4"/>
    </row>
    <row r="929703" spans="13:13">
      <c r="M929703" s="4"/>
    </row>
    <row r="929704" spans="13:13">
      <c r="M929704" s="4"/>
    </row>
    <row r="929705" spans="13:13">
      <c r="M929705" s="4"/>
    </row>
    <row r="929706" spans="13:13">
      <c r="M929706" s="4"/>
    </row>
    <row r="929707" spans="13:13">
      <c r="M929707" s="4"/>
    </row>
    <row r="929708" spans="13:13">
      <c r="M929708" s="4"/>
    </row>
    <row r="929709" spans="13:13">
      <c r="M929709" s="4"/>
    </row>
    <row r="929710" spans="13:13">
      <c r="M929710" s="4"/>
    </row>
    <row r="929711" spans="13:13">
      <c r="M929711" s="4"/>
    </row>
    <row r="929712" spans="13:13">
      <c r="M929712" s="4"/>
    </row>
    <row r="929713" spans="13:13">
      <c r="M929713" s="4"/>
    </row>
    <row r="929714" spans="13:13">
      <c r="M929714" s="4"/>
    </row>
    <row r="929715" spans="13:13">
      <c r="M929715" s="4"/>
    </row>
    <row r="929716" spans="13:13">
      <c r="M929716" s="4"/>
    </row>
    <row r="929717" spans="13:13">
      <c r="M929717" s="4"/>
    </row>
    <row r="929718" spans="13:13">
      <c r="M929718" s="4"/>
    </row>
    <row r="929719" spans="13:13">
      <c r="M929719" s="4"/>
    </row>
    <row r="929720" spans="13:13">
      <c r="M929720" s="4"/>
    </row>
    <row r="929721" spans="13:13">
      <c r="M929721" s="4"/>
    </row>
    <row r="929722" spans="13:13">
      <c r="M929722" s="4"/>
    </row>
    <row r="929723" spans="13:13">
      <c r="M929723" s="4"/>
    </row>
    <row r="929724" spans="13:13">
      <c r="M929724" s="4"/>
    </row>
    <row r="929725" spans="13:13">
      <c r="M929725" s="4"/>
    </row>
    <row r="929726" spans="13:13">
      <c r="M929726" s="4"/>
    </row>
    <row r="929727" spans="13:13">
      <c r="M929727" s="4"/>
    </row>
    <row r="929728" spans="13:13">
      <c r="M929728" s="4"/>
    </row>
    <row r="929729" spans="13:13">
      <c r="M929729" s="4"/>
    </row>
    <row r="929730" spans="13:13">
      <c r="M929730" s="4"/>
    </row>
    <row r="929731" spans="13:13">
      <c r="M929731" s="4"/>
    </row>
    <row r="929732" spans="13:13">
      <c r="M929732" s="4"/>
    </row>
    <row r="929733" spans="13:13">
      <c r="M929733" s="4"/>
    </row>
    <row r="929734" spans="13:13">
      <c r="M929734" s="4"/>
    </row>
    <row r="929735" spans="13:13">
      <c r="M929735" s="4"/>
    </row>
    <row r="929736" spans="13:13">
      <c r="M929736" s="4"/>
    </row>
    <row r="929737" spans="13:13">
      <c r="M929737" s="4"/>
    </row>
    <row r="929738" spans="13:13">
      <c r="M929738" s="4"/>
    </row>
    <row r="929739" spans="13:13">
      <c r="M929739" s="4"/>
    </row>
    <row r="929740" spans="13:13">
      <c r="M929740" s="4"/>
    </row>
    <row r="929741" spans="13:13">
      <c r="M929741" s="4"/>
    </row>
    <row r="929742" spans="13:13">
      <c r="M929742" s="4"/>
    </row>
    <row r="929743" spans="13:13">
      <c r="M929743" s="4"/>
    </row>
    <row r="929744" spans="13:13">
      <c r="M929744" s="4"/>
    </row>
    <row r="929745" spans="13:13">
      <c r="M929745" s="4"/>
    </row>
    <row r="929746" spans="13:13">
      <c r="M929746" s="4"/>
    </row>
    <row r="929747" spans="13:13">
      <c r="M929747" s="4"/>
    </row>
    <row r="929748" spans="13:13">
      <c r="M929748" s="4"/>
    </row>
    <row r="929749" spans="13:13">
      <c r="M929749" s="4"/>
    </row>
    <row r="929750" spans="13:13">
      <c r="M929750" s="4"/>
    </row>
    <row r="929751" spans="13:13">
      <c r="M929751" s="4"/>
    </row>
    <row r="929752" spans="13:13">
      <c r="M929752" s="4"/>
    </row>
    <row r="929753" spans="13:13">
      <c r="M929753" s="4"/>
    </row>
    <row r="929754" spans="13:13">
      <c r="M929754" s="4"/>
    </row>
    <row r="929755" spans="13:13">
      <c r="M929755" s="4"/>
    </row>
    <row r="929756" spans="13:13">
      <c r="M929756" s="4"/>
    </row>
    <row r="929757" spans="13:13">
      <c r="M929757" s="4"/>
    </row>
    <row r="929758" spans="13:13">
      <c r="M929758" s="4"/>
    </row>
    <row r="929759" spans="13:13">
      <c r="M929759" s="4"/>
    </row>
    <row r="929760" spans="13:13">
      <c r="M929760" s="4"/>
    </row>
    <row r="929761" spans="13:13">
      <c r="M929761" s="4"/>
    </row>
    <row r="929762" spans="13:13">
      <c r="M929762" s="4"/>
    </row>
    <row r="929763" spans="13:13">
      <c r="M929763" s="4"/>
    </row>
    <row r="929764" spans="13:13">
      <c r="M929764" s="4"/>
    </row>
    <row r="929765" spans="13:13">
      <c r="M929765" s="4"/>
    </row>
    <row r="929766" spans="13:13">
      <c r="M929766" s="4"/>
    </row>
    <row r="929767" spans="13:13">
      <c r="M929767" s="4"/>
    </row>
    <row r="929768" spans="13:13">
      <c r="M929768" s="4"/>
    </row>
    <row r="929769" spans="13:13">
      <c r="M929769" s="4"/>
    </row>
    <row r="929770" spans="13:13">
      <c r="M929770" s="4"/>
    </row>
    <row r="929771" spans="13:13">
      <c r="M929771" s="4"/>
    </row>
    <row r="929772" spans="13:13">
      <c r="M929772" s="4"/>
    </row>
    <row r="929773" spans="13:13">
      <c r="M929773" s="4"/>
    </row>
    <row r="929774" spans="13:13">
      <c r="M929774" s="4"/>
    </row>
    <row r="929775" spans="13:13">
      <c r="M929775" s="4"/>
    </row>
    <row r="929776" spans="13:13">
      <c r="M929776" s="4"/>
    </row>
    <row r="929777" spans="13:13">
      <c r="M929777" s="4"/>
    </row>
    <row r="929778" spans="13:13">
      <c r="M929778" s="4"/>
    </row>
    <row r="929779" spans="13:13">
      <c r="M929779" s="4"/>
    </row>
    <row r="929780" spans="13:13">
      <c r="M929780" s="4"/>
    </row>
    <row r="929781" spans="13:13">
      <c r="M929781" s="4"/>
    </row>
    <row r="929782" spans="13:13">
      <c r="M929782" s="4"/>
    </row>
    <row r="929783" spans="13:13">
      <c r="M929783" s="4"/>
    </row>
    <row r="929784" spans="13:13">
      <c r="M929784" s="4"/>
    </row>
    <row r="929785" spans="13:13">
      <c r="M929785" s="4"/>
    </row>
    <row r="929786" spans="13:13">
      <c r="M929786" s="4"/>
    </row>
    <row r="929787" spans="13:13">
      <c r="M929787" s="4"/>
    </row>
    <row r="929788" spans="13:13">
      <c r="M929788" s="4"/>
    </row>
    <row r="929789" spans="13:13">
      <c r="M929789" s="4"/>
    </row>
    <row r="929790" spans="13:13">
      <c r="M929790" s="4"/>
    </row>
    <row r="929791" spans="13:13">
      <c r="M929791" s="4"/>
    </row>
    <row r="929792" spans="13:13">
      <c r="M929792" s="4"/>
    </row>
    <row r="929793" spans="13:13">
      <c r="M929793" s="4"/>
    </row>
    <row r="929794" spans="13:13">
      <c r="M929794" s="4"/>
    </row>
    <row r="929795" spans="13:13">
      <c r="M929795" s="4"/>
    </row>
    <row r="929796" spans="13:13">
      <c r="M929796" s="4"/>
    </row>
    <row r="929797" spans="13:13">
      <c r="M929797" s="4"/>
    </row>
    <row r="929798" spans="13:13">
      <c r="M929798" s="4"/>
    </row>
    <row r="929799" spans="13:13">
      <c r="M929799" s="4"/>
    </row>
    <row r="929800" spans="13:13">
      <c r="M929800" s="4"/>
    </row>
    <row r="929801" spans="13:13">
      <c r="M929801" s="4"/>
    </row>
    <row r="929802" spans="13:13">
      <c r="M929802" s="4"/>
    </row>
    <row r="929803" spans="13:13">
      <c r="M929803" s="4"/>
    </row>
    <row r="929804" spans="13:13">
      <c r="M929804" s="4"/>
    </row>
    <row r="929805" spans="13:13">
      <c r="M929805" s="4"/>
    </row>
    <row r="929806" spans="13:13">
      <c r="M929806" s="4"/>
    </row>
    <row r="929807" spans="13:13">
      <c r="M929807" s="4"/>
    </row>
    <row r="929808" spans="13:13">
      <c r="M929808" s="4"/>
    </row>
    <row r="929809" spans="13:13">
      <c r="M929809" s="4"/>
    </row>
    <row r="929810" spans="13:13">
      <c r="M929810" s="4"/>
    </row>
    <row r="929811" spans="13:13">
      <c r="M929811" s="4"/>
    </row>
    <row r="929812" spans="13:13">
      <c r="M929812" s="4"/>
    </row>
    <row r="929813" spans="13:13">
      <c r="M929813" s="4"/>
    </row>
    <row r="929814" spans="13:13">
      <c r="M929814" s="4"/>
    </row>
    <row r="929815" spans="13:13">
      <c r="M929815" s="4"/>
    </row>
    <row r="929816" spans="13:13">
      <c r="M929816" s="4"/>
    </row>
    <row r="929817" spans="13:13">
      <c r="M929817" s="4"/>
    </row>
    <row r="929818" spans="13:13">
      <c r="M929818" s="4"/>
    </row>
    <row r="929819" spans="13:13">
      <c r="M929819" s="4"/>
    </row>
    <row r="929820" spans="13:13">
      <c r="M929820" s="4"/>
    </row>
    <row r="929821" spans="13:13">
      <c r="M929821" s="4"/>
    </row>
    <row r="929822" spans="13:13">
      <c r="M929822" s="4"/>
    </row>
    <row r="929823" spans="13:13">
      <c r="M929823" s="4"/>
    </row>
    <row r="929824" spans="13:13">
      <c r="M929824" s="4"/>
    </row>
    <row r="929825" spans="13:13">
      <c r="M929825" s="4"/>
    </row>
    <row r="929826" spans="13:13">
      <c r="M929826" s="4"/>
    </row>
    <row r="929827" spans="13:13">
      <c r="M929827" s="4"/>
    </row>
    <row r="929828" spans="13:13">
      <c r="M929828" s="4"/>
    </row>
    <row r="929829" spans="13:13">
      <c r="M929829" s="4"/>
    </row>
    <row r="929830" spans="13:13">
      <c r="M929830" s="4"/>
    </row>
    <row r="929831" spans="13:13">
      <c r="M929831" s="4"/>
    </row>
    <row r="929832" spans="13:13">
      <c r="M929832" s="4"/>
    </row>
    <row r="929833" spans="13:13">
      <c r="M929833" s="4"/>
    </row>
    <row r="929834" spans="13:13">
      <c r="M929834" s="4"/>
    </row>
    <row r="929835" spans="13:13">
      <c r="M929835" s="4"/>
    </row>
    <row r="929836" spans="13:13">
      <c r="M929836" s="4"/>
    </row>
    <row r="929837" spans="13:13">
      <c r="M929837" s="4"/>
    </row>
    <row r="929838" spans="13:13">
      <c r="M929838" s="4"/>
    </row>
    <row r="929839" spans="13:13">
      <c r="M929839" s="4"/>
    </row>
    <row r="929840" spans="13:13">
      <c r="M929840" s="4"/>
    </row>
    <row r="929841" spans="13:13">
      <c r="M929841" s="4"/>
    </row>
    <row r="929842" spans="13:13">
      <c r="M929842" s="4"/>
    </row>
    <row r="929843" spans="13:13">
      <c r="M929843" s="4"/>
    </row>
    <row r="929844" spans="13:13">
      <c r="M929844" s="4"/>
    </row>
    <row r="929845" spans="13:13">
      <c r="M929845" s="4"/>
    </row>
    <row r="929846" spans="13:13">
      <c r="M929846" s="4"/>
    </row>
    <row r="929847" spans="13:13">
      <c r="M929847" s="4"/>
    </row>
    <row r="929848" spans="13:13">
      <c r="M929848" s="4"/>
    </row>
    <row r="929849" spans="13:13">
      <c r="M929849" s="4"/>
    </row>
    <row r="929850" spans="13:13">
      <c r="M929850" s="4"/>
    </row>
    <row r="929851" spans="13:13">
      <c r="M929851" s="4"/>
    </row>
    <row r="929852" spans="13:13">
      <c r="M929852" s="4"/>
    </row>
    <row r="929853" spans="13:13">
      <c r="M929853" s="4"/>
    </row>
    <row r="929854" spans="13:13">
      <c r="M929854" s="4"/>
    </row>
    <row r="929855" spans="13:13">
      <c r="M929855" s="4"/>
    </row>
    <row r="929856" spans="13:13">
      <c r="M929856" s="4"/>
    </row>
    <row r="929857" spans="13:13">
      <c r="M929857" s="4"/>
    </row>
    <row r="929858" spans="13:13">
      <c r="M929858" s="4"/>
    </row>
    <row r="929859" spans="13:13">
      <c r="M929859" s="4"/>
    </row>
    <row r="929860" spans="13:13">
      <c r="M929860" s="4"/>
    </row>
    <row r="929861" spans="13:13">
      <c r="M929861" s="4"/>
    </row>
    <row r="929862" spans="13:13">
      <c r="M929862" s="4"/>
    </row>
    <row r="929863" spans="13:13">
      <c r="M929863" s="4"/>
    </row>
    <row r="929864" spans="13:13">
      <c r="M929864" s="4"/>
    </row>
    <row r="929865" spans="13:13">
      <c r="M929865" s="4"/>
    </row>
    <row r="929866" spans="13:13">
      <c r="M929866" s="4"/>
    </row>
    <row r="929867" spans="13:13">
      <c r="M929867" s="4"/>
    </row>
    <row r="929868" spans="13:13">
      <c r="M929868" s="4"/>
    </row>
    <row r="929869" spans="13:13">
      <c r="M929869" s="4"/>
    </row>
    <row r="929870" spans="13:13">
      <c r="M929870" s="4"/>
    </row>
    <row r="929871" spans="13:13">
      <c r="M929871" s="4"/>
    </row>
    <row r="929872" spans="13:13">
      <c r="M929872" s="4"/>
    </row>
    <row r="929873" spans="13:13">
      <c r="M929873" s="4"/>
    </row>
    <row r="929874" spans="13:13">
      <c r="M929874" s="4"/>
    </row>
    <row r="929875" spans="13:13">
      <c r="M929875" s="4"/>
    </row>
    <row r="929876" spans="13:13">
      <c r="M929876" s="4"/>
    </row>
    <row r="929877" spans="13:13">
      <c r="M929877" s="4"/>
    </row>
    <row r="929878" spans="13:13">
      <c r="M929878" s="4"/>
    </row>
    <row r="929879" spans="13:13">
      <c r="M929879" s="4"/>
    </row>
    <row r="929880" spans="13:13">
      <c r="M929880" s="4"/>
    </row>
    <row r="929881" spans="13:13">
      <c r="M929881" s="4"/>
    </row>
    <row r="929882" spans="13:13">
      <c r="M929882" s="4"/>
    </row>
    <row r="929883" spans="13:13">
      <c r="M929883" s="4"/>
    </row>
    <row r="929884" spans="13:13">
      <c r="M929884" s="4"/>
    </row>
    <row r="929885" spans="13:13">
      <c r="M929885" s="4"/>
    </row>
    <row r="929886" spans="13:13">
      <c r="M929886" s="4"/>
    </row>
    <row r="929887" spans="13:13">
      <c r="M929887" s="4"/>
    </row>
    <row r="929888" spans="13:13">
      <c r="M929888" s="4"/>
    </row>
    <row r="929889" spans="13:13">
      <c r="M929889" s="4"/>
    </row>
    <row r="929890" spans="13:13">
      <c r="M929890" s="4"/>
    </row>
    <row r="929891" spans="13:13">
      <c r="M929891" s="4"/>
    </row>
    <row r="929892" spans="13:13">
      <c r="M929892" s="4"/>
    </row>
    <row r="929893" spans="13:13">
      <c r="M929893" s="4"/>
    </row>
    <row r="929894" spans="13:13">
      <c r="M929894" s="4"/>
    </row>
    <row r="929895" spans="13:13">
      <c r="M929895" s="4"/>
    </row>
    <row r="929896" spans="13:13">
      <c r="M929896" s="4"/>
    </row>
    <row r="929897" spans="13:13">
      <c r="M929897" s="4"/>
    </row>
    <row r="929898" spans="13:13">
      <c r="M929898" s="4"/>
    </row>
    <row r="929899" spans="13:13">
      <c r="M929899" s="4"/>
    </row>
    <row r="929900" spans="13:13">
      <c r="M929900" s="4"/>
    </row>
    <row r="929901" spans="13:13">
      <c r="M929901" s="4"/>
    </row>
    <row r="929902" spans="13:13">
      <c r="M929902" s="4"/>
    </row>
    <row r="929903" spans="13:13">
      <c r="M929903" s="4"/>
    </row>
    <row r="929904" spans="13:13">
      <c r="M929904" s="4"/>
    </row>
    <row r="929905" spans="13:13">
      <c r="M929905" s="4"/>
    </row>
    <row r="929906" spans="13:13">
      <c r="M929906" s="4"/>
    </row>
    <row r="929907" spans="13:13">
      <c r="M929907" s="4"/>
    </row>
    <row r="929908" spans="13:13">
      <c r="M929908" s="4"/>
    </row>
    <row r="929909" spans="13:13">
      <c r="M929909" s="4"/>
    </row>
    <row r="929910" spans="13:13">
      <c r="M929910" s="4"/>
    </row>
    <row r="929911" spans="13:13">
      <c r="M929911" s="4"/>
    </row>
    <row r="929912" spans="13:13">
      <c r="M929912" s="4"/>
    </row>
    <row r="929913" spans="13:13">
      <c r="M929913" s="4"/>
    </row>
    <row r="929914" spans="13:13">
      <c r="M929914" s="4"/>
    </row>
    <row r="929915" spans="13:13">
      <c r="M929915" s="4"/>
    </row>
    <row r="929916" spans="13:13">
      <c r="M929916" s="4"/>
    </row>
    <row r="929917" spans="13:13">
      <c r="M929917" s="4"/>
    </row>
    <row r="929918" spans="13:13">
      <c r="M929918" s="4"/>
    </row>
    <row r="929919" spans="13:13">
      <c r="M929919" s="4"/>
    </row>
    <row r="929920" spans="13:13">
      <c r="M929920" s="4"/>
    </row>
    <row r="929921" spans="13:13">
      <c r="M929921" s="4"/>
    </row>
    <row r="929922" spans="13:13">
      <c r="M929922" s="4"/>
    </row>
    <row r="929923" spans="13:13">
      <c r="M929923" s="4"/>
    </row>
    <row r="929924" spans="13:13">
      <c r="M929924" s="4"/>
    </row>
    <row r="929925" spans="13:13">
      <c r="M929925" s="4"/>
    </row>
    <row r="929926" spans="13:13">
      <c r="M929926" s="4"/>
    </row>
    <row r="929927" spans="13:13">
      <c r="M929927" s="4"/>
    </row>
    <row r="929928" spans="13:13">
      <c r="M929928" s="4"/>
    </row>
    <row r="929929" spans="13:13">
      <c r="M929929" s="4"/>
    </row>
    <row r="929930" spans="13:13">
      <c r="M929930" s="4"/>
    </row>
    <row r="929931" spans="13:13">
      <c r="M929931" s="4"/>
    </row>
    <row r="929932" spans="13:13">
      <c r="M929932" s="4"/>
    </row>
    <row r="929933" spans="13:13">
      <c r="M929933" s="4"/>
    </row>
    <row r="929934" spans="13:13">
      <c r="M929934" s="4"/>
    </row>
    <row r="929935" spans="13:13">
      <c r="M929935" s="4"/>
    </row>
    <row r="929936" spans="13:13">
      <c r="M929936" s="4"/>
    </row>
    <row r="929937" spans="13:13">
      <c r="M929937" s="4"/>
    </row>
    <row r="929938" spans="13:13">
      <c r="M929938" s="4"/>
    </row>
    <row r="929939" spans="13:13">
      <c r="M929939" s="4"/>
    </row>
    <row r="929940" spans="13:13">
      <c r="M929940" s="4"/>
    </row>
    <row r="929941" spans="13:13">
      <c r="M929941" s="4"/>
    </row>
    <row r="929942" spans="13:13">
      <c r="M929942" s="4"/>
    </row>
    <row r="929943" spans="13:13">
      <c r="M929943" s="4"/>
    </row>
    <row r="929944" spans="13:13">
      <c r="M929944" s="4"/>
    </row>
    <row r="929945" spans="13:13">
      <c r="M929945" s="4"/>
    </row>
    <row r="929946" spans="13:13">
      <c r="M929946" s="4"/>
    </row>
    <row r="929947" spans="13:13">
      <c r="M929947" s="4"/>
    </row>
    <row r="929948" spans="13:13">
      <c r="M929948" s="4"/>
    </row>
    <row r="929949" spans="13:13">
      <c r="M929949" s="4"/>
    </row>
    <row r="929950" spans="13:13">
      <c r="M929950" s="4"/>
    </row>
    <row r="929951" spans="13:13">
      <c r="M929951" s="4"/>
    </row>
    <row r="929952" spans="13:13">
      <c r="M929952" s="4"/>
    </row>
    <row r="929953" spans="13:13">
      <c r="M929953" s="4"/>
    </row>
    <row r="929954" spans="13:13">
      <c r="M929954" s="4"/>
    </row>
    <row r="929955" spans="13:13">
      <c r="M929955" s="4"/>
    </row>
    <row r="929956" spans="13:13">
      <c r="M929956" s="4"/>
    </row>
    <row r="929957" spans="13:13">
      <c r="M929957" s="4"/>
    </row>
    <row r="929958" spans="13:13">
      <c r="M929958" s="4"/>
    </row>
    <row r="929959" spans="13:13">
      <c r="M929959" s="4"/>
    </row>
    <row r="929960" spans="13:13">
      <c r="M929960" s="4"/>
    </row>
    <row r="929961" spans="13:13">
      <c r="M929961" s="4"/>
    </row>
    <row r="929962" spans="13:13">
      <c r="M929962" s="4"/>
    </row>
    <row r="929963" spans="13:13">
      <c r="M929963" s="4"/>
    </row>
    <row r="929964" spans="13:13">
      <c r="M929964" s="4"/>
    </row>
    <row r="929965" spans="13:13">
      <c r="M929965" s="4"/>
    </row>
    <row r="929966" spans="13:13">
      <c r="M929966" s="4"/>
    </row>
    <row r="929967" spans="13:13">
      <c r="M929967" s="4"/>
    </row>
    <row r="929968" spans="13:13">
      <c r="M929968" s="4"/>
    </row>
    <row r="929969" spans="13:13">
      <c r="M929969" s="4"/>
    </row>
    <row r="929970" spans="13:13">
      <c r="M929970" s="4"/>
    </row>
    <row r="929971" spans="13:13">
      <c r="M929971" s="4"/>
    </row>
    <row r="929972" spans="13:13">
      <c r="M929972" s="4"/>
    </row>
    <row r="929973" spans="13:13">
      <c r="M929973" s="4"/>
    </row>
    <row r="929974" spans="13:13">
      <c r="M929974" s="4"/>
    </row>
    <row r="929975" spans="13:13">
      <c r="M929975" s="4"/>
    </row>
    <row r="929976" spans="13:13">
      <c r="M929976" s="4"/>
    </row>
    <row r="929977" spans="13:13">
      <c r="M929977" s="4"/>
    </row>
    <row r="929978" spans="13:13">
      <c r="M929978" s="4"/>
    </row>
    <row r="929979" spans="13:13">
      <c r="M929979" s="4"/>
    </row>
    <row r="929980" spans="13:13">
      <c r="M929980" s="4"/>
    </row>
    <row r="929981" spans="13:13">
      <c r="M929981" s="4"/>
    </row>
    <row r="929982" spans="13:13">
      <c r="M929982" s="4"/>
    </row>
    <row r="929983" spans="13:13">
      <c r="M929983" s="4"/>
    </row>
    <row r="929984" spans="13:13">
      <c r="M929984" s="4"/>
    </row>
    <row r="929985" spans="13:13">
      <c r="M929985" s="4"/>
    </row>
    <row r="929986" spans="13:13">
      <c r="M929986" s="4"/>
    </row>
    <row r="929987" spans="13:13">
      <c r="M929987" s="4"/>
    </row>
    <row r="929988" spans="13:13">
      <c r="M929988" s="4"/>
    </row>
    <row r="929989" spans="13:13">
      <c r="M929989" s="4"/>
    </row>
    <row r="929990" spans="13:13">
      <c r="M929990" s="4"/>
    </row>
    <row r="929991" spans="13:13">
      <c r="M929991" s="4"/>
    </row>
    <row r="929992" spans="13:13">
      <c r="M929992" s="4"/>
    </row>
    <row r="929993" spans="13:13">
      <c r="M929993" s="4"/>
    </row>
    <row r="929994" spans="13:13">
      <c r="M929994" s="4"/>
    </row>
    <row r="929995" spans="13:13">
      <c r="M929995" s="4"/>
    </row>
    <row r="929996" spans="13:13">
      <c r="M929996" s="4"/>
    </row>
    <row r="929997" spans="13:13">
      <c r="M929997" s="4"/>
    </row>
    <row r="929998" spans="13:13">
      <c r="M929998" s="4"/>
    </row>
    <row r="929999" spans="13:13">
      <c r="M929999" s="4"/>
    </row>
    <row r="930000" spans="13:13">
      <c r="M930000" s="4"/>
    </row>
    <row r="930001" spans="13:13">
      <c r="M930001" s="4"/>
    </row>
    <row r="930002" spans="13:13">
      <c r="M930002" s="4"/>
    </row>
    <row r="930003" spans="13:13">
      <c r="M930003" s="4"/>
    </row>
    <row r="930004" spans="13:13">
      <c r="M930004" s="4"/>
    </row>
    <row r="930005" spans="13:13">
      <c r="M930005" s="4"/>
    </row>
    <row r="930006" spans="13:13">
      <c r="M930006" s="4"/>
    </row>
    <row r="930007" spans="13:13">
      <c r="M930007" s="4"/>
    </row>
    <row r="930008" spans="13:13">
      <c r="M930008" s="4"/>
    </row>
    <row r="930009" spans="13:13">
      <c r="M930009" s="4"/>
    </row>
    <row r="930010" spans="13:13">
      <c r="M930010" s="4"/>
    </row>
    <row r="930011" spans="13:13">
      <c r="M930011" s="4"/>
    </row>
    <row r="930012" spans="13:13">
      <c r="M930012" s="4"/>
    </row>
    <row r="930013" spans="13:13">
      <c r="M930013" s="4"/>
    </row>
    <row r="930014" spans="13:13">
      <c r="M930014" s="4"/>
    </row>
    <row r="930015" spans="13:13">
      <c r="M930015" s="4"/>
    </row>
    <row r="930016" spans="13:13">
      <c r="M930016" s="4"/>
    </row>
    <row r="930017" spans="13:13">
      <c r="M930017" s="4"/>
    </row>
    <row r="930018" spans="13:13">
      <c r="M930018" s="4"/>
    </row>
    <row r="930019" spans="13:13">
      <c r="M930019" s="4"/>
    </row>
    <row r="930020" spans="13:13">
      <c r="M930020" s="4"/>
    </row>
    <row r="930021" spans="13:13">
      <c r="M930021" s="4"/>
    </row>
    <row r="930022" spans="13:13">
      <c r="M930022" s="4"/>
    </row>
    <row r="930023" spans="13:13">
      <c r="M930023" s="4"/>
    </row>
    <row r="930024" spans="13:13">
      <c r="M930024" s="4"/>
    </row>
    <row r="930025" spans="13:13">
      <c r="M930025" s="4"/>
    </row>
    <row r="930026" spans="13:13">
      <c r="M930026" s="4"/>
    </row>
    <row r="930027" spans="13:13">
      <c r="M930027" s="4"/>
    </row>
    <row r="930028" spans="13:13">
      <c r="M930028" s="4"/>
    </row>
    <row r="930029" spans="13:13">
      <c r="M930029" s="4"/>
    </row>
    <row r="930030" spans="13:13">
      <c r="M930030" s="4"/>
    </row>
    <row r="930031" spans="13:13">
      <c r="M930031" s="4"/>
    </row>
    <row r="930032" spans="13:13">
      <c r="M930032" s="4"/>
    </row>
    <row r="930033" spans="13:13">
      <c r="M930033" s="4"/>
    </row>
    <row r="930034" spans="13:13">
      <c r="M930034" s="4"/>
    </row>
    <row r="930035" spans="13:13">
      <c r="M930035" s="4"/>
    </row>
    <row r="930036" spans="13:13">
      <c r="M930036" s="4"/>
    </row>
    <row r="930037" spans="13:13">
      <c r="M930037" s="4"/>
    </row>
    <row r="930038" spans="13:13">
      <c r="M930038" s="4"/>
    </row>
    <row r="930039" spans="13:13">
      <c r="M930039" s="4"/>
    </row>
    <row r="930040" spans="13:13">
      <c r="M930040" s="4"/>
    </row>
    <row r="930041" spans="13:13">
      <c r="M930041" s="4"/>
    </row>
    <row r="930042" spans="13:13">
      <c r="M930042" s="4"/>
    </row>
    <row r="930043" spans="13:13">
      <c r="M930043" s="4"/>
    </row>
    <row r="930044" spans="13:13">
      <c r="M930044" s="4"/>
    </row>
    <row r="930045" spans="13:13">
      <c r="M930045" s="4"/>
    </row>
    <row r="930046" spans="13:13">
      <c r="M930046" s="4"/>
    </row>
    <row r="930047" spans="13:13">
      <c r="M930047" s="4"/>
    </row>
    <row r="930048" spans="13:13">
      <c r="M930048" s="4"/>
    </row>
    <row r="930049" spans="13:13">
      <c r="M930049" s="4"/>
    </row>
    <row r="930050" spans="13:13">
      <c r="M930050" s="4"/>
    </row>
    <row r="930051" spans="13:13">
      <c r="M930051" s="4"/>
    </row>
    <row r="930052" spans="13:13">
      <c r="M930052" s="4"/>
    </row>
    <row r="930053" spans="13:13">
      <c r="M930053" s="4"/>
    </row>
    <row r="930054" spans="13:13">
      <c r="M930054" s="4"/>
    </row>
    <row r="930055" spans="13:13">
      <c r="M930055" s="4"/>
    </row>
    <row r="930056" spans="13:13">
      <c r="M930056" s="4"/>
    </row>
    <row r="930057" spans="13:13">
      <c r="M930057" s="4"/>
    </row>
    <row r="930058" spans="13:13">
      <c r="M930058" s="4"/>
    </row>
    <row r="930059" spans="13:13">
      <c r="M930059" s="4"/>
    </row>
    <row r="930060" spans="13:13">
      <c r="M930060" s="4"/>
    </row>
    <row r="930061" spans="13:13">
      <c r="M930061" s="4"/>
    </row>
    <row r="930062" spans="13:13">
      <c r="M930062" s="4"/>
    </row>
    <row r="930063" spans="13:13">
      <c r="M930063" s="4"/>
    </row>
    <row r="930064" spans="13:13">
      <c r="M930064" s="4"/>
    </row>
    <row r="930065" spans="13:13">
      <c r="M930065" s="4"/>
    </row>
    <row r="930066" spans="13:13">
      <c r="M930066" s="4"/>
    </row>
    <row r="930067" spans="13:13">
      <c r="M930067" s="4"/>
    </row>
    <row r="930068" spans="13:13">
      <c r="M930068" s="4"/>
    </row>
    <row r="930069" spans="13:13">
      <c r="M930069" s="4"/>
    </row>
    <row r="930070" spans="13:13">
      <c r="M930070" s="4"/>
    </row>
    <row r="930071" spans="13:13">
      <c r="M930071" s="4"/>
    </row>
    <row r="930072" spans="13:13">
      <c r="M930072" s="4"/>
    </row>
    <row r="930073" spans="13:13">
      <c r="M930073" s="4"/>
    </row>
    <row r="930074" spans="13:13">
      <c r="M930074" s="4"/>
    </row>
    <row r="930075" spans="13:13">
      <c r="M930075" s="4"/>
    </row>
    <row r="930076" spans="13:13">
      <c r="M930076" s="4"/>
    </row>
    <row r="930077" spans="13:13">
      <c r="M930077" s="4"/>
    </row>
    <row r="930078" spans="13:13">
      <c r="M930078" s="4"/>
    </row>
    <row r="930079" spans="13:13">
      <c r="M930079" s="4"/>
    </row>
    <row r="930080" spans="13:13">
      <c r="M930080" s="4"/>
    </row>
    <row r="930081" spans="13:13">
      <c r="M930081" s="4"/>
    </row>
    <row r="930082" spans="13:13">
      <c r="M930082" s="4"/>
    </row>
    <row r="930083" spans="13:13">
      <c r="M930083" s="4"/>
    </row>
    <row r="930084" spans="13:13">
      <c r="M930084" s="4"/>
    </row>
    <row r="930085" spans="13:13">
      <c r="M930085" s="4"/>
    </row>
    <row r="930086" spans="13:13">
      <c r="M930086" s="4"/>
    </row>
    <row r="930087" spans="13:13">
      <c r="M930087" s="4"/>
    </row>
    <row r="930088" spans="13:13">
      <c r="M930088" s="4"/>
    </row>
    <row r="930089" spans="13:13">
      <c r="M930089" s="4"/>
    </row>
    <row r="930090" spans="13:13">
      <c r="M930090" s="4"/>
    </row>
    <row r="930091" spans="13:13">
      <c r="M930091" s="4"/>
    </row>
    <row r="930092" spans="13:13">
      <c r="M930092" s="4"/>
    </row>
    <row r="930093" spans="13:13">
      <c r="M930093" s="4"/>
    </row>
    <row r="930094" spans="13:13">
      <c r="M930094" s="4"/>
    </row>
    <row r="930095" spans="13:13">
      <c r="M930095" s="4"/>
    </row>
    <row r="930096" spans="13:13">
      <c r="M930096" s="4"/>
    </row>
    <row r="930097" spans="13:13">
      <c r="M930097" s="4"/>
    </row>
    <row r="930098" spans="13:13">
      <c r="M930098" s="4"/>
    </row>
    <row r="930099" spans="13:13">
      <c r="M930099" s="4"/>
    </row>
    <row r="930100" spans="13:13">
      <c r="M930100" s="4"/>
    </row>
    <row r="930101" spans="13:13">
      <c r="M930101" s="4"/>
    </row>
    <row r="930102" spans="13:13">
      <c r="M930102" s="4"/>
    </row>
    <row r="930103" spans="13:13">
      <c r="M930103" s="4"/>
    </row>
    <row r="930104" spans="13:13">
      <c r="M930104" s="4"/>
    </row>
    <row r="930105" spans="13:13">
      <c r="M930105" s="4"/>
    </row>
    <row r="930106" spans="13:13">
      <c r="M930106" s="4"/>
    </row>
    <row r="930107" spans="13:13">
      <c r="M930107" s="4"/>
    </row>
    <row r="930108" spans="13:13">
      <c r="M930108" s="4"/>
    </row>
    <row r="930109" spans="13:13">
      <c r="M930109" s="4"/>
    </row>
    <row r="930110" spans="13:13">
      <c r="M930110" s="4"/>
    </row>
    <row r="930111" spans="13:13">
      <c r="M930111" s="4"/>
    </row>
    <row r="930112" spans="13:13">
      <c r="M930112" s="4"/>
    </row>
    <row r="930113" spans="13:13">
      <c r="M930113" s="4"/>
    </row>
    <row r="930114" spans="13:13">
      <c r="M930114" s="4"/>
    </row>
    <row r="930115" spans="13:13">
      <c r="M930115" s="4"/>
    </row>
    <row r="930116" spans="13:13">
      <c r="M930116" s="4"/>
    </row>
    <row r="930117" spans="13:13">
      <c r="M930117" s="4"/>
    </row>
    <row r="930118" spans="13:13">
      <c r="M930118" s="4"/>
    </row>
    <row r="930119" spans="13:13">
      <c r="M930119" s="4"/>
    </row>
    <row r="930120" spans="13:13">
      <c r="M930120" s="4"/>
    </row>
    <row r="930121" spans="13:13">
      <c r="M930121" s="4"/>
    </row>
    <row r="930122" spans="13:13">
      <c r="M930122" s="4"/>
    </row>
    <row r="930123" spans="13:13">
      <c r="M930123" s="4"/>
    </row>
    <row r="930124" spans="13:13">
      <c r="M930124" s="4"/>
    </row>
    <row r="930125" spans="13:13">
      <c r="M930125" s="4"/>
    </row>
    <row r="930126" spans="13:13">
      <c r="M930126" s="4"/>
    </row>
    <row r="930127" spans="13:13">
      <c r="M930127" s="4"/>
    </row>
    <row r="930128" spans="13:13">
      <c r="M930128" s="4"/>
    </row>
    <row r="930129" spans="13:13">
      <c r="M930129" s="4"/>
    </row>
    <row r="930130" spans="13:13">
      <c r="M930130" s="4"/>
    </row>
    <row r="930131" spans="13:13">
      <c r="M930131" s="4"/>
    </row>
    <row r="930132" spans="13:13">
      <c r="M930132" s="4"/>
    </row>
    <row r="930133" spans="13:13">
      <c r="M930133" s="4"/>
    </row>
    <row r="930134" spans="13:13">
      <c r="M930134" s="4"/>
    </row>
    <row r="930135" spans="13:13">
      <c r="M930135" s="4"/>
    </row>
    <row r="930136" spans="13:13">
      <c r="M930136" s="4"/>
    </row>
    <row r="930137" spans="13:13">
      <c r="M930137" s="4"/>
    </row>
    <row r="930138" spans="13:13">
      <c r="M930138" s="4"/>
    </row>
    <row r="930139" spans="13:13">
      <c r="M930139" s="4"/>
    </row>
    <row r="930140" spans="13:13">
      <c r="M930140" s="4"/>
    </row>
    <row r="930141" spans="13:13">
      <c r="M930141" s="4"/>
    </row>
    <row r="930142" spans="13:13">
      <c r="M930142" s="4"/>
    </row>
    <row r="930143" spans="13:13">
      <c r="M930143" s="4"/>
    </row>
    <row r="930144" spans="13:13">
      <c r="M930144" s="4"/>
    </row>
    <row r="930145" spans="13:13">
      <c r="M930145" s="4"/>
    </row>
    <row r="930146" spans="13:13">
      <c r="M930146" s="4"/>
    </row>
    <row r="930147" spans="13:13">
      <c r="M930147" s="4"/>
    </row>
    <row r="930148" spans="13:13">
      <c r="M930148" s="4"/>
    </row>
    <row r="930149" spans="13:13">
      <c r="M930149" s="4"/>
    </row>
    <row r="930150" spans="13:13">
      <c r="M930150" s="4"/>
    </row>
    <row r="930151" spans="13:13">
      <c r="M930151" s="4"/>
    </row>
    <row r="930152" spans="13:13">
      <c r="M930152" s="4"/>
    </row>
    <row r="930153" spans="13:13">
      <c r="M930153" s="4"/>
    </row>
    <row r="930154" spans="13:13">
      <c r="M930154" s="4"/>
    </row>
    <row r="930155" spans="13:13">
      <c r="M930155" s="4"/>
    </row>
    <row r="930156" spans="13:13">
      <c r="M930156" s="4"/>
    </row>
    <row r="930157" spans="13:13">
      <c r="M930157" s="4"/>
    </row>
    <row r="930158" spans="13:13">
      <c r="M930158" s="4"/>
    </row>
    <row r="930159" spans="13:13">
      <c r="M930159" s="4"/>
    </row>
    <row r="930160" spans="13:13">
      <c r="M930160" s="4"/>
    </row>
    <row r="930161" spans="13:13">
      <c r="M930161" s="4"/>
    </row>
    <row r="930162" spans="13:13">
      <c r="M930162" s="4"/>
    </row>
    <row r="930163" spans="13:13">
      <c r="M930163" s="4"/>
    </row>
    <row r="930164" spans="13:13">
      <c r="M930164" s="4"/>
    </row>
    <row r="930165" spans="13:13">
      <c r="M930165" s="4"/>
    </row>
    <row r="930166" spans="13:13">
      <c r="M930166" s="4"/>
    </row>
    <row r="930167" spans="13:13">
      <c r="M930167" s="4"/>
    </row>
    <row r="930168" spans="13:13">
      <c r="M930168" s="4"/>
    </row>
    <row r="930169" spans="13:13">
      <c r="M930169" s="4"/>
    </row>
    <row r="930170" spans="13:13">
      <c r="M930170" s="4"/>
    </row>
    <row r="930171" spans="13:13">
      <c r="M930171" s="4"/>
    </row>
    <row r="930172" spans="13:13">
      <c r="M930172" s="4"/>
    </row>
    <row r="930173" spans="13:13">
      <c r="M930173" s="4"/>
    </row>
    <row r="930174" spans="13:13">
      <c r="M930174" s="4"/>
    </row>
    <row r="930175" spans="13:13">
      <c r="M930175" s="4"/>
    </row>
    <row r="930176" spans="13:13">
      <c r="M930176" s="4"/>
    </row>
    <row r="930177" spans="13:13">
      <c r="M930177" s="4"/>
    </row>
    <row r="930178" spans="13:13">
      <c r="M930178" s="4"/>
    </row>
    <row r="930179" spans="13:13">
      <c r="M930179" s="4"/>
    </row>
    <row r="930180" spans="13:13">
      <c r="M930180" s="4"/>
    </row>
    <row r="930181" spans="13:13">
      <c r="M930181" s="4"/>
    </row>
    <row r="930182" spans="13:13">
      <c r="M930182" s="4"/>
    </row>
    <row r="930183" spans="13:13">
      <c r="M930183" s="4"/>
    </row>
    <row r="930184" spans="13:13">
      <c r="M930184" s="4"/>
    </row>
    <row r="930185" spans="13:13">
      <c r="M930185" s="4"/>
    </row>
    <row r="930186" spans="13:13">
      <c r="M930186" s="4"/>
    </row>
    <row r="930187" spans="13:13">
      <c r="M930187" s="4"/>
    </row>
    <row r="930188" spans="13:13">
      <c r="M930188" s="4"/>
    </row>
    <row r="930189" spans="13:13">
      <c r="M930189" s="4"/>
    </row>
    <row r="930190" spans="13:13">
      <c r="M930190" s="4"/>
    </row>
    <row r="930191" spans="13:13">
      <c r="M930191" s="4"/>
    </row>
    <row r="930192" spans="13:13">
      <c r="M930192" s="4"/>
    </row>
    <row r="930193" spans="13:13">
      <c r="M930193" s="4"/>
    </row>
    <row r="930194" spans="13:13">
      <c r="M930194" s="4"/>
    </row>
    <row r="930195" spans="13:13">
      <c r="M930195" s="4"/>
    </row>
    <row r="930196" spans="13:13">
      <c r="M930196" s="4"/>
    </row>
    <row r="930197" spans="13:13">
      <c r="M930197" s="4"/>
    </row>
    <row r="930198" spans="13:13">
      <c r="M930198" s="4"/>
    </row>
    <row r="930199" spans="13:13">
      <c r="M930199" s="4"/>
    </row>
    <row r="930200" spans="13:13">
      <c r="M930200" s="4"/>
    </row>
    <row r="930201" spans="13:13">
      <c r="M930201" s="4"/>
    </row>
    <row r="930202" spans="13:13">
      <c r="M930202" s="4"/>
    </row>
    <row r="930203" spans="13:13">
      <c r="M930203" s="4"/>
    </row>
    <row r="930204" spans="13:13">
      <c r="M930204" s="4"/>
    </row>
    <row r="930205" spans="13:13">
      <c r="M930205" s="4"/>
    </row>
    <row r="930206" spans="13:13">
      <c r="M930206" s="4"/>
    </row>
    <row r="930207" spans="13:13">
      <c r="M930207" s="4"/>
    </row>
    <row r="930208" spans="13:13">
      <c r="M930208" s="4"/>
    </row>
    <row r="930209" spans="13:13">
      <c r="M930209" s="4"/>
    </row>
    <row r="930210" spans="13:13">
      <c r="M930210" s="4"/>
    </row>
    <row r="930211" spans="13:13">
      <c r="M930211" s="4"/>
    </row>
    <row r="930212" spans="13:13">
      <c r="M930212" s="4"/>
    </row>
    <row r="930213" spans="13:13">
      <c r="M930213" s="4"/>
    </row>
    <row r="930214" spans="13:13">
      <c r="M930214" s="4"/>
    </row>
    <row r="930215" spans="13:13">
      <c r="M930215" s="4"/>
    </row>
    <row r="930216" spans="13:13">
      <c r="M930216" s="4"/>
    </row>
    <row r="930217" spans="13:13">
      <c r="M930217" s="4"/>
    </row>
    <row r="930218" spans="13:13">
      <c r="M930218" s="4"/>
    </row>
    <row r="930219" spans="13:13">
      <c r="M930219" s="4"/>
    </row>
    <row r="930220" spans="13:13">
      <c r="M930220" s="4"/>
    </row>
    <row r="930221" spans="13:13">
      <c r="M930221" s="4"/>
    </row>
    <row r="930222" spans="13:13">
      <c r="M930222" s="4"/>
    </row>
    <row r="930223" spans="13:13">
      <c r="M930223" s="4"/>
    </row>
    <row r="930224" spans="13:13">
      <c r="M930224" s="4"/>
    </row>
    <row r="930225" spans="13:13">
      <c r="M930225" s="4"/>
    </row>
    <row r="930226" spans="13:13">
      <c r="M930226" s="4"/>
    </row>
    <row r="930227" spans="13:13">
      <c r="M930227" s="4"/>
    </row>
    <row r="930228" spans="13:13">
      <c r="M930228" s="4"/>
    </row>
    <row r="930229" spans="13:13">
      <c r="M930229" s="4"/>
    </row>
    <row r="930230" spans="13:13">
      <c r="M930230" s="4"/>
    </row>
    <row r="930231" spans="13:13">
      <c r="M930231" s="4"/>
    </row>
    <row r="930232" spans="13:13">
      <c r="M930232" s="4"/>
    </row>
    <row r="930233" spans="13:13">
      <c r="M930233" s="4"/>
    </row>
    <row r="930234" spans="13:13">
      <c r="M930234" s="4"/>
    </row>
    <row r="930235" spans="13:13">
      <c r="M930235" s="4"/>
    </row>
    <row r="930236" spans="13:13">
      <c r="M930236" s="4"/>
    </row>
    <row r="930237" spans="13:13">
      <c r="M930237" s="4"/>
    </row>
    <row r="930238" spans="13:13">
      <c r="M930238" s="4"/>
    </row>
    <row r="930239" spans="13:13">
      <c r="M930239" s="4"/>
    </row>
    <row r="930240" spans="13:13">
      <c r="M930240" s="4"/>
    </row>
    <row r="930241" spans="13:13">
      <c r="M930241" s="4"/>
    </row>
    <row r="930242" spans="13:13">
      <c r="M930242" s="4"/>
    </row>
    <row r="930243" spans="13:13">
      <c r="M930243" s="4"/>
    </row>
    <row r="930244" spans="13:13">
      <c r="M930244" s="4"/>
    </row>
    <row r="930245" spans="13:13">
      <c r="M930245" s="4"/>
    </row>
    <row r="930246" spans="13:13">
      <c r="M930246" s="4"/>
    </row>
    <row r="930247" spans="13:13">
      <c r="M930247" s="4"/>
    </row>
    <row r="930248" spans="13:13">
      <c r="M930248" s="4"/>
    </row>
    <row r="930249" spans="13:13">
      <c r="M930249" s="4"/>
    </row>
    <row r="930250" spans="13:13">
      <c r="M930250" s="4"/>
    </row>
    <row r="930251" spans="13:13">
      <c r="M930251" s="4"/>
    </row>
    <row r="930252" spans="13:13">
      <c r="M930252" s="4"/>
    </row>
    <row r="930253" spans="13:13">
      <c r="M930253" s="4"/>
    </row>
    <row r="930254" spans="13:13">
      <c r="M930254" s="4"/>
    </row>
    <row r="930255" spans="13:13">
      <c r="M930255" s="4"/>
    </row>
    <row r="930256" spans="13:13">
      <c r="M930256" s="4"/>
    </row>
    <row r="930257" spans="13:13">
      <c r="M930257" s="4"/>
    </row>
    <row r="930258" spans="13:13">
      <c r="M930258" s="4"/>
    </row>
    <row r="930259" spans="13:13">
      <c r="M930259" s="4"/>
    </row>
    <row r="930260" spans="13:13">
      <c r="M930260" s="4"/>
    </row>
    <row r="930261" spans="13:13">
      <c r="M930261" s="4"/>
    </row>
    <row r="930262" spans="13:13">
      <c r="M930262" s="4"/>
    </row>
    <row r="930263" spans="13:13">
      <c r="M930263" s="4"/>
    </row>
    <row r="930264" spans="13:13">
      <c r="M930264" s="4"/>
    </row>
    <row r="930265" spans="13:13">
      <c r="M930265" s="4"/>
    </row>
    <row r="930266" spans="13:13">
      <c r="M930266" s="4"/>
    </row>
    <row r="930267" spans="13:13">
      <c r="M930267" s="4"/>
    </row>
    <row r="930268" spans="13:13">
      <c r="M930268" s="4"/>
    </row>
    <row r="930269" spans="13:13">
      <c r="M930269" s="4"/>
    </row>
    <row r="930270" spans="13:13">
      <c r="M930270" s="4"/>
    </row>
    <row r="930271" spans="13:13">
      <c r="M930271" s="4"/>
    </row>
    <row r="930272" spans="13:13">
      <c r="M930272" s="4"/>
    </row>
    <row r="930273" spans="13:13">
      <c r="M930273" s="4"/>
    </row>
    <row r="930274" spans="13:13">
      <c r="M930274" s="4"/>
    </row>
    <row r="930275" spans="13:13">
      <c r="M930275" s="4"/>
    </row>
    <row r="930276" spans="13:13">
      <c r="M930276" s="4"/>
    </row>
    <row r="930277" spans="13:13">
      <c r="M930277" s="4"/>
    </row>
    <row r="930278" spans="13:13">
      <c r="M930278" s="4"/>
    </row>
    <row r="930279" spans="13:13">
      <c r="M930279" s="4"/>
    </row>
    <row r="930280" spans="13:13">
      <c r="M930280" s="4"/>
    </row>
    <row r="930281" spans="13:13">
      <c r="M930281" s="4"/>
    </row>
    <row r="930282" spans="13:13">
      <c r="M930282" s="4"/>
    </row>
    <row r="930283" spans="13:13">
      <c r="M930283" s="4"/>
    </row>
    <row r="930284" spans="13:13">
      <c r="M930284" s="4"/>
    </row>
    <row r="930285" spans="13:13">
      <c r="M930285" s="4"/>
    </row>
    <row r="930286" spans="13:13">
      <c r="M930286" s="4"/>
    </row>
    <row r="930287" spans="13:13">
      <c r="M930287" s="4"/>
    </row>
    <row r="930288" spans="13:13">
      <c r="M930288" s="4"/>
    </row>
    <row r="930289" spans="13:13">
      <c r="M930289" s="4"/>
    </row>
    <row r="930290" spans="13:13">
      <c r="M930290" s="4"/>
    </row>
    <row r="930291" spans="13:13">
      <c r="M930291" s="4"/>
    </row>
    <row r="930292" spans="13:13">
      <c r="M930292" s="4"/>
    </row>
    <row r="930293" spans="13:13">
      <c r="M930293" s="4"/>
    </row>
    <row r="930294" spans="13:13">
      <c r="M930294" s="4"/>
    </row>
    <row r="930295" spans="13:13">
      <c r="M930295" s="4"/>
    </row>
    <row r="930296" spans="13:13">
      <c r="M930296" s="4"/>
    </row>
    <row r="930297" spans="13:13">
      <c r="M930297" s="4"/>
    </row>
    <row r="930298" spans="13:13">
      <c r="M930298" s="4"/>
    </row>
    <row r="930299" spans="13:13">
      <c r="M930299" s="4"/>
    </row>
    <row r="930300" spans="13:13">
      <c r="M930300" s="4"/>
    </row>
    <row r="930301" spans="13:13">
      <c r="M930301" s="4"/>
    </row>
    <row r="930302" spans="13:13">
      <c r="M930302" s="4"/>
    </row>
    <row r="930303" spans="13:13">
      <c r="M930303" s="4"/>
    </row>
    <row r="930304" spans="13:13">
      <c r="M930304" s="4"/>
    </row>
    <row r="930305" spans="13:13">
      <c r="M930305" s="4"/>
    </row>
    <row r="930306" spans="13:13">
      <c r="M930306" s="4"/>
    </row>
    <row r="930307" spans="13:13">
      <c r="M930307" s="4"/>
    </row>
    <row r="930308" spans="13:13">
      <c r="M930308" s="4"/>
    </row>
    <row r="930309" spans="13:13">
      <c r="M930309" s="4"/>
    </row>
    <row r="930310" spans="13:13">
      <c r="M930310" s="4"/>
    </row>
    <row r="930311" spans="13:13">
      <c r="M930311" s="4"/>
    </row>
    <row r="930312" spans="13:13">
      <c r="M930312" s="4"/>
    </row>
    <row r="930313" spans="13:13">
      <c r="M930313" s="4"/>
    </row>
    <row r="930314" spans="13:13">
      <c r="M930314" s="4"/>
    </row>
    <row r="930315" spans="13:13">
      <c r="M930315" s="4"/>
    </row>
    <row r="930316" spans="13:13">
      <c r="M930316" s="4"/>
    </row>
    <row r="930317" spans="13:13">
      <c r="M930317" s="4"/>
    </row>
    <row r="930318" spans="13:13">
      <c r="M930318" s="4"/>
    </row>
    <row r="930319" spans="13:13">
      <c r="M930319" s="4"/>
    </row>
    <row r="930320" spans="13:13">
      <c r="M930320" s="4"/>
    </row>
    <row r="930321" spans="13:13">
      <c r="M930321" s="4"/>
    </row>
    <row r="930322" spans="13:13">
      <c r="M930322" s="4"/>
    </row>
    <row r="930323" spans="13:13">
      <c r="M930323" s="4"/>
    </row>
    <row r="930324" spans="13:13">
      <c r="M930324" s="4"/>
    </row>
    <row r="930325" spans="13:13">
      <c r="M930325" s="4"/>
    </row>
    <row r="930326" spans="13:13">
      <c r="M930326" s="4"/>
    </row>
    <row r="930327" spans="13:13">
      <c r="M930327" s="4"/>
    </row>
    <row r="930328" spans="13:13">
      <c r="M930328" s="4"/>
    </row>
    <row r="930329" spans="13:13">
      <c r="M930329" s="4"/>
    </row>
    <row r="930330" spans="13:13">
      <c r="M930330" s="4"/>
    </row>
    <row r="930331" spans="13:13">
      <c r="M930331" s="4"/>
    </row>
    <row r="930332" spans="13:13">
      <c r="M930332" s="4"/>
    </row>
    <row r="930333" spans="13:13">
      <c r="M930333" s="4"/>
    </row>
    <row r="930334" spans="13:13">
      <c r="M930334" s="4"/>
    </row>
    <row r="930335" spans="13:13">
      <c r="M930335" s="4"/>
    </row>
    <row r="930336" spans="13:13">
      <c r="M930336" s="4"/>
    </row>
    <row r="930337" spans="13:13">
      <c r="M930337" s="4"/>
    </row>
    <row r="930338" spans="13:13">
      <c r="M930338" s="4"/>
    </row>
    <row r="930339" spans="13:13">
      <c r="M930339" s="4"/>
    </row>
    <row r="930340" spans="13:13">
      <c r="M930340" s="4"/>
    </row>
    <row r="930341" spans="13:13">
      <c r="M930341" s="4"/>
    </row>
    <row r="930342" spans="13:13">
      <c r="M930342" s="4"/>
    </row>
    <row r="930343" spans="13:13">
      <c r="M930343" s="4"/>
    </row>
    <row r="930344" spans="13:13">
      <c r="M930344" s="4"/>
    </row>
    <row r="930345" spans="13:13">
      <c r="M930345" s="4"/>
    </row>
    <row r="930346" spans="13:13">
      <c r="M930346" s="4"/>
    </row>
    <row r="930347" spans="13:13">
      <c r="M930347" s="4"/>
    </row>
    <row r="930348" spans="13:13">
      <c r="M930348" s="4"/>
    </row>
    <row r="930349" spans="13:13">
      <c r="M930349" s="4"/>
    </row>
    <row r="930350" spans="13:13">
      <c r="M930350" s="4"/>
    </row>
    <row r="930351" spans="13:13">
      <c r="M930351" s="4"/>
    </row>
    <row r="930352" spans="13:13">
      <c r="M930352" s="4"/>
    </row>
    <row r="930353" spans="13:13">
      <c r="M930353" s="4"/>
    </row>
    <row r="930354" spans="13:13">
      <c r="M930354" s="4"/>
    </row>
    <row r="930355" spans="13:13">
      <c r="M930355" s="4"/>
    </row>
    <row r="930356" spans="13:13">
      <c r="M930356" s="4"/>
    </row>
    <row r="930357" spans="13:13">
      <c r="M930357" s="4"/>
    </row>
    <row r="930358" spans="13:13">
      <c r="M930358" s="4"/>
    </row>
    <row r="930359" spans="13:13">
      <c r="M930359" s="4"/>
    </row>
    <row r="930360" spans="13:13">
      <c r="M930360" s="4"/>
    </row>
    <row r="930361" spans="13:13">
      <c r="M930361" s="4"/>
    </row>
    <row r="930362" spans="13:13">
      <c r="M930362" s="4"/>
    </row>
    <row r="930363" spans="13:13">
      <c r="M930363" s="4"/>
    </row>
    <row r="930364" spans="13:13">
      <c r="M930364" s="4"/>
    </row>
    <row r="930365" spans="13:13">
      <c r="M930365" s="4"/>
    </row>
    <row r="930366" spans="13:13">
      <c r="M930366" s="4"/>
    </row>
    <row r="930367" spans="13:13">
      <c r="M930367" s="4"/>
    </row>
    <row r="930368" spans="13:13">
      <c r="M930368" s="4"/>
    </row>
    <row r="930369" spans="13:13">
      <c r="M930369" s="4"/>
    </row>
    <row r="930370" spans="13:13">
      <c r="M930370" s="4"/>
    </row>
    <row r="930371" spans="13:13">
      <c r="M930371" s="4"/>
    </row>
    <row r="930372" spans="13:13">
      <c r="M930372" s="4"/>
    </row>
    <row r="930373" spans="13:13">
      <c r="M930373" s="4"/>
    </row>
    <row r="930374" spans="13:13">
      <c r="M930374" s="4"/>
    </row>
    <row r="930375" spans="13:13">
      <c r="M930375" s="4"/>
    </row>
    <row r="930376" spans="13:13">
      <c r="M930376" s="4"/>
    </row>
    <row r="930377" spans="13:13">
      <c r="M930377" s="4"/>
    </row>
    <row r="930378" spans="13:13">
      <c r="M930378" s="4"/>
    </row>
    <row r="930379" spans="13:13">
      <c r="M930379" s="4"/>
    </row>
    <row r="930380" spans="13:13">
      <c r="M930380" s="4"/>
    </row>
    <row r="930381" spans="13:13">
      <c r="M930381" s="4"/>
    </row>
    <row r="930382" spans="13:13">
      <c r="M930382" s="4"/>
    </row>
    <row r="930383" spans="13:13">
      <c r="M930383" s="4"/>
    </row>
    <row r="930384" spans="13:13">
      <c r="M930384" s="4"/>
    </row>
    <row r="930385" spans="13:13">
      <c r="M930385" s="4"/>
    </row>
    <row r="930386" spans="13:13">
      <c r="M930386" s="4"/>
    </row>
    <row r="930387" spans="13:13">
      <c r="M930387" s="4"/>
    </row>
    <row r="930388" spans="13:13">
      <c r="M930388" s="4"/>
    </row>
    <row r="930389" spans="13:13">
      <c r="M930389" s="4"/>
    </row>
    <row r="930390" spans="13:13">
      <c r="M930390" s="4"/>
    </row>
    <row r="930391" spans="13:13">
      <c r="M930391" s="4"/>
    </row>
    <row r="930392" spans="13:13">
      <c r="M930392" s="4"/>
    </row>
    <row r="930393" spans="13:13">
      <c r="M930393" s="4"/>
    </row>
    <row r="930394" spans="13:13">
      <c r="M930394" s="4"/>
    </row>
    <row r="930395" spans="13:13">
      <c r="M930395" s="4"/>
    </row>
    <row r="930396" spans="13:13">
      <c r="M930396" s="4"/>
    </row>
    <row r="930397" spans="13:13">
      <c r="M930397" s="4"/>
    </row>
    <row r="930398" spans="13:13">
      <c r="M930398" s="4"/>
    </row>
    <row r="930399" spans="13:13">
      <c r="M930399" s="4"/>
    </row>
    <row r="930400" spans="13:13">
      <c r="M930400" s="4"/>
    </row>
    <row r="930401" spans="13:13">
      <c r="M930401" s="4"/>
    </row>
    <row r="930402" spans="13:13">
      <c r="M930402" s="4"/>
    </row>
    <row r="930403" spans="13:13">
      <c r="M930403" s="4"/>
    </row>
    <row r="930404" spans="13:13">
      <c r="M930404" s="4"/>
    </row>
    <row r="930405" spans="13:13">
      <c r="M930405" s="4"/>
    </row>
    <row r="930406" spans="13:13">
      <c r="M930406" s="4"/>
    </row>
    <row r="930407" spans="13:13">
      <c r="M930407" s="4"/>
    </row>
    <row r="930408" spans="13:13">
      <c r="M930408" s="4"/>
    </row>
    <row r="930409" spans="13:13">
      <c r="M930409" s="4"/>
    </row>
    <row r="930410" spans="13:13">
      <c r="M930410" s="4"/>
    </row>
    <row r="930411" spans="13:13">
      <c r="M930411" s="4"/>
    </row>
    <row r="930412" spans="13:13">
      <c r="M930412" s="4"/>
    </row>
    <row r="930413" spans="13:13">
      <c r="M930413" s="4"/>
    </row>
    <row r="930414" spans="13:13">
      <c r="M930414" s="4"/>
    </row>
    <row r="930415" spans="13:13">
      <c r="M930415" s="4"/>
    </row>
    <row r="930416" spans="13:13">
      <c r="M930416" s="4"/>
    </row>
    <row r="930417" spans="13:13">
      <c r="M930417" s="4"/>
    </row>
    <row r="930418" spans="13:13">
      <c r="M930418" s="4"/>
    </row>
    <row r="930419" spans="13:13">
      <c r="M930419" s="4"/>
    </row>
    <row r="930420" spans="13:13">
      <c r="M930420" s="4"/>
    </row>
    <row r="930421" spans="13:13">
      <c r="M930421" s="4"/>
    </row>
    <row r="930422" spans="13:13">
      <c r="M930422" s="4"/>
    </row>
    <row r="930423" spans="13:13">
      <c r="M930423" s="4"/>
    </row>
    <row r="930424" spans="13:13">
      <c r="M930424" s="4"/>
    </row>
    <row r="930425" spans="13:13">
      <c r="M930425" s="4"/>
    </row>
    <row r="930426" spans="13:13">
      <c r="M930426" s="4"/>
    </row>
    <row r="930427" spans="13:13">
      <c r="M930427" s="4"/>
    </row>
    <row r="930428" spans="13:13">
      <c r="M930428" s="4"/>
    </row>
    <row r="930429" spans="13:13">
      <c r="M930429" s="4"/>
    </row>
    <row r="930430" spans="13:13">
      <c r="M930430" s="4"/>
    </row>
    <row r="930431" spans="13:13">
      <c r="M930431" s="4"/>
    </row>
    <row r="930432" spans="13:13">
      <c r="M930432" s="4"/>
    </row>
    <row r="930433" spans="13:13">
      <c r="M930433" s="4"/>
    </row>
    <row r="930434" spans="13:13">
      <c r="M930434" s="4"/>
    </row>
    <row r="930435" spans="13:13">
      <c r="M930435" s="4"/>
    </row>
    <row r="930436" spans="13:13">
      <c r="M930436" s="4"/>
    </row>
    <row r="930437" spans="13:13">
      <c r="M930437" s="4"/>
    </row>
    <row r="930438" spans="13:13">
      <c r="M930438" s="4"/>
    </row>
    <row r="930439" spans="13:13">
      <c r="M930439" s="4"/>
    </row>
    <row r="930440" spans="13:13">
      <c r="M930440" s="4"/>
    </row>
    <row r="930441" spans="13:13">
      <c r="M930441" s="4"/>
    </row>
    <row r="930442" spans="13:13">
      <c r="M930442" s="4"/>
    </row>
    <row r="930443" spans="13:13">
      <c r="M930443" s="4"/>
    </row>
    <row r="930444" spans="13:13">
      <c r="M930444" s="4"/>
    </row>
    <row r="930445" spans="13:13">
      <c r="M930445" s="4"/>
    </row>
    <row r="930446" spans="13:13">
      <c r="M930446" s="4"/>
    </row>
    <row r="930447" spans="13:13">
      <c r="M930447" s="4"/>
    </row>
    <row r="930448" spans="13:13">
      <c r="M930448" s="4"/>
    </row>
    <row r="930449" spans="13:13">
      <c r="M930449" s="4"/>
    </row>
    <row r="930450" spans="13:13">
      <c r="M930450" s="4"/>
    </row>
    <row r="930451" spans="13:13">
      <c r="M930451" s="4"/>
    </row>
    <row r="930452" spans="13:13">
      <c r="M930452" s="4"/>
    </row>
    <row r="930453" spans="13:13">
      <c r="M930453" s="4"/>
    </row>
    <row r="930454" spans="13:13">
      <c r="M930454" s="4"/>
    </row>
    <row r="930455" spans="13:13">
      <c r="M930455" s="4"/>
    </row>
    <row r="930456" spans="13:13">
      <c r="M930456" s="4"/>
    </row>
    <row r="930457" spans="13:13">
      <c r="M930457" s="4"/>
    </row>
    <row r="930458" spans="13:13">
      <c r="M930458" s="4"/>
    </row>
    <row r="930459" spans="13:13">
      <c r="M930459" s="4"/>
    </row>
    <row r="930460" spans="13:13">
      <c r="M930460" s="4"/>
    </row>
    <row r="930461" spans="13:13">
      <c r="M930461" s="4"/>
    </row>
    <row r="930462" spans="13:13">
      <c r="M930462" s="4"/>
    </row>
    <row r="930463" spans="13:13">
      <c r="M930463" s="4"/>
    </row>
    <row r="930464" spans="13:13">
      <c r="M930464" s="4"/>
    </row>
    <row r="930465" spans="13:13">
      <c r="M930465" s="4"/>
    </row>
    <row r="930466" spans="13:13">
      <c r="M930466" s="4"/>
    </row>
    <row r="930467" spans="13:13">
      <c r="M930467" s="4"/>
    </row>
    <row r="930468" spans="13:13">
      <c r="M930468" s="4"/>
    </row>
    <row r="930469" spans="13:13">
      <c r="M930469" s="4"/>
    </row>
    <row r="930470" spans="13:13">
      <c r="M930470" s="4"/>
    </row>
    <row r="930471" spans="13:13">
      <c r="M930471" s="4"/>
    </row>
    <row r="930472" spans="13:13">
      <c r="M930472" s="4"/>
    </row>
    <row r="930473" spans="13:13">
      <c r="M930473" s="4"/>
    </row>
    <row r="930474" spans="13:13">
      <c r="M930474" s="4"/>
    </row>
    <row r="930475" spans="13:13">
      <c r="M930475" s="4"/>
    </row>
    <row r="930476" spans="13:13">
      <c r="M930476" s="4"/>
    </row>
    <row r="930477" spans="13:13">
      <c r="M930477" s="4"/>
    </row>
    <row r="930478" spans="13:13">
      <c r="M930478" s="4"/>
    </row>
    <row r="930479" spans="13:13">
      <c r="M930479" s="4"/>
    </row>
    <row r="930480" spans="13:13">
      <c r="M930480" s="4"/>
    </row>
    <row r="930481" spans="13:13">
      <c r="M930481" s="4"/>
    </row>
    <row r="930482" spans="13:13">
      <c r="M930482" s="4"/>
    </row>
    <row r="930483" spans="13:13">
      <c r="M930483" s="4"/>
    </row>
    <row r="930484" spans="13:13">
      <c r="M930484" s="4"/>
    </row>
    <row r="930485" spans="13:13">
      <c r="M930485" s="4"/>
    </row>
    <row r="930486" spans="13:13">
      <c r="M930486" s="4"/>
    </row>
    <row r="930487" spans="13:13">
      <c r="M930487" s="4"/>
    </row>
    <row r="930488" spans="13:13">
      <c r="M930488" s="4"/>
    </row>
    <row r="930489" spans="13:13">
      <c r="M930489" s="4"/>
    </row>
    <row r="930490" spans="13:13">
      <c r="M930490" s="4"/>
    </row>
    <row r="930491" spans="13:13">
      <c r="M930491" s="4"/>
    </row>
    <row r="930492" spans="13:13">
      <c r="M930492" s="4"/>
    </row>
    <row r="930493" spans="13:13">
      <c r="M930493" s="4"/>
    </row>
    <row r="930494" spans="13:13">
      <c r="M930494" s="4"/>
    </row>
    <row r="930495" spans="13:13">
      <c r="M930495" s="4"/>
    </row>
    <row r="930496" spans="13:13">
      <c r="M930496" s="4"/>
    </row>
    <row r="930497" spans="13:13">
      <c r="M930497" s="4"/>
    </row>
    <row r="930498" spans="13:13">
      <c r="M930498" s="4"/>
    </row>
    <row r="930499" spans="13:13">
      <c r="M930499" s="4"/>
    </row>
    <row r="930500" spans="13:13">
      <c r="M930500" s="4"/>
    </row>
    <row r="930501" spans="13:13">
      <c r="M930501" s="4"/>
    </row>
    <row r="930502" spans="13:13">
      <c r="M930502" s="4"/>
    </row>
    <row r="930503" spans="13:13">
      <c r="M930503" s="4"/>
    </row>
    <row r="930504" spans="13:13">
      <c r="M930504" s="4"/>
    </row>
    <row r="930505" spans="13:13">
      <c r="M930505" s="4"/>
    </row>
    <row r="930506" spans="13:13">
      <c r="M930506" s="4"/>
    </row>
    <row r="930507" spans="13:13">
      <c r="M930507" s="4"/>
    </row>
    <row r="930508" spans="13:13">
      <c r="M930508" s="4"/>
    </row>
    <row r="930509" spans="13:13">
      <c r="M930509" s="4"/>
    </row>
    <row r="930510" spans="13:13">
      <c r="M930510" s="4"/>
    </row>
    <row r="930511" spans="13:13">
      <c r="M930511" s="4"/>
    </row>
    <row r="930512" spans="13:13">
      <c r="M930512" s="4"/>
    </row>
    <row r="930513" spans="13:13">
      <c r="M930513" s="4"/>
    </row>
    <row r="930514" spans="13:13">
      <c r="M930514" s="4"/>
    </row>
    <row r="930515" spans="13:13">
      <c r="M930515" s="4"/>
    </row>
    <row r="930516" spans="13:13">
      <c r="M930516" s="4"/>
    </row>
    <row r="930517" spans="13:13">
      <c r="M930517" s="4"/>
    </row>
    <row r="930518" spans="13:13">
      <c r="M930518" s="4"/>
    </row>
    <row r="930519" spans="13:13">
      <c r="M930519" s="4"/>
    </row>
    <row r="930520" spans="13:13">
      <c r="M930520" s="4"/>
    </row>
    <row r="930521" spans="13:13">
      <c r="M930521" s="4"/>
    </row>
    <row r="930522" spans="13:13">
      <c r="M930522" s="4"/>
    </row>
    <row r="930523" spans="13:13">
      <c r="M930523" s="4"/>
    </row>
    <row r="930524" spans="13:13">
      <c r="M930524" s="4"/>
    </row>
    <row r="930525" spans="13:13">
      <c r="M930525" s="4"/>
    </row>
    <row r="930526" spans="13:13">
      <c r="M930526" s="4"/>
    </row>
    <row r="930527" spans="13:13">
      <c r="M930527" s="4"/>
    </row>
    <row r="930528" spans="13:13">
      <c r="M930528" s="4"/>
    </row>
    <row r="930529" spans="13:13">
      <c r="M930529" s="4"/>
    </row>
    <row r="930530" spans="13:13">
      <c r="M930530" s="4"/>
    </row>
    <row r="930531" spans="13:13">
      <c r="M930531" s="4"/>
    </row>
    <row r="930532" spans="13:13">
      <c r="M930532" s="4"/>
    </row>
    <row r="930533" spans="13:13">
      <c r="M930533" s="4"/>
    </row>
    <row r="930534" spans="13:13">
      <c r="M930534" s="4"/>
    </row>
    <row r="930535" spans="13:13">
      <c r="M930535" s="4"/>
    </row>
    <row r="930536" spans="13:13">
      <c r="M930536" s="4"/>
    </row>
    <row r="930537" spans="13:13">
      <c r="M930537" s="4"/>
    </row>
    <row r="930538" spans="13:13">
      <c r="M930538" s="4"/>
    </row>
    <row r="930539" spans="13:13">
      <c r="M930539" s="4"/>
    </row>
    <row r="930540" spans="13:13">
      <c r="M930540" s="4"/>
    </row>
    <row r="930541" spans="13:13">
      <c r="M930541" s="4"/>
    </row>
    <row r="930542" spans="13:13">
      <c r="M930542" s="4"/>
    </row>
    <row r="930543" spans="13:13">
      <c r="M930543" s="4"/>
    </row>
    <row r="930544" spans="13:13">
      <c r="M930544" s="4"/>
    </row>
    <row r="930545" spans="13:13">
      <c r="M930545" s="4"/>
    </row>
    <row r="930546" spans="13:13">
      <c r="M930546" s="4"/>
    </row>
    <row r="930547" spans="13:13">
      <c r="M930547" s="4"/>
    </row>
    <row r="930548" spans="13:13">
      <c r="M930548" s="4"/>
    </row>
    <row r="930549" spans="13:13">
      <c r="M930549" s="4"/>
    </row>
    <row r="930550" spans="13:13">
      <c r="M930550" s="4"/>
    </row>
    <row r="930551" spans="13:13">
      <c r="M930551" s="4"/>
    </row>
    <row r="930552" spans="13:13">
      <c r="M930552" s="4"/>
    </row>
    <row r="930553" spans="13:13">
      <c r="M930553" s="4"/>
    </row>
    <row r="930554" spans="13:13">
      <c r="M930554" s="4"/>
    </row>
    <row r="930555" spans="13:13">
      <c r="M930555" s="4"/>
    </row>
    <row r="930556" spans="13:13">
      <c r="M930556" s="4"/>
    </row>
    <row r="930557" spans="13:13">
      <c r="M930557" s="4"/>
    </row>
    <row r="930558" spans="13:13">
      <c r="M930558" s="4"/>
    </row>
    <row r="930559" spans="13:13">
      <c r="M930559" s="4"/>
    </row>
    <row r="930560" spans="13:13">
      <c r="M930560" s="4"/>
    </row>
    <row r="930561" spans="13:13">
      <c r="M930561" s="4"/>
    </row>
    <row r="930562" spans="13:13">
      <c r="M930562" s="4"/>
    </row>
    <row r="930563" spans="13:13">
      <c r="M930563" s="4"/>
    </row>
    <row r="930564" spans="13:13">
      <c r="M930564" s="4"/>
    </row>
    <row r="930565" spans="13:13">
      <c r="M930565" s="4"/>
    </row>
    <row r="930566" spans="13:13">
      <c r="M930566" s="4"/>
    </row>
    <row r="930567" spans="13:13">
      <c r="M930567" s="4"/>
    </row>
    <row r="930568" spans="13:13">
      <c r="M930568" s="4"/>
    </row>
    <row r="930569" spans="13:13">
      <c r="M930569" s="4"/>
    </row>
    <row r="930570" spans="13:13">
      <c r="M930570" s="4"/>
    </row>
    <row r="930571" spans="13:13">
      <c r="M930571" s="4"/>
    </row>
    <row r="930572" spans="13:13">
      <c r="M930572" s="4"/>
    </row>
    <row r="930573" spans="13:13">
      <c r="M930573" s="4"/>
    </row>
    <row r="930574" spans="13:13">
      <c r="M930574" s="4"/>
    </row>
    <row r="930575" spans="13:13">
      <c r="M930575" s="4"/>
    </row>
    <row r="930576" spans="13:13">
      <c r="M930576" s="4"/>
    </row>
    <row r="930577" spans="13:13">
      <c r="M930577" s="4"/>
    </row>
    <row r="930578" spans="13:13">
      <c r="M930578" s="4"/>
    </row>
    <row r="930579" spans="13:13">
      <c r="M930579" s="4"/>
    </row>
    <row r="930580" spans="13:13">
      <c r="M930580" s="4"/>
    </row>
    <row r="930581" spans="13:13">
      <c r="M930581" s="4"/>
    </row>
    <row r="930582" spans="13:13">
      <c r="M930582" s="4"/>
    </row>
    <row r="930583" spans="13:13">
      <c r="M930583" s="4"/>
    </row>
    <row r="930584" spans="13:13">
      <c r="M930584" s="4"/>
    </row>
    <row r="930585" spans="13:13">
      <c r="M930585" s="4"/>
    </row>
    <row r="930586" spans="13:13">
      <c r="M930586" s="4"/>
    </row>
    <row r="930587" spans="13:13">
      <c r="M930587" s="4"/>
    </row>
    <row r="930588" spans="13:13">
      <c r="M930588" s="4"/>
    </row>
    <row r="930589" spans="13:13">
      <c r="M930589" s="4"/>
    </row>
    <row r="930590" spans="13:13">
      <c r="M930590" s="4"/>
    </row>
    <row r="930591" spans="13:13">
      <c r="M930591" s="4"/>
    </row>
    <row r="930592" spans="13:13">
      <c r="M930592" s="4"/>
    </row>
    <row r="930593" spans="13:13">
      <c r="M930593" s="4"/>
    </row>
    <row r="930594" spans="13:13">
      <c r="M930594" s="4"/>
    </row>
    <row r="930595" spans="13:13">
      <c r="M930595" s="4"/>
    </row>
    <row r="930596" spans="13:13">
      <c r="M930596" s="4"/>
    </row>
    <row r="930597" spans="13:13">
      <c r="M930597" s="4"/>
    </row>
    <row r="930598" spans="13:13">
      <c r="M930598" s="4"/>
    </row>
    <row r="930599" spans="13:13">
      <c r="M930599" s="4"/>
    </row>
    <row r="930600" spans="13:13">
      <c r="M930600" s="4"/>
    </row>
    <row r="930601" spans="13:13">
      <c r="M930601" s="4"/>
    </row>
    <row r="930602" spans="13:13">
      <c r="M930602" s="4"/>
    </row>
    <row r="930603" spans="13:13">
      <c r="M930603" s="4"/>
    </row>
    <row r="930604" spans="13:13">
      <c r="M930604" s="4"/>
    </row>
    <row r="930605" spans="13:13">
      <c r="M930605" s="4"/>
    </row>
    <row r="930606" spans="13:13">
      <c r="M930606" s="4"/>
    </row>
    <row r="930607" spans="13:13">
      <c r="M930607" s="4"/>
    </row>
    <row r="930608" spans="13:13">
      <c r="M930608" s="4"/>
    </row>
    <row r="930609" spans="13:13">
      <c r="M930609" s="4"/>
    </row>
    <row r="930610" spans="13:13">
      <c r="M930610" s="4"/>
    </row>
    <row r="930611" spans="13:13">
      <c r="M930611" s="4"/>
    </row>
    <row r="930612" spans="13:13">
      <c r="M930612" s="4"/>
    </row>
    <row r="930613" spans="13:13">
      <c r="M930613" s="4"/>
    </row>
    <row r="930614" spans="13:13">
      <c r="M930614" s="4"/>
    </row>
    <row r="930615" spans="13:13">
      <c r="M930615" s="4"/>
    </row>
    <row r="930616" spans="13:13">
      <c r="M930616" s="4"/>
    </row>
    <row r="930617" spans="13:13">
      <c r="M930617" s="4"/>
    </row>
    <row r="930618" spans="13:13">
      <c r="M930618" s="4"/>
    </row>
    <row r="930619" spans="13:13">
      <c r="M930619" s="4"/>
    </row>
    <row r="930620" spans="13:13">
      <c r="M930620" s="4"/>
    </row>
    <row r="930621" spans="13:13">
      <c r="M930621" s="4"/>
    </row>
    <row r="930622" spans="13:13">
      <c r="M930622" s="4"/>
    </row>
    <row r="930623" spans="13:13">
      <c r="M930623" s="4"/>
    </row>
    <row r="930624" spans="13:13">
      <c r="M930624" s="4"/>
    </row>
    <row r="930625" spans="13:13">
      <c r="M930625" s="4"/>
    </row>
    <row r="930626" spans="13:13">
      <c r="M930626" s="4"/>
    </row>
    <row r="930627" spans="13:13">
      <c r="M930627" s="4"/>
    </row>
    <row r="930628" spans="13:13">
      <c r="M930628" s="4"/>
    </row>
    <row r="930629" spans="13:13">
      <c r="M930629" s="4"/>
    </row>
    <row r="930630" spans="13:13">
      <c r="M930630" s="4"/>
    </row>
    <row r="930631" spans="13:13">
      <c r="M930631" s="4"/>
    </row>
    <row r="930632" spans="13:13">
      <c r="M930632" s="4"/>
    </row>
    <row r="930633" spans="13:13">
      <c r="M930633" s="4"/>
    </row>
    <row r="930634" spans="13:13">
      <c r="M930634" s="4"/>
    </row>
    <row r="930635" spans="13:13">
      <c r="M930635" s="4"/>
    </row>
    <row r="930636" spans="13:13">
      <c r="M930636" s="4"/>
    </row>
    <row r="930637" spans="13:13">
      <c r="M930637" s="4"/>
    </row>
    <row r="930638" spans="13:13">
      <c r="M930638" s="4"/>
    </row>
    <row r="930639" spans="13:13">
      <c r="M930639" s="4"/>
    </row>
    <row r="930640" spans="13:13">
      <c r="M930640" s="4"/>
    </row>
    <row r="930641" spans="13:13">
      <c r="M930641" s="4"/>
    </row>
    <row r="930642" spans="13:13">
      <c r="M930642" s="4"/>
    </row>
    <row r="930643" spans="13:13">
      <c r="M930643" s="4"/>
    </row>
    <row r="930644" spans="13:13">
      <c r="M930644" s="4"/>
    </row>
    <row r="930645" spans="13:13">
      <c r="M930645" s="4"/>
    </row>
    <row r="930646" spans="13:13">
      <c r="M930646" s="4"/>
    </row>
    <row r="930647" spans="13:13">
      <c r="M930647" s="4"/>
    </row>
    <row r="930648" spans="13:13">
      <c r="M930648" s="4"/>
    </row>
    <row r="930649" spans="13:13">
      <c r="M930649" s="4"/>
    </row>
    <row r="930650" spans="13:13">
      <c r="M930650" s="4"/>
    </row>
    <row r="930651" spans="13:13">
      <c r="M930651" s="4"/>
    </row>
    <row r="930652" spans="13:13">
      <c r="M930652" s="4"/>
    </row>
    <row r="930653" spans="13:13">
      <c r="M930653" s="4"/>
    </row>
    <row r="930654" spans="13:13">
      <c r="M930654" s="4"/>
    </row>
    <row r="930655" spans="13:13">
      <c r="M930655" s="4"/>
    </row>
    <row r="930656" spans="13:13">
      <c r="M930656" s="4"/>
    </row>
    <row r="930657" spans="13:13">
      <c r="M930657" s="4"/>
    </row>
    <row r="930658" spans="13:13">
      <c r="M930658" s="4"/>
    </row>
    <row r="930659" spans="13:13">
      <c r="M930659" s="4"/>
    </row>
    <row r="930660" spans="13:13">
      <c r="M930660" s="4"/>
    </row>
    <row r="930661" spans="13:13">
      <c r="M930661" s="4"/>
    </row>
    <row r="930662" spans="13:13">
      <c r="M930662" s="4"/>
    </row>
    <row r="930663" spans="13:13">
      <c r="M930663" s="4"/>
    </row>
    <row r="930664" spans="13:13">
      <c r="M930664" s="4"/>
    </row>
    <row r="930665" spans="13:13">
      <c r="M930665" s="4"/>
    </row>
    <row r="930666" spans="13:13">
      <c r="M930666" s="4"/>
    </row>
    <row r="930667" spans="13:13">
      <c r="M930667" s="4"/>
    </row>
    <row r="930668" spans="13:13">
      <c r="M930668" s="4"/>
    </row>
    <row r="930669" spans="13:13">
      <c r="M930669" s="4"/>
    </row>
    <row r="930670" spans="13:13">
      <c r="M930670" s="4"/>
    </row>
    <row r="930671" spans="13:13">
      <c r="M930671" s="4"/>
    </row>
    <row r="930672" spans="13:13">
      <c r="M930672" s="4"/>
    </row>
    <row r="930673" spans="13:13">
      <c r="M930673" s="4"/>
    </row>
    <row r="930674" spans="13:13">
      <c r="M930674" s="4"/>
    </row>
    <row r="930675" spans="13:13">
      <c r="M930675" s="4"/>
    </row>
    <row r="930676" spans="13:13">
      <c r="M930676" s="4"/>
    </row>
    <row r="930677" spans="13:13">
      <c r="M930677" s="4"/>
    </row>
    <row r="930678" spans="13:13">
      <c r="M930678" s="4"/>
    </row>
    <row r="930679" spans="13:13">
      <c r="M930679" s="4"/>
    </row>
    <row r="930680" spans="13:13">
      <c r="M930680" s="4"/>
    </row>
    <row r="930681" spans="13:13">
      <c r="M930681" s="4"/>
    </row>
    <row r="930682" spans="13:13">
      <c r="M930682" s="4"/>
    </row>
    <row r="930683" spans="13:13">
      <c r="M930683" s="4"/>
    </row>
    <row r="930684" spans="13:13">
      <c r="M930684" s="4"/>
    </row>
    <row r="930685" spans="13:13">
      <c r="M930685" s="4"/>
    </row>
    <row r="930686" spans="13:13">
      <c r="M930686" s="4"/>
    </row>
    <row r="930687" spans="13:13">
      <c r="M930687" s="4"/>
    </row>
    <row r="930688" spans="13:13">
      <c r="M930688" s="4"/>
    </row>
    <row r="930689" spans="13:13">
      <c r="M930689" s="4"/>
    </row>
    <row r="930690" spans="13:13">
      <c r="M930690" s="4"/>
    </row>
    <row r="930691" spans="13:13">
      <c r="M930691" s="4"/>
    </row>
    <row r="930692" spans="13:13">
      <c r="M930692" s="4"/>
    </row>
    <row r="930693" spans="13:13">
      <c r="M930693" s="4"/>
    </row>
    <row r="930694" spans="13:13">
      <c r="M930694" s="4"/>
    </row>
    <row r="930695" spans="13:13">
      <c r="M930695" s="4"/>
    </row>
    <row r="930696" spans="13:13">
      <c r="M930696" s="4"/>
    </row>
    <row r="930697" spans="13:13">
      <c r="M930697" s="4"/>
    </row>
    <row r="930698" spans="13:13">
      <c r="M930698" s="4"/>
    </row>
    <row r="930699" spans="13:13">
      <c r="M930699" s="4"/>
    </row>
    <row r="930700" spans="13:13">
      <c r="M930700" s="4"/>
    </row>
    <row r="930701" spans="13:13">
      <c r="M930701" s="4"/>
    </row>
    <row r="930702" spans="13:13">
      <c r="M930702" s="4"/>
    </row>
    <row r="930703" spans="13:13">
      <c r="M930703" s="4"/>
    </row>
    <row r="930704" spans="13:13">
      <c r="M930704" s="4"/>
    </row>
    <row r="930705" spans="13:13">
      <c r="M930705" s="4"/>
    </row>
    <row r="930706" spans="13:13">
      <c r="M930706" s="4"/>
    </row>
    <row r="930707" spans="13:13">
      <c r="M930707" s="4"/>
    </row>
    <row r="930708" spans="13:13">
      <c r="M930708" s="4"/>
    </row>
    <row r="930709" spans="13:13">
      <c r="M930709" s="4"/>
    </row>
    <row r="930710" spans="13:13">
      <c r="M930710" s="4"/>
    </row>
    <row r="930711" spans="13:13">
      <c r="M930711" s="4"/>
    </row>
    <row r="930712" spans="13:13">
      <c r="M930712" s="4"/>
    </row>
    <row r="930713" spans="13:13">
      <c r="M930713" s="4"/>
    </row>
    <row r="930714" spans="13:13">
      <c r="M930714" s="4"/>
    </row>
    <row r="930715" spans="13:13">
      <c r="M930715" s="4"/>
    </row>
    <row r="930716" spans="13:13">
      <c r="M930716" s="4"/>
    </row>
    <row r="930717" spans="13:13">
      <c r="M930717" s="4"/>
    </row>
    <row r="930718" spans="13:13">
      <c r="M930718" s="4"/>
    </row>
    <row r="930719" spans="13:13">
      <c r="M930719" s="4"/>
    </row>
    <row r="930720" spans="13:13">
      <c r="M930720" s="4"/>
    </row>
    <row r="930721" spans="13:13">
      <c r="M930721" s="4"/>
    </row>
    <row r="930722" spans="13:13">
      <c r="M930722" s="4"/>
    </row>
    <row r="930723" spans="13:13">
      <c r="M930723" s="4"/>
    </row>
    <row r="930724" spans="13:13">
      <c r="M930724" s="4"/>
    </row>
    <row r="930725" spans="13:13">
      <c r="M930725" s="4"/>
    </row>
    <row r="930726" spans="13:13">
      <c r="M930726" s="4"/>
    </row>
    <row r="930727" spans="13:13">
      <c r="M930727" s="4"/>
    </row>
    <row r="930728" spans="13:13">
      <c r="M930728" s="4"/>
    </row>
    <row r="930729" spans="13:13">
      <c r="M930729" s="4"/>
    </row>
    <row r="930730" spans="13:13">
      <c r="M930730" s="4"/>
    </row>
    <row r="930731" spans="13:13">
      <c r="M930731" s="4"/>
    </row>
    <row r="930732" spans="13:13">
      <c r="M930732" s="4"/>
    </row>
    <row r="930733" spans="13:13">
      <c r="M930733" s="4"/>
    </row>
    <row r="930734" spans="13:13">
      <c r="M930734" s="4"/>
    </row>
    <row r="930735" spans="13:13">
      <c r="M930735" s="4"/>
    </row>
    <row r="930736" spans="13:13">
      <c r="M930736" s="4"/>
    </row>
    <row r="930737" spans="13:13">
      <c r="M930737" s="4"/>
    </row>
    <row r="930738" spans="13:13">
      <c r="M930738" s="4"/>
    </row>
    <row r="930739" spans="13:13">
      <c r="M930739" s="4"/>
    </row>
    <row r="930740" spans="13:13">
      <c r="M930740" s="4"/>
    </row>
    <row r="930741" spans="13:13">
      <c r="M930741" s="4"/>
    </row>
    <row r="930742" spans="13:13">
      <c r="M930742" s="4"/>
    </row>
    <row r="930743" spans="13:13">
      <c r="M930743" s="4"/>
    </row>
    <row r="930744" spans="13:13">
      <c r="M930744" s="4"/>
    </row>
    <row r="930745" spans="13:13">
      <c r="M930745" s="4"/>
    </row>
    <row r="930746" spans="13:13">
      <c r="M930746" s="4"/>
    </row>
    <row r="930747" spans="13:13">
      <c r="M930747" s="4"/>
    </row>
    <row r="930748" spans="13:13">
      <c r="M930748" s="4"/>
    </row>
    <row r="930749" spans="13:13">
      <c r="M930749" s="4"/>
    </row>
    <row r="930750" spans="13:13">
      <c r="M930750" s="4"/>
    </row>
    <row r="930751" spans="13:13">
      <c r="M930751" s="4"/>
    </row>
    <row r="930752" spans="13:13">
      <c r="M930752" s="4"/>
    </row>
    <row r="930753" spans="13:13">
      <c r="M930753" s="4"/>
    </row>
    <row r="930754" spans="13:13">
      <c r="M930754" s="4"/>
    </row>
    <row r="930755" spans="13:13">
      <c r="M930755" s="4"/>
    </row>
    <row r="930756" spans="13:13">
      <c r="M930756" s="4"/>
    </row>
    <row r="930757" spans="13:13">
      <c r="M930757" s="4"/>
    </row>
    <row r="930758" spans="13:13">
      <c r="M930758" s="4"/>
    </row>
    <row r="930759" spans="13:13">
      <c r="M930759" s="4"/>
    </row>
    <row r="930760" spans="13:13">
      <c r="M930760" s="4"/>
    </row>
    <row r="930761" spans="13:13">
      <c r="M930761" s="4"/>
    </row>
    <row r="930762" spans="13:13">
      <c r="M930762" s="4"/>
    </row>
    <row r="930763" spans="13:13">
      <c r="M930763" s="4"/>
    </row>
    <row r="930764" spans="13:13">
      <c r="M930764" s="4"/>
    </row>
    <row r="930765" spans="13:13">
      <c r="M930765" s="4"/>
    </row>
    <row r="930766" spans="13:13">
      <c r="M930766" s="4"/>
    </row>
    <row r="930767" spans="13:13">
      <c r="M930767" s="4"/>
    </row>
    <row r="930768" spans="13:13">
      <c r="M930768" s="4"/>
    </row>
    <row r="930769" spans="13:13">
      <c r="M930769" s="4"/>
    </row>
    <row r="930770" spans="13:13">
      <c r="M930770" s="4"/>
    </row>
    <row r="930771" spans="13:13">
      <c r="M930771" s="4"/>
    </row>
    <row r="930772" spans="13:13">
      <c r="M930772" s="4"/>
    </row>
    <row r="930773" spans="13:13">
      <c r="M930773" s="4"/>
    </row>
    <row r="930774" spans="13:13">
      <c r="M930774" s="4"/>
    </row>
    <row r="930775" spans="13:13">
      <c r="M930775" s="4"/>
    </row>
    <row r="930776" spans="13:13">
      <c r="M930776" s="4"/>
    </row>
    <row r="930777" spans="13:13">
      <c r="M930777" s="4"/>
    </row>
    <row r="930778" spans="13:13">
      <c r="M930778" s="4"/>
    </row>
    <row r="930779" spans="13:13">
      <c r="M930779" s="4"/>
    </row>
    <row r="930780" spans="13:13">
      <c r="M930780" s="4"/>
    </row>
    <row r="930781" spans="13:13">
      <c r="M930781" s="4"/>
    </row>
    <row r="930782" spans="13:13">
      <c r="M930782" s="4"/>
    </row>
    <row r="930783" spans="13:13">
      <c r="M930783" s="4"/>
    </row>
    <row r="930784" spans="13:13">
      <c r="M930784" s="4"/>
    </row>
    <row r="930785" spans="13:13">
      <c r="M930785" s="4"/>
    </row>
    <row r="930786" spans="13:13">
      <c r="M930786" s="4"/>
    </row>
    <row r="930787" spans="13:13">
      <c r="M930787" s="4"/>
    </row>
    <row r="930788" spans="13:13">
      <c r="M930788" s="4"/>
    </row>
    <row r="930789" spans="13:13">
      <c r="M930789" s="4"/>
    </row>
    <row r="930790" spans="13:13">
      <c r="M930790" s="4"/>
    </row>
    <row r="930791" spans="13:13">
      <c r="M930791" s="4"/>
    </row>
    <row r="930792" spans="13:13">
      <c r="M930792" s="4"/>
    </row>
    <row r="930793" spans="13:13">
      <c r="M930793" s="4"/>
    </row>
    <row r="930794" spans="13:13">
      <c r="M930794" s="4"/>
    </row>
    <row r="930795" spans="13:13">
      <c r="M930795" s="4"/>
    </row>
    <row r="930796" spans="13:13">
      <c r="M930796" s="4"/>
    </row>
    <row r="930797" spans="13:13">
      <c r="M930797" s="4"/>
    </row>
    <row r="930798" spans="13:13">
      <c r="M930798" s="4"/>
    </row>
    <row r="930799" spans="13:13">
      <c r="M930799" s="4"/>
    </row>
    <row r="930800" spans="13:13">
      <c r="M930800" s="4"/>
    </row>
    <row r="930801" spans="13:13">
      <c r="M930801" s="4"/>
    </row>
    <row r="930802" spans="13:13">
      <c r="M930802" s="4"/>
    </row>
    <row r="930803" spans="13:13">
      <c r="M930803" s="4"/>
    </row>
    <row r="930804" spans="13:13">
      <c r="M930804" s="4"/>
    </row>
    <row r="930805" spans="13:13">
      <c r="M930805" s="4"/>
    </row>
    <row r="930806" spans="13:13">
      <c r="M930806" s="4"/>
    </row>
    <row r="930807" spans="13:13">
      <c r="M930807" s="4"/>
    </row>
    <row r="930808" spans="13:13">
      <c r="M930808" s="4"/>
    </row>
    <row r="930809" spans="13:13">
      <c r="M930809" s="4"/>
    </row>
    <row r="930810" spans="13:13">
      <c r="M930810" s="4"/>
    </row>
    <row r="930811" spans="13:13">
      <c r="M930811" s="4"/>
    </row>
    <row r="930812" spans="13:13">
      <c r="M930812" s="4"/>
    </row>
    <row r="930813" spans="13:13">
      <c r="M930813" s="4"/>
    </row>
    <row r="930814" spans="13:13">
      <c r="M930814" s="4"/>
    </row>
    <row r="930815" spans="13:13">
      <c r="M930815" s="4"/>
    </row>
    <row r="930816" spans="13:13">
      <c r="M930816" s="4"/>
    </row>
    <row r="930817" spans="13:13">
      <c r="M930817" s="4"/>
    </row>
    <row r="930818" spans="13:13">
      <c r="M930818" s="4"/>
    </row>
    <row r="930819" spans="13:13">
      <c r="M930819" s="4"/>
    </row>
    <row r="930820" spans="13:13">
      <c r="M930820" s="4"/>
    </row>
    <row r="930821" spans="13:13">
      <c r="M930821" s="4"/>
    </row>
    <row r="930822" spans="13:13">
      <c r="M930822" s="4"/>
    </row>
    <row r="930823" spans="13:13">
      <c r="M930823" s="4"/>
    </row>
    <row r="930824" spans="13:13">
      <c r="M930824" s="4"/>
    </row>
    <row r="930825" spans="13:13">
      <c r="M930825" s="4"/>
    </row>
    <row r="930826" spans="13:13">
      <c r="M930826" s="4"/>
    </row>
    <row r="930827" spans="13:13">
      <c r="M930827" s="4"/>
    </row>
    <row r="930828" spans="13:13">
      <c r="M930828" s="4"/>
    </row>
    <row r="930829" spans="13:13">
      <c r="M930829" s="4"/>
    </row>
    <row r="930830" spans="13:13">
      <c r="M930830" s="4"/>
    </row>
    <row r="930831" spans="13:13">
      <c r="M930831" s="4"/>
    </row>
    <row r="930832" spans="13:13">
      <c r="M930832" s="4"/>
    </row>
    <row r="930833" spans="13:13">
      <c r="M930833" s="4"/>
    </row>
    <row r="930834" spans="13:13">
      <c r="M930834" s="4"/>
    </row>
    <row r="930835" spans="13:13">
      <c r="M930835" s="4"/>
    </row>
    <row r="930836" spans="13:13">
      <c r="M930836" s="4"/>
    </row>
    <row r="930837" spans="13:13">
      <c r="M930837" s="4"/>
    </row>
    <row r="930838" spans="13:13">
      <c r="M930838" s="4"/>
    </row>
    <row r="930839" spans="13:13">
      <c r="M930839" s="4"/>
    </row>
    <row r="930840" spans="13:13">
      <c r="M930840" s="4"/>
    </row>
    <row r="930841" spans="13:13">
      <c r="M930841" s="4"/>
    </row>
    <row r="930842" spans="13:13">
      <c r="M930842" s="4"/>
    </row>
    <row r="930843" spans="13:13">
      <c r="M930843" s="4"/>
    </row>
    <row r="930844" spans="13:13">
      <c r="M930844" s="4"/>
    </row>
    <row r="930845" spans="13:13">
      <c r="M930845" s="4"/>
    </row>
    <row r="930846" spans="13:13">
      <c r="M930846" s="4"/>
    </row>
    <row r="930847" spans="13:13">
      <c r="M930847" s="4"/>
    </row>
    <row r="930848" spans="13:13">
      <c r="M930848" s="4"/>
    </row>
    <row r="930849" spans="13:13">
      <c r="M930849" s="4"/>
    </row>
    <row r="930850" spans="13:13">
      <c r="M930850" s="4"/>
    </row>
    <row r="930851" spans="13:13">
      <c r="M930851" s="4"/>
    </row>
    <row r="930852" spans="13:13">
      <c r="M930852" s="4"/>
    </row>
    <row r="930853" spans="13:13">
      <c r="M930853" s="4"/>
    </row>
    <row r="930854" spans="13:13">
      <c r="M930854" s="4"/>
    </row>
    <row r="930855" spans="13:13">
      <c r="M930855" s="4"/>
    </row>
    <row r="930856" spans="13:13">
      <c r="M930856" s="4"/>
    </row>
    <row r="930857" spans="13:13">
      <c r="M930857" s="4"/>
    </row>
    <row r="930858" spans="13:13">
      <c r="M930858" s="4"/>
    </row>
    <row r="930859" spans="13:13">
      <c r="M930859" s="4"/>
    </row>
    <row r="930860" spans="13:13">
      <c r="M930860" s="4"/>
    </row>
    <row r="930861" spans="13:13">
      <c r="M930861" s="4"/>
    </row>
    <row r="930862" spans="13:13">
      <c r="M930862" s="4"/>
    </row>
    <row r="930863" spans="13:13">
      <c r="M930863" s="4"/>
    </row>
    <row r="930864" spans="13:13">
      <c r="M930864" s="4"/>
    </row>
    <row r="930865" spans="13:13">
      <c r="M930865" s="4"/>
    </row>
    <row r="930866" spans="13:13">
      <c r="M930866" s="4"/>
    </row>
    <row r="930867" spans="13:13">
      <c r="M930867" s="4"/>
    </row>
    <row r="930868" spans="13:13">
      <c r="M930868" s="4"/>
    </row>
    <row r="930869" spans="13:13">
      <c r="M930869" s="4"/>
    </row>
    <row r="930870" spans="13:13">
      <c r="M930870" s="4"/>
    </row>
    <row r="930871" spans="13:13">
      <c r="M930871" s="4"/>
    </row>
    <row r="930872" spans="13:13">
      <c r="M930872" s="4"/>
    </row>
    <row r="930873" spans="13:13">
      <c r="M930873" s="4"/>
    </row>
    <row r="930874" spans="13:13">
      <c r="M930874" s="4"/>
    </row>
    <row r="930875" spans="13:13">
      <c r="M930875" s="4"/>
    </row>
    <row r="930876" spans="13:13">
      <c r="M930876" s="4"/>
    </row>
    <row r="930877" spans="13:13">
      <c r="M930877" s="4"/>
    </row>
    <row r="930878" spans="13:13">
      <c r="M930878" s="4"/>
    </row>
    <row r="930879" spans="13:13">
      <c r="M930879" s="4"/>
    </row>
    <row r="930880" spans="13:13">
      <c r="M930880" s="4"/>
    </row>
    <row r="930881" spans="13:13">
      <c r="M930881" s="4"/>
    </row>
    <row r="930882" spans="13:13">
      <c r="M930882" s="4"/>
    </row>
    <row r="930883" spans="13:13">
      <c r="M930883" s="4"/>
    </row>
    <row r="930884" spans="13:13">
      <c r="M930884" s="4"/>
    </row>
    <row r="930885" spans="13:13">
      <c r="M930885" s="4"/>
    </row>
    <row r="930886" spans="13:13">
      <c r="M930886" s="4"/>
    </row>
    <row r="930887" spans="13:13">
      <c r="M930887" s="4"/>
    </row>
    <row r="930888" spans="13:13">
      <c r="M930888" s="4"/>
    </row>
    <row r="930889" spans="13:13">
      <c r="M930889" s="4"/>
    </row>
    <row r="930890" spans="13:13">
      <c r="M930890" s="4"/>
    </row>
    <row r="930891" spans="13:13">
      <c r="M930891" s="4"/>
    </row>
    <row r="930892" spans="13:13">
      <c r="M930892" s="4"/>
    </row>
    <row r="930893" spans="13:13">
      <c r="M930893" s="4"/>
    </row>
    <row r="930894" spans="13:13">
      <c r="M930894" s="4"/>
    </row>
    <row r="930895" spans="13:13">
      <c r="M930895" s="4"/>
    </row>
    <row r="930896" spans="13:13">
      <c r="M930896" s="4"/>
    </row>
    <row r="930897" spans="13:13">
      <c r="M930897" s="4"/>
    </row>
    <row r="930898" spans="13:13">
      <c r="M930898" s="4"/>
    </row>
    <row r="930899" spans="13:13">
      <c r="M930899" s="4"/>
    </row>
    <row r="930900" spans="13:13">
      <c r="M930900" s="4"/>
    </row>
    <row r="930901" spans="13:13">
      <c r="M930901" s="4"/>
    </row>
    <row r="930902" spans="13:13">
      <c r="M930902" s="4"/>
    </row>
    <row r="930903" spans="13:13">
      <c r="M930903" s="4"/>
    </row>
    <row r="930904" spans="13:13">
      <c r="M930904" s="4"/>
    </row>
    <row r="930905" spans="13:13">
      <c r="M930905" s="4"/>
    </row>
    <row r="930906" spans="13:13">
      <c r="M930906" s="4"/>
    </row>
    <row r="930907" spans="13:13">
      <c r="M930907" s="4"/>
    </row>
    <row r="930908" spans="13:13">
      <c r="M930908" s="4"/>
    </row>
    <row r="930909" spans="13:13">
      <c r="M930909" s="4"/>
    </row>
    <row r="930910" spans="13:13">
      <c r="M930910" s="4"/>
    </row>
    <row r="930911" spans="13:13">
      <c r="M930911" s="4"/>
    </row>
    <row r="930912" spans="13:13">
      <c r="M930912" s="4"/>
    </row>
    <row r="930913" spans="13:13">
      <c r="M930913" s="4"/>
    </row>
    <row r="930914" spans="13:13">
      <c r="M930914" s="4"/>
    </row>
    <row r="930915" spans="13:13">
      <c r="M930915" s="4"/>
    </row>
    <row r="930916" spans="13:13">
      <c r="M930916" s="4"/>
    </row>
    <row r="930917" spans="13:13">
      <c r="M930917" s="4"/>
    </row>
    <row r="930918" spans="13:13">
      <c r="M930918" s="4"/>
    </row>
    <row r="930919" spans="13:13">
      <c r="M930919" s="4"/>
    </row>
    <row r="930920" spans="13:13">
      <c r="M930920" s="4"/>
    </row>
    <row r="930921" spans="13:13">
      <c r="M930921" s="4"/>
    </row>
    <row r="930922" spans="13:13">
      <c r="M930922" s="4"/>
    </row>
    <row r="930923" spans="13:13">
      <c r="M930923" s="4"/>
    </row>
    <row r="930924" spans="13:13">
      <c r="M930924" s="4"/>
    </row>
    <row r="930925" spans="13:13">
      <c r="M930925" s="4"/>
    </row>
    <row r="930926" spans="13:13">
      <c r="M930926" s="4"/>
    </row>
    <row r="930927" spans="13:13">
      <c r="M930927" s="4"/>
    </row>
    <row r="930928" spans="13:13">
      <c r="M930928" s="4"/>
    </row>
    <row r="930929" spans="13:13">
      <c r="M930929" s="4"/>
    </row>
    <row r="930930" spans="13:13">
      <c r="M930930" s="4"/>
    </row>
    <row r="930931" spans="13:13">
      <c r="M930931" s="4"/>
    </row>
    <row r="930932" spans="13:13">
      <c r="M930932" s="4"/>
    </row>
    <row r="930933" spans="13:13">
      <c r="M930933" s="4"/>
    </row>
    <row r="930934" spans="13:13">
      <c r="M930934" s="4"/>
    </row>
    <row r="930935" spans="13:13">
      <c r="M930935" s="4"/>
    </row>
    <row r="930936" spans="13:13">
      <c r="M930936" s="4"/>
    </row>
    <row r="930937" spans="13:13">
      <c r="M930937" s="4"/>
    </row>
    <row r="930938" spans="13:13">
      <c r="M930938" s="4"/>
    </row>
    <row r="930939" spans="13:13">
      <c r="M930939" s="4"/>
    </row>
    <row r="930940" spans="13:13">
      <c r="M930940" s="4"/>
    </row>
    <row r="930941" spans="13:13">
      <c r="M930941" s="4"/>
    </row>
    <row r="930942" spans="13:13">
      <c r="M930942" s="4"/>
    </row>
    <row r="930943" spans="13:13">
      <c r="M930943" s="4"/>
    </row>
    <row r="930944" spans="13:13">
      <c r="M930944" s="4"/>
    </row>
    <row r="930945" spans="13:13">
      <c r="M930945" s="4"/>
    </row>
    <row r="930946" spans="13:13">
      <c r="M930946" s="4"/>
    </row>
    <row r="930947" spans="13:13">
      <c r="M930947" s="4"/>
    </row>
    <row r="930948" spans="13:13">
      <c r="M930948" s="4"/>
    </row>
    <row r="930949" spans="13:13">
      <c r="M930949" s="4"/>
    </row>
    <row r="930950" spans="13:13">
      <c r="M930950" s="4"/>
    </row>
    <row r="930951" spans="13:13">
      <c r="M930951" s="4"/>
    </row>
    <row r="930952" spans="13:13">
      <c r="M930952" s="4"/>
    </row>
    <row r="930953" spans="13:13">
      <c r="M930953" s="4"/>
    </row>
    <row r="930954" spans="13:13">
      <c r="M930954" s="4"/>
    </row>
    <row r="930955" spans="13:13">
      <c r="M930955" s="4"/>
    </row>
    <row r="930956" spans="13:13">
      <c r="M930956" s="4"/>
    </row>
    <row r="930957" spans="13:13">
      <c r="M930957" s="4"/>
    </row>
    <row r="930958" spans="13:13">
      <c r="M930958" s="4"/>
    </row>
    <row r="930959" spans="13:13">
      <c r="M930959" s="4"/>
    </row>
    <row r="930960" spans="13:13">
      <c r="M930960" s="4"/>
    </row>
    <row r="930961" spans="13:13">
      <c r="M930961" s="4"/>
    </row>
    <row r="930962" spans="13:13">
      <c r="M930962" s="4"/>
    </row>
    <row r="930963" spans="13:13">
      <c r="M930963" s="4"/>
    </row>
    <row r="930964" spans="13:13">
      <c r="M930964" s="4"/>
    </row>
    <row r="930965" spans="13:13">
      <c r="M930965" s="4"/>
    </row>
    <row r="930966" spans="13:13">
      <c r="M930966" s="4"/>
    </row>
    <row r="930967" spans="13:13">
      <c r="M930967" s="4"/>
    </row>
    <row r="930968" spans="13:13">
      <c r="M930968" s="4"/>
    </row>
    <row r="930969" spans="13:13">
      <c r="M930969" s="4"/>
    </row>
    <row r="930970" spans="13:13">
      <c r="M930970" s="4"/>
    </row>
    <row r="930971" spans="13:13">
      <c r="M930971" s="4"/>
    </row>
    <row r="930972" spans="13:13">
      <c r="M930972" s="4"/>
    </row>
    <row r="930973" spans="13:13">
      <c r="M930973" s="4"/>
    </row>
    <row r="930974" spans="13:13">
      <c r="M930974" s="4"/>
    </row>
    <row r="930975" spans="13:13">
      <c r="M930975" s="4"/>
    </row>
    <row r="930976" spans="13:13">
      <c r="M930976" s="4"/>
    </row>
    <row r="930977" spans="13:13">
      <c r="M930977" s="4"/>
    </row>
    <row r="930978" spans="13:13">
      <c r="M930978" s="4"/>
    </row>
    <row r="930979" spans="13:13">
      <c r="M930979" s="4"/>
    </row>
    <row r="930980" spans="13:13">
      <c r="M930980" s="4"/>
    </row>
    <row r="930981" spans="13:13">
      <c r="M930981" s="4"/>
    </row>
    <row r="930982" spans="13:13">
      <c r="M930982" s="4"/>
    </row>
    <row r="930983" spans="13:13">
      <c r="M930983" s="4"/>
    </row>
    <row r="930984" spans="13:13">
      <c r="M930984" s="4"/>
    </row>
    <row r="930985" spans="13:13">
      <c r="M930985" s="4"/>
    </row>
    <row r="930986" spans="13:13">
      <c r="M930986" s="4"/>
    </row>
    <row r="930987" spans="13:13">
      <c r="M930987" s="4"/>
    </row>
    <row r="930988" spans="13:13">
      <c r="M930988" s="4"/>
    </row>
    <row r="930989" spans="13:13">
      <c r="M930989" s="4"/>
    </row>
    <row r="930990" spans="13:13">
      <c r="M930990" s="4"/>
    </row>
    <row r="930991" spans="13:13">
      <c r="M930991" s="4"/>
    </row>
    <row r="930992" spans="13:13">
      <c r="M930992" s="4"/>
    </row>
    <row r="930993" spans="13:13">
      <c r="M930993" s="4"/>
    </row>
    <row r="930994" spans="13:13">
      <c r="M930994" s="4"/>
    </row>
    <row r="930995" spans="13:13">
      <c r="M930995" s="4"/>
    </row>
    <row r="930996" spans="13:13">
      <c r="M930996" s="4"/>
    </row>
    <row r="930997" spans="13:13">
      <c r="M930997" s="4"/>
    </row>
    <row r="930998" spans="13:13">
      <c r="M930998" s="4"/>
    </row>
    <row r="930999" spans="13:13">
      <c r="M930999" s="4"/>
    </row>
    <row r="931000" spans="13:13">
      <c r="M931000" s="4"/>
    </row>
    <row r="931001" spans="13:13">
      <c r="M931001" s="4"/>
    </row>
    <row r="931002" spans="13:13">
      <c r="M931002" s="4"/>
    </row>
    <row r="931003" spans="13:13">
      <c r="M931003" s="4"/>
    </row>
    <row r="931004" spans="13:13">
      <c r="M931004" s="4"/>
    </row>
    <row r="931005" spans="13:13">
      <c r="M931005" s="4"/>
    </row>
    <row r="931006" spans="13:13">
      <c r="M931006" s="4"/>
    </row>
    <row r="931007" spans="13:13">
      <c r="M931007" s="4"/>
    </row>
    <row r="931008" spans="13:13">
      <c r="M931008" s="4"/>
    </row>
    <row r="931009" spans="13:13">
      <c r="M931009" s="4"/>
    </row>
    <row r="931010" spans="13:13">
      <c r="M931010" s="4"/>
    </row>
    <row r="931011" spans="13:13">
      <c r="M931011" s="4"/>
    </row>
    <row r="931012" spans="13:13">
      <c r="M931012" s="4"/>
    </row>
    <row r="931013" spans="13:13">
      <c r="M931013" s="4"/>
    </row>
    <row r="931014" spans="13:13">
      <c r="M931014" s="4"/>
    </row>
    <row r="931015" spans="13:13">
      <c r="M931015" s="4"/>
    </row>
    <row r="931016" spans="13:13">
      <c r="M931016" s="4"/>
    </row>
    <row r="931017" spans="13:13">
      <c r="M931017" s="4"/>
    </row>
    <row r="931018" spans="13:13">
      <c r="M931018" s="4"/>
    </row>
    <row r="931019" spans="13:13">
      <c r="M931019" s="4"/>
    </row>
    <row r="931020" spans="13:13">
      <c r="M931020" s="4"/>
    </row>
    <row r="931021" spans="13:13">
      <c r="M931021" s="4"/>
    </row>
    <row r="931022" spans="13:13">
      <c r="M931022" s="4"/>
    </row>
    <row r="931023" spans="13:13">
      <c r="M931023" s="4"/>
    </row>
    <row r="931024" spans="13:13">
      <c r="M931024" s="4"/>
    </row>
    <row r="931025" spans="13:13">
      <c r="M931025" s="4"/>
    </row>
    <row r="931026" spans="13:13">
      <c r="M931026" s="4"/>
    </row>
    <row r="931027" spans="13:13">
      <c r="M931027" s="4"/>
    </row>
    <row r="931028" spans="13:13">
      <c r="M931028" s="4"/>
    </row>
    <row r="931029" spans="13:13">
      <c r="M931029" s="4"/>
    </row>
    <row r="931030" spans="13:13">
      <c r="M931030" s="4"/>
    </row>
    <row r="931031" spans="13:13">
      <c r="M931031" s="4"/>
    </row>
    <row r="931032" spans="13:13">
      <c r="M931032" s="4"/>
    </row>
    <row r="931033" spans="13:13">
      <c r="M931033" s="4"/>
    </row>
    <row r="931034" spans="13:13">
      <c r="M931034" s="4"/>
    </row>
    <row r="931035" spans="13:13">
      <c r="M931035" s="4"/>
    </row>
    <row r="931036" spans="13:13">
      <c r="M931036" s="4"/>
    </row>
    <row r="931037" spans="13:13">
      <c r="M931037" s="4"/>
    </row>
    <row r="931038" spans="13:13">
      <c r="M931038" s="4"/>
    </row>
    <row r="931039" spans="13:13">
      <c r="M931039" s="4"/>
    </row>
    <row r="931040" spans="13:13">
      <c r="M931040" s="4"/>
    </row>
    <row r="931041" spans="13:13">
      <c r="M931041" s="4"/>
    </row>
    <row r="931042" spans="13:13">
      <c r="M931042" s="4"/>
    </row>
    <row r="931043" spans="13:13">
      <c r="M931043" s="4"/>
    </row>
    <row r="931044" spans="13:13">
      <c r="M931044" s="4"/>
    </row>
    <row r="931045" spans="13:13">
      <c r="M931045" s="4"/>
    </row>
    <row r="931046" spans="13:13">
      <c r="M931046" s="4"/>
    </row>
    <row r="931047" spans="13:13">
      <c r="M931047" s="4"/>
    </row>
    <row r="931048" spans="13:13">
      <c r="M931048" s="4"/>
    </row>
    <row r="931049" spans="13:13">
      <c r="M931049" s="4"/>
    </row>
    <row r="931050" spans="13:13">
      <c r="M931050" s="4"/>
    </row>
    <row r="931051" spans="13:13">
      <c r="M931051" s="4"/>
    </row>
    <row r="931052" spans="13:13">
      <c r="M931052" s="4"/>
    </row>
    <row r="931053" spans="13:13">
      <c r="M931053" s="4"/>
    </row>
    <row r="931054" spans="13:13">
      <c r="M931054" s="4"/>
    </row>
    <row r="931055" spans="13:13">
      <c r="M931055" s="4"/>
    </row>
    <row r="931056" spans="13:13">
      <c r="M931056" s="4"/>
    </row>
    <row r="931057" spans="13:13">
      <c r="M931057" s="4"/>
    </row>
    <row r="931058" spans="13:13">
      <c r="M931058" s="4"/>
    </row>
    <row r="931059" spans="13:13">
      <c r="M931059" s="4"/>
    </row>
    <row r="931060" spans="13:13">
      <c r="M931060" s="4"/>
    </row>
    <row r="931061" spans="13:13">
      <c r="M931061" s="4"/>
    </row>
    <row r="931062" spans="13:13">
      <c r="M931062" s="4"/>
    </row>
    <row r="931063" spans="13:13">
      <c r="M931063" s="4"/>
    </row>
    <row r="931064" spans="13:13">
      <c r="M931064" s="4"/>
    </row>
    <row r="931065" spans="13:13">
      <c r="M931065" s="4"/>
    </row>
    <row r="931066" spans="13:13">
      <c r="M931066" s="4"/>
    </row>
    <row r="931067" spans="13:13">
      <c r="M931067" s="4"/>
    </row>
    <row r="931068" spans="13:13">
      <c r="M931068" s="4"/>
    </row>
    <row r="931069" spans="13:13">
      <c r="M931069" s="4"/>
    </row>
    <row r="931070" spans="13:13">
      <c r="M931070" s="4"/>
    </row>
    <row r="931071" spans="13:13">
      <c r="M931071" s="4"/>
    </row>
    <row r="931072" spans="13:13">
      <c r="M931072" s="4"/>
    </row>
    <row r="931073" spans="13:13">
      <c r="M931073" s="4"/>
    </row>
    <row r="931074" spans="13:13">
      <c r="M931074" s="4"/>
    </row>
    <row r="931075" spans="13:13">
      <c r="M931075" s="4"/>
    </row>
    <row r="931076" spans="13:13">
      <c r="M931076" s="4"/>
    </row>
    <row r="931077" spans="13:13">
      <c r="M931077" s="4"/>
    </row>
    <row r="931078" spans="13:13">
      <c r="M931078" s="4"/>
    </row>
    <row r="931079" spans="13:13">
      <c r="M931079" s="4"/>
    </row>
    <row r="931080" spans="13:13">
      <c r="M931080" s="4"/>
    </row>
    <row r="931081" spans="13:13">
      <c r="M931081" s="4"/>
    </row>
    <row r="931082" spans="13:13">
      <c r="M931082" s="4"/>
    </row>
    <row r="931083" spans="13:13">
      <c r="M931083" s="4"/>
    </row>
    <row r="931084" spans="13:13">
      <c r="M931084" s="4"/>
    </row>
    <row r="931085" spans="13:13">
      <c r="M931085" s="4"/>
    </row>
    <row r="931086" spans="13:13">
      <c r="M931086" s="4"/>
    </row>
    <row r="931087" spans="13:13">
      <c r="M931087" s="4"/>
    </row>
    <row r="931088" spans="13:13">
      <c r="M931088" s="4"/>
    </row>
    <row r="931089" spans="13:13">
      <c r="M931089" s="4"/>
    </row>
    <row r="931090" spans="13:13">
      <c r="M931090" s="4"/>
    </row>
    <row r="931091" spans="13:13">
      <c r="M931091" s="4"/>
    </row>
    <row r="931092" spans="13:13">
      <c r="M931092" s="4"/>
    </row>
    <row r="931093" spans="13:13">
      <c r="M931093" s="4"/>
    </row>
    <row r="931094" spans="13:13">
      <c r="M931094" s="4"/>
    </row>
    <row r="931095" spans="13:13">
      <c r="M931095" s="4"/>
    </row>
    <row r="931096" spans="13:13">
      <c r="M931096" s="4"/>
    </row>
    <row r="931097" spans="13:13">
      <c r="M931097" s="4"/>
    </row>
    <row r="931098" spans="13:13">
      <c r="M931098" s="4"/>
    </row>
    <row r="931099" spans="13:13">
      <c r="M931099" s="4"/>
    </row>
    <row r="931100" spans="13:13">
      <c r="M931100" s="4"/>
    </row>
    <row r="931101" spans="13:13">
      <c r="M931101" s="4"/>
    </row>
    <row r="931102" spans="13:13">
      <c r="M931102" s="4"/>
    </row>
    <row r="931103" spans="13:13">
      <c r="M931103" s="4"/>
    </row>
    <row r="931104" spans="13:13">
      <c r="M931104" s="4"/>
    </row>
    <row r="931105" spans="13:13">
      <c r="M931105" s="4"/>
    </row>
    <row r="931106" spans="13:13">
      <c r="M931106" s="4"/>
    </row>
    <row r="931107" spans="13:13">
      <c r="M931107" s="4"/>
    </row>
    <row r="931108" spans="13:13">
      <c r="M931108" s="4"/>
    </row>
    <row r="931109" spans="13:13">
      <c r="M931109" s="4"/>
    </row>
    <row r="931110" spans="13:13">
      <c r="M931110" s="4"/>
    </row>
    <row r="931111" spans="13:13">
      <c r="M931111" s="4"/>
    </row>
    <row r="931112" spans="13:13">
      <c r="M931112" s="4"/>
    </row>
    <row r="931113" spans="13:13">
      <c r="M931113" s="4"/>
    </row>
    <row r="931114" spans="13:13">
      <c r="M931114" s="4"/>
    </row>
    <row r="931115" spans="13:13">
      <c r="M931115" s="4"/>
    </row>
    <row r="931116" spans="13:13">
      <c r="M931116" s="4"/>
    </row>
    <row r="931117" spans="13:13">
      <c r="M931117" s="4"/>
    </row>
    <row r="931118" spans="13:13">
      <c r="M931118" s="4"/>
    </row>
    <row r="931119" spans="13:13">
      <c r="M931119" s="4"/>
    </row>
    <row r="931120" spans="13:13">
      <c r="M931120" s="4"/>
    </row>
    <row r="931121" spans="13:13">
      <c r="M931121" s="4"/>
    </row>
    <row r="931122" spans="13:13">
      <c r="M931122" s="4"/>
    </row>
    <row r="931123" spans="13:13">
      <c r="M931123" s="4"/>
    </row>
    <row r="931124" spans="13:13">
      <c r="M931124" s="4"/>
    </row>
    <row r="931125" spans="13:13">
      <c r="M931125" s="4"/>
    </row>
    <row r="931126" spans="13:13">
      <c r="M931126" s="4"/>
    </row>
    <row r="931127" spans="13:13">
      <c r="M931127" s="4"/>
    </row>
    <row r="931128" spans="13:13">
      <c r="M931128" s="4"/>
    </row>
    <row r="931129" spans="13:13">
      <c r="M931129" s="4"/>
    </row>
    <row r="931130" spans="13:13">
      <c r="M931130" s="4"/>
    </row>
    <row r="931131" spans="13:13">
      <c r="M931131" s="4"/>
    </row>
    <row r="931132" spans="13:13">
      <c r="M931132" s="4"/>
    </row>
    <row r="931133" spans="13:13">
      <c r="M931133" s="4"/>
    </row>
    <row r="931134" spans="13:13">
      <c r="M931134" s="4"/>
    </row>
    <row r="931135" spans="13:13">
      <c r="M931135" s="4"/>
    </row>
    <row r="931136" spans="13:13">
      <c r="M931136" s="4"/>
    </row>
    <row r="931137" spans="13:13">
      <c r="M931137" s="4"/>
    </row>
    <row r="931138" spans="13:13">
      <c r="M931138" s="4"/>
    </row>
    <row r="931139" spans="13:13">
      <c r="M931139" s="4"/>
    </row>
    <row r="931140" spans="13:13">
      <c r="M931140" s="4"/>
    </row>
    <row r="931141" spans="13:13">
      <c r="M931141" s="4"/>
    </row>
    <row r="931142" spans="13:13">
      <c r="M931142" s="4"/>
    </row>
    <row r="931143" spans="13:13">
      <c r="M931143" s="4"/>
    </row>
    <row r="931144" spans="13:13">
      <c r="M931144" s="4"/>
    </row>
    <row r="931145" spans="13:13">
      <c r="M931145" s="4"/>
    </row>
    <row r="931146" spans="13:13">
      <c r="M931146" s="4"/>
    </row>
    <row r="931147" spans="13:13">
      <c r="M931147" s="4"/>
    </row>
    <row r="931148" spans="13:13">
      <c r="M931148" s="4"/>
    </row>
    <row r="931149" spans="13:13">
      <c r="M931149" s="4"/>
    </row>
    <row r="931150" spans="13:13">
      <c r="M931150" s="4"/>
    </row>
    <row r="931151" spans="13:13">
      <c r="M931151" s="4"/>
    </row>
    <row r="931152" spans="13:13">
      <c r="M931152" s="4"/>
    </row>
    <row r="931153" spans="13:13">
      <c r="M931153" s="4"/>
    </row>
    <row r="931154" spans="13:13">
      <c r="M931154" s="4"/>
    </row>
    <row r="931155" spans="13:13">
      <c r="M931155" s="4"/>
    </row>
    <row r="931156" spans="13:13">
      <c r="M931156" s="4"/>
    </row>
    <row r="931157" spans="13:13">
      <c r="M931157" s="4"/>
    </row>
    <row r="931158" spans="13:13">
      <c r="M931158" s="4"/>
    </row>
    <row r="931159" spans="13:13">
      <c r="M931159" s="4"/>
    </row>
    <row r="931160" spans="13:13">
      <c r="M931160" s="4"/>
    </row>
    <row r="931161" spans="13:13">
      <c r="M931161" s="4"/>
    </row>
    <row r="931162" spans="13:13">
      <c r="M931162" s="4"/>
    </row>
    <row r="931163" spans="13:13">
      <c r="M931163" s="4"/>
    </row>
    <row r="931164" spans="13:13">
      <c r="M931164" s="4"/>
    </row>
    <row r="931165" spans="13:13">
      <c r="M931165" s="4"/>
    </row>
    <row r="931166" spans="13:13">
      <c r="M931166" s="4"/>
    </row>
    <row r="931167" spans="13:13">
      <c r="M931167" s="4"/>
    </row>
    <row r="931168" spans="13:13">
      <c r="M931168" s="4"/>
    </row>
    <row r="931169" spans="13:13">
      <c r="M931169" s="4"/>
    </row>
    <row r="931170" spans="13:13">
      <c r="M931170" s="4"/>
    </row>
    <row r="931171" spans="13:13">
      <c r="M931171" s="4"/>
    </row>
    <row r="931172" spans="13:13">
      <c r="M931172" s="4"/>
    </row>
    <row r="931173" spans="13:13">
      <c r="M931173" s="4"/>
    </row>
    <row r="931174" spans="13:13">
      <c r="M931174" s="4"/>
    </row>
    <row r="931175" spans="13:13">
      <c r="M931175" s="4"/>
    </row>
    <row r="931176" spans="13:13">
      <c r="M931176" s="4"/>
    </row>
    <row r="931177" spans="13:13">
      <c r="M931177" s="4"/>
    </row>
    <row r="931178" spans="13:13">
      <c r="M931178" s="4"/>
    </row>
    <row r="931179" spans="13:13">
      <c r="M931179" s="4"/>
    </row>
    <row r="931180" spans="13:13">
      <c r="M931180" s="4"/>
    </row>
    <row r="931181" spans="13:13">
      <c r="M931181" s="4"/>
    </row>
    <row r="931182" spans="13:13">
      <c r="M931182" s="4"/>
    </row>
    <row r="931183" spans="13:13">
      <c r="M931183" s="4"/>
    </row>
    <row r="931184" spans="13:13">
      <c r="M931184" s="4"/>
    </row>
    <row r="931185" spans="13:13">
      <c r="M931185" s="4"/>
    </row>
    <row r="931186" spans="13:13">
      <c r="M931186" s="4"/>
    </row>
    <row r="931187" spans="13:13">
      <c r="M931187" s="4"/>
    </row>
    <row r="931188" spans="13:13">
      <c r="M931188" s="4"/>
    </row>
    <row r="931189" spans="13:13">
      <c r="M931189" s="4"/>
    </row>
    <row r="931190" spans="13:13">
      <c r="M931190" s="4"/>
    </row>
    <row r="931191" spans="13:13">
      <c r="M931191" s="4"/>
    </row>
    <row r="931192" spans="13:13">
      <c r="M931192" s="4"/>
    </row>
    <row r="931193" spans="13:13">
      <c r="M931193" s="4"/>
    </row>
    <row r="931194" spans="13:13">
      <c r="M931194" s="4"/>
    </row>
    <row r="931195" spans="13:13">
      <c r="M931195" s="4"/>
    </row>
    <row r="931196" spans="13:13">
      <c r="M931196" s="4"/>
    </row>
    <row r="931197" spans="13:13">
      <c r="M931197" s="4"/>
    </row>
    <row r="931198" spans="13:13">
      <c r="M931198" s="4"/>
    </row>
    <row r="931199" spans="13:13">
      <c r="M931199" s="4"/>
    </row>
    <row r="931200" spans="13:13">
      <c r="M931200" s="4"/>
    </row>
    <row r="931201" spans="13:13">
      <c r="M931201" s="4"/>
    </row>
    <row r="931202" spans="13:13">
      <c r="M931202" s="4"/>
    </row>
    <row r="931203" spans="13:13">
      <c r="M931203" s="4"/>
    </row>
    <row r="931204" spans="13:13">
      <c r="M931204" s="4"/>
    </row>
    <row r="931205" spans="13:13">
      <c r="M931205" s="4"/>
    </row>
    <row r="931206" spans="13:13">
      <c r="M931206" s="4"/>
    </row>
    <row r="931207" spans="13:13">
      <c r="M931207" s="4"/>
    </row>
    <row r="931208" spans="13:13">
      <c r="M931208" s="4"/>
    </row>
    <row r="931209" spans="13:13">
      <c r="M931209" s="4"/>
    </row>
    <row r="931210" spans="13:13">
      <c r="M931210" s="4"/>
    </row>
    <row r="931211" spans="13:13">
      <c r="M931211" s="4"/>
    </row>
    <row r="931212" spans="13:13">
      <c r="M931212" s="4"/>
    </row>
    <row r="931213" spans="13:13">
      <c r="M931213" s="4"/>
    </row>
    <row r="931214" spans="13:13">
      <c r="M931214" s="4"/>
    </row>
    <row r="931215" spans="13:13">
      <c r="M931215" s="4"/>
    </row>
    <row r="931216" spans="13:13">
      <c r="M931216" s="4"/>
    </row>
    <row r="931217" spans="13:13">
      <c r="M931217" s="4"/>
    </row>
    <row r="931218" spans="13:13">
      <c r="M931218" s="4"/>
    </row>
    <row r="931219" spans="13:13">
      <c r="M931219" s="4"/>
    </row>
    <row r="931220" spans="13:13">
      <c r="M931220" s="4"/>
    </row>
    <row r="931221" spans="13:13">
      <c r="M931221" s="4"/>
    </row>
    <row r="931222" spans="13:13">
      <c r="M931222" s="4"/>
    </row>
    <row r="931223" spans="13:13">
      <c r="M931223" s="4"/>
    </row>
    <row r="931224" spans="13:13">
      <c r="M931224" s="4"/>
    </row>
    <row r="931225" spans="13:13">
      <c r="M931225" s="4"/>
    </row>
    <row r="931226" spans="13:13">
      <c r="M931226" s="4"/>
    </row>
    <row r="931227" spans="13:13">
      <c r="M931227" s="4"/>
    </row>
    <row r="931228" spans="13:13">
      <c r="M931228" s="4"/>
    </row>
    <row r="931229" spans="13:13">
      <c r="M931229" s="4"/>
    </row>
    <row r="931230" spans="13:13">
      <c r="M931230" s="4"/>
    </row>
    <row r="931231" spans="13:13">
      <c r="M931231" s="4"/>
    </row>
    <row r="931232" spans="13:13">
      <c r="M931232" s="4"/>
    </row>
    <row r="931233" spans="13:13">
      <c r="M931233" s="4"/>
    </row>
    <row r="931234" spans="13:13">
      <c r="M931234" s="4"/>
    </row>
    <row r="931235" spans="13:13">
      <c r="M931235" s="4"/>
    </row>
    <row r="931236" spans="13:13">
      <c r="M931236" s="4"/>
    </row>
    <row r="931237" spans="13:13">
      <c r="M931237" s="4"/>
    </row>
    <row r="931238" spans="13:13">
      <c r="M931238" s="4"/>
    </row>
    <row r="931239" spans="13:13">
      <c r="M931239" s="4"/>
    </row>
    <row r="931240" spans="13:13">
      <c r="M931240" s="4"/>
    </row>
    <row r="931241" spans="13:13">
      <c r="M931241" s="4"/>
    </row>
    <row r="931242" spans="13:13">
      <c r="M931242" s="4"/>
    </row>
    <row r="931243" spans="13:13">
      <c r="M931243" s="4"/>
    </row>
    <row r="931244" spans="13:13">
      <c r="M931244" s="4"/>
    </row>
    <row r="931245" spans="13:13">
      <c r="M931245" s="4"/>
    </row>
    <row r="931246" spans="13:13">
      <c r="M931246" s="4"/>
    </row>
    <row r="931247" spans="13:13">
      <c r="M931247" s="4"/>
    </row>
    <row r="931248" spans="13:13">
      <c r="M931248" s="4"/>
    </row>
    <row r="931249" spans="13:13">
      <c r="M931249" s="4"/>
    </row>
    <row r="931250" spans="13:13">
      <c r="M931250" s="4"/>
    </row>
    <row r="931251" spans="13:13">
      <c r="M931251" s="4"/>
    </row>
    <row r="931252" spans="13:13">
      <c r="M931252" s="4"/>
    </row>
    <row r="931253" spans="13:13">
      <c r="M931253" s="4"/>
    </row>
    <row r="931254" spans="13:13">
      <c r="M931254" s="4"/>
    </row>
    <row r="931255" spans="13:13">
      <c r="M931255" s="4"/>
    </row>
    <row r="931256" spans="13:13">
      <c r="M931256" s="4"/>
    </row>
    <row r="931257" spans="13:13">
      <c r="M931257" s="4"/>
    </row>
    <row r="931258" spans="13:13">
      <c r="M931258" s="4"/>
    </row>
    <row r="931259" spans="13:13">
      <c r="M931259" s="4"/>
    </row>
    <row r="931260" spans="13:13">
      <c r="M931260" s="4"/>
    </row>
    <row r="931261" spans="13:13">
      <c r="M931261" s="4"/>
    </row>
    <row r="931262" spans="13:13">
      <c r="M931262" s="4"/>
    </row>
    <row r="931263" spans="13:13">
      <c r="M931263" s="4"/>
    </row>
    <row r="931264" spans="13:13">
      <c r="M931264" s="4"/>
    </row>
    <row r="931265" spans="13:13">
      <c r="M931265" s="4"/>
    </row>
    <row r="931266" spans="13:13">
      <c r="M931266" s="4"/>
    </row>
    <row r="931267" spans="13:13">
      <c r="M931267" s="4"/>
    </row>
    <row r="931268" spans="13:13">
      <c r="M931268" s="4"/>
    </row>
    <row r="931269" spans="13:13">
      <c r="M931269" s="4"/>
    </row>
    <row r="931270" spans="13:13">
      <c r="M931270" s="4"/>
    </row>
    <row r="931271" spans="13:13">
      <c r="M931271" s="4"/>
    </row>
    <row r="931272" spans="13:13">
      <c r="M931272" s="4"/>
    </row>
    <row r="931273" spans="13:13">
      <c r="M931273" s="4"/>
    </row>
    <row r="931274" spans="13:13">
      <c r="M931274" s="4"/>
    </row>
    <row r="931275" spans="13:13">
      <c r="M931275" s="4"/>
    </row>
    <row r="931276" spans="13:13">
      <c r="M931276" s="4"/>
    </row>
    <row r="931277" spans="13:13">
      <c r="M931277" s="4"/>
    </row>
    <row r="931278" spans="13:13">
      <c r="M931278" s="4"/>
    </row>
    <row r="931279" spans="13:13">
      <c r="M931279" s="4"/>
    </row>
    <row r="931280" spans="13:13">
      <c r="M931280" s="4"/>
    </row>
    <row r="931281" spans="13:13">
      <c r="M931281" s="4"/>
    </row>
    <row r="931282" spans="13:13">
      <c r="M931282" s="4"/>
    </row>
    <row r="931283" spans="13:13">
      <c r="M931283" s="4"/>
    </row>
    <row r="931284" spans="13:13">
      <c r="M931284" s="4"/>
    </row>
    <row r="931285" spans="13:13">
      <c r="M931285" s="4"/>
    </row>
    <row r="931286" spans="13:13">
      <c r="M931286" s="4"/>
    </row>
    <row r="931287" spans="13:13">
      <c r="M931287" s="4"/>
    </row>
    <row r="931288" spans="13:13">
      <c r="M931288" s="4"/>
    </row>
    <row r="931289" spans="13:13">
      <c r="M931289" s="4"/>
    </row>
    <row r="931290" spans="13:13">
      <c r="M931290" s="4"/>
    </row>
    <row r="931291" spans="13:13">
      <c r="M931291" s="4"/>
    </row>
    <row r="931292" spans="13:13">
      <c r="M931292" s="4"/>
    </row>
    <row r="931293" spans="13:13">
      <c r="M931293" s="4"/>
    </row>
    <row r="931294" spans="13:13">
      <c r="M931294" s="4"/>
    </row>
    <row r="931295" spans="13:13">
      <c r="M931295" s="4"/>
    </row>
    <row r="931296" spans="13:13">
      <c r="M931296" s="4"/>
    </row>
    <row r="931297" spans="13:13">
      <c r="M931297" s="4"/>
    </row>
    <row r="931298" spans="13:13">
      <c r="M931298" s="4"/>
    </row>
    <row r="931299" spans="13:13">
      <c r="M931299" s="4"/>
    </row>
    <row r="931300" spans="13:13">
      <c r="M931300" s="4"/>
    </row>
    <row r="931301" spans="13:13">
      <c r="M931301" s="4"/>
    </row>
    <row r="931302" spans="13:13">
      <c r="M931302" s="4"/>
    </row>
    <row r="931303" spans="13:13">
      <c r="M931303" s="4"/>
    </row>
    <row r="931304" spans="13:13">
      <c r="M931304" s="4"/>
    </row>
    <row r="931305" spans="13:13">
      <c r="M931305" s="4"/>
    </row>
    <row r="931306" spans="13:13">
      <c r="M931306" s="4"/>
    </row>
    <row r="931307" spans="13:13">
      <c r="M931307" s="4"/>
    </row>
    <row r="931308" spans="13:13">
      <c r="M931308" s="4"/>
    </row>
    <row r="931309" spans="13:13">
      <c r="M931309" s="4"/>
    </row>
    <row r="931310" spans="13:13">
      <c r="M931310" s="4"/>
    </row>
    <row r="931311" spans="13:13">
      <c r="M931311" s="4"/>
    </row>
    <row r="931312" spans="13:13">
      <c r="M931312" s="4"/>
    </row>
    <row r="931313" spans="13:13">
      <c r="M931313" s="4"/>
    </row>
    <row r="931314" spans="13:13">
      <c r="M931314" s="4"/>
    </row>
    <row r="931315" spans="13:13">
      <c r="M931315" s="4"/>
    </row>
    <row r="931316" spans="13:13">
      <c r="M931316" s="4"/>
    </row>
    <row r="931317" spans="13:13">
      <c r="M931317" s="4"/>
    </row>
    <row r="931318" spans="13:13">
      <c r="M931318" s="4"/>
    </row>
    <row r="931319" spans="13:13">
      <c r="M931319" s="4"/>
    </row>
    <row r="931320" spans="13:13">
      <c r="M931320" s="4"/>
    </row>
    <row r="931321" spans="13:13">
      <c r="M931321" s="4"/>
    </row>
    <row r="931322" spans="13:13">
      <c r="M931322" s="4"/>
    </row>
    <row r="931323" spans="13:13">
      <c r="M931323" s="4"/>
    </row>
    <row r="931324" spans="13:13">
      <c r="M931324" s="4"/>
    </row>
    <row r="931325" spans="13:13">
      <c r="M931325" s="4"/>
    </row>
    <row r="931326" spans="13:13">
      <c r="M931326" s="4"/>
    </row>
    <row r="931327" spans="13:13">
      <c r="M931327" s="4"/>
    </row>
    <row r="931328" spans="13:13">
      <c r="M931328" s="4"/>
    </row>
    <row r="931329" spans="13:13">
      <c r="M931329" s="4"/>
    </row>
    <row r="931330" spans="13:13">
      <c r="M931330" s="4"/>
    </row>
    <row r="931331" spans="13:13">
      <c r="M931331" s="4"/>
    </row>
    <row r="931332" spans="13:13">
      <c r="M931332" s="4"/>
    </row>
    <row r="931333" spans="13:13">
      <c r="M931333" s="4"/>
    </row>
    <row r="931334" spans="13:13">
      <c r="M931334" s="4"/>
    </row>
    <row r="931335" spans="13:13">
      <c r="M931335" s="4"/>
    </row>
    <row r="931336" spans="13:13">
      <c r="M931336" s="4"/>
    </row>
    <row r="931337" spans="13:13">
      <c r="M931337" s="4"/>
    </row>
    <row r="931338" spans="13:13">
      <c r="M931338" s="4"/>
    </row>
    <row r="931339" spans="13:13">
      <c r="M931339" s="4"/>
    </row>
    <row r="931340" spans="13:13">
      <c r="M931340" s="4"/>
    </row>
    <row r="931341" spans="13:13">
      <c r="M931341" s="4"/>
    </row>
    <row r="931342" spans="13:13">
      <c r="M931342" s="4"/>
    </row>
    <row r="931343" spans="13:13">
      <c r="M931343" s="4"/>
    </row>
    <row r="931344" spans="13:13">
      <c r="M931344" s="4"/>
    </row>
    <row r="931345" spans="13:13">
      <c r="M931345" s="4"/>
    </row>
    <row r="931346" spans="13:13">
      <c r="M931346" s="4"/>
    </row>
    <row r="931347" spans="13:13">
      <c r="M931347" s="4"/>
    </row>
    <row r="931348" spans="13:13">
      <c r="M931348" s="4"/>
    </row>
    <row r="931349" spans="13:13">
      <c r="M931349" s="4"/>
    </row>
    <row r="931350" spans="13:13">
      <c r="M931350" s="4"/>
    </row>
    <row r="931351" spans="13:13">
      <c r="M931351" s="4"/>
    </row>
    <row r="931352" spans="13:13">
      <c r="M931352" s="4"/>
    </row>
    <row r="931353" spans="13:13">
      <c r="M931353" s="4"/>
    </row>
    <row r="931354" spans="13:13">
      <c r="M931354" s="4"/>
    </row>
    <row r="931355" spans="13:13">
      <c r="M931355" s="4"/>
    </row>
    <row r="931356" spans="13:13">
      <c r="M931356" s="4"/>
    </row>
    <row r="931357" spans="13:13">
      <c r="M931357" s="4"/>
    </row>
    <row r="931358" spans="13:13">
      <c r="M931358" s="4"/>
    </row>
    <row r="931359" spans="13:13">
      <c r="M931359" s="4"/>
    </row>
    <row r="931360" spans="13:13">
      <c r="M931360" s="4"/>
    </row>
    <row r="931361" spans="13:13">
      <c r="M931361" s="4"/>
    </row>
    <row r="931362" spans="13:13">
      <c r="M931362" s="4"/>
    </row>
    <row r="931363" spans="13:13">
      <c r="M931363" s="4"/>
    </row>
    <row r="931364" spans="13:13">
      <c r="M931364" s="4"/>
    </row>
    <row r="931365" spans="13:13">
      <c r="M931365" s="4"/>
    </row>
    <row r="931366" spans="13:13">
      <c r="M931366" s="4"/>
    </row>
    <row r="931367" spans="13:13">
      <c r="M931367" s="4"/>
    </row>
    <row r="931368" spans="13:13">
      <c r="M931368" s="4"/>
    </row>
    <row r="931369" spans="13:13">
      <c r="M931369" s="4"/>
    </row>
    <row r="931370" spans="13:13">
      <c r="M931370" s="4"/>
    </row>
    <row r="931371" spans="13:13">
      <c r="M931371" s="4"/>
    </row>
    <row r="931372" spans="13:13">
      <c r="M931372" s="4"/>
    </row>
    <row r="931373" spans="13:13">
      <c r="M931373" s="4"/>
    </row>
    <row r="931374" spans="13:13">
      <c r="M931374" s="4"/>
    </row>
    <row r="931375" spans="13:13">
      <c r="M931375" s="4"/>
    </row>
    <row r="931376" spans="13:13">
      <c r="M931376" s="4"/>
    </row>
    <row r="931377" spans="13:13">
      <c r="M931377" s="4"/>
    </row>
    <row r="931378" spans="13:13">
      <c r="M931378" s="4"/>
    </row>
    <row r="931379" spans="13:13">
      <c r="M931379" s="4"/>
    </row>
    <row r="931380" spans="13:13">
      <c r="M931380" s="4"/>
    </row>
    <row r="931381" spans="13:13">
      <c r="M931381" s="4"/>
    </row>
    <row r="931382" spans="13:13">
      <c r="M931382" s="4"/>
    </row>
    <row r="931383" spans="13:13">
      <c r="M931383" s="4"/>
    </row>
    <row r="931384" spans="13:13">
      <c r="M931384" s="4"/>
    </row>
    <row r="931385" spans="13:13">
      <c r="M931385" s="4"/>
    </row>
    <row r="931386" spans="13:13">
      <c r="M931386" s="4"/>
    </row>
    <row r="931387" spans="13:13">
      <c r="M931387" s="4"/>
    </row>
    <row r="931388" spans="13:13">
      <c r="M931388" s="4"/>
    </row>
    <row r="931389" spans="13:13">
      <c r="M931389" s="4"/>
    </row>
    <row r="931390" spans="13:13">
      <c r="M931390" s="4"/>
    </row>
    <row r="931391" spans="13:13">
      <c r="M931391" s="4"/>
    </row>
    <row r="931392" spans="13:13">
      <c r="M931392" s="4"/>
    </row>
    <row r="931393" spans="13:13">
      <c r="M931393" s="4"/>
    </row>
    <row r="931394" spans="13:13">
      <c r="M931394" s="4"/>
    </row>
    <row r="931395" spans="13:13">
      <c r="M931395" s="4"/>
    </row>
    <row r="931396" spans="13:13">
      <c r="M931396" s="4"/>
    </row>
    <row r="931397" spans="13:13">
      <c r="M931397" s="4"/>
    </row>
    <row r="931398" spans="13:13">
      <c r="M931398" s="4"/>
    </row>
    <row r="931399" spans="13:13">
      <c r="M931399" s="4"/>
    </row>
    <row r="931400" spans="13:13">
      <c r="M931400" s="4"/>
    </row>
    <row r="931401" spans="13:13">
      <c r="M931401" s="4"/>
    </row>
    <row r="931402" spans="13:13">
      <c r="M931402" s="4"/>
    </row>
    <row r="931403" spans="13:13">
      <c r="M931403" s="4"/>
    </row>
    <row r="931404" spans="13:13">
      <c r="M931404" s="4"/>
    </row>
    <row r="931405" spans="13:13">
      <c r="M931405" s="4"/>
    </row>
    <row r="931406" spans="13:13">
      <c r="M931406" s="4"/>
    </row>
    <row r="931407" spans="13:13">
      <c r="M931407" s="4"/>
    </row>
    <row r="931408" spans="13:13">
      <c r="M931408" s="4"/>
    </row>
    <row r="931409" spans="13:13">
      <c r="M931409" s="4"/>
    </row>
    <row r="931410" spans="13:13">
      <c r="M931410" s="4"/>
    </row>
    <row r="931411" spans="13:13">
      <c r="M931411" s="4"/>
    </row>
    <row r="931412" spans="13:13">
      <c r="M931412" s="4"/>
    </row>
    <row r="931413" spans="13:13">
      <c r="M931413" s="4"/>
    </row>
    <row r="931414" spans="13:13">
      <c r="M931414" s="4"/>
    </row>
    <row r="931415" spans="13:13">
      <c r="M931415" s="4"/>
    </row>
    <row r="931416" spans="13:13">
      <c r="M931416" s="4"/>
    </row>
    <row r="931417" spans="13:13">
      <c r="M931417" s="4"/>
    </row>
    <row r="931418" spans="13:13">
      <c r="M931418" s="4"/>
    </row>
    <row r="931419" spans="13:13">
      <c r="M931419" s="4"/>
    </row>
    <row r="931420" spans="13:13">
      <c r="M931420" s="4"/>
    </row>
    <row r="931421" spans="13:13">
      <c r="M931421" s="4"/>
    </row>
    <row r="931422" spans="13:13">
      <c r="M931422" s="4"/>
    </row>
    <row r="931423" spans="13:13">
      <c r="M931423" s="4"/>
    </row>
    <row r="931424" spans="13:13">
      <c r="M931424" s="4"/>
    </row>
    <row r="931425" spans="13:13">
      <c r="M931425" s="4"/>
    </row>
    <row r="931426" spans="13:13">
      <c r="M931426" s="4"/>
    </row>
    <row r="931427" spans="13:13">
      <c r="M931427" s="4"/>
    </row>
    <row r="931428" spans="13:13">
      <c r="M931428" s="4"/>
    </row>
    <row r="931429" spans="13:13">
      <c r="M931429" s="4"/>
    </row>
    <row r="931430" spans="13:13">
      <c r="M931430" s="4"/>
    </row>
    <row r="931431" spans="13:13">
      <c r="M931431" s="4"/>
    </row>
    <row r="931432" spans="13:13">
      <c r="M931432" s="4"/>
    </row>
    <row r="931433" spans="13:13">
      <c r="M931433" s="4"/>
    </row>
    <row r="931434" spans="13:13">
      <c r="M931434" s="4"/>
    </row>
    <row r="931435" spans="13:13">
      <c r="M931435" s="4"/>
    </row>
    <row r="931436" spans="13:13">
      <c r="M931436" s="4"/>
    </row>
    <row r="931437" spans="13:13">
      <c r="M931437" s="4"/>
    </row>
    <row r="931438" spans="13:13">
      <c r="M931438" s="4"/>
    </row>
    <row r="931439" spans="13:13">
      <c r="M931439" s="4"/>
    </row>
    <row r="931440" spans="13:13">
      <c r="M931440" s="4"/>
    </row>
    <row r="931441" spans="13:13">
      <c r="M931441" s="4"/>
    </row>
    <row r="931442" spans="13:13">
      <c r="M931442" s="4"/>
    </row>
    <row r="931443" spans="13:13">
      <c r="M931443" s="4"/>
    </row>
    <row r="931444" spans="13:13">
      <c r="M931444" s="4"/>
    </row>
    <row r="931445" spans="13:13">
      <c r="M931445" s="4"/>
    </row>
    <row r="931446" spans="13:13">
      <c r="M931446" s="4"/>
    </row>
    <row r="931447" spans="13:13">
      <c r="M931447" s="4"/>
    </row>
    <row r="931448" spans="13:13">
      <c r="M931448" s="4"/>
    </row>
    <row r="931449" spans="13:13">
      <c r="M931449" s="4"/>
    </row>
    <row r="931450" spans="13:13">
      <c r="M931450" s="4"/>
    </row>
    <row r="931451" spans="13:13">
      <c r="M931451" s="4"/>
    </row>
    <row r="931452" spans="13:13">
      <c r="M931452" s="4"/>
    </row>
    <row r="931453" spans="13:13">
      <c r="M931453" s="4"/>
    </row>
    <row r="931454" spans="13:13">
      <c r="M931454" s="4"/>
    </row>
    <row r="931455" spans="13:13">
      <c r="M931455" s="4"/>
    </row>
    <row r="931456" spans="13:13">
      <c r="M931456" s="4"/>
    </row>
    <row r="931457" spans="13:13">
      <c r="M931457" s="4"/>
    </row>
    <row r="931458" spans="13:13">
      <c r="M931458" s="4"/>
    </row>
    <row r="931459" spans="13:13">
      <c r="M931459" s="4"/>
    </row>
    <row r="931460" spans="13:13">
      <c r="M931460" s="4"/>
    </row>
    <row r="931461" spans="13:13">
      <c r="M931461" s="4"/>
    </row>
    <row r="931462" spans="13:13">
      <c r="M931462" s="4"/>
    </row>
    <row r="931463" spans="13:13">
      <c r="M931463" s="4"/>
    </row>
    <row r="931464" spans="13:13">
      <c r="M931464" s="4"/>
    </row>
    <row r="931465" spans="13:13">
      <c r="M931465" s="4"/>
    </row>
    <row r="931466" spans="13:13">
      <c r="M931466" s="4"/>
    </row>
    <row r="931467" spans="13:13">
      <c r="M931467" s="4"/>
    </row>
    <row r="931468" spans="13:13">
      <c r="M931468" s="4"/>
    </row>
    <row r="931469" spans="13:13">
      <c r="M931469" s="4"/>
    </row>
    <row r="931470" spans="13:13">
      <c r="M931470" s="4"/>
    </row>
    <row r="931471" spans="13:13">
      <c r="M931471" s="4"/>
    </row>
    <row r="931472" spans="13:13">
      <c r="M931472" s="4"/>
    </row>
    <row r="931473" spans="13:13">
      <c r="M931473" s="4"/>
    </row>
    <row r="931474" spans="13:13">
      <c r="M931474" s="4"/>
    </row>
    <row r="931475" spans="13:13">
      <c r="M931475" s="4"/>
    </row>
    <row r="931476" spans="13:13">
      <c r="M931476" s="4"/>
    </row>
    <row r="931477" spans="13:13">
      <c r="M931477" s="4"/>
    </row>
    <row r="931478" spans="13:13">
      <c r="M931478" s="4"/>
    </row>
    <row r="931479" spans="13:13">
      <c r="M931479" s="4"/>
    </row>
    <row r="931480" spans="13:13">
      <c r="M931480" s="4"/>
    </row>
    <row r="931481" spans="13:13">
      <c r="M931481" s="4"/>
    </row>
    <row r="931482" spans="13:13">
      <c r="M931482" s="4"/>
    </row>
    <row r="931483" spans="13:13">
      <c r="M931483" s="4"/>
    </row>
    <row r="931484" spans="13:13">
      <c r="M931484" s="4"/>
    </row>
    <row r="931485" spans="13:13">
      <c r="M931485" s="4"/>
    </row>
    <row r="931486" spans="13:13">
      <c r="M931486" s="4"/>
    </row>
    <row r="931487" spans="13:13">
      <c r="M931487" s="4"/>
    </row>
    <row r="931488" spans="13:13">
      <c r="M931488" s="4"/>
    </row>
    <row r="931489" spans="13:13">
      <c r="M931489" s="4"/>
    </row>
    <row r="931490" spans="13:13">
      <c r="M931490" s="4"/>
    </row>
    <row r="931491" spans="13:13">
      <c r="M931491" s="4"/>
    </row>
    <row r="931492" spans="13:13">
      <c r="M931492" s="4"/>
    </row>
    <row r="931493" spans="13:13">
      <c r="M931493" s="4"/>
    </row>
    <row r="931494" spans="13:13">
      <c r="M931494" s="4"/>
    </row>
    <row r="931495" spans="13:13">
      <c r="M931495" s="4"/>
    </row>
    <row r="931496" spans="13:13">
      <c r="M931496" s="4"/>
    </row>
    <row r="931497" spans="13:13">
      <c r="M931497" s="4"/>
    </row>
    <row r="931498" spans="13:13">
      <c r="M931498" s="4"/>
    </row>
    <row r="931499" spans="13:13">
      <c r="M931499" s="4"/>
    </row>
    <row r="931500" spans="13:13">
      <c r="M931500" s="4"/>
    </row>
    <row r="931501" spans="13:13">
      <c r="M931501" s="4"/>
    </row>
    <row r="931502" spans="13:13">
      <c r="M931502" s="4"/>
    </row>
    <row r="931503" spans="13:13">
      <c r="M931503" s="4"/>
    </row>
    <row r="931504" spans="13:13">
      <c r="M931504" s="4"/>
    </row>
    <row r="931505" spans="13:13">
      <c r="M931505" s="4"/>
    </row>
    <row r="931506" spans="13:13">
      <c r="M931506" s="4"/>
    </row>
    <row r="931507" spans="13:13">
      <c r="M931507" s="4"/>
    </row>
    <row r="931508" spans="13:13">
      <c r="M931508" s="4"/>
    </row>
    <row r="931509" spans="13:13">
      <c r="M931509" s="4"/>
    </row>
    <row r="931510" spans="13:13">
      <c r="M931510" s="4"/>
    </row>
    <row r="931511" spans="13:13">
      <c r="M931511" s="4"/>
    </row>
    <row r="931512" spans="13:13">
      <c r="M931512" s="4"/>
    </row>
    <row r="931513" spans="13:13">
      <c r="M931513" s="4"/>
    </row>
    <row r="931514" spans="13:13">
      <c r="M931514" s="4"/>
    </row>
    <row r="931515" spans="13:13">
      <c r="M931515" s="4"/>
    </row>
    <row r="931516" spans="13:13">
      <c r="M931516" s="4"/>
    </row>
    <row r="931517" spans="13:13">
      <c r="M931517" s="4"/>
    </row>
    <row r="931518" spans="13:13">
      <c r="M931518" s="4"/>
    </row>
    <row r="931519" spans="13:13">
      <c r="M931519" s="4"/>
    </row>
    <row r="931520" spans="13:13">
      <c r="M931520" s="4"/>
    </row>
    <row r="931521" spans="13:13">
      <c r="M931521" s="4"/>
    </row>
    <row r="931522" spans="13:13">
      <c r="M931522" s="4"/>
    </row>
    <row r="931523" spans="13:13">
      <c r="M931523" s="4"/>
    </row>
    <row r="931524" spans="13:13">
      <c r="M931524" s="4"/>
    </row>
    <row r="931525" spans="13:13">
      <c r="M931525" s="4"/>
    </row>
    <row r="931526" spans="13:13">
      <c r="M931526" s="4"/>
    </row>
    <row r="931527" spans="13:13">
      <c r="M931527" s="4"/>
    </row>
    <row r="931528" spans="13:13">
      <c r="M931528" s="4"/>
    </row>
    <row r="931529" spans="13:13">
      <c r="M931529" s="4"/>
    </row>
    <row r="931530" spans="13:13">
      <c r="M931530" s="4"/>
    </row>
    <row r="931531" spans="13:13">
      <c r="M931531" s="4"/>
    </row>
    <row r="931532" spans="13:13">
      <c r="M931532" s="4"/>
    </row>
    <row r="931533" spans="13:13">
      <c r="M931533" s="4"/>
    </row>
    <row r="931534" spans="13:13">
      <c r="M931534" s="4"/>
    </row>
    <row r="931535" spans="13:13">
      <c r="M931535" s="4"/>
    </row>
    <row r="931536" spans="13:13">
      <c r="M931536" s="4"/>
    </row>
    <row r="931537" spans="13:13">
      <c r="M931537" s="4"/>
    </row>
    <row r="931538" spans="13:13">
      <c r="M931538" s="4"/>
    </row>
    <row r="931539" spans="13:13">
      <c r="M931539" s="4"/>
    </row>
    <row r="931540" spans="13:13">
      <c r="M931540" s="4"/>
    </row>
    <row r="931541" spans="13:13">
      <c r="M931541" s="4"/>
    </row>
    <row r="931542" spans="13:13">
      <c r="M931542" s="4"/>
    </row>
    <row r="931543" spans="13:13">
      <c r="M931543" s="4"/>
    </row>
    <row r="931544" spans="13:13">
      <c r="M931544" s="4"/>
    </row>
    <row r="931545" spans="13:13">
      <c r="M931545" s="4"/>
    </row>
    <row r="931546" spans="13:13">
      <c r="M931546" s="4"/>
    </row>
    <row r="931547" spans="13:13">
      <c r="M931547" s="4"/>
    </row>
    <row r="931548" spans="13:13">
      <c r="M931548" s="4"/>
    </row>
    <row r="931549" spans="13:13">
      <c r="M931549" s="4"/>
    </row>
    <row r="931550" spans="13:13">
      <c r="M931550" s="4"/>
    </row>
    <row r="931551" spans="13:13">
      <c r="M931551" s="4"/>
    </row>
    <row r="931552" spans="13:13">
      <c r="M931552" s="4"/>
    </row>
    <row r="931553" spans="13:13">
      <c r="M931553" s="4"/>
    </row>
    <row r="931554" spans="13:13">
      <c r="M931554" s="4"/>
    </row>
    <row r="931555" spans="13:13">
      <c r="M931555" s="4"/>
    </row>
    <row r="931556" spans="13:13">
      <c r="M931556" s="4"/>
    </row>
    <row r="931557" spans="13:13">
      <c r="M931557" s="4"/>
    </row>
    <row r="931558" spans="13:13">
      <c r="M931558" s="4"/>
    </row>
    <row r="931559" spans="13:13">
      <c r="M931559" s="4"/>
    </row>
    <row r="931560" spans="13:13">
      <c r="M931560" s="4"/>
    </row>
    <row r="931561" spans="13:13">
      <c r="M931561" s="4"/>
    </row>
    <row r="931562" spans="13:13">
      <c r="M931562" s="4"/>
    </row>
    <row r="931563" spans="13:13">
      <c r="M931563" s="4"/>
    </row>
    <row r="931564" spans="13:13">
      <c r="M931564" s="4"/>
    </row>
    <row r="931565" spans="13:13">
      <c r="M931565" s="4"/>
    </row>
    <row r="931566" spans="13:13">
      <c r="M931566" s="4"/>
    </row>
    <row r="931567" spans="13:13">
      <c r="M931567" s="4"/>
    </row>
    <row r="931568" spans="13:13">
      <c r="M931568" s="4"/>
    </row>
    <row r="931569" spans="13:13">
      <c r="M931569" s="4"/>
    </row>
    <row r="931570" spans="13:13">
      <c r="M931570" s="4"/>
    </row>
    <row r="931571" spans="13:13">
      <c r="M931571" s="4"/>
    </row>
    <row r="931572" spans="13:13">
      <c r="M931572" s="4"/>
    </row>
    <row r="931573" spans="13:13">
      <c r="M931573" s="4"/>
    </row>
    <row r="931574" spans="13:13">
      <c r="M931574" s="4"/>
    </row>
    <row r="931575" spans="13:13">
      <c r="M931575" s="4"/>
    </row>
    <row r="931576" spans="13:13">
      <c r="M931576" s="4"/>
    </row>
    <row r="931577" spans="13:13">
      <c r="M931577" s="4"/>
    </row>
    <row r="931578" spans="13:13">
      <c r="M931578" s="4"/>
    </row>
    <row r="931579" spans="13:13">
      <c r="M931579" s="4"/>
    </row>
    <row r="931580" spans="13:13">
      <c r="M931580" s="4"/>
    </row>
    <row r="931581" spans="13:13">
      <c r="M931581" s="4"/>
    </row>
    <row r="931582" spans="13:13">
      <c r="M931582" s="4"/>
    </row>
    <row r="931583" spans="13:13">
      <c r="M931583" s="4"/>
    </row>
    <row r="931584" spans="13:13">
      <c r="M931584" s="4"/>
    </row>
    <row r="931585" spans="13:13">
      <c r="M931585" s="4"/>
    </row>
    <row r="931586" spans="13:13">
      <c r="M931586" s="4"/>
    </row>
    <row r="931587" spans="13:13">
      <c r="M931587" s="4"/>
    </row>
    <row r="931588" spans="13:13">
      <c r="M931588" s="4"/>
    </row>
    <row r="931589" spans="13:13">
      <c r="M931589" s="4"/>
    </row>
    <row r="931590" spans="13:13">
      <c r="M931590" s="4"/>
    </row>
    <row r="931591" spans="13:13">
      <c r="M931591" s="4"/>
    </row>
    <row r="931592" spans="13:13">
      <c r="M931592" s="4"/>
    </row>
    <row r="931593" spans="13:13">
      <c r="M931593" s="4"/>
    </row>
    <row r="931594" spans="13:13">
      <c r="M931594" s="4"/>
    </row>
    <row r="931595" spans="13:13">
      <c r="M931595" s="4"/>
    </row>
    <row r="931596" spans="13:13">
      <c r="M931596" s="4"/>
    </row>
    <row r="931597" spans="13:13">
      <c r="M931597" s="4"/>
    </row>
    <row r="931598" spans="13:13">
      <c r="M931598" s="4"/>
    </row>
    <row r="931599" spans="13:13">
      <c r="M931599" s="4"/>
    </row>
    <row r="931600" spans="13:13">
      <c r="M931600" s="4"/>
    </row>
    <row r="931601" spans="13:13">
      <c r="M931601" s="4"/>
    </row>
    <row r="931602" spans="13:13">
      <c r="M931602" s="4"/>
    </row>
    <row r="931603" spans="13:13">
      <c r="M931603" s="4"/>
    </row>
    <row r="931604" spans="13:13">
      <c r="M931604" s="4"/>
    </row>
    <row r="931605" spans="13:13">
      <c r="M931605" s="4"/>
    </row>
    <row r="931606" spans="13:13">
      <c r="M931606" s="4"/>
    </row>
    <row r="931607" spans="13:13">
      <c r="M931607" s="4"/>
    </row>
    <row r="931608" spans="13:13">
      <c r="M931608" s="4"/>
    </row>
    <row r="931609" spans="13:13">
      <c r="M931609" s="4"/>
    </row>
    <row r="931610" spans="13:13">
      <c r="M931610" s="4"/>
    </row>
    <row r="931611" spans="13:13">
      <c r="M931611" s="4"/>
    </row>
    <row r="931612" spans="13:13">
      <c r="M931612" s="4"/>
    </row>
    <row r="931613" spans="13:13">
      <c r="M931613" s="4"/>
    </row>
    <row r="931614" spans="13:13">
      <c r="M931614" s="4"/>
    </row>
    <row r="931615" spans="13:13">
      <c r="M931615" s="4"/>
    </row>
    <row r="931616" spans="13:13">
      <c r="M931616" s="4"/>
    </row>
    <row r="931617" spans="13:13">
      <c r="M931617" s="4"/>
    </row>
    <row r="931618" spans="13:13">
      <c r="M931618" s="4"/>
    </row>
    <row r="931619" spans="13:13">
      <c r="M931619" s="4"/>
    </row>
    <row r="931620" spans="13:13">
      <c r="M931620" s="4"/>
    </row>
    <row r="931621" spans="13:13">
      <c r="M931621" s="4"/>
    </row>
    <row r="931622" spans="13:13">
      <c r="M931622" s="4"/>
    </row>
    <row r="931623" spans="13:13">
      <c r="M931623" s="4"/>
    </row>
    <row r="931624" spans="13:13">
      <c r="M931624" s="4"/>
    </row>
    <row r="931625" spans="13:13">
      <c r="M931625" s="4"/>
    </row>
    <row r="931626" spans="13:13">
      <c r="M931626" s="4"/>
    </row>
    <row r="931627" spans="13:13">
      <c r="M931627" s="4"/>
    </row>
    <row r="931628" spans="13:13">
      <c r="M931628" s="4"/>
    </row>
    <row r="931629" spans="13:13">
      <c r="M931629" s="4"/>
    </row>
    <row r="931630" spans="13:13">
      <c r="M931630" s="4"/>
    </row>
    <row r="931631" spans="13:13">
      <c r="M931631" s="4"/>
    </row>
    <row r="931632" spans="13:13">
      <c r="M931632" s="4"/>
    </row>
    <row r="931633" spans="13:13">
      <c r="M931633" s="4"/>
    </row>
    <row r="931634" spans="13:13">
      <c r="M931634" s="4"/>
    </row>
    <row r="931635" spans="13:13">
      <c r="M931635" s="4"/>
    </row>
    <row r="931636" spans="13:13">
      <c r="M931636" s="4"/>
    </row>
    <row r="931637" spans="13:13">
      <c r="M931637" s="4"/>
    </row>
    <row r="931638" spans="13:13">
      <c r="M931638" s="4"/>
    </row>
    <row r="931639" spans="13:13">
      <c r="M931639" s="4"/>
    </row>
    <row r="931640" spans="13:13">
      <c r="M931640" s="4"/>
    </row>
    <row r="931641" spans="13:13">
      <c r="M931641" s="4"/>
    </row>
    <row r="931642" spans="13:13">
      <c r="M931642" s="4"/>
    </row>
    <row r="931643" spans="13:13">
      <c r="M931643" s="4"/>
    </row>
    <row r="931644" spans="13:13">
      <c r="M931644" s="4"/>
    </row>
    <row r="931645" spans="13:13">
      <c r="M931645" s="4"/>
    </row>
    <row r="931646" spans="13:13">
      <c r="M931646" s="4"/>
    </row>
    <row r="931647" spans="13:13">
      <c r="M931647" s="4"/>
    </row>
    <row r="931648" spans="13:13">
      <c r="M931648" s="4"/>
    </row>
    <row r="931649" spans="13:13">
      <c r="M931649" s="4"/>
    </row>
    <row r="931650" spans="13:13">
      <c r="M931650" s="4"/>
    </row>
    <row r="931651" spans="13:13">
      <c r="M931651" s="4"/>
    </row>
    <row r="931652" spans="13:13">
      <c r="M931652" s="4"/>
    </row>
    <row r="931653" spans="13:13">
      <c r="M931653" s="4"/>
    </row>
    <row r="931654" spans="13:13">
      <c r="M931654" s="4"/>
    </row>
    <row r="931655" spans="13:13">
      <c r="M931655" s="4"/>
    </row>
    <row r="931656" spans="13:13">
      <c r="M931656" s="4"/>
    </row>
    <row r="931657" spans="13:13">
      <c r="M931657" s="4"/>
    </row>
    <row r="931658" spans="13:13">
      <c r="M931658" s="4"/>
    </row>
    <row r="931659" spans="13:13">
      <c r="M931659" s="4"/>
    </row>
    <row r="931660" spans="13:13">
      <c r="M931660" s="4"/>
    </row>
    <row r="931661" spans="13:13">
      <c r="M931661" s="4"/>
    </row>
    <row r="931662" spans="13:13">
      <c r="M931662" s="4"/>
    </row>
    <row r="931663" spans="13:13">
      <c r="M931663" s="4"/>
    </row>
    <row r="931664" spans="13:13">
      <c r="M931664" s="4"/>
    </row>
    <row r="931665" spans="13:13">
      <c r="M931665" s="4"/>
    </row>
    <row r="931666" spans="13:13">
      <c r="M931666" s="4"/>
    </row>
    <row r="931667" spans="13:13">
      <c r="M931667" s="4"/>
    </row>
    <row r="931668" spans="13:13">
      <c r="M931668" s="4"/>
    </row>
    <row r="931669" spans="13:13">
      <c r="M931669" s="4"/>
    </row>
    <row r="931670" spans="13:13">
      <c r="M931670" s="4"/>
    </row>
    <row r="931671" spans="13:13">
      <c r="M931671" s="4"/>
    </row>
    <row r="931672" spans="13:13">
      <c r="M931672" s="4"/>
    </row>
    <row r="931673" spans="13:13">
      <c r="M931673" s="4"/>
    </row>
    <row r="931674" spans="13:13">
      <c r="M931674" s="4"/>
    </row>
    <row r="931675" spans="13:13">
      <c r="M931675" s="4"/>
    </row>
    <row r="931676" spans="13:13">
      <c r="M931676" s="4"/>
    </row>
    <row r="931677" spans="13:13">
      <c r="M931677" s="4"/>
    </row>
    <row r="931678" spans="13:13">
      <c r="M931678" s="4"/>
    </row>
    <row r="931679" spans="13:13">
      <c r="M931679" s="4"/>
    </row>
    <row r="931680" spans="13:13">
      <c r="M931680" s="4"/>
    </row>
    <row r="931681" spans="13:13">
      <c r="M931681" s="4"/>
    </row>
    <row r="931682" spans="13:13">
      <c r="M931682" s="4"/>
    </row>
    <row r="931683" spans="13:13">
      <c r="M931683" s="4"/>
    </row>
    <row r="931684" spans="13:13">
      <c r="M931684" s="4"/>
    </row>
    <row r="931685" spans="13:13">
      <c r="M931685" s="4"/>
    </row>
    <row r="931686" spans="13:13">
      <c r="M931686" s="4"/>
    </row>
    <row r="931687" spans="13:13">
      <c r="M931687" s="4"/>
    </row>
    <row r="931688" spans="13:13">
      <c r="M931688" s="4"/>
    </row>
    <row r="931689" spans="13:13">
      <c r="M931689" s="4"/>
    </row>
    <row r="931690" spans="13:13">
      <c r="M931690" s="4"/>
    </row>
    <row r="931691" spans="13:13">
      <c r="M931691" s="4"/>
    </row>
    <row r="931692" spans="13:13">
      <c r="M931692" s="4"/>
    </row>
    <row r="931693" spans="13:13">
      <c r="M931693" s="4"/>
    </row>
    <row r="931694" spans="13:13">
      <c r="M931694" s="4"/>
    </row>
    <row r="931695" spans="13:13">
      <c r="M931695" s="4"/>
    </row>
    <row r="931696" spans="13:13">
      <c r="M931696" s="4"/>
    </row>
    <row r="931697" spans="13:13">
      <c r="M931697" s="4"/>
    </row>
    <row r="931698" spans="13:13">
      <c r="M931698" s="4"/>
    </row>
    <row r="931699" spans="13:13">
      <c r="M931699" s="4"/>
    </row>
    <row r="931700" spans="13:13">
      <c r="M931700" s="4"/>
    </row>
    <row r="931701" spans="13:13">
      <c r="M931701" s="4"/>
    </row>
    <row r="931702" spans="13:13">
      <c r="M931702" s="4"/>
    </row>
    <row r="931703" spans="13:13">
      <c r="M931703" s="4"/>
    </row>
    <row r="931704" spans="13:13">
      <c r="M931704" s="4"/>
    </row>
    <row r="931705" spans="13:13">
      <c r="M931705" s="4"/>
    </row>
    <row r="931706" spans="13:13">
      <c r="M931706" s="4"/>
    </row>
    <row r="931707" spans="13:13">
      <c r="M931707" s="4"/>
    </row>
    <row r="931708" spans="13:13">
      <c r="M931708" s="4"/>
    </row>
    <row r="931709" spans="13:13">
      <c r="M931709" s="4"/>
    </row>
    <row r="931710" spans="13:13">
      <c r="M931710" s="4"/>
    </row>
    <row r="931711" spans="13:13">
      <c r="M931711" s="4"/>
    </row>
    <row r="931712" spans="13:13">
      <c r="M931712" s="4"/>
    </row>
    <row r="931713" spans="13:13">
      <c r="M931713" s="4"/>
    </row>
    <row r="931714" spans="13:13">
      <c r="M931714" s="4"/>
    </row>
    <row r="931715" spans="13:13">
      <c r="M931715" s="4"/>
    </row>
    <row r="931716" spans="13:13">
      <c r="M931716" s="4"/>
    </row>
    <row r="931717" spans="13:13">
      <c r="M931717" s="4"/>
    </row>
    <row r="931718" spans="13:13">
      <c r="M931718" s="4"/>
    </row>
    <row r="931719" spans="13:13">
      <c r="M931719" s="4"/>
    </row>
    <row r="931720" spans="13:13">
      <c r="M931720" s="4"/>
    </row>
    <row r="931721" spans="13:13">
      <c r="M931721" s="4"/>
    </row>
    <row r="931722" spans="13:13">
      <c r="M931722" s="4"/>
    </row>
    <row r="931723" spans="13:13">
      <c r="M931723" s="4"/>
    </row>
    <row r="931724" spans="13:13">
      <c r="M931724" s="4"/>
    </row>
    <row r="931725" spans="13:13">
      <c r="M931725" s="4"/>
    </row>
    <row r="931726" spans="13:13">
      <c r="M931726" s="4"/>
    </row>
    <row r="931727" spans="13:13">
      <c r="M931727" s="4"/>
    </row>
    <row r="931728" spans="13:13">
      <c r="M931728" s="4"/>
    </row>
    <row r="931729" spans="13:13">
      <c r="M931729" s="4"/>
    </row>
    <row r="931730" spans="13:13">
      <c r="M931730" s="4"/>
    </row>
    <row r="931731" spans="13:13">
      <c r="M931731" s="4"/>
    </row>
    <row r="931732" spans="13:13">
      <c r="M931732" s="4"/>
    </row>
    <row r="931733" spans="13:13">
      <c r="M931733" s="4"/>
    </row>
    <row r="931734" spans="13:13">
      <c r="M931734" s="4"/>
    </row>
    <row r="931735" spans="13:13">
      <c r="M931735" s="4"/>
    </row>
    <row r="931736" spans="13:13">
      <c r="M931736" s="4"/>
    </row>
    <row r="931737" spans="13:13">
      <c r="M931737" s="4"/>
    </row>
    <row r="931738" spans="13:13">
      <c r="M931738" s="4"/>
    </row>
    <row r="931739" spans="13:13">
      <c r="M931739" s="4"/>
    </row>
    <row r="931740" spans="13:13">
      <c r="M931740" s="4"/>
    </row>
    <row r="931741" spans="13:13">
      <c r="M931741" s="4"/>
    </row>
    <row r="931742" spans="13:13">
      <c r="M931742" s="4"/>
    </row>
    <row r="931743" spans="13:13">
      <c r="M931743" s="4"/>
    </row>
    <row r="931744" spans="13:13">
      <c r="M931744" s="4"/>
    </row>
    <row r="931745" spans="13:13">
      <c r="M931745" s="4"/>
    </row>
    <row r="931746" spans="13:13">
      <c r="M931746" s="4"/>
    </row>
    <row r="931747" spans="13:13">
      <c r="M931747" s="4"/>
    </row>
    <row r="931748" spans="13:13">
      <c r="M931748" s="4"/>
    </row>
    <row r="931749" spans="13:13">
      <c r="M931749" s="4"/>
    </row>
    <row r="931750" spans="13:13">
      <c r="M931750" s="4"/>
    </row>
    <row r="931751" spans="13:13">
      <c r="M931751" s="4"/>
    </row>
    <row r="931752" spans="13:13">
      <c r="M931752" s="4"/>
    </row>
    <row r="931753" spans="13:13">
      <c r="M931753" s="4"/>
    </row>
    <row r="931754" spans="13:13">
      <c r="M931754" s="4"/>
    </row>
    <row r="931755" spans="13:13">
      <c r="M931755" s="4"/>
    </row>
    <row r="931756" spans="13:13">
      <c r="M931756" s="4"/>
    </row>
    <row r="931757" spans="13:13">
      <c r="M931757" s="4"/>
    </row>
    <row r="931758" spans="13:13">
      <c r="M931758" s="4"/>
    </row>
    <row r="931759" spans="13:13">
      <c r="M931759" s="4"/>
    </row>
    <row r="931760" spans="13:13">
      <c r="M931760" s="4"/>
    </row>
    <row r="931761" spans="13:13">
      <c r="M931761" s="4"/>
    </row>
    <row r="931762" spans="13:13">
      <c r="M931762" s="4"/>
    </row>
    <row r="931763" spans="13:13">
      <c r="M931763" s="4"/>
    </row>
    <row r="931764" spans="13:13">
      <c r="M931764" s="4"/>
    </row>
    <row r="931765" spans="13:13">
      <c r="M931765" s="4"/>
    </row>
    <row r="931766" spans="13:13">
      <c r="M931766" s="4"/>
    </row>
    <row r="931767" spans="13:13">
      <c r="M931767" s="4"/>
    </row>
    <row r="931768" spans="13:13">
      <c r="M931768" s="4"/>
    </row>
    <row r="931769" spans="13:13">
      <c r="M931769" s="4"/>
    </row>
    <row r="931770" spans="13:13">
      <c r="M931770" s="4"/>
    </row>
    <row r="931771" spans="13:13">
      <c r="M931771" s="4"/>
    </row>
    <row r="931772" spans="13:13">
      <c r="M931772" s="4"/>
    </row>
    <row r="931773" spans="13:13">
      <c r="M931773" s="4"/>
    </row>
    <row r="931774" spans="13:13">
      <c r="M931774" s="4"/>
    </row>
    <row r="931775" spans="13:13">
      <c r="M931775" s="4"/>
    </row>
    <row r="931776" spans="13:13">
      <c r="M931776" s="4"/>
    </row>
    <row r="931777" spans="13:13">
      <c r="M931777" s="4"/>
    </row>
    <row r="931778" spans="13:13">
      <c r="M931778" s="4"/>
    </row>
    <row r="931779" spans="13:13">
      <c r="M931779" s="4"/>
    </row>
    <row r="931780" spans="13:13">
      <c r="M931780" s="4"/>
    </row>
    <row r="931781" spans="13:13">
      <c r="M931781" s="4"/>
    </row>
    <row r="931782" spans="13:13">
      <c r="M931782" s="4"/>
    </row>
    <row r="931783" spans="13:13">
      <c r="M931783" s="4"/>
    </row>
    <row r="931784" spans="13:13">
      <c r="M931784" s="4"/>
    </row>
    <row r="931785" spans="13:13">
      <c r="M931785" s="4"/>
    </row>
    <row r="931786" spans="13:13">
      <c r="M931786" s="4"/>
    </row>
    <row r="931787" spans="13:13">
      <c r="M931787" s="4"/>
    </row>
    <row r="931788" spans="13:13">
      <c r="M931788" s="4"/>
    </row>
    <row r="931789" spans="13:13">
      <c r="M931789" s="4"/>
    </row>
    <row r="931790" spans="13:13">
      <c r="M931790" s="4"/>
    </row>
    <row r="931791" spans="13:13">
      <c r="M931791" s="4"/>
    </row>
    <row r="931792" spans="13:13">
      <c r="M931792" s="4"/>
    </row>
    <row r="931793" spans="13:13">
      <c r="M931793" s="4"/>
    </row>
    <row r="931794" spans="13:13">
      <c r="M931794" s="4"/>
    </row>
    <row r="931795" spans="13:13">
      <c r="M931795" s="4"/>
    </row>
    <row r="931796" spans="13:13">
      <c r="M931796" s="4"/>
    </row>
    <row r="931797" spans="13:13">
      <c r="M931797" s="4"/>
    </row>
    <row r="931798" spans="13:13">
      <c r="M931798" s="4"/>
    </row>
    <row r="931799" spans="13:13">
      <c r="M931799" s="4"/>
    </row>
    <row r="931800" spans="13:13">
      <c r="M931800" s="4"/>
    </row>
    <row r="931801" spans="13:13">
      <c r="M931801" s="4"/>
    </row>
    <row r="931802" spans="13:13">
      <c r="M931802" s="4"/>
    </row>
    <row r="931803" spans="13:13">
      <c r="M931803" s="4"/>
    </row>
    <row r="931804" spans="13:13">
      <c r="M931804" s="4"/>
    </row>
    <row r="931805" spans="13:13">
      <c r="M931805" s="4"/>
    </row>
    <row r="931806" spans="13:13">
      <c r="M931806" s="4"/>
    </row>
    <row r="931807" spans="13:13">
      <c r="M931807" s="4"/>
    </row>
    <row r="931808" spans="13:13">
      <c r="M931808" s="4"/>
    </row>
    <row r="931809" spans="13:13">
      <c r="M931809" s="4"/>
    </row>
    <row r="931810" spans="13:13">
      <c r="M931810" s="4"/>
    </row>
    <row r="931811" spans="13:13">
      <c r="M931811" s="4"/>
    </row>
    <row r="931812" spans="13:13">
      <c r="M931812" s="4"/>
    </row>
    <row r="931813" spans="13:13">
      <c r="M931813" s="4"/>
    </row>
    <row r="931814" spans="13:13">
      <c r="M931814" s="4"/>
    </row>
    <row r="931815" spans="13:13">
      <c r="M931815" s="4"/>
    </row>
    <row r="931816" spans="13:13">
      <c r="M931816" s="4"/>
    </row>
    <row r="931817" spans="13:13">
      <c r="M931817" s="4"/>
    </row>
    <row r="931818" spans="13:13">
      <c r="M931818" s="4"/>
    </row>
    <row r="931819" spans="13:13">
      <c r="M931819" s="4"/>
    </row>
    <row r="931820" spans="13:13">
      <c r="M931820" s="4"/>
    </row>
    <row r="931821" spans="13:13">
      <c r="M931821" s="4"/>
    </row>
    <row r="931822" spans="13:13">
      <c r="M931822" s="4"/>
    </row>
    <row r="931823" spans="13:13">
      <c r="M931823" s="4"/>
    </row>
    <row r="931824" spans="13:13">
      <c r="M931824" s="4"/>
    </row>
    <row r="931825" spans="13:13">
      <c r="M931825" s="4"/>
    </row>
    <row r="931826" spans="13:13">
      <c r="M931826" s="4"/>
    </row>
    <row r="931827" spans="13:13">
      <c r="M931827" s="4"/>
    </row>
    <row r="931828" spans="13:13">
      <c r="M931828" s="4"/>
    </row>
    <row r="931829" spans="13:13">
      <c r="M931829" s="4"/>
    </row>
    <row r="931830" spans="13:13">
      <c r="M931830" s="4"/>
    </row>
    <row r="931831" spans="13:13">
      <c r="M931831" s="4"/>
    </row>
    <row r="931832" spans="13:13">
      <c r="M931832" s="4"/>
    </row>
    <row r="931833" spans="13:13">
      <c r="M931833" s="4"/>
    </row>
    <row r="931834" spans="13:13">
      <c r="M931834" s="4"/>
    </row>
    <row r="931835" spans="13:13">
      <c r="M931835" s="4"/>
    </row>
    <row r="931836" spans="13:13">
      <c r="M931836" s="4"/>
    </row>
    <row r="931837" spans="13:13">
      <c r="M931837" s="4"/>
    </row>
    <row r="931838" spans="13:13">
      <c r="M931838" s="4"/>
    </row>
    <row r="931839" spans="13:13">
      <c r="M931839" s="4"/>
    </row>
    <row r="931840" spans="13:13">
      <c r="M931840" s="4"/>
    </row>
    <row r="931841" spans="13:13">
      <c r="M931841" s="4"/>
    </row>
    <row r="931842" spans="13:13">
      <c r="M931842" s="4"/>
    </row>
    <row r="931843" spans="13:13">
      <c r="M931843" s="4"/>
    </row>
    <row r="931844" spans="13:13">
      <c r="M931844" s="4"/>
    </row>
    <row r="931845" spans="13:13">
      <c r="M931845" s="4"/>
    </row>
    <row r="931846" spans="13:13">
      <c r="M931846" s="4"/>
    </row>
    <row r="931847" spans="13:13">
      <c r="M931847" s="4"/>
    </row>
    <row r="931848" spans="13:13">
      <c r="M931848" s="4"/>
    </row>
    <row r="931849" spans="13:13">
      <c r="M931849" s="4"/>
    </row>
    <row r="931850" spans="13:13">
      <c r="M931850" s="4"/>
    </row>
    <row r="931851" spans="13:13">
      <c r="M931851" s="4"/>
    </row>
    <row r="931852" spans="13:13">
      <c r="M931852" s="4"/>
    </row>
    <row r="931853" spans="13:13">
      <c r="M931853" s="4"/>
    </row>
    <row r="931854" spans="13:13">
      <c r="M931854" s="4"/>
    </row>
    <row r="931855" spans="13:13">
      <c r="M931855" s="4"/>
    </row>
    <row r="931856" spans="13:13">
      <c r="M931856" s="4"/>
    </row>
    <row r="931857" spans="13:13">
      <c r="M931857" s="4"/>
    </row>
    <row r="931858" spans="13:13">
      <c r="M931858" s="4"/>
    </row>
    <row r="931859" spans="13:13">
      <c r="M931859" s="4"/>
    </row>
    <row r="931860" spans="13:13">
      <c r="M931860" s="4"/>
    </row>
    <row r="931861" spans="13:13">
      <c r="M931861" s="4"/>
    </row>
    <row r="931862" spans="13:13">
      <c r="M931862" s="4"/>
    </row>
    <row r="931863" spans="13:13">
      <c r="M931863" s="4"/>
    </row>
    <row r="931864" spans="13:13">
      <c r="M931864" s="4"/>
    </row>
    <row r="931865" spans="13:13">
      <c r="M931865" s="4"/>
    </row>
    <row r="931866" spans="13:13">
      <c r="M931866" s="4"/>
    </row>
    <row r="931867" spans="13:13">
      <c r="M931867" s="4"/>
    </row>
    <row r="931868" spans="13:13">
      <c r="M931868" s="4"/>
    </row>
    <row r="931869" spans="13:13">
      <c r="M931869" s="4"/>
    </row>
    <row r="931870" spans="13:13">
      <c r="M931870" s="4"/>
    </row>
    <row r="931871" spans="13:13">
      <c r="M931871" s="4"/>
    </row>
    <row r="931872" spans="13:13">
      <c r="M931872" s="4"/>
    </row>
    <row r="931873" spans="13:13">
      <c r="M931873" s="4"/>
    </row>
    <row r="931874" spans="13:13">
      <c r="M931874" s="4"/>
    </row>
    <row r="931875" spans="13:13">
      <c r="M931875" s="4"/>
    </row>
    <row r="931876" spans="13:13">
      <c r="M931876" s="4"/>
    </row>
    <row r="931877" spans="13:13">
      <c r="M931877" s="4"/>
    </row>
    <row r="931878" spans="13:13">
      <c r="M931878" s="4"/>
    </row>
    <row r="931879" spans="13:13">
      <c r="M931879" s="4"/>
    </row>
    <row r="931880" spans="13:13">
      <c r="M931880" s="4"/>
    </row>
    <row r="931881" spans="13:13">
      <c r="M931881" s="4"/>
    </row>
    <row r="931882" spans="13:13">
      <c r="M931882" s="4"/>
    </row>
    <row r="931883" spans="13:13">
      <c r="M931883" s="4"/>
    </row>
    <row r="931884" spans="13:13">
      <c r="M931884" s="4"/>
    </row>
    <row r="931885" spans="13:13">
      <c r="M931885" s="4"/>
    </row>
    <row r="931886" spans="13:13">
      <c r="M931886" s="4"/>
    </row>
    <row r="931887" spans="13:13">
      <c r="M931887" s="4"/>
    </row>
    <row r="931888" spans="13:13">
      <c r="M931888" s="4"/>
    </row>
    <row r="931889" spans="13:13">
      <c r="M931889" s="4"/>
    </row>
    <row r="931890" spans="13:13">
      <c r="M931890" s="4"/>
    </row>
    <row r="931891" spans="13:13">
      <c r="M931891" s="4"/>
    </row>
    <row r="931892" spans="13:13">
      <c r="M931892" s="4"/>
    </row>
    <row r="931893" spans="13:13">
      <c r="M931893" s="4"/>
    </row>
    <row r="931894" spans="13:13">
      <c r="M931894" s="4"/>
    </row>
    <row r="931895" spans="13:13">
      <c r="M931895" s="4"/>
    </row>
    <row r="931896" spans="13:13">
      <c r="M931896" s="4"/>
    </row>
    <row r="931897" spans="13:13">
      <c r="M931897" s="4"/>
    </row>
    <row r="931898" spans="13:13">
      <c r="M931898" s="4"/>
    </row>
    <row r="931899" spans="13:13">
      <c r="M931899" s="4"/>
    </row>
    <row r="931900" spans="13:13">
      <c r="M931900" s="4"/>
    </row>
    <row r="931901" spans="13:13">
      <c r="M931901" s="4"/>
    </row>
    <row r="931902" spans="13:13">
      <c r="M931902" s="4"/>
    </row>
    <row r="931903" spans="13:13">
      <c r="M931903" s="4"/>
    </row>
    <row r="931904" spans="13:13">
      <c r="M931904" s="4"/>
    </row>
    <row r="931905" spans="13:13">
      <c r="M931905" s="4"/>
    </row>
    <row r="931906" spans="13:13">
      <c r="M931906" s="4"/>
    </row>
    <row r="931907" spans="13:13">
      <c r="M931907" s="4"/>
    </row>
    <row r="931908" spans="13:13">
      <c r="M931908" s="4"/>
    </row>
    <row r="931909" spans="13:13">
      <c r="M931909" s="4"/>
    </row>
    <row r="931910" spans="13:13">
      <c r="M931910" s="4"/>
    </row>
    <row r="931911" spans="13:13">
      <c r="M931911" s="4"/>
    </row>
    <row r="931912" spans="13:13">
      <c r="M931912" s="4"/>
    </row>
    <row r="931913" spans="13:13">
      <c r="M931913" s="4"/>
    </row>
    <row r="931914" spans="13:13">
      <c r="M931914" s="4"/>
    </row>
    <row r="931915" spans="13:13">
      <c r="M931915" s="4"/>
    </row>
    <row r="931916" spans="13:13">
      <c r="M931916" s="4"/>
    </row>
    <row r="931917" spans="13:13">
      <c r="M931917" s="4"/>
    </row>
    <row r="931918" spans="13:13">
      <c r="M931918" s="4"/>
    </row>
    <row r="931919" spans="13:13">
      <c r="M931919" s="4"/>
    </row>
    <row r="931920" spans="13:13">
      <c r="M931920" s="4"/>
    </row>
    <row r="931921" spans="13:13">
      <c r="M931921" s="4"/>
    </row>
    <row r="931922" spans="13:13">
      <c r="M931922" s="4"/>
    </row>
    <row r="931923" spans="13:13">
      <c r="M931923" s="4"/>
    </row>
    <row r="931924" spans="13:13">
      <c r="M931924" s="4"/>
    </row>
    <row r="931925" spans="13:13">
      <c r="M931925" s="4"/>
    </row>
    <row r="931926" spans="13:13">
      <c r="M931926" s="4"/>
    </row>
    <row r="931927" spans="13:13">
      <c r="M931927" s="4"/>
    </row>
    <row r="931928" spans="13:13">
      <c r="M931928" s="4"/>
    </row>
    <row r="931929" spans="13:13">
      <c r="M931929" s="4"/>
    </row>
    <row r="931930" spans="13:13">
      <c r="M931930" s="4"/>
    </row>
    <row r="931931" spans="13:13">
      <c r="M931931" s="4"/>
    </row>
    <row r="931932" spans="13:13">
      <c r="M931932" s="4"/>
    </row>
    <row r="931933" spans="13:13">
      <c r="M931933" s="4"/>
    </row>
    <row r="931934" spans="13:13">
      <c r="M931934" s="4"/>
    </row>
    <row r="931935" spans="13:13">
      <c r="M931935" s="4"/>
    </row>
    <row r="931936" spans="13:13">
      <c r="M931936" s="4"/>
    </row>
    <row r="931937" spans="13:13">
      <c r="M931937" s="4"/>
    </row>
    <row r="931938" spans="13:13">
      <c r="M931938" s="4"/>
    </row>
    <row r="931939" spans="13:13">
      <c r="M931939" s="4"/>
    </row>
    <row r="931940" spans="13:13">
      <c r="M931940" s="4"/>
    </row>
    <row r="931941" spans="13:13">
      <c r="M931941" s="4"/>
    </row>
    <row r="931942" spans="13:13">
      <c r="M931942" s="4"/>
    </row>
    <row r="931943" spans="13:13">
      <c r="M931943" s="4"/>
    </row>
    <row r="931944" spans="13:13">
      <c r="M931944" s="4"/>
    </row>
    <row r="931945" spans="13:13">
      <c r="M931945" s="4"/>
    </row>
    <row r="931946" spans="13:13">
      <c r="M931946" s="4"/>
    </row>
    <row r="931947" spans="13:13">
      <c r="M931947" s="4"/>
    </row>
    <row r="931948" spans="13:13">
      <c r="M931948" s="4"/>
    </row>
    <row r="931949" spans="13:13">
      <c r="M931949" s="4"/>
    </row>
    <row r="931950" spans="13:13">
      <c r="M931950" s="4"/>
    </row>
    <row r="931951" spans="13:13">
      <c r="M931951" s="4"/>
    </row>
    <row r="931952" spans="13:13">
      <c r="M931952" s="4"/>
    </row>
    <row r="931953" spans="13:13">
      <c r="M931953" s="4"/>
    </row>
    <row r="931954" spans="13:13">
      <c r="M931954" s="4"/>
    </row>
    <row r="931955" spans="13:13">
      <c r="M931955" s="4"/>
    </row>
    <row r="931956" spans="13:13">
      <c r="M931956" s="4"/>
    </row>
    <row r="931957" spans="13:13">
      <c r="M931957" s="4"/>
    </row>
    <row r="931958" spans="13:13">
      <c r="M931958" s="4"/>
    </row>
    <row r="931959" spans="13:13">
      <c r="M931959" s="4"/>
    </row>
    <row r="931960" spans="13:13">
      <c r="M931960" s="4"/>
    </row>
    <row r="931961" spans="13:13">
      <c r="M931961" s="4"/>
    </row>
    <row r="931962" spans="13:13">
      <c r="M931962" s="4"/>
    </row>
    <row r="931963" spans="13:13">
      <c r="M931963" s="4"/>
    </row>
    <row r="931964" spans="13:13">
      <c r="M931964" s="4"/>
    </row>
    <row r="931965" spans="13:13">
      <c r="M931965" s="4"/>
    </row>
    <row r="931966" spans="13:13">
      <c r="M931966" s="4"/>
    </row>
    <row r="931967" spans="13:13">
      <c r="M931967" s="4"/>
    </row>
    <row r="931968" spans="13:13">
      <c r="M931968" s="4"/>
    </row>
    <row r="931969" spans="13:13">
      <c r="M931969" s="4"/>
    </row>
    <row r="931970" spans="13:13">
      <c r="M931970" s="4"/>
    </row>
    <row r="931971" spans="13:13">
      <c r="M931971" s="4"/>
    </row>
    <row r="931972" spans="13:13">
      <c r="M931972" s="4"/>
    </row>
    <row r="931973" spans="13:13">
      <c r="M931973" s="4"/>
    </row>
    <row r="931974" spans="13:13">
      <c r="M931974" s="4"/>
    </row>
    <row r="931975" spans="13:13">
      <c r="M931975" s="4"/>
    </row>
    <row r="931976" spans="13:13">
      <c r="M931976" s="4"/>
    </row>
    <row r="931977" spans="13:13">
      <c r="M931977" s="4"/>
    </row>
    <row r="931978" spans="13:13">
      <c r="M931978" s="4"/>
    </row>
    <row r="931979" spans="13:13">
      <c r="M931979" s="4"/>
    </row>
    <row r="931980" spans="13:13">
      <c r="M931980" s="4"/>
    </row>
    <row r="931981" spans="13:13">
      <c r="M931981" s="4"/>
    </row>
    <row r="931982" spans="13:13">
      <c r="M931982" s="4"/>
    </row>
    <row r="931983" spans="13:13">
      <c r="M931983" s="4"/>
    </row>
    <row r="931984" spans="13:13">
      <c r="M931984" s="4"/>
    </row>
    <row r="931985" spans="13:13">
      <c r="M931985" s="4"/>
    </row>
    <row r="931986" spans="13:13">
      <c r="M931986" s="4"/>
    </row>
    <row r="931987" spans="13:13">
      <c r="M931987" s="4"/>
    </row>
    <row r="931988" spans="13:13">
      <c r="M931988" s="4"/>
    </row>
    <row r="931989" spans="13:13">
      <c r="M931989" s="4"/>
    </row>
    <row r="931990" spans="13:13">
      <c r="M931990" s="4"/>
    </row>
    <row r="931991" spans="13:13">
      <c r="M931991" s="4"/>
    </row>
    <row r="931992" spans="13:13">
      <c r="M931992" s="4"/>
    </row>
    <row r="931993" spans="13:13">
      <c r="M931993" s="4"/>
    </row>
    <row r="931994" spans="13:13">
      <c r="M931994" s="4"/>
    </row>
    <row r="931995" spans="13:13">
      <c r="M931995" s="4"/>
    </row>
    <row r="931996" spans="13:13">
      <c r="M931996" s="4"/>
    </row>
    <row r="931997" spans="13:13">
      <c r="M931997" s="4"/>
    </row>
    <row r="931998" spans="13:13">
      <c r="M931998" s="4"/>
    </row>
    <row r="931999" spans="13:13">
      <c r="M931999" s="4"/>
    </row>
    <row r="932000" spans="13:13">
      <c r="M932000" s="4"/>
    </row>
    <row r="932001" spans="13:13">
      <c r="M932001" s="4"/>
    </row>
    <row r="932002" spans="13:13">
      <c r="M932002" s="4"/>
    </row>
    <row r="932003" spans="13:13">
      <c r="M932003" s="4"/>
    </row>
    <row r="932004" spans="13:13">
      <c r="M932004" s="4"/>
    </row>
    <row r="932005" spans="13:13">
      <c r="M932005" s="4"/>
    </row>
    <row r="932006" spans="13:13">
      <c r="M932006" s="4"/>
    </row>
    <row r="932007" spans="13:13">
      <c r="M932007" s="4"/>
    </row>
    <row r="932008" spans="13:13">
      <c r="M932008" s="4"/>
    </row>
    <row r="932009" spans="13:13">
      <c r="M932009" s="4"/>
    </row>
    <row r="932010" spans="13:13">
      <c r="M932010" s="4"/>
    </row>
    <row r="932011" spans="13:13">
      <c r="M932011" s="4"/>
    </row>
    <row r="932012" spans="13:13">
      <c r="M932012" s="4"/>
    </row>
    <row r="932013" spans="13:13">
      <c r="M932013" s="4"/>
    </row>
    <row r="932014" spans="13:13">
      <c r="M932014" s="4"/>
    </row>
    <row r="932015" spans="13:13">
      <c r="M932015" s="4"/>
    </row>
    <row r="932016" spans="13:13">
      <c r="M932016" s="4"/>
    </row>
    <row r="932017" spans="13:13">
      <c r="M932017" s="4"/>
    </row>
    <row r="932018" spans="13:13">
      <c r="M932018" s="4"/>
    </row>
    <row r="932019" spans="13:13">
      <c r="M932019" s="4"/>
    </row>
    <row r="932020" spans="13:13">
      <c r="M932020" s="4"/>
    </row>
    <row r="932021" spans="13:13">
      <c r="M932021" s="4"/>
    </row>
    <row r="932022" spans="13:13">
      <c r="M932022" s="4"/>
    </row>
    <row r="932023" spans="13:13">
      <c r="M932023" s="4"/>
    </row>
    <row r="932024" spans="13:13">
      <c r="M932024" s="4"/>
    </row>
    <row r="932025" spans="13:13">
      <c r="M932025" s="4"/>
    </row>
    <row r="932026" spans="13:13">
      <c r="M932026" s="4"/>
    </row>
    <row r="932027" spans="13:13">
      <c r="M932027" s="4"/>
    </row>
    <row r="932028" spans="13:13">
      <c r="M932028" s="4"/>
    </row>
    <row r="932029" spans="13:13">
      <c r="M932029" s="4"/>
    </row>
    <row r="932030" spans="13:13">
      <c r="M932030" s="4"/>
    </row>
    <row r="932031" spans="13:13">
      <c r="M932031" s="4"/>
    </row>
    <row r="932032" spans="13:13">
      <c r="M932032" s="4"/>
    </row>
    <row r="932033" spans="13:13">
      <c r="M932033" s="4"/>
    </row>
    <row r="932034" spans="13:13">
      <c r="M932034" s="4"/>
    </row>
    <row r="932035" spans="13:13">
      <c r="M932035" s="4"/>
    </row>
    <row r="932036" spans="13:13">
      <c r="M932036" s="4"/>
    </row>
    <row r="932037" spans="13:13">
      <c r="M932037" s="4"/>
    </row>
    <row r="932038" spans="13:13">
      <c r="M932038" s="4"/>
    </row>
    <row r="932039" spans="13:13">
      <c r="M932039" s="4"/>
    </row>
    <row r="932040" spans="13:13">
      <c r="M932040" s="4"/>
    </row>
    <row r="932041" spans="13:13">
      <c r="M932041" s="4"/>
    </row>
    <row r="932042" spans="13:13">
      <c r="M932042" s="4"/>
    </row>
    <row r="932043" spans="13:13">
      <c r="M932043" s="4"/>
    </row>
    <row r="932044" spans="13:13">
      <c r="M932044" s="4"/>
    </row>
    <row r="932045" spans="13:13">
      <c r="M932045" s="4"/>
    </row>
    <row r="932046" spans="13:13">
      <c r="M932046" s="4"/>
    </row>
    <row r="932047" spans="13:13">
      <c r="M932047" s="4"/>
    </row>
    <row r="932048" spans="13:13">
      <c r="M932048" s="4"/>
    </row>
    <row r="932049" spans="13:13">
      <c r="M932049" s="4"/>
    </row>
    <row r="932050" spans="13:13">
      <c r="M932050" s="4"/>
    </row>
    <row r="932051" spans="13:13">
      <c r="M932051" s="4"/>
    </row>
    <row r="932052" spans="13:13">
      <c r="M932052" s="4"/>
    </row>
    <row r="932053" spans="13:13">
      <c r="M932053" s="4"/>
    </row>
    <row r="932054" spans="13:13">
      <c r="M932054" s="4"/>
    </row>
    <row r="932055" spans="13:13">
      <c r="M932055" s="4"/>
    </row>
    <row r="932056" spans="13:13">
      <c r="M932056" s="4"/>
    </row>
    <row r="932057" spans="13:13">
      <c r="M932057" s="4"/>
    </row>
    <row r="932058" spans="13:13">
      <c r="M932058" s="4"/>
    </row>
    <row r="932059" spans="13:13">
      <c r="M932059" s="4"/>
    </row>
    <row r="932060" spans="13:13">
      <c r="M932060" s="4"/>
    </row>
    <row r="932061" spans="13:13">
      <c r="M932061" s="4"/>
    </row>
    <row r="932062" spans="13:13">
      <c r="M932062" s="4"/>
    </row>
    <row r="932063" spans="13:13">
      <c r="M932063" s="4"/>
    </row>
    <row r="932064" spans="13:13">
      <c r="M932064" s="4"/>
    </row>
    <row r="932065" spans="13:13">
      <c r="M932065" s="4"/>
    </row>
    <row r="932066" spans="13:13">
      <c r="M932066" s="4"/>
    </row>
    <row r="932067" spans="13:13">
      <c r="M932067" s="4"/>
    </row>
    <row r="932068" spans="13:13">
      <c r="M932068" s="4"/>
    </row>
    <row r="932069" spans="13:13">
      <c r="M932069" s="4"/>
    </row>
    <row r="932070" spans="13:13">
      <c r="M932070" s="4"/>
    </row>
    <row r="932071" spans="13:13">
      <c r="M932071" s="4"/>
    </row>
    <row r="932072" spans="13:13">
      <c r="M932072" s="4"/>
    </row>
    <row r="932073" spans="13:13">
      <c r="M932073" s="4"/>
    </row>
    <row r="932074" spans="13:13">
      <c r="M932074" s="4"/>
    </row>
    <row r="932075" spans="13:13">
      <c r="M932075" s="4"/>
    </row>
    <row r="932076" spans="13:13">
      <c r="M932076" s="4"/>
    </row>
    <row r="932077" spans="13:13">
      <c r="M932077" s="4"/>
    </row>
    <row r="932078" spans="13:13">
      <c r="M932078" s="4"/>
    </row>
    <row r="932079" spans="13:13">
      <c r="M932079" s="4"/>
    </row>
    <row r="932080" spans="13:13">
      <c r="M932080" s="4"/>
    </row>
    <row r="932081" spans="13:13">
      <c r="M932081" s="4"/>
    </row>
    <row r="932082" spans="13:13">
      <c r="M932082" s="4"/>
    </row>
    <row r="932083" spans="13:13">
      <c r="M932083" s="4"/>
    </row>
    <row r="932084" spans="13:13">
      <c r="M932084" s="4"/>
    </row>
    <row r="932085" spans="13:13">
      <c r="M932085" s="4"/>
    </row>
    <row r="932086" spans="13:13">
      <c r="M932086" s="4"/>
    </row>
    <row r="932087" spans="13:13">
      <c r="M932087" s="4"/>
    </row>
    <row r="932088" spans="13:13">
      <c r="M932088" s="4"/>
    </row>
    <row r="932089" spans="13:13">
      <c r="M932089" s="4"/>
    </row>
    <row r="932090" spans="13:13">
      <c r="M932090" s="4"/>
    </row>
    <row r="932091" spans="13:13">
      <c r="M932091" s="4"/>
    </row>
    <row r="932092" spans="13:13">
      <c r="M932092" s="4"/>
    </row>
    <row r="932093" spans="13:13">
      <c r="M932093" s="4"/>
    </row>
    <row r="932094" spans="13:13">
      <c r="M932094" s="4"/>
    </row>
    <row r="932095" spans="13:13">
      <c r="M932095" s="4"/>
    </row>
    <row r="932096" spans="13:13">
      <c r="M932096" s="4"/>
    </row>
    <row r="932097" spans="13:13">
      <c r="M932097" s="4"/>
    </row>
    <row r="932098" spans="13:13">
      <c r="M932098" s="4"/>
    </row>
    <row r="932099" spans="13:13">
      <c r="M932099" s="4"/>
    </row>
    <row r="932100" spans="13:13">
      <c r="M932100" s="4"/>
    </row>
    <row r="932101" spans="13:13">
      <c r="M932101" s="4"/>
    </row>
    <row r="932102" spans="13:13">
      <c r="M932102" s="4"/>
    </row>
    <row r="932103" spans="13:13">
      <c r="M932103" s="4"/>
    </row>
    <row r="932104" spans="13:13">
      <c r="M932104" s="4"/>
    </row>
    <row r="932105" spans="13:13">
      <c r="M932105" s="4"/>
    </row>
    <row r="932106" spans="13:13">
      <c r="M932106" s="4"/>
    </row>
    <row r="932107" spans="13:13">
      <c r="M932107" s="4"/>
    </row>
    <row r="932108" spans="13:13">
      <c r="M932108" s="4"/>
    </row>
    <row r="932109" spans="13:13">
      <c r="M932109" s="4"/>
    </row>
    <row r="932110" spans="13:13">
      <c r="M932110" s="4"/>
    </row>
    <row r="932111" spans="13:13">
      <c r="M932111" s="4"/>
    </row>
    <row r="932112" spans="13:13">
      <c r="M932112" s="4"/>
    </row>
    <row r="932113" spans="13:13">
      <c r="M932113" s="4"/>
    </row>
    <row r="932114" spans="13:13">
      <c r="M932114" s="4"/>
    </row>
    <row r="932115" spans="13:13">
      <c r="M932115" s="4"/>
    </row>
    <row r="932116" spans="13:13">
      <c r="M932116" s="4"/>
    </row>
    <row r="932117" spans="13:13">
      <c r="M932117" s="4"/>
    </row>
    <row r="932118" spans="13:13">
      <c r="M932118" s="4"/>
    </row>
    <row r="932119" spans="13:13">
      <c r="M932119" s="4"/>
    </row>
    <row r="932120" spans="13:13">
      <c r="M932120" s="4"/>
    </row>
    <row r="932121" spans="13:13">
      <c r="M932121" s="4"/>
    </row>
    <row r="932122" spans="13:13">
      <c r="M932122" s="4"/>
    </row>
    <row r="932123" spans="13:13">
      <c r="M932123" s="4"/>
    </row>
    <row r="932124" spans="13:13">
      <c r="M932124" s="4"/>
    </row>
    <row r="932125" spans="13:13">
      <c r="M932125" s="4"/>
    </row>
    <row r="932126" spans="13:13">
      <c r="M932126" s="4"/>
    </row>
    <row r="932127" spans="13:13">
      <c r="M932127" s="4"/>
    </row>
    <row r="932128" spans="13:13">
      <c r="M932128" s="4"/>
    </row>
    <row r="932129" spans="13:13">
      <c r="M932129" s="4"/>
    </row>
    <row r="932130" spans="13:13">
      <c r="M932130" s="4"/>
    </row>
    <row r="932131" spans="13:13">
      <c r="M932131" s="4"/>
    </row>
    <row r="932132" spans="13:13">
      <c r="M932132" s="4"/>
    </row>
    <row r="932133" spans="13:13">
      <c r="M932133" s="4"/>
    </row>
    <row r="932134" spans="13:13">
      <c r="M932134" s="4"/>
    </row>
    <row r="932135" spans="13:13">
      <c r="M932135" s="4"/>
    </row>
    <row r="932136" spans="13:13">
      <c r="M932136" s="4"/>
    </row>
    <row r="932137" spans="13:13">
      <c r="M932137" s="4"/>
    </row>
    <row r="932138" spans="13:13">
      <c r="M932138" s="4"/>
    </row>
    <row r="932139" spans="13:13">
      <c r="M932139" s="4"/>
    </row>
    <row r="932140" spans="13:13">
      <c r="M932140" s="4"/>
    </row>
    <row r="932141" spans="13:13">
      <c r="M932141" s="4"/>
    </row>
    <row r="932142" spans="13:13">
      <c r="M932142" s="4"/>
    </row>
    <row r="932143" spans="13:13">
      <c r="M932143" s="4"/>
    </row>
    <row r="932144" spans="13:13">
      <c r="M932144" s="4"/>
    </row>
    <row r="932145" spans="13:13">
      <c r="M932145" s="4"/>
    </row>
    <row r="932146" spans="13:13">
      <c r="M932146" s="4"/>
    </row>
    <row r="932147" spans="13:13">
      <c r="M932147" s="4"/>
    </row>
    <row r="932148" spans="13:13">
      <c r="M932148" s="4"/>
    </row>
    <row r="932149" spans="13:13">
      <c r="M932149" s="4"/>
    </row>
    <row r="932150" spans="13:13">
      <c r="M932150" s="4"/>
    </row>
    <row r="932151" spans="13:13">
      <c r="M932151" s="4"/>
    </row>
    <row r="932152" spans="13:13">
      <c r="M932152" s="4"/>
    </row>
    <row r="932153" spans="13:13">
      <c r="M932153" s="4"/>
    </row>
    <row r="932154" spans="13:13">
      <c r="M932154" s="4"/>
    </row>
    <row r="932155" spans="13:13">
      <c r="M932155" s="4"/>
    </row>
    <row r="932156" spans="13:13">
      <c r="M932156" s="4"/>
    </row>
    <row r="932157" spans="13:13">
      <c r="M932157" s="4"/>
    </row>
    <row r="932158" spans="13:13">
      <c r="M932158" s="4"/>
    </row>
    <row r="932159" spans="13:13">
      <c r="M932159" s="4"/>
    </row>
    <row r="932160" spans="13:13">
      <c r="M932160" s="4"/>
    </row>
    <row r="932161" spans="13:13">
      <c r="M932161" s="4"/>
    </row>
    <row r="932162" spans="13:13">
      <c r="M932162" s="4"/>
    </row>
    <row r="932163" spans="13:13">
      <c r="M932163" s="4"/>
    </row>
    <row r="932164" spans="13:13">
      <c r="M932164" s="4"/>
    </row>
    <row r="932165" spans="13:13">
      <c r="M932165" s="4"/>
    </row>
    <row r="932166" spans="13:13">
      <c r="M932166" s="4"/>
    </row>
    <row r="932167" spans="13:13">
      <c r="M932167" s="4"/>
    </row>
    <row r="932168" spans="13:13">
      <c r="M932168" s="4"/>
    </row>
    <row r="932169" spans="13:13">
      <c r="M932169" s="4"/>
    </row>
    <row r="932170" spans="13:13">
      <c r="M932170" s="4"/>
    </row>
    <row r="932171" spans="13:13">
      <c r="M932171" s="4"/>
    </row>
    <row r="932172" spans="13:13">
      <c r="M932172" s="4"/>
    </row>
    <row r="932173" spans="13:13">
      <c r="M932173" s="4"/>
    </row>
    <row r="932174" spans="13:13">
      <c r="M932174" s="4"/>
    </row>
    <row r="932175" spans="13:13">
      <c r="M932175" s="4"/>
    </row>
    <row r="932176" spans="13:13">
      <c r="M932176" s="4"/>
    </row>
    <row r="932177" spans="13:13">
      <c r="M932177" s="4"/>
    </row>
    <row r="932178" spans="13:13">
      <c r="M932178" s="4"/>
    </row>
    <row r="932179" spans="13:13">
      <c r="M932179" s="4"/>
    </row>
    <row r="932180" spans="13:13">
      <c r="M932180" s="4"/>
    </row>
    <row r="932181" spans="13:13">
      <c r="M932181" s="4"/>
    </row>
    <row r="932182" spans="13:13">
      <c r="M932182" s="4"/>
    </row>
    <row r="932183" spans="13:13">
      <c r="M932183" s="4"/>
    </row>
    <row r="932184" spans="13:13">
      <c r="M932184" s="4"/>
    </row>
    <row r="932185" spans="13:13">
      <c r="M932185" s="4"/>
    </row>
    <row r="932186" spans="13:13">
      <c r="M932186" s="4"/>
    </row>
    <row r="932187" spans="13:13">
      <c r="M932187" s="4"/>
    </row>
    <row r="932188" spans="13:13">
      <c r="M932188" s="4"/>
    </row>
    <row r="932189" spans="13:13">
      <c r="M932189" s="4"/>
    </row>
    <row r="932190" spans="13:13">
      <c r="M932190" s="4"/>
    </row>
    <row r="932191" spans="13:13">
      <c r="M932191" s="4"/>
    </row>
    <row r="932192" spans="13:13">
      <c r="M932192" s="4"/>
    </row>
    <row r="932193" spans="13:13">
      <c r="M932193" s="4"/>
    </row>
    <row r="932194" spans="13:13">
      <c r="M932194" s="4"/>
    </row>
    <row r="932195" spans="13:13">
      <c r="M932195" s="4"/>
    </row>
    <row r="932196" spans="13:13">
      <c r="M932196" s="4"/>
    </row>
    <row r="932197" spans="13:13">
      <c r="M932197" s="4"/>
    </row>
    <row r="932198" spans="13:13">
      <c r="M932198" s="4"/>
    </row>
    <row r="932199" spans="13:13">
      <c r="M932199" s="4"/>
    </row>
    <row r="932200" spans="13:13">
      <c r="M932200" s="4"/>
    </row>
    <row r="932201" spans="13:13">
      <c r="M932201" s="4"/>
    </row>
    <row r="932202" spans="13:13">
      <c r="M932202" s="4"/>
    </row>
    <row r="932203" spans="13:13">
      <c r="M932203" s="4"/>
    </row>
    <row r="932204" spans="13:13">
      <c r="M932204" s="4"/>
    </row>
    <row r="932205" spans="13:13">
      <c r="M932205" s="4"/>
    </row>
    <row r="932206" spans="13:13">
      <c r="M932206" s="4"/>
    </row>
    <row r="932207" spans="13:13">
      <c r="M932207" s="4"/>
    </row>
    <row r="932208" spans="13:13">
      <c r="M932208" s="4"/>
    </row>
    <row r="932209" spans="13:13">
      <c r="M932209" s="4"/>
    </row>
    <row r="932210" spans="13:13">
      <c r="M932210" s="4"/>
    </row>
    <row r="932211" spans="13:13">
      <c r="M932211" s="4"/>
    </row>
    <row r="932212" spans="13:13">
      <c r="M932212" s="4"/>
    </row>
    <row r="932213" spans="13:13">
      <c r="M932213" s="4"/>
    </row>
    <row r="932214" spans="13:13">
      <c r="M932214" s="4"/>
    </row>
    <row r="932215" spans="13:13">
      <c r="M932215" s="4"/>
    </row>
    <row r="932216" spans="13:13">
      <c r="M932216" s="4"/>
    </row>
    <row r="932217" spans="13:13">
      <c r="M932217" s="4"/>
    </row>
    <row r="932218" spans="13:13">
      <c r="M932218" s="4"/>
    </row>
    <row r="932219" spans="13:13">
      <c r="M932219" s="4"/>
    </row>
    <row r="932220" spans="13:13">
      <c r="M932220" s="4"/>
    </row>
    <row r="932221" spans="13:13">
      <c r="M932221" s="4"/>
    </row>
    <row r="932222" spans="13:13">
      <c r="M932222" s="4"/>
    </row>
    <row r="932223" spans="13:13">
      <c r="M932223" s="4"/>
    </row>
    <row r="932224" spans="13:13">
      <c r="M932224" s="4"/>
    </row>
    <row r="932225" spans="13:13">
      <c r="M932225" s="4"/>
    </row>
    <row r="932226" spans="13:13">
      <c r="M932226" s="4"/>
    </row>
    <row r="932227" spans="13:13">
      <c r="M932227" s="4"/>
    </row>
    <row r="932228" spans="13:13">
      <c r="M932228" s="4"/>
    </row>
    <row r="932229" spans="13:13">
      <c r="M932229" s="4"/>
    </row>
    <row r="932230" spans="13:13">
      <c r="M932230" s="4"/>
    </row>
    <row r="932231" spans="13:13">
      <c r="M932231" s="4"/>
    </row>
    <row r="932232" spans="13:13">
      <c r="M932232" s="4"/>
    </row>
    <row r="932233" spans="13:13">
      <c r="M932233" s="4"/>
    </row>
    <row r="932234" spans="13:13">
      <c r="M932234" s="4"/>
    </row>
    <row r="932235" spans="13:13">
      <c r="M932235" s="4"/>
    </row>
    <row r="932236" spans="13:13">
      <c r="M932236" s="4"/>
    </row>
    <row r="932237" spans="13:13">
      <c r="M932237" s="4"/>
    </row>
    <row r="932238" spans="13:13">
      <c r="M932238" s="4"/>
    </row>
    <row r="932239" spans="13:13">
      <c r="M932239" s="4"/>
    </row>
    <row r="932240" spans="13:13">
      <c r="M932240" s="4"/>
    </row>
    <row r="932241" spans="13:13">
      <c r="M932241" s="4"/>
    </row>
    <row r="932242" spans="13:13">
      <c r="M932242" s="4"/>
    </row>
    <row r="932243" spans="13:13">
      <c r="M932243" s="4"/>
    </row>
    <row r="932244" spans="13:13">
      <c r="M932244" s="4"/>
    </row>
    <row r="932245" spans="13:13">
      <c r="M932245" s="4"/>
    </row>
    <row r="932246" spans="13:13">
      <c r="M932246" s="4"/>
    </row>
    <row r="932247" spans="13:13">
      <c r="M932247" s="4"/>
    </row>
    <row r="932248" spans="13:13">
      <c r="M932248" s="4"/>
    </row>
    <row r="932249" spans="13:13">
      <c r="M932249" s="4"/>
    </row>
    <row r="932250" spans="13:13">
      <c r="M932250" s="4"/>
    </row>
    <row r="932251" spans="13:13">
      <c r="M932251" s="4"/>
    </row>
    <row r="932252" spans="13:13">
      <c r="M932252" s="4"/>
    </row>
    <row r="932253" spans="13:13">
      <c r="M932253" s="4"/>
    </row>
    <row r="932254" spans="13:13">
      <c r="M932254" s="4"/>
    </row>
    <row r="932255" spans="13:13">
      <c r="M932255" s="4"/>
    </row>
    <row r="932256" spans="13:13">
      <c r="M932256" s="4"/>
    </row>
    <row r="932257" spans="13:13">
      <c r="M932257" s="4"/>
    </row>
    <row r="932258" spans="13:13">
      <c r="M932258" s="4"/>
    </row>
    <row r="932259" spans="13:13">
      <c r="M932259" s="4"/>
    </row>
    <row r="932260" spans="13:13">
      <c r="M932260" s="4"/>
    </row>
    <row r="932261" spans="13:13">
      <c r="M932261" s="4"/>
    </row>
    <row r="932262" spans="13:13">
      <c r="M932262" s="4"/>
    </row>
    <row r="932263" spans="13:13">
      <c r="M932263" s="4"/>
    </row>
    <row r="932264" spans="13:13">
      <c r="M932264" s="4"/>
    </row>
    <row r="932265" spans="13:13">
      <c r="M932265" s="4"/>
    </row>
    <row r="932266" spans="13:13">
      <c r="M932266" s="4"/>
    </row>
    <row r="932267" spans="13:13">
      <c r="M932267" s="4"/>
    </row>
    <row r="932268" spans="13:13">
      <c r="M932268" s="4"/>
    </row>
    <row r="932269" spans="13:13">
      <c r="M932269" s="4"/>
    </row>
    <row r="932270" spans="13:13">
      <c r="M932270" s="4"/>
    </row>
    <row r="932271" spans="13:13">
      <c r="M932271" s="4"/>
    </row>
    <row r="932272" spans="13:13">
      <c r="M932272" s="4"/>
    </row>
    <row r="932273" spans="13:13">
      <c r="M932273" s="4"/>
    </row>
    <row r="932274" spans="13:13">
      <c r="M932274" s="4"/>
    </row>
    <row r="932275" spans="13:13">
      <c r="M932275" s="4"/>
    </row>
    <row r="932276" spans="13:13">
      <c r="M932276" s="4"/>
    </row>
    <row r="932277" spans="13:13">
      <c r="M932277" s="4"/>
    </row>
    <row r="932278" spans="13:13">
      <c r="M932278" s="4"/>
    </row>
    <row r="932279" spans="13:13">
      <c r="M932279" s="4"/>
    </row>
    <row r="932280" spans="13:13">
      <c r="M932280" s="4"/>
    </row>
    <row r="932281" spans="13:13">
      <c r="M932281" s="4"/>
    </row>
    <row r="932282" spans="13:13">
      <c r="M932282" s="4"/>
    </row>
    <row r="932283" spans="13:13">
      <c r="M932283" s="4"/>
    </row>
    <row r="932284" spans="13:13">
      <c r="M932284" s="4"/>
    </row>
    <row r="932285" spans="13:13">
      <c r="M932285" s="4"/>
    </row>
    <row r="932286" spans="13:13">
      <c r="M932286" s="4"/>
    </row>
    <row r="932287" spans="13:13">
      <c r="M932287" s="4"/>
    </row>
    <row r="932288" spans="13:13">
      <c r="M932288" s="4"/>
    </row>
    <row r="932289" spans="13:13">
      <c r="M932289" s="4"/>
    </row>
    <row r="932290" spans="13:13">
      <c r="M932290" s="4"/>
    </row>
    <row r="932291" spans="13:13">
      <c r="M932291" s="4"/>
    </row>
    <row r="932292" spans="13:13">
      <c r="M932292" s="4"/>
    </row>
    <row r="932293" spans="13:13">
      <c r="M932293" s="4"/>
    </row>
    <row r="932294" spans="13:13">
      <c r="M932294" s="4"/>
    </row>
    <row r="932295" spans="13:13">
      <c r="M932295" s="4"/>
    </row>
    <row r="932296" spans="13:13">
      <c r="M932296" s="4"/>
    </row>
    <row r="932297" spans="13:13">
      <c r="M932297" s="4"/>
    </row>
    <row r="932298" spans="13:13">
      <c r="M932298" s="4"/>
    </row>
    <row r="932299" spans="13:13">
      <c r="M932299" s="4"/>
    </row>
    <row r="932300" spans="13:13">
      <c r="M932300" s="4"/>
    </row>
    <row r="932301" spans="13:13">
      <c r="M932301" s="4"/>
    </row>
    <row r="932302" spans="13:13">
      <c r="M932302" s="4"/>
    </row>
    <row r="932303" spans="13:13">
      <c r="M932303" s="4"/>
    </row>
    <row r="932304" spans="13:13">
      <c r="M932304" s="4"/>
    </row>
    <row r="932305" spans="13:13">
      <c r="M932305" s="4"/>
    </row>
    <row r="932306" spans="13:13">
      <c r="M932306" s="4"/>
    </row>
    <row r="932307" spans="13:13">
      <c r="M932307" s="4"/>
    </row>
    <row r="932308" spans="13:13">
      <c r="M932308" s="4"/>
    </row>
    <row r="932309" spans="13:13">
      <c r="M932309" s="4"/>
    </row>
    <row r="932310" spans="13:13">
      <c r="M932310" s="4"/>
    </row>
    <row r="932311" spans="13:13">
      <c r="M932311" s="4"/>
    </row>
    <row r="932312" spans="13:13">
      <c r="M932312" s="4"/>
    </row>
    <row r="932313" spans="13:13">
      <c r="M932313" s="4"/>
    </row>
    <row r="932314" spans="13:13">
      <c r="M932314" s="4"/>
    </row>
    <row r="932315" spans="13:13">
      <c r="M932315" s="4"/>
    </row>
    <row r="932316" spans="13:13">
      <c r="M932316" s="4"/>
    </row>
    <row r="932317" spans="13:13">
      <c r="M932317" s="4"/>
    </row>
    <row r="932318" spans="13:13">
      <c r="M932318" s="4"/>
    </row>
    <row r="932319" spans="13:13">
      <c r="M932319" s="4"/>
    </row>
    <row r="932320" spans="13:13">
      <c r="M932320" s="4"/>
    </row>
    <row r="932321" spans="13:13">
      <c r="M932321" s="4"/>
    </row>
    <row r="932322" spans="13:13">
      <c r="M932322" s="4"/>
    </row>
    <row r="932323" spans="13:13">
      <c r="M932323" s="4"/>
    </row>
    <row r="932324" spans="13:13">
      <c r="M932324" s="4"/>
    </row>
    <row r="932325" spans="13:13">
      <c r="M932325" s="4"/>
    </row>
    <row r="932326" spans="13:13">
      <c r="M932326" s="4"/>
    </row>
    <row r="932327" spans="13:13">
      <c r="M932327" s="4"/>
    </row>
    <row r="932328" spans="13:13">
      <c r="M932328" s="4"/>
    </row>
    <row r="932329" spans="13:13">
      <c r="M932329" s="4"/>
    </row>
    <row r="932330" spans="13:13">
      <c r="M932330" s="4"/>
    </row>
    <row r="932331" spans="13:13">
      <c r="M932331" s="4"/>
    </row>
    <row r="932332" spans="13:13">
      <c r="M932332" s="4"/>
    </row>
    <row r="932333" spans="13:13">
      <c r="M932333" s="4"/>
    </row>
    <row r="932334" spans="13:13">
      <c r="M932334" s="4"/>
    </row>
    <row r="932335" spans="13:13">
      <c r="M932335" s="4"/>
    </row>
    <row r="932336" spans="13:13">
      <c r="M932336" s="4"/>
    </row>
    <row r="932337" spans="13:13">
      <c r="M932337" s="4"/>
    </row>
    <row r="932338" spans="13:13">
      <c r="M932338" s="4"/>
    </row>
    <row r="932339" spans="13:13">
      <c r="M932339" s="4"/>
    </row>
    <row r="932340" spans="13:13">
      <c r="M932340" s="4"/>
    </row>
    <row r="932341" spans="13:13">
      <c r="M932341" s="4"/>
    </row>
    <row r="932342" spans="13:13">
      <c r="M932342" s="4"/>
    </row>
    <row r="932343" spans="13:13">
      <c r="M932343" s="4"/>
    </row>
    <row r="932344" spans="13:13">
      <c r="M932344" s="4"/>
    </row>
    <row r="932345" spans="13:13">
      <c r="M932345" s="4"/>
    </row>
    <row r="932346" spans="13:13">
      <c r="M932346" s="4"/>
    </row>
    <row r="932347" spans="13:13">
      <c r="M932347" s="4"/>
    </row>
    <row r="932348" spans="13:13">
      <c r="M932348" s="4"/>
    </row>
    <row r="932349" spans="13:13">
      <c r="M932349" s="4"/>
    </row>
    <row r="932350" spans="13:13">
      <c r="M932350" s="4"/>
    </row>
    <row r="932351" spans="13:13">
      <c r="M932351" s="4"/>
    </row>
    <row r="932352" spans="13:13">
      <c r="M932352" s="4"/>
    </row>
    <row r="932353" spans="13:13">
      <c r="M932353" s="4"/>
    </row>
    <row r="932354" spans="13:13">
      <c r="M932354" s="4"/>
    </row>
    <row r="932355" spans="13:13">
      <c r="M932355" s="4"/>
    </row>
    <row r="932356" spans="13:13">
      <c r="M932356" s="4"/>
    </row>
    <row r="932357" spans="13:13">
      <c r="M932357" s="4"/>
    </row>
    <row r="932358" spans="13:13">
      <c r="M932358" s="4"/>
    </row>
    <row r="932359" spans="13:13">
      <c r="M932359" s="4"/>
    </row>
    <row r="932360" spans="13:13">
      <c r="M932360" s="4"/>
    </row>
    <row r="932361" spans="13:13">
      <c r="M932361" s="4"/>
    </row>
    <row r="932362" spans="13:13">
      <c r="M932362" s="4"/>
    </row>
    <row r="932363" spans="13:13">
      <c r="M932363" s="4"/>
    </row>
    <row r="932364" spans="13:13">
      <c r="M932364" s="4"/>
    </row>
    <row r="932365" spans="13:13">
      <c r="M932365" s="4"/>
    </row>
    <row r="932366" spans="13:13">
      <c r="M932366" s="4"/>
    </row>
    <row r="932367" spans="13:13">
      <c r="M932367" s="4"/>
    </row>
    <row r="932368" spans="13:13">
      <c r="M932368" s="4"/>
    </row>
    <row r="932369" spans="13:13">
      <c r="M932369" s="4"/>
    </row>
    <row r="932370" spans="13:13">
      <c r="M932370" s="4"/>
    </row>
    <row r="932371" spans="13:13">
      <c r="M932371" s="4"/>
    </row>
    <row r="932372" spans="13:13">
      <c r="M932372" s="4"/>
    </row>
    <row r="932373" spans="13:13">
      <c r="M932373" s="4"/>
    </row>
    <row r="932374" spans="13:13">
      <c r="M932374" s="4"/>
    </row>
    <row r="932375" spans="13:13">
      <c r="M932375" s="4"/>
    </row>
    <row r="932376" spans="13:13">
      <c r="M932376" s="4"/>
    </row>
    <row r="932377" spans="13:13">
      <c r="M932377" s="4"/>
    </row>
    <row r="932378" spans="13:13">
      <c r="M932378" s="4"/>
    </row>
    <row r="932379" spans="13:13">
      <c r="M932379" s="4"/>
    </row>
    <row r="932380" spans="13:13">
      <c r="M932380" s="4"/>
    </row>
    <row r="932381" spans="13:13">
      <c r="M932381" s="4"/>
    </row>
    <row r="932382" spans="13:13">
      <c r="M932382" s="4"/>
    </row>
    <row r="932383" spans="13:13">
      <c r="M932383" s="4"/>
    </row>
    <row r="932384" spans="13:13">
      <c r="M932384" s="4"/>
    </row>
    <row r="932385" spans="13:13">
      <c r="M932385" s="4"/>
    </row>
    <row r="932386" spans="13:13">
      <c r="M932386" s="4"/>
    </row>
    <row r="932387" spans="13:13">
      <c r="M932387" s="4"/>
    </row>
    <row r="932388" spans="13:13">
      <c r="M932388" s="4"/>
    </row>
    <row r="932389" spans="13:13">
      <c r="M932389" s="4"/>
    </row>
    <row r="932390" spans="13:13">
      <c r="M932390" s="4"/>
    </row>
    <row r="932391" spans="13:13">
      <c r="M932391" s="4"/>
    </row>
    <row r="932392" spans="13:13">
      <c r="M932392" s="4"/>
    </row>
    <row r="932393" spans="13:13">
      <c r="M932393" s="4"/>
    </row>
    <row r="932394" spans="13:13">
      <c r="M932394" s="4"/>
    </row>
    <row r="932395" spans="13:13">
      <c r="M932395" s="4"/>
    </row>
    <row r="932396" spans="13:13">
      <c r="M932396" s="4"/>
    </row>
    <row r="932397" spans="13:13">
      <c r="M932397" s="4"/>
    </row>
    <row r="932398" spans="13:13">
      <c r="M932398" s="4"/>
    </row>
    <row r="932399" spans="13:13">
      <c r="M932399" s="4"/>
    </row>
    <row r="932400" spans="13:13">
      <c r="M932400" s="4"/>
    </row>
    <row r="932401" spans="13:13">
      <c r="M932401" s="4"/>
    </row>
    <row r="932402" spans="13:13">
      <c r="M932402" s="4"/>
    </row>
    <row r="932403" spans="13:13">
      <c r="M932403" s="4"/>
    </row>
    <row r="932404" spans="13:13">
      <c r="M932404" s="4"/>
    </row>
    <row r="932405" spans="13:13">
      <c r="M932405" s="4"/>
    </row>
    <row r="932406" spans="13:13">
      <c r="M932406" s="4"/>
    </row>
    <row r="932407" spans="13:13">
      <c r="M932407" s="4"/>
    </row>
    <row r="932408" spans="13:13">
      <c r="M932408" s="4"/>
    </row>
    <row r="932409" spans="13:13">
      <c r="M932409" s="4"/>
    </row>
    <row r="932410" spans="13:13">
      <c r="M932410" s="4"/>
    </row>
    <row r="932411" spans="13:13">
      <c r="M932411" s="4"/>
    </row>
    <row r="932412" spans="13:13">
      <c r="M932412" s="4"/>
    </row>
    <row r="932413" spans="13:13">
      <c r="M932413" s="4"/>
    </row>
    <row r="932414" spans="13:13">
      <c r="M932414" s="4"/>
    </row>
    <row r="932415" spans="13:13">
      <c r="M932415" s="4"/>
    </row>
    <row r="932416" spans="13:13">
      <c r="M932416" s="4"/>
    </row>
    <row r="932417" spans="13:13">
      <c r="M932417" s="4"/>
    </row>
    <row r="932418" spans="13:13">
      <c r="M932418" s="4"/>
    </row>
    <row r="932419" spans="13:13">
      <c r="M932419" s="4"/>
    </row>
    <row r="932420" spans="13:13">
      <c r="M932420" s="4"/>
    </row>
    <row r="932421" spans="13:13">
      <c r="M932421" s="4"/>
    </row>
    <row r="932422" spans="13:13">
      <c r="M932422" s="4"/>
    </row>
    <row r="932423" spans="13:13">
      <c r="M932423" s="4"/>
    </row>
    <row r="932424" spans="13:13">
      <c r="M932424" s="4"/>
    </row>
    <row r="932425" spans="13:13">
      <c r="M932425" s="4"/>
    </row>
    <row r="932426" spans="13:13">
      <c r="M932426" s="4"/>
    </row>
    <row r="932427" spans="13:13">
      <c r="M932427" s="4"/>
    </row>
    <row r="932428" spans="13:13">
      <c r="M932428" s="4"/>
    </row>
    <row r="932429" spans="13:13">
      <c r="M932429" s="4"/>
    </row>
    <row r="932430" spans="13:13">
      <c r="M932430" s="4"/>
    </row>
    <row r="932431" spans="13:13">
      <c r="M932431" s="4"/>
    </row>
    <row r="932432" spans="13:13">
      <c r="M932432" s="4"/>
    </row>
    <row r="932433" spans="13:13">
      <c r="M932433" s="4"/>
    </row>
    <row r="932434" spans="13:13">
      <c r="M932434" s="4"/>
    </row>
    <row r="932435" spans="13:13">
      <c r="M932435" s="4"/>
    </row>
    <row r="932436" spans="13:13">
      <c r="M932436" s="4"/>
    </row>
    <row r="932437" spans="13:13">
      <c r="M932437" s="4"/>
    </row>
    <row r="932438" spans="13:13">
      <c r="M932438" s="4"/>
    </row>
    <row r="932439" spans="13:13">
      <c r="M932439" s="4"/>
    </row>
    <row r="932440" spans="13:13">
      <c r="M932440" s="4"/>
    </row>
    <row r="932441" spans="13:13">
      <c r="M932441" s="4"/>
    </row>
    <row r="932442" spans="13:13">
      <c r="M932442" s="4"/>
    </row>
    <row r="932443" spans="13:13">
      <c r="M932443" s="4"/>
    </row>
    <row r="932444" spans="13:13">
      <c r="M932444" s="4"/>
    </row>
    <row r="932445" spans="13:13">
      <c r="M932445" s="4"/>
    </row>
    <row r="932446" spans="13:13">
      <c r="M932446" s="4"/>
    </row>
    <row r="932447" spans="13:13">
      <c r="M932447" s="4"/>
    </row>
    <row r="932448" spans="13:13">
      <c r="M932448" s="4"/>
    </row>
    <row r="932449" spans="13:13">
      <c r="M932449" s="4"/>
    </row>
    <row r="932450" spans="13:13">
      <c r="M932450" s="4"/>
    </row>
    <row r="932451" spans="13:13">
      <c r="M932451" s="4"/>
    </row>
    <row r="932452" spans="13:13">
      <c r="M932452" s="4"/>
    </row>
    <row r="932453" spans="13:13">
      <c r="M932453" s="4"/>
    </row>
    <row r="932454" spans="13:13">
      <c r="M932454" s="4"/>
    </row>
    <row r="932455" spans="13:13">
      <c r="M932455" s="4"/>
    </row>
    <row r="932456" spans="13:13">
      <c r="M932456" s="4"/>
    </row>
    <row r="932457" spans="13:13">
      <c r="M932457" s="4"/>
    </row>
    <row r="932458" spans="13:13">
      <c r="M932458" s="4"/>
    </row>
    <row r="932459" spans="13:13">
      <c r="M932459" s="4"/>
    </row>
    <row r="932460" spans="13:13">
      <c r="M932460" s="4"/>
    </row>
    <row r="932461" spans="13:13">
      <c r="M932461" s="4"/>
    </row>
    <row r="932462" spans="13:13">
      <c r="M932462" s="4"/>
    </row>
    <row r="932463" spans="13:13">
      <c r="M932463" s="4"/>
    </row>
    <row r="932464" spans="13:13">
      <c r="M932464" s="4"/>
    </row>
    <row r="932465" spans="13:13">
      <c r="M932465" s="4"/>
    </row>
    <row r="932466" spans="13:13">
      <c r="M932466" s="4"/>
    </row>
    <row r="932467" spans="13:13">
      <c r="M932467" s="4"/>
    </row>
    <row r="932468" spans="13:13">
      <c r="M932468" s="4"/>
    </row>
    <row r="932469" spans="13:13">
      <c r="M932469" s="4"/>
    </row>
    <row r="932470" spans="13:13">
      <c r="M932470" s="4"/>
    </row>
    <row r="932471" spans="13:13">
      <c r="M932471" s="4"/>
    </row>
    <row r="932472" spans="13:13">
      <c r="M932472" s="4"/>
    </row>
    <row r="932473" spans="13:13">
      <c r="M932473" s="4"/>
    </row>
    <row r="932474" spans="13:13">
      <c r="M932474" s="4"/>
    </row>
    <row r="932475" spans="13:13">
      <c r="M932475" s="4"/>
    </row>
    <row r="932476" spans="13:13">
      <c r="M932476" s="4"/>
    </row>
    <row r="932477" spans="13:13">
      <c r="M932477" s="4"/>
    </row>
    <row r="932478" spans="13:13">
      <c r="M932478" s="4"/>
    </row>
    <row r="932479" spans="13:13">
      <c r="M932479" s="4"/>
    </row>
    <row r="932480" spans="13:13">
      <c r="M932480" s="4"/>
    </row>
    <row r="932481" spans="13:13">
      <c r="M932481" s="4"/>
    </row>
    <row r="932482" spans="13:13">
      <c r="M932482" s="4"/>
    </row>
    <row r="932483" spans="13:13">
      <c r="M932483" s="4"/>
    </row>
    <row r="932484" spans="13:13">
      <c r="M932484" s="4"/>
    </row>
    <row r="932485" spans="13:13">
      <c r="M932485" s="4"/>
    </row>
    <row r="932486" spans="13:13">
      <c r="M932486" s="4"/>
    </row>
    <row r="932487" spans="13:13">
      <c r="M932487" s="4"/>
    </row>
    <row r="932488" spans="13:13">
      <c r="M932488" s="4"/>
    </row>
    <row r="932489" spans="13:13">
      <c r="M932489" s="4"/>
    </row>
    <row r="932490" spans="13:13">
      <c r="M932490" s="4"/>
    </row>
    <row r="932491" spans="13:13">
      <c r="M932491" s="4"/>
    </row>
    <row r="932492" spans="13:13">
      <c r="M932492" s="4"/>
    </row>
    <row r="932493" spans="13:13">
      <c r="M932493" s="4"/>
    </row>
    <row r="932494" spans="13:13">
      <c r="M932494" s="4"/>
    </row>
    <row r="932495" spans="13:13">
      <c r="M932495" s="4"/>
    </row>
    <row r="932496" spans="13:13">
      <c r="M932496" s="4"/>
    </row>
    <row r="932497" spans="13:13">
      <c r="M932497" s="4"/>
    </row>
    <row r="932498" spans="13:13">
      <c r="M932498" s="4"/>
    </row>
    <row r="932499" spans="13:13">
      <c r="M932499" s="4"/>
    </row>
    <row r="932500" spans="13:13">
      <c r="M932500" s="4"/>
    </row>
    <row r="932501" spans="13:13">
      <c r="M932501" s="4"/>
    </row>
    <row r="932502" spans="13:13">
      <c r="M932502" s="4"/>
    </row>
    <row r="932503" spans="13:13">
      <c r="M932503" s="4"/>
    </row>
    <row r="932504" spans="13:13">
      <c r="M932504" s="4"/>
    </row>
    <row r="932505" spans="13:13">
      <c r="M932505" s="4"/>
    </row>
    <row r="932506" spans="13:13">
      <c r="M932506" s="4"/>
    </row>
    <row r="932507" spans="13:13">
      <c r="M932507" s="4"/>
    </row>
    <row r="932508" spans="13:13">
      <c r="M932508" s="4"/>
    </row>
    <row r="932509" spans="13:13">
      <c r="M932509" s="4"/>
    </row>
    <row r="932510" spans="13:13">
      <c r="M932510" s="4"/>
    </row>
    <row r="932511" spans="13:13">
      <c r="M932511" s="4"/>
    </row>
    <row r="932512" spans="13:13">
      <c r="M932512" s="4"/>
    </row>
    <row r="932513" spans="13:13">
      <c r="M932513" s="4"/>
    </row>
    <row r="932514" spans="13:13">
      <c r="M932514" s="4"/>
    </row>
    <row r="932515" spans="13:13">
      <c r="M932515" s="4"/>
    </row>
    <row r="932516" spans="13:13">
      <c r="M932516" s="4"/>
    </row>
    <row r="932517" spans="13:13">
      <c r="M932517" s="4"/>
    </row>
    <row r="932518" spans="13:13">
      <c r="M932518" s="4"/>
    </row>
    <row r="932519" spans="13:13">
      <c r="M932519" s="4"/>
    </row>
    <row r="932520" spans="13:13">
      <c r="M932520" s="4"/>
    </row>
    <row r="932521" spans="13:13">
      <c r="M932521" s="4"/>
    </row>
    <row r="932522" spans="13:13">
      <c r="M932522" s="4"/>
    </row>
    <row r="932523" spans="13:13">
      <c r="M932523" s="4"/>
    </row>
    <row r="932524" spans="13:13">
      <c r="M932524" s="4"/>
    </row>
    <row r="932525" spans="13:13">
      <c r="M932525" s="4"/>
    </row>
    <row r="932526" spans="13:13">
      <c r="M932526" s="4"/>
    </row>
    <row r="932527" spans="13:13">
      <c r="M932527" s="4"/>
    </row>
    <row r="932528" spans="13:13">
      <c r="M932528" s="4"/>
    </row>
    <row r="932529" spans="13:13">
      <c r="M932529" s="4"/>
    </row>
    <row r="932530" spans="13:13">
      <c r="M932530" s="4"/>
    </row>
    <row r="932531" spans="13:13">
      <c r="M932531" s="4"/>
    </row>
    <row r="932532" spans="13:13">
      <c r="M932532" s="4"/>
    </row>
    <row r="932533" spans="13:13">
      <c r="M932533" s="4"/>
    </row>
    <row r="932534" spans="13:13">
      <c r="M932534" s="4"/>
    </row>
    <row r="932535" spans="13:13">
      <c r="M932535" s="4"/>
    </row>
    <row r="932536" spans="13:13">
      <c r="M932536" s="4"/>
    </row>
    <row r="932537" spans="13:13">
      <c r="M932537" s="4"/>
    </row>
    <row r="932538" spans="13:13">
      <c r="M932538" s="4"/>
    </row>
    <row r="932539" spans="13:13">
      <c r="M932539" s="4"/>
    </row>
    <row r="932540" spans="13:13">
      <c r="M932540" s="4"/>
    </row>
    <row r="932541" spans="13:13">
      <c r="M932541" s="4"/>
    </row>
    <row r="932542" spans="13:13">
      <c r="M932542" s="4"/>
    </row>
    <row r="932543" spans="13:13">
      <c r="M932543" s="4"/>
    </row>
    <row r="932544" spans="13:13">
      <c r="M932544" s="4"/>
    </row>
    <row r="932545" spans="13:13">
      <c r="M932545" s="4"/>
    </row>
    <row r="932546" spans="13:13">
      <c r="M932546" s="4"/>
    </row>
    <row r="932547" spans="13:13">
      <c r="M932547" s="4"/>
    </row>
    <row r="932548" spans="13:13">
      <c r="M932548" s="4"/>
    </row>
    <row r="932549" spans="13:13">
      <c r="M932549" s="4"/>
    </row>
    <row r="932550" spans="13:13">
      <c r="M932550" s="4"/>
    </row>
    <row r="932551" spans="13:13">
      <c r="M932551" s="4"/>
    </row>
    <row r="932552" spans="13:13">
      <c r="M932552" s="4"/>
    </row>
    <row r="932553" spans="13:13">
      <c r="M932553" s="4"/>
    </row>
    <row r="932554" spans="13:13">
      <c r="M932554" s="4"/>
    </row>
    <row r="932555" spans="13:13">
      <c r="M932555" s="4"/>
    </row>
    <row r="932556" spans="13:13">
      <c r="M932556" s="4"/>
    </row>
    <row r="932557" spans="13:13">
      <c r="M932557" s="4"/>
    </row>
    <row r="932558" spans="13:13">
      <c r="M932558" s="4"/>
    </row>
    <row r="932559" spans="13:13">
      <c r="M932559" s="4"/>
    </row>
    <row r="932560" spans="13:13">
      <c r="M932560" s="4"/>
    </row>
    <row r="932561" spans="13:13">
      <c r="M932561" s="4"/>
    </row>
    <row r="932562" spans="13:13">
      <c r="M932562" s="4"/>
    </row>
    <row r="932563" spans="13:13">
      <c r="M932563" s="4"/>
    </row>
    <row r="932564" spans="13:13">
      <c r="M932564" s="4"/>
    </row>
    <row r="932565" spans="13:13">
      <c r="M932565" s="4"/>
    </row>
    <row r="932566" spans="13:13">
      <c r="M932566" s="4"/>
    </row>
    <row r="932567" spans="13:13">
      <c r="M932567" s="4"/>
    </row>
    <row r="932568" spans="13:13">
      <c r="M932568" s="4"/>
    </row>
    <row r="932569" spans="13:13">
      <c r="M932569" s="4"/>
    </row>
    <row r="932570" spans="13:13">
      <c r="M932570" s="4"/>
    </row>
    <row r="932571" spans="13:13">
      <c r="M932571" s="4"/>
    </row>
    <row r="932572" spans="13:13">
      <c r="M932572" s="4"/>
    </row>
    <row r="932573" spans="13:13">
      <c r="M932573" s="4"/>
    </row>
    <row r="932574" spans="13:13">
      <c r="M932574" s="4"/>
    </row>
    <row r="932575" spans="13:13">
      <c r="M932575" s="4"/>
    </row>
    <row r="932576" spans="13:13">
      <c r="M932576" s="4"/>
    </row>
    <row r="932577" spans="13:13">
      <c r="M932577" s="4"/>
    </row>
    <row r="932578" spans="13:13">
      <c r="M932578" s="4"/>
    </row>
    <row r="932579" spans="13:13">
      <c r="M932579" s="4"/>
    </row>
    <row r="932580" spans="13:13">
      <c r="M932580" s="4"/>
    </row>
    <row r="932581" spans="13:13">
      <c r="M932581" s="4"/>
    </row>
    <row r="932582" spans="13:13">
      <c r="M932582" s="4"/>
    </row>
    <row r="932583" spans="13:13">
      <c r="M932583" s="4"/>
    </row>
    <row r="932584" spans="13:13">
      <c r="M932584" s="4"/>
    </row>
    <row r="932585" spans="13:13">
      <c r="M932585" s="4"/>
    </row>
    <row r="932586" spans="13:13">
      <c r="M932586" s="4"/>
    </row>
    <row r="932587" spans="13:13">
      <c r="M932587" s="4"/>
    </row>
    <row r="932588" spans="13:13">
      <c r="M932588" s="4"/>
    </row>
    <row r="932589" spans="13:13">
      <c r="M932589" s="4"/>
    </row>
    <row r="932590" spans="13:13">
      <c r="M932590" s="4"/>
    </row>
    <row r="932591" spans="13:13">
      <c r="M932591" s="4"/>
    </row>
    <row r="932592" spans="13:13">
      <c r="M932592" s="4"/>
    </row>
    <row r="932593" spans="13:13">
      <c r="M932593" s="4"/>
    </row>
    <row r="932594" spans="13:13">
      <c r="M932594" s="4"/>
    </row>
    <row r="932595" spans="13:13">
      <c r="M932595" s="4"/>
    </row>
    <row r="932596" spans="13:13">
      <c r="M932596" s="4"/>
    </row>
    <row r="932597" spans="13:13">
      <c r="M932597" s="4"/>
    </row>
    <row r="932598" spans="13:13">
      <c r="M932598" s="4"/>
    </row>
    <row r="932599" spans="13:13">
      <c r="M932599" s="4"/>
    </row>
    <row r="932600" spans="13:13">
      <c r="M932600" s="4"/>
    </row>
    <row r="932601" spans="13:13">
      <c r="M932601" s="4"/>
    </row>
    <row r="932602" spans="13:13">
      <c r="M932602" s="4"/>
    </row>
    <row r="932603" spans="13:13">
      <c r="M932603" s="4"/>
    </row>
    <row r="932604" spans="13:13">
      <c r="M932604" s="4"/>
    </row>
    <row r="932605" spans="13:13">
      <c r="M932605" s="4"/>
    </row>
    <row r="932606" spans="13:13">
      <c r="M932606" s="4"/>
    </row>
    <row r="932607" spans="13:13">
      <c r="M932607" s="4"/>
    </row>
    <row r="932608" spans="13:13">
      <c r="M932608" s="4"/>
    </row>
    <row r="932609" spans="13:13">
      <c r="M932609" s="4"/>
    </row>
    <row r="932610" spans="13:13">
      <c r="M932610" s="4"/>
    </row>
    <row r="932611" spans="13:13">
      <c r="M932611" s="4"/>
    </row>
    <row r="932612" spans="13:13">
      <c r="M932612" s="4"/>
    </row>
    <row r="932613" spans="13:13">
      <c r="M932613" s="4"/>
    </row>
    <row r="932614" spans="13:13">
      <c r="M932614" s="4"/>
    </row>
    <row r="932615" spans="13:13">
      <c r="M932615" s="4"/>
    </row>
    <row r="932616" spans="13:13">
      <c r="M932616" s="4"/>
    </row>
    <row r="932617" spans="13:13">
      <c r="M932617" s="4"/>
    </row>
    <row r="932618" spans="13:13">
      <c r="M932618" s="4"/>
    </row>
    <row r="932619" spans="13:13">
      <c r="M932619" s="4"/>
    </row>
    <row r="932620" spans="13:13">
      <c r="M932620" s="4"/>
    </row>
    <row r="932621" spans="13:13">
      <c r="M932621" s="4"/>
    </row>
    <row r="932622" spans="13:13">
      <c r="M932622" s="4"/>
    </row>
    <row r="932623" spans="13:13">
      <c r="M932623" s="4"/>
    </row>
    <row r="932624" spans="13:13">
      <c r="M932624" s="4"/>
    </row>
    <row r="932625" spans="13:13">
      <c r="M932625" s="4"/>
    </row>
    <row r="932626" spans="13:13">
      <c r="M932626" s="4"/>
    </row>
    <row r="932627" spans="13:13">
      <c r="M932627" s="4"/>
    </row>
    <row r="932628" spans="13:13">
      <c r="M932628" s="4"/>
    </row>
    <row r="932629" spans="13:13">
      <c r="M932629" s="4"/>
    </row>
    <row r="932630" spans="13:13">
      <c r="M932630" s="4"/>
    </row>
    <row r="932631" spans="13:13">
      <c r="M932631" s="4"/>
    </row>
    <row r="932632" spans="13:13">
      <c r="M932632" s="4"/>
    </row>
    <row r="932633" spans="13:13">
      <c r="M932633" s="4"/>
    </row>
    <row r="932634" spans="13:13">
      <c r="M932634" s="4"/>
    </row>
    <row r="932635" spans="13:13">
      <c r="M932635" s="4"/>
    </row>
    <row r="932636" spans="13:13">
      <c r="M932636" s="4"/>
    </row>
    <row r="932637" spans="13:13">
      <c r="M932637" s="4"/>
    </row>
    <row r="932638" spans="13:13">
      <c r="M932638" s="4"/>
    </row>
    <row r="932639" spans="13:13">
      <c r="M932639" s="4"/>
    </row>
    <row r="932640" spans="13:13">
      <c r="M932640" s="4"/>
    </row>
    <row r="932641" spans="13:13">
      <c r="M932641" s="4"/>
    </row>
    <row r="932642" spans="13:13">
      <c r="M932642" s="4"/>
    </row>
    <row r="932643" spans="13:13">
      <c r="M932643" s="4"/>
    </row>
    <row r="932644" spans="13:13">
      <c r="M932644" s="4"/>
    </row>
    <row r="932645" spans="13:13">
      <c r="M932645" s="4"/>
    </row>
    <row r="932646" spans="13:13">
      <c r="M932646" s="4"/>
    </row>
    <row r="932647" spans="13:13">
      <c r="M932647" s="4"/>
    </row>
    <row r="932648" spans="13:13">
      <c r="M932648" s="4"/>
    </row>
    <row r="932649" spans="13:13">
      <c r="M932649" s="4"/>
    </row>
    <row r="932650" spans="13:13">
      <c r="M932650" s="4"/>
    </row>
    <row r="932651" spans="13:13">
      <c r="M932651" s="4"/>
    </row>
    <row r="932652" spans="13:13">
      <c r="M932652" s="4"/>
    </row>
    <row r="932653" spans="13:13">
      <c r="M932653" s="4"/>
    </row>
    <row r="932654" spans="13:13">
      <c r="M932654" s="4"/>
    </row>
    <row r="932655" spans="13:13">
      <c r="M932655" s="4"/>
    </row>
    <row r="932656" spans="13:13">
      <c r="M932656" s="4"/>
    </row>
    <row r="932657" spans="13:13">
      <c r="M932657" s="4"/>
    </row>
    <row r="932658" spans="13:13">
      <c r="M932658" s="4"/>
    </row>
    <row r="932659" spans="13:13">
      <c r="M932659" s="4"/>
    </row>
    <row r="932660" spans="13:13">
      <c r="M932660" s="4"/>
    </row>
    <row r="932661" spans="13:13">
      <c r="M932661" s="4"/>
    </row>
    <row r="932662" spans="13:13">
      <c r="M932662" s="4"/>
    </row>
    <row r="932663" spans="13:13">
      <c r="M932663" s="4"/>
    </row>
    <row r="932664" spans="13:13">
      <c r="M932664" s="4"/>
    </row>
    <row r="932665" spans="13:13">
      <c r="M932665" s="4"/>
    </row>
    <row r="932666" spans="13:13">
      <c r="M932666" s="4"/>
    </row>
    <row r="932667" spans="13:13">
      <c r="M932667" s="4"/>
    </row>
    <row r="932668" spans="13:13">
      <c r="M932668" s="4"/>
    </row>
    <row r="932669" spans="13:13">
      <c r="M932669" s="4"/>
    </row>
    <row r="932670" spans="13:13">
      <c r="M932670" s="4"/>
    </row>
    <row r="932671" spans="13:13">
      <c r="M932671" s="4"/>
    </row>
    <row r="932672" spans="13:13">
      <c r="M932672" s="4"/>
    </row>
    <row r="932673" spans="13:13">
      <c r="M932673" s="4"/>
    </row>
    <row r="932674" spans="13:13">
      <c r="M932674" s="4"/>
    </row>
    <row r="932675" spans="13:13">
      <c r="M932675" s="4"/>
    </row>
    <row r="932676" spans="13:13">
      <c r="M932676" s="4"/>
    </row>
    <row r="932677" spans="13:13">
      <c r="M932677" s="4"/>
    </row>
    <row r="932678" spans="13:13">
      <c r="M932678" s="4"/>
    </row>
    <row r="932679" spans="13:13">
      <c r="M932679" s="4"/>
    </row>
    <row r="932680" spans="13:13">
      <c r="M932680" s="4"/>
    </row>
    <row r="932681" spans="13:13">
      <c r="M932681" s="4"/>
    </row>
    <row r="932682" spans="13:13">
      <c r="M932682" s="4"/>
    </row>
    <row r="932683" spans="13:13">
      <c r="M932683" s="4"/>
    </row>
    <row r="932684" spans="13:13">
      <c r="M932684" s="4"/>
    </row>
    <row r="932685" spans="13:13">
      <c r="M932685" s="4"/>
    </row>
    <row r="932686" spans="13:13">
      <c r="M932686" s="4"/>
    </row>
    <row r="932687" spans="13:13">
      <c r="M932687" s="4"/>
    </row>
    <row r="932688" spans="13:13">
      <c r="M932688" s="4"/>
    </row>
    <row r="932689" spans="13:13">
      <c r="M932689" s="4"/>
    </row>
    <row r="932690" spans="13:13">
      <c r="M932690" s="4"/>
    </row>
    <row r="932691" spans="13:13">
      <c r="M932691" s="4"/>
    </row>
    <row r="932692" spans="13:13">
      <c r="M932692" s="4"/>
    </row>
    <row r="932693" spans="13:13">
      <c r="M932693" s="4"/>
    </row>
    <row r="932694" spans="13:13">
      <c r="M932694" s="4"/>
    </row>
    <row r="932695" spans="13:13">
      <c r="M932695" s="4"/>
    </row>
    <row r="932696" spans="13:13">
      <c r="M932696" s="4"/>
    </row>
    <row r="932697" spans="13:13">
      <c r="M932697" s="4"/>
    </row>
    <row r="932698" spans="13:13">
      <c r="M932698" s="4"/>
    </row>
    <row r="932699" spans="13:13">
      <c r="M932699" s="4"/>
    </row>
    <row r="932700" spans="13:13">
      <c r="M932700" s="4"/>
    </row>
    <row r="932701" spans="13:13">
      <c r="M932701" s="4"/>
    </row>
    <row r="932702" spans="13:13">
      <c r="M932702" s="4"/>
    </row>
    <row r="932703" spans="13:13">
      <c r="M932703" s="4"/>
    </row>
    <row r="932704" spans="13:13">
      <c r="M932704" s="4"/>
    </row>
    <row r="932705" spans="13:13">
      <c r="M932705" s="4"/>
    </row>
    <row r="932706" spans="13:13">
      <c r="M932706" s="4"/>
    </row>
    <row r="932707" spans="13:13">
      <c r="M932707" s="4"/>
    </row>
    <row r="932708" spans="13:13">
      <c r="M932708" s="4"/>
    </row>
    <row r="932709" spans="13:13">
      <c r="M932709" s="4"/>
    </row>
    <row r="932710" spans="13:13">
      <c r="M932710" s="4"/>
    </row>
    <row r="932711" spans="13:13">
      <c r="M932711" s="4"/>
    </row>
    <row r="932712" spans="13:13">
      <c r="M932712" s="4"/>
    </row>
    <row r="932713" spans="13:13">
      <c r="M932713" s="4"/>
    </row>
    <row r="932714" spans="13:13">
      <c r="M932714" s="4"/>
    </row>
    <row r="932715" spans="13:13">
      <c r="M932715" s="4"/>
    </row>
    <row r="932716" spans="13:13">
      <c r="M932716" s="4"/>
    </row>
    <row r="932717" spans="13:13">
      <c r="M932717" s="4"/>
    </row>
    <row r="932718" spans="13:13">
      <c r="M932718" s="4"/>
    </row>
    <row r="932719" spans="13:13">
      <c r="M932719" s="4"/>
    </row>
    <row r="932720" spans="13:13">
      <c r="M932720" s="4"/>
    </row>
    <row r="932721" spans="13:13">
      <c r="M932721" s="4"/>
    </row>
    <row r="932722" spans="13:13">
      <c r="M932722" s="4"/>
    </row>
    <row r="932723" spans="13:13">
      <c r="M932723" s="4"/>
    </row>
    <row r="932724" spans="13:13">
      <c r="M932724" s="4"/>
    </row>
    <row r="932725" spans="13:13">
      <c r="M932725" s="4"/>
    </row>
    <row r="932726" spans="13:13">
      <c r="M932726" s="4"/>
    </row>
    <row r="932727" spans="13:13">
      <c r="M932727" s="4"/>
    </row>
    <row r="932728" spans="13:13">
      <c r="M932728" s="4"/>
    </row>
    <row r="932729" spans="13:13">
      <c r="M932729" s="4"/>
    </row>
    <row r="932730" spans="13:13">
      <c r="M932730" s="4"/>
    </row>
    <row r="932731" spans="13:13">
      <c r="M932731" s="4"/>
    </row>
    <row r="932732" spans="13:13">
      <c r="M932732" s="4"/>
    </row>
    <row r="932733" spans="13:13">
      <c r="M932733" s="4"/>
    </row>
    <row r="932734" spans="13:13">
      <c r="M932734" s="4"/>
    </row>
    <row r="932735" spans="13:13">
      <c r="M932735" s="4"/>
    </row>
    <row r="932736" spans="13:13">
      <c r="M932736" s="4"/>
    </row>
    <row r="932737" spans="13:13">
      <c r="M932737" s="4"/>
    </row>
    <row r="932738" spans="13:13">
      <c r="M932738" s="4"/>
    </row>
    <row r="932739" spans="13:13">
      <c r="M932739" s="4"/>
    </row>
    <row r="932740" spans="13:13">
      <c r="M932740" s="4"/>
    </row>
    <row r="932741" spans="13:13">
      <c r="M932741" s="4"/>
    </row>
    <row r="932742" spans="13:13">
      <c r="M932742" s="4"/>
    </row>
    <row r="932743" spans="13:13">
      <c r="M932743" s="4"/>
    </row>
    <row r="932744" spans="13:13">
      <c r="M932744" s="4"/>
    </row>
    <row r="932745" spans="13:13">
      <c r="M932745" s="4"/>
    </row>
    <row r="932746" spans="13:13">
      <c r="M932746" s="4"/>
    </row>
    <row r="932747" spans="13:13">
      <c r="M932747" s="4"/>
    </row>
    <row r="932748" spans="13:13">
      <c r="M932748" s="4"/>
    </row>
    <row r="932749" spans="13:13">
      <c r="M932749" s="4"/>
    </row>
    <row r="932750" spans="13:13">
      <c r="M932750" s="4"/>
    </row>
    <row r="932751" spans="13:13">
      <c r="M932751" s="4"/>
    </row>
    <row r="932752" spans="13:13">
      <c r="M932752" s="4"/>
    </row>
    <row r="932753" spans="13:13">
      <c r="M932753" s="4"/>
    </row>
    <row r="932754" spans="13:13">
      <c r="M932754" s="4"/>
    </row>
    <row r="932755" spans="13:13">
      <c r="M932755" s="4"/>
    </row>
    <row r="932756" spans="13:13">
      <c r="M932756" s="4"/>
    </row>
    <row r="932757" spans="13:13">
      <c r="M932757" s="4"/>
    </row>
    <row r="932758" spans="13:13">
      <c r="M932758" s="4"/>
    </row>
    <row r="932759" spans="13:13">
      <c r="M932759" s="4"/>
    </row>
    <row r="932760" spans="13:13">
      <c r="M932760" s="4"/>
    </row>
    <row r="932761" spans="13:13">
      <c r="M932761" s="4"/>
    </row>
    <row r="932762" spans="13:13">
      <c r="M932762" s="4"/>
    </row>
    <row r="932763" spans="13:13">
      <c r="M932763" s="4"/>
    </row>
    <row r="932764" spans="13:13">
      <c r="M932764" s="4"/>
    </row>
    <row r="932765" spans="13:13">
      <c r="M932765" s="4"/>
    </row>
    <row r="932766" spans="13:13">
      <c r="M932766" s="4"/>
    </row>
    <row r="932767" spans="13:13">
      <c r="M932767" s="4"/>
    </row>
    <row r="932768" spans="13:13">
      <c r="M932768" s="4"/>
    </row>
    <row r="932769" spans="13:13">
      <c r="M932769" s="4"/>
    </row>
    <row r="932770" spans="13:13">
      <c r="M932770" s="4"/>
    </row>
    <row r="932771" spans="13:13">
      <c r="M932771" s="4"/>
    </row>
    <row r="932772" spans="13:13">
      <c r="M932772" s="4"/>
    </row>
    <row r="932773" spans="13:13">
      <c r="M932773" s="4"/>
    </row>
    <row r="932774" spans="13:13">
      <c r="M932774" s="4"/>
    </row>
    <row r="932775" spans="13:13">
      <c r="M932775" s="4"/>
    </row>
    <row r="932776" spans="13:13">
      <c r="M932776" s="4"/>
    </row>
    <row r="932777" spans="13:13">
      <c r="M932777" s="4"/>
    </row>
    <row r="932778" spans="13:13">
      <c r="M932778" s="4"/>
    </row>
    <row r="932779" spans="13:13">
      <c r="M932779" s="4"/>
    </row>
    <row r="932780" spans="13:13">
      <c r="M932780" s="4"/>
    </row>
    <row r="932781" spans="13:13">
      <c r="M932781" s="4"/>
    </row>
    <row r="932782" spans="13:13">
      <c r="M932782" s="4"/>
    </row>
    <row r="932783" spans="13:13">
      <c r="M932783" s="4"/>
    </row>
    <row r="932784" spans="13:13">
      <c r="M932784" s="4"/>
    </row>
    <row r="932785" spans="13:13">
      <c r="M932785" s="4"/>
    </row>
    <row r="932786" spans="13:13">
      <c r="M932786" s="4"/>
    </row>
    <row r="932787" spans="13:13">
      <c r="M932787" s="4"/>
    </row>
    <row r="932788" spans="13:13">
      <c r="M932788" s="4"/>
    </row>
    <row r="932789" spans="13:13">
      <c r="M932789" s="4"/>
    </row>
    <row r="932790" spans="13:13">
      <c r="M932790" s="4"/>
    </row>
    <row r="932791" spans="13:13">
      <c r="M932791" s="4"/>
    </row>
    <row r="932792" spans="13:13">
      <c r="M932792" s="4"/>
    </row>
    <row r="932793" spans="13:13">
      <c r="M932793" s="4"/>
    </row>
    <row r="932794" spans="13:13">
      <c r="M932794" s="4"/>
    </row>
    <row r="932795" spans="13:13">
      <c r="M932795" s="4"/>
    </row>
    <row r="932796" spans="13:13">
      <c r="M932796" s="4"/>
    </row>
    <row r="932797" spans="13:13">
      <c r="M932797" s="4"/>
    </row>
    <row r="932798" spans="13:13">
      <c r="M932798" s="4"/>
    </row>
    <row r="932799" spans="13:13">
      <c r="M932799" s="4"/>
    </row>
    <row r="932800" spans="13:13">
      <c r="M932800" s="4"/>
    </row>
    <row r="932801" spans="13:13">
      <c r="M932801" s="4"/>
    </row>
    <row r="932802" spans="13:13">
      <c r="M932802" s="4"/>
    </row>
    <row r="932803" spans="13:13">
      <c r="M932803" s="4"/>
    </row>
    <row r="932804" spans="13:13">
      <c r="M932804" s="4"/>
    </row>
    <row r="932805" spans="13:13">
      <c r="M932805" s="4"/>
    </row>
    <row r="932806" spans="13:13">
      <c r="M932806" s="4"/>
    </row>
    <row r="932807" spans="13:13">
      <c r="M932807" s="4"/>
    </row>
    <row r="932808" spans="13:13">
      <c r="M932808" s="4"/>
    </row>
    <row r="932809" spans="13:13">
      <c r="M932809" s="4"/>
    </row>
    <row r="932810" spans="13:13">
      <c r="M932810" s="4"/>
    </row>
    <row r="932811" spans="13:13">
      <c r="M932811" s="4"/>
    </row>
    <row r="932812" spans="13:13">
      <c r="M932812" s="4"/>
    </row>
    <row r="932813" spans="13:13">
      <c r="M932813" s="4"/>
    </row>
    <row r="932814" spans="13:13">
      <c r="M932814" s="4"/>
    </row>
    <row r="932815" spans="13:13">
      <c r="M932815" s="4"/>
    </row>
    <row r="932816" spans="13:13">
      <c r="M932816" s="4"/>
    </row>
    <row r="932817" spans="13:13">
      <c r="M932817" s="4"/>
    </row>
    <row r="932818" spans="13:13">
      <c r="M932818" s="4"/>
    </row>
    <row r="932819" spans="13:13">
      <c r="M932819" s="4"/>
    </row>
    <row r="932820" spans="13:13">
      <c r="M932820" s="4"/>
    </row>
    <row r="932821" spans="13:13">
      <c r="M932821" s="4"/>
    </row>
    <row r="932822" spans="13:13">
      <c r="M932822" s="4"/>
    </row>
    <row r="932823" spans="13:13">
      <c r="M932823" s="4"/>
    </row>
    <row r="932824" spans="13:13">
      <c r="M932824" s="4"/>
    </row>
    <row r="932825" spans="13:13">
      <c r="M932825" s="4"/>
    </row>
    <row r="932826" spans="13:13">
      <c r="M932826" s="4"/>
    </row>
    <row r="932827" spans="13:13">
      <c r="M932827" s="4"/>
    </row>
    <row r="932828" spans="13:13">
      <c r="M932828" s="4"/>
    </row>
    <row r="932829" spans="13:13">
      <c r="M932829" s="4"/>
    </row>
    <row r="932830" spans="13:13">
      <c r="M932830" s="4"/>
    </row>
    <row r="932831" spans="13:13">
      <c r="M932831" s="4"/>
    </row>
    <row r="932832" spans="13:13">
      <c r="M932832" s="4"/>
    </row>
    <row r="932833" spans="13:13">
      <c r="M932833" s="4"/>
    </row>
    <row r="932834" spans="13:13">
      <c r="M932834" s="4"/>
    </row>
    <row r="932835" spans="13:13">
      <c r="M932835" s="4"/>
    </row>
    <row r="932836" spans="13:13">
      <c r="M932836" s="4"/>
    </row>
    <row r="932837" spans="13:13">
      <c r="M932837" s="4"/>
    </row>
    <row r="932838" spans="13:13">
      <c r="M932838" s="4"/>
    </row>
    <row r="932839" spans="13:13">
      <c r="M932839" s="4"/>
    </row>
    <row r="932840" spans="13:13">
      <c r="M932840" s="4"/>
    </row>
    <row r="932841" spans="13:13">
      <c r="M932841" s="4"/>
    </row>
    <row r="932842" spans="13:13">
      <c r="M932842" s="4"/>
    </row>
    <row r="932843" spans="13:13">
      <c r="M932843" s="4"/>
    </row>
    <row r="932844" spans="13:13">
      <c r="M932844" s="4"/>
    </row>
    <row r="932845" spans="13:13">
      <c r="M932845" s="4"/>
    </row>
    <row r="932846" spans="13:13">
      <c r="M932846" s="4"/>
    </row>
    <row r="932847" spans="13:13">
      <c r="M932847" s="4"/>
    </row>
    <row r="932848" spans="13:13">
      <c r="M932848" s="4"/>
    </row>
    <row r="932849" spans="13:13">
      <c r="M932849" s="4"/>
    </row>
    <row r="932850" spans="13:13">
      <c r="M932850" s="4"/>
    </row>
    <row r="932851" spans="13:13">
      <c r="M932851" s="4"/>
    </row>
    <row r="932852" spans="13:13">
      <c r="M932852" s="4"/>
    </row>
    <row r="932853" spans="13:13">
      <c r="M932853" s="4"/>
    </row>
    <row r="932854" spans="13:13">
      <c r="M932854" s="4"/>
    </row>
    <row r="932855" spans="13:13">
      <c r="M932855" s="4"/>
    </row>
    <row r="932856" spans="13:13">
      <c r="M932856" s="4"/>
    </row>
    <row r="932857" spans="13:13">
      <c r="M932857" s="4"/>
    </row>
    <row r="932858" spans="13:13">
      <c r="M932858" s="4"/>
    </row>
    <row r="932859" spans="13:13">
      <c r="M932859" s="4"/>
    </row>
    <row r="932860" spans="13:13">
      <c r="M932860" s="4"/>
    </row>
    <row r="932861" spans="13:13">
      <c r="M932861" s="4"/>
    </row>
    <row r="932862" spans="13:13">
      <c r="M932862" s="4"/>
    </row>
    <row r="932863" spans="13:13">
      <c r="M932863" s="4"/>
    </row>
    <row r="932864" spans="13:13">
      <c r="M932864" s="4"/>
    </row>
    <row r="932865" spans="13:13">
      <c r="M932865" s="4"/>
    </row>
    <row r="932866" spans="13:13">
      <c r="M932866" s="4"/>
    </row>
    <row r="932867" spans="13:13">
      <c r="M932867" s="4"/>
    </row>
    <row r="932868" spans="13:13">
      <c r="M932868" s="4"/>
    </row>
    <row r="932869" spans="13:13">
      <c r="M932869" s="4"/>
    </row>
    <row r="932870" spans="13:13">
      <c r="M932870" s="4"/>
    </row>
    <row r="932871" spans="13:13">
      <c r="M932871" s="4"/>
    </row>
    <row r="932872" spans="13:13">
      <c r="M932872" s="4"/>
    </row>
    <row r="932873" spans="13:13">
      <c r="M932873" s="4"/>
    </row>
    <row r="932874" spans="13:13">
      <c r="M932874" s="4"/>
    </row>
    <row r="932875" spans="13:13">
      <c r="M932875" s="4"/>
    </row>
    <row r="932876" spans="13:13">
      <c r="M932876" s="4"/>
    </row>
    <row r="932877" spans="13:13">
      <c r="M932877" s="4"/>
    </row>
    <row r="932878" spans="13:13">
      <c r="M932878" s="4"/>
    </row>
    <row r="932879" spans="13:13">
      <c r="M932879" s="4"/>
    </row>
    <row r="932880" spans="13:13">
      <c r="M932880" s="4"/>
    </row>
    <row r="932881" spans="13:13">
      <c r="M932881" s="4"/>
    </row>
    <row r="932882" spans="13:13">
      <c r="M932882" s="4"/>
    </row>
    <row r="932883" spans="13:13">
      <c r="M932883" s="4"/>
    </row>
    <row r="932884" spans="13:13">
      <c r="M932884" s="4"/>
    </row>
    <row r="932885" spans="13:13">
      <c r="M932885" s="4"/>
    </row>
    <row r="932886" spans="13:13">
      <c r="M932886" s="4"/>
    </row>
    <row r="932887" spans="13:13">
      <c r="M932887" s="4"/>
    </row>
    <row r="932888" spans="13:13">
      <c r="M932888" s="4"/>
    </row>
    <row r="932889" spans="13:13">
      <c r="M932889" s="4"/>
    </row>
    <row r="932890" spans="13:13">
      <c r="M932890" s="4"/>
    </row>
    <row r="932891" spans="13:13">
      <c r="M932891" s="4"/>
    </row>
    <row r="932892" spans="13:13">
      <c r="M932892" s="4"/>
    </row>
    <row r="932893" spans="13:13">
      <c r="M932893" s="4"/>
    </row>
    <row r="932894" spans="13:13">
      <c r="M932894" s="4"/>
    </row>
    <row r="932895" spans="13:13">
      <c r="M932895" s="4"/>
    </row>
    <row r="932896" spans="13:13">
      <c r="M932896" s="4"/>
    </row>
    <row r="932897" spans="13:13">
      <c r="M932897" s="4"/>
    </row>
    <row r="932898" spans="13:13">
      <c r="M932898" s="4"/>
    </row>
    <row r="932899" spans="13:13">
      <c r="M932899" s="4"/>
    </row>
    <row r="932900" spans="13:13">
      <c r="M932900" s="4"/>
    </row>
    <row r="932901" spans="13:13">
      <c r="M932901" s="4"/>
    </row>
    <row r="932902" spans="13:13">
      <c r="M932902" s="4"/>
    </row>
    <row r="932903" spans="13:13">
      <c r="M932903" s="4"/>
    </row>
    <row r="932904" spans="13:13">
      <c r="M932904" s="4"/>
    </row>
    <row r="932905" spans="13:13">
      <c r="M932905" s="4"/>
    </row>
    <row r="932906" spans="13:13">
      <c r="M932906" s="4"/>
    </row>
    <row r="932907" spans="13:13">
      <c r="M932907" s="4"/>
    </row>
    <row r="932908" spans="13:13">
      <c r="M932908" s="4"/>
    </row>
    <row r="932909" spans="13:13">
      <c r="M932909" s="4"/>
    </row>
    <row r="932910" spans="13:13">
      <c r="M932910" s="4"/>
    </row>
    <row r="932911" spans="13:13">
      <c r="M932911" s="4"/>
    </row>
    <row r="932912" spans="13:13">
      <c r="M932912" s="4"/>
    </row>
    <row r="932913" spans="13:13">
      <c r="M932913" s="4"/>
    </row>
    <row r="932914" spans="13:13">
      <c r="M932914" s="4"/>
    </row>
    <row r="932915" spans="13:13">
      <c r="M932915" s="4"/>
    </row>
    <row r="932916" spans="13:13">
      <c r="M932916" s="4"/>
    </row>
    <row r="932917" spans="13:13">
      <c r="M932917" s="4"/>
    </row>
    <row r="932918" spans="13:13">
      <c r="M932918" s="4"/>
    </row>
    <row r="932919" spans="13:13">
      <c r="M932919" s="4"/>
    </row>
    <row r="932920" spans="13:13">
      <c r="M932920" s="4"/>
    </row>
    <row r="932921" spans="13:13">
      <c r="M932921" s="4"/>
    </row>
    <row r="932922" spans="13:13">
      <c r="M932922" s="4"/>
    </row>
    <row r="932923" spans="13:13">
      <c r="M932923" s="4"/>
    </row>
    <row r="932924" spans="13:13">
      <c r="M932924" s="4"/>
    </row>
    <row r="932925" spans="13:13">
      <c r="M932925" s="4"/>
    </row>
    <row r="932926" spans="13:13">
      <c r="M932926" s="4"/>
    </row>
    <row r="932927" spans="13:13">
      <c r="M932927" s="4"/>
    </row>
    <row r="932928" spans="13:13">
      <c r="M932928" s="4"/>
    </row>
    <row r="932929" spans="13:13">
      <c r="M932929" s="4"/>
    </row>
    <row r="932930" spans="13:13">
      <c r="M932930" s="4"/>
    </row>
    <row r="932931" spans="13:13">
      <c r="M932931" s="4"/>
    </row>
    <row r="932932" spans="13:13">
      <c r="M932932" s="4"/>
    </row>
    <row r="932933" spans="13:13">
      <c r="M932933" s="4"/>
    </row>
    <row r="932934" spans="13:13">
      <c r="M932934" s="4"/>
    </row>
    <row r="932935" spans="13:13">
      <c r="M932935" s="4"/>
    </row>
    <row r="932936" spans="13:13">
      <c r="M932936" s="4"/>
    </row>
    <row r="932937" spans="13:13">
      <c r="M932937" s="4"/>
    </row>
    <row r="932938" spans="13:13">
      <c r="M932938" s="4"/>
    </row>
    <row r="932939" spans="13:13">
      <c r="M932939" s="4"/>
    </row>
    <row r="932940" spans="13:13">
      <c r="M932940" s="4"/>
    </row>
    <row r="932941" spans="13:13">
      <c r="M932941" s="4"/>
    </row>
    <row r="932942" spans="13:13">
      <c r="M932942" s="4"/>
    </row>
    <row r="932943" spans="13:13">
      <c r="M932943" s="4"/>
    </row>
    <row r="932944" spans="13:13">
      <c r="M932944" s="4"/>
    </row>
    <row r="932945" spans="13:13">
      <c r="M932945" s="4"/>
    </row>
    <row r="932946" spans="13:13">
      <c r="M932946" s="4"/>
    </row>
    <row r="932947" spans="13:13">
      <c r="M932947" s="4"/>
    </row>
    <row r="932948" spans="13:13">
      <c r="M932948" s="4"/>
    </row>
    <row r="932949" spans="13:13">
      <c r="M932949" s="4"/>
    </row>
    <row r="932950" spans="13:13">
      <c r="M932950" s="4"/>
    </row>
    <row r="932951" spans="13:13">
      <c r="M932951" s="4"/>
    </row>
    <row r="932952" spans="13:13">
      <c r="M932952" s="4"/>
    </row>
    <row r="932953" spans="13:13">
      <c r="M932953" s="4"/>
    </row>
    <row r="932954" spans="13:13">
      <c r="M932954" s="4"/>
    </row>
    <row r="932955" spans="13:13">
      <c r="M932955" s="4"/>
    </row>
    <row r="932956" spans="13:13">
      <c r="M932956" s="4"/>
    </row>
    <row r="932957" spans="13:13">
      <c r="M932957" s="4"/>
    </row>
    <row r="932958" spans="13:13">
      <c r="M932958" s="4"/>
    </row>
    <row r="932959" spans="13:13">
      <c r="M932959" s="4"/>
    </row>
    <row r="932960" spans="13:13">
      <c r="M932960" s="4"/>
    </row>
    <row r="932961" spans="13:13">
      <c r="M932961" s="4"/>
    </row>
    <row r="932962" spans="13:13">
      <c r="M932962" s="4"/>
    </row>
    <row r="932963" spans="13:13">
      <c r="M932963" s="4"/>
    </row>
    <row r="932964" spans="13:13">
      <c r="M932964" s="4"/>
    </row>
    <row r="932965" spans="13:13">
      <c r="M932965" s="4"/>
    </row>
    <row r="932966" spans="13:13">
      <c r="M932966" s="4"/>
    </row>
    <row r="932967" spans="13:13">
      <c r="M932967" s="4"/>
    </row>
    <row r="932968" spans="13:13">
      <c r="M932968" s="4"/>
    </row>
    <row r="932969" spans="13:13">
      <c r="M932969" s="4"/>
    </row>
    <row r="932970" spans="13:13">
      <c r="M932970" s="4"/>
    </row>
    <row r="932971" spans="13:13">
      <c r="M932971" s="4"/>
    </row>
    <row r="932972" spans="13:13">
      <c r="M932972" s="4"/>
    </row>
    <row r="932973" spans="13:13">
      <c r="M932973" s="4"/>
    </row>
    <row r="932974" spans="13:13">
      <c r="M932974" s="4"/>
    </row>
    <row r="932975" spans="13:13">
      <c r="M932975" s="4"/>
    </row>
    <row r="932976" spans="13:13">
      <c r="M932976" s="4"/>
    </row>
    <row r="932977" spans="13:13">
      <c r="M932977" s="4"/>
    </row>
    <row r="932978" spans="13:13">
      <c r="M932978" s="4"/>
    </row>
    <row r="932979" spans="13:13">
      <c r="M932979" s="4"/>
    </row>
    <row r="932980" spans="13:13">
      <c r="M932980" s="4"/>
    </row>
    <row r="932981" spans="13:13">
      <c r="M932981" s="4"/>
    </row>
    <row r="932982" spans="13:13">
      <c r="M932982" s="4"/>
    </row>
    <row r="932983" spans="13:13">
      <c r="M932983" s="4"/>
    </row>
    <row r="932984" spans="13:13">
      <c r="M932984" s="4"/>
    </row>
    <row r="932985" spans="13:13">
      <c r="M932985" s="4"/>
    </row>
    <row r="932986" spans="13:13">
      <c r="M932986" s="4"/>
    </row>
    <row r="932987" spans="13:13">
      <c r="M932987" s="4"/>
    </row>
    <row r="932988" spans="13:13">
      <c r="M932988" s="4"/>
    </row>
    <row r="932989" spans="13:13">
      <c r="M932989" s="4"/>
    </row>
    <row r="932990" spans="13:13">
      <c r="M932990" s="4"/>
    </row>
    <row r="932991" spans="13:13">
      <c r="M932991" s="4"/>
    </row>
    <row r="932992" spans="13:13">
      <c r="M932992" s="4"/>
    </row>
    <row r="932993" spans="13:13">
      <c r="M932993" s="4"/>
    </row>
    <row r="932994" spans="13:13">
      <c r="M932994" s="4"/>
    </row>
    <row r="932995" spans="13:13">
      <c r="M932995" s="4"/>
    </row>
    <row r="932996" spans="13:13">
      <c r="M932996" s="4"/>
    </row>
    <row r="932997" spans="13:13">
      <c r="M932997" s="4"/>
    </row>
    <row r="932998" spans="13:13">
      <c r="M932998" s="4"/>
    </row>
    <row r="932999" spans="13:13">
      <c r="M932999" s="4"/>
    </row>
    <row r="933000" spans="13:13">
      <c r="M933000" s="4"/>
    </row>
    <row r="933001" spans="13:13">
      <c r="M933001" s="4"/>
    </row>
    <row r="933002" spans="13:13">
      <c r="M933002" s="4"/>
    </row>
    <row r="933003" spans="13:13">
      <c r="M933003" s="4"/>
    </row>
    <row r="933004" spans="13:13">
      <c r="M933004" s="4"/>
    </row>
    <row r="933005" spans="13:13">
      <c r="M933005" s="4"/>
    </row>
    <row r="933006" spans="13:13">
      <c r="M933006" s="4"/>
    </row>
    <row r="933007" spans="13:13">
      <c r="M933007" s="4"/>
    </row>
    <row r="933008" spans="13:13">
      <c r="M933008" s="4"/>
    </row>
    <row r="933009" spans="13:13">
      <c r="M933009" s="4"/>
    </row>
    <row r="933010" spans="13:13">
      <c r="M933010" s="4"/>
    </row>
    <row r="933011" spans="13:13">
      <c r="M933011" s="4"/>
    </row>
    <row r="933012" spans="13:13">
      <c r="M933012" s="4"/>
    </row>
    <row r="933013" spans="13:13">
      <c r="M933013" s="4"/>
    </row>
    <row r="933014" spans="13:13">
      <c r="M933014" s="4"/>
    </row>
    <row r="933015" spans="13:13">
      <c r="M933015" s="4"/>
    </row>
    <row r="933016" spans="13:13">
      <c r="M933016" s="4"/>
    </row>
    <row r="933017" spans="13:13">
      <c r="M933017" s="4"/>
    </row>
    <row r="933018" spans="13:13">
      <c r="M933018" s="4"/>
    </row>
    <row r="933019" spans="13:13">
      <c r="M933019" s="4"/>
    </row>
    <row r="933020" spans="13:13">
      <c r="M933020" s="4"/>
    </row>
    <row r="933021" spans="13:13">
      <c r="M933021" s="4"/>
    </row>
    <row r="933022" spans="13:13">
      <c r="M933022" s="4"/>
    </row>
    <row r="933023" spans="13:13">
      <c r="M933023" s="4"/>
    </row>
    <row r="933024" spans="13:13">
      <c r="M933024" s="4"/>
    </row>
    <row r="933025" spans="13:13">
      <c r="M933025" s="4"/>
    </row>
    <row r="933026" spans="13:13">
      <c r="M933026" s="4"/>
    </row>
    <row r="933027" spans="13:13">
      <c r="M933027" s="4"/>
    </row>
    <row r="933028" spans="13:13">
      <c r="M933028" s="4"/>
    </row>
    <row r="933029" spans="13:13">
      <c r="M933029" s="4"/>
    </row>
    <row r="933030" spans="13:13">
      <c r="M933030" s="4"/>
    </row>
    <row r="933031" spans="13:13">
      <c r="M933031" s="4"/>
    </row>
    <row r="933032" spans="13:13">
      <c r="M933032" s="4"/>
    </row>
    <row r="933033" spans="13:13">
      <c r="M933033" s="4"/>
    </row>
    <row r="933034" spans="13:13">
      <c r="M933034" s="4"/>
    </row>
    <row r="933035" spans="13:13">
      <c r="M933035" s="4"/>
    </row>
    <row r="933036" spans="13:13">
      <c r="M933036" s="4"/>
    </row>
    <row r="933037" spans="13:13">
      <c r="M933037" s="4"/>
    </row>
    <row r="933038" spans="13:13">
      <c r="M933038" s="4"/>
    </row>
    <row r="933039" spans="13:13">
      <c r="M933039" s="4"/>
    </row>
    <row r="933040" spans="13:13">
      <c r="M933040" s="4"/>
    </row>
    <row r="933041" spans="13:13">
      <c r="M933041" s="4"/>
    </row>
    <row r="933042" spans="13:13">
      <c r="M933042" s="4"/>
    </row>
    <row r="933043" spans="13:13">
      <c r="M933043" s="4"/>
    </row>
    <row r="933044" spans="13:13">
      <c r="M933044" s="4"/>
    </row>
    <row r="933045" spans="13:13">
      <c r="M933045" s="4"/>
    </row>
    <row r="933046" spans="13:13">
      <c r="M933046" s="4"/>
    </row>
    <row r="933047" spans="13:13">
      <c r="M933047" s="4"/>
    </row>
    <row r="933048" spans="13:13">
      <c r="M933048" s="4"/>
    </row>
    <row r="933049" spans="13:13">
      <c r="M933049" s="4"/>
    </row>
    <row r="933050" spans="13:13">
      <c r="M933050" s="4"/>
    </row>
    <row r="933051" spans="13:13">
      <c r="M933051" s="4"/>
    </row>
    <row r="933052" spans="13:13">
      <c r="M933052" s="4"/>
    </row>
    <row r="933053" spans="13:13">
      <c r="M933053" s="4"/>
    </row>
    <row r="933054" spans="13:13">
      <c r="M933054" s="4"/>
    </row>
    <row r="933055" spans="13:13">
      <c r="M933055" s="4"/>
    </row>
    <row r="933056" spans="13:13">
      <c r="M933056" s="4"/>
    </row>
    <row r="933057" spans="13:13">
      <c r="M933057" s="4"/>
    </row>
    <row r="933058" spans="13:13">
      <c r="M933058" s="4"/>
    </row>
    <row r="933059" spans="13:13">
      <c r="M933059" s="4"/>
    </row>
    <row r="933060" spans="13:13">
      <c r="M933060" s="4"/>
    </row>
    <row r="933061" spans="13:13">
      <c r="M933061" s="4"/>
    </row>
    <row r="933062" spans="13:13">
      <c r="M933062" s="4"/>
    </row>
    <row r="933063" spans="13:13">
      <c r="M933063" s="4"/>
    </row>
    <row r="933064" spans="13:13">
      <c r="M933064" s="4"/>
    </row>
    <row r="933065" spans="13:13">
      <c r="M933065" s="4"/>
    </row>
    <row r="933066" spans="13:13">
      <c r="M933066" s="4"/>
    </row>
    <row r="933067" spans="13:13">
      <c r="M933067" s="4"/>
    </row>
    <row r="933068" spans="13:13">
      <c r="M933068" s="4"/>
    </row>
    <row r="933069" spans="13:13">
      <c r="M933069" s="4"/>
    </row>
    <row r="933070" spans="13:13">
      <c r="M933070" s="4"/>
    </row>
    <row r="933071" spans="13:13">
      <c r="M933071" s="4"/>
    </row>
    <row r="933072" spans="13:13">
      <c r="M933072" s="4"/>
    </row>
    <row r="933073" spans="13:13">
      <c r="M933073" s="4"/>
    </row>
    <row r="933074" spans="13:13">
      <c r="M933074" s="4"/>
    </row>
    <row r="933075" spans="13:13">
      <c r="M933075" s="4"/>
    </row>
    <row r="933076" spans="13:13">
      <c r="M933076" s="4"/>
    </row>
    <row r="933077" spans="13:13">
      <c r="M933077" s="4"/>
    </row>
    <row r="933078" spans="13:13">
      <c r="M933078" s="4"/>
    </row>
    <row r="933079" spans="13:13">
      <c r="M933079" s="4"/>
    </row>
    <row r="933080" spans="13:13">
      <c r="M933080" s="4"/>
    </row>
    <row r="933081" spans="13:13">
      <c r="M933081" s="4"/>
    </row>
    <row r="933082" spans="13:13">
      <c r="M933082" s="4"/>
    </row>
    <row r="933083" spans="13:13">
      <c r="M933083" s="4"/>
    </row>
    <row r="933084" spans="13:13">
      <c r="M933084" s="4"/>
    </row>
    <row r="933085" spans="13:13">
      <c r="M933085" s="4"/>
    </row>
    <row r="933086" spans="13:13">
      <c r="M933086" s="4"/>
    </row>
    <row r="933087" spans="13:13">
      <c r="M933087" s="4"/>
    </row>
    <row r="933088" spans="13:13">
      <c r="M933088" s="4"/>
    </row>
    <row r="933089" spans="13:13">
      <c r="M933089" s="4"/>
    </row>
    <row r="933090" spans="13:13">
      <c r="M933090" s="4"/>
    </row>
    <row r="933091" spans="13:13">
      <c r="M933091" s="4"/>
    </row>
    <row r="933092" spans="13:13">
      <c r="M933092" s="4"/>
    </row>
    <row r="933093" spans="13:13">
      <c r="M933093" s="4"/>
    </row>
    <row r="933094" spans="13:13">
      <c r="M933094" s="4"/>
    </row>
    <row r="933095" spans="13:13">
      <c r="M933095" s="4"/>
    </row>
    <row r="933096" spans="13:13">
      <c r="M933096" s="4"/>
    </row>
    <row r="933097" spans="13:13">
      <c r="M933097" s="4"/>
    </row>
    <row r="933098" spans="13:13">
      <c r="M933098" s="4"/>
    </row>
    <row r="933099" spans="13:13">
      <c r="M933099" s="4"/>
    </row>
    <row r="933100" spans="13:13">
      <c r="M933100" s="4"/>
    </row>
    <row r="933101" spans="13:13">
      <c r="M933101" s="4"/>
    </row>
    <row r="933102" spans="13:13">
      <c r="M933102" s="4"/>
    </row>
    <row r="933103" spans="13:13">
      <c r="M933103" s="4"/>
    </row>
    <row r="933104" spans="13:13">
      <c r="M933104" s="4"/>
    </row>
    <row r="933105" spans="13:13">
      <c r="M933105" s="4"/>
    </row>
    <row r="933106" spans="13:13">
      <c r="M933106" s="4"/>
    </row>
    <row r="933107" spans="13:13">
      <c r="M933107" s="4"/>
    </row>
    <row r="933108" spans="13:13">
      <c r="M933108" s="4"/>
    </row>
    <row r="933109" spans="13:13">
      <c r="M933109" s="4"/>
    </row>
    <row r="933110" spans="13:13">
      <c r="M933110" s="4"/>
    </row>
    <row r="933111" spans="13:13">
      <c r="M933111" s="4"/>
    </row>
    <row r="933112" spans="13:13">
      <c r="M933112" s="4"/>
    </row>
    <row r="933113" spans="13:13">
      <c r="M933113" s="4"/>
    </row>
    <row r="933114" spans="13:13">
      <c r="M933114" s="4"/>
    </row>
    <row r="933115" spans="13:13">
      <c r="M933115" s="4"/>
    </row>
    <row r="933116" spans="13:13">
      <c r="M933116" s="4"/>
    </row>
    <row r="933117" spans="13:13">
      <c r="M933117" s="4"/>
    </row>
    <row r="933118" spans="13:13">
      <c r="M933118" s="4"/>
    </row>
    <row r="933119" spans="13:13">
      <c r="M933119" s="4"/>
    </row>
    <row r="933120" spans="13:13">
      <c r="M933120" s="4"/>
    </row>
    <row r="933121" spans="13:13">
      <c r="M933121" s="4"/>
    </row>
    <row r="933122" spans="13:13">
      <c r="M933122" s="4"/>
    </row>
    <row r="933123" spans="13:13">
      <c r="M933123" s="4"/>
    </row>
    <row r="933124" spans="13:13">
      <c r="M933124" s="4"/>
    </row>
    <row r="933125" spans="13:13">
      <c r="M933125" s="4"/>
    </row>
    <row r="933126" spans="13:13">
      <c r="M933126" s="4"/>
    </row>
    <row r="933127" spans="13:13">
      <c r="M933127" s="4"/>
    </row>
    <row r="933128" spans="13:13">
      <c r="M933128" s="4"/>
    </row>
    <row r="933129" spans="13:13">
      <c r="M933129" s="4"/>
    </row>
    <row r="933130" spans="13:13">
      <c r="M933130" s="4"/>
    </row>
    <row r="933131" spans="13:13">
      <c r="M933131" s="4"/>
    </row>
    <row r="933132" spans="13:13">
      <c r="M933132" s="4"/>
    </row>
    <row r="933133" spans="13:13">
      <c r="M933133" s="4"/>
    </row>
    <row r="933134" spans="13:13">
      <c r="M933134" s="4"/>
    </row>
    <row r="933135" spans="13:13">
      <c r="M933135" s="4"/>
    </row>
    <row r="933136" spans="13:13">
      <c r="M933136" s="4"/>
    </row>
    <row r="933137" spans="13:13">
      <c r="M933137" s="4"/>
    </row>
    <row r="933138" spans="13:13">
      <c r="M933138" s="4"/>
    </row>
    <row r="933139" spans="13:13">
      <c r="M933139" s="4"/>
    </row>
    <row r="933140" spans="13:13">
      <c r="M933140" s="4"/>
    </row>
    <row r="933141" spans="13:13">
      <c r="M933141" s="4"/>
    </row>
    <row r="933142" spans="13:13">
      <c r="M933142" s="4"/>
    </row>
    <row r="933143" spans="13:13">
      <c r="M933143" s="4"/>
    </row>
    <row r="933144" spans="13:13">
      <c r="M933144" s="4"/>
    </row>
    <row r="933145" spans="13:13">
      <c r="M933145" s="4"/>
    </row>
    <row r="933146" spans="13:13">
      <c r="M933146" s="4"/>
    </row>
    <row r="933147" spans="13:13">
      <c r="M933147" s="4"/>
    </row>
    <row r="933148" spans="13:13">
      <c r="M933148" s="4"/>
    </row>
    <row r="933149" spans="13:13">
      <c r="M933149" s="4"/>
    </row>
    <row r="933150" spans="13:13">
      <c r="M933150" s="4"/>
    </row>
    <row r="933151" spans="13:13">
      <c r="M933151" s="4"/>
    </row>
    <row r="933152" spans="13:13">
      <c r="M933152" s="4"/>
    </row>
    <row r="933153" spans="13:13">
      <c r="M933153" s="4"/>
    </row>
    <row r="933154" spans="13:13">
      <c r="M933154" s="4"/>
    </row>
    <row r="933155" spans="13:13">
      <c r="M933155" s="4"/>
    </row>
    <row r="933156" spans="13:13">
      <c r="M933156" s="4"/>
    </row>
    <row r="933157" spans="13:13">
      <c r="M933157" s="4"/>
    </row>
    <row r="933158" spans="13:13">
      <c r="M933158" s="4"/>
    </row>
    <row r="933159" spans="13:13">
      <c r="M933159" s="4"/>
    </row>
    <row r="933160" spans="13:13">
      <c r="M933160" s="4"/>
    </row>
    <row r="933161" spans="13:13">
      <c r="M933161" s="4"/>
    </row>
    <row r="933162" spans="13:13">
      <c r="M933162" s="4"/>
    </row>
    <row r="933163" spans="13:13">
      <c r="M933163" s="4"/>
    </row>
    <row r="933164" spans="13:13">
      <c r="M933164" s="4"/>
    </row>
    <row r="933165" spans="13:13">
      <c r="M933165" s="4"/>
    </row>
    <row r="933166" spans="13:13">
      <c r="M933166" s="4"/>
    </row>
    <row r="933167" spans="13:13">
      <c r="M933167" s="4"/>
    </row>
    <row r="933168" spans="13:13">
      <c r="M933168" s="4"/>
    </row>
    <row r="933169" spans="13:13">
      <c r="M933169" s="4"/>
    </row>
    <row r="933170" spans="13:13">
      <c r="M933170" s="4"/>
    </row>
    <row r="933171" spans="13:13">
      <c r="M933171" s="4"/>
    </row>
    <row r="933172" spans="13:13">
      <c r="M933172" s="4"/>
    </row>
    <row r="933173" spans="13:13">
      <c r="M933173" s="4"/>
    </row>
    <row r="933174" spans="13:13">
      <c r="M933174" s="4"/>
    </row>
    <row r="933175" spans="13:13">
      <c r="M933175" s="4"/>
    </row>
    <row r="933176" spans="13:13">
      <c r="M933176" s="4"/>
    </row>
    <row r="933177" spans="13:13">
      <c r="M933177" s="4"/>
    </row>
    <row r="933178" spans="13:13">
      <c r="M933178" s="4"/>
    </row>
    <row r="933179" spans="13:13">
      <c r="M933179" s="4"/>
    </row>
    <row r="933180" spans="13:13">
      <c r="M933180" s="4"/>
    </row>
    <row r="933181" spans="13:13">
      <c r="M933181" s="4"/>
    </row>
    <row r="933182" spans="13:13">
      <c r="M933182" s="4"/>
    </row>
    <row r="933183" spans="13:13">
      <c r="M933183" s="4"/>
    </row>
    <row r="933184" spans="13:13">
      <c r="M933184" s="4"/>
    </row>
    <row r="933185" spans="13:13">
      <c r="M933185" s="4"/>
    </row>
    <row r="933186" spans="13:13">
      <c r="M933186" s="4"/>
    </row>
    <row r="933187" spans="13:13">
      <c r="M933187" s="4"/>
    </row>
    <row r="933188" spans="13:13">
      <c r="M933188" s="4"/>
    </row>
    <row r="933189" spans="13:13">
      <c r="M933189" s="4"/>
    </row>
    <row r="933190" spans="13:13">
      <c r="M933190" s="4"/>
    </row>
    <row r="933191" spans="13:13">
      <c r="M933191" s="4"/>
    </row>
    <row r="933192" spans="13:13">
      <c r="M933192" s="4"/>
    </row>
    <row r="933193" spans="13:13">
      <c r="M933193" s="4"/>
    </row>
    <row r="933194" spans="13:13">
      <c r="M933194" s="4"/>
    </row>
    <row r="933195" spans="13:13">
      <c r="M933195" s="4"/>
    </row>
    <row r="933196" spans="13:13">
      <c r="M933196" s="4"/>
    </row>
    <row r="933197" spans="13:13">
      <c r="M933197" s="4"/>
    </row>
    <row r="933198" spans="13:13">
      <c r="M933198" s="4"/>
    </row>
    <row r="933199" spans="13:13">
      <c r="M933199" s="4"/>
    </row>
    <row r="933200" spans="13:13">
      <c r="M933200" s="4"/>
    </row>
    <row r="933201" spans="13:13">
      <c r="M933201" s="4"/>
    </row>
    <row r="933202" spans="13:13">
      <c r="M933202" s="4"/>
    </row>
    <row r="933203" spans="13:13">
      <c r="M933203" s="4"/>
    </row>
    <row r="933204" spans="13:13">
      <c r="M933204" s="4"/>
    </row>
    <row r="933205" spans="13:13">
      <c r="M933205" s="4"/>
    </row>
    <row r="933206" spans="13:13">
      <c r="M933206" s="4"/>
    </row>
    <row r="933207" spans="13:13">
      <c r="M933207" s="4"/>
    </row>
    <row r="933208" spans="13:13">
      <c r="M933208" s="4"/>
    </row>
    <row r="933209" spans="13:13">
      <c r="M933209" s="4"/>
    </row>
    <row r="933210" spans="13:13">
      <c r="M933210" s="4"/>
    </row>
    <row r="933211" spans="13:13">
      <c r="M933211" s="4"/>
    </row>
    <row r="933212" spans="13:13">
      <c r="M933212" s="4"/>
    </row>
    <row r="933213" spans="13:13">
      <c r="M933213" s="4"/>
    </row>
    <row r="933214" spans="13:13">
      <c r="M933214" s="4"/>
    </row>
    <row r="933215" spans="13:13">
      <c r="M933215" s="4"/>
    </row>
    <row r="933216" spans="13:13">
      <c r="M933216" s="4"/>
    </row>
    <row r="933217" spans="13:13">
      <c r="M933217" s="4"/>
    </row>
    <row r="933218" spans="13:13">
      <c r="M933218" s="4"/>
    </row>
    <row r="933219" spans="13:13">
      <c r="M933219" s="4"/>
    </row>
    <row r="933220" spans="13:13">
      <c r="M933220" s="4"/>
    </row>
    <row r="933221" spans="13:13">
      <c r="M933221" s="4"/>
    </row>
    <row r="933222" spans="13:13">
      <c r="M933222" s="4"/>
    </row>
    <row r="933223" spans="13:13">
      <c r="M933223" s="4"/>
    </row>
    <row r="933224" spans="13:13">
      <c r="M933224" s="4"/>
    </row>
    <row r="933225" spans="13:13">
      <c r="M933225" s="4"/>
    </row>
    <row r="933226" spans="13:13">
      <c r="M933226" s="4"/>
    </row>
    <row r="933227" spans="13:13">
      <c r="M933227" s="4"/>
    </row>
    <row r="933228" spans="13:13">
      <c r="M933228" s="4"/>
    </row>
    <row r="933229" spans="13:13">
      <c r="M933229" s="4"/>
    </row>
    <row r="933230" spans="13:13">
      <c r="M933230" s="4"/>
    </row>
    <row r="933231" spans="13:13">
      <c r="M933231" s="4"/>
    </row>
    <row r="933232" spans="13:13">
      <c r="M933232" s="4"/>
    </row>
    <row r="933233" spans="13:13">
      <c r="M933233" s="4"/>
    </row>
    <row r="933234" spans="13:13">
      <c r="M933234" s="4"/>
    </row>
    <row r="933235" spans="13:13">
      <c r="M933235" s="4"/>
    </row>
    <row r="933236" spans="13:13">
      <c r="M933236" s="4"/>
    </row>
    <row r="933237" spans="13:13">
      <c r="M933237" s="4"/>
    </row>
    <row r="933238" spans="13:13">
      <c r="M933238" s="4"/>
    </row>
    <row r="933239" spans="13:13">
      <c r="M933239" s="4"/>
    </row>
    <row r="933240" spans="13:13">
      <c r="M933240" s="4"/>
    </row>
    <row r="933241" spans="13:13">
      <c r="M933241" s="4"/>
    </row>
    <row r="933242" spans="13:13">
      <c r="M933242" s="4"/>
    </row>
    <row r="933243" spans="13:13">
      <c r="M933243" s="4"/>
    </row>
    <row r="933244" spans="13:13">
      <c r="M933244" s="4"/>
    </row>
    <row r="933245" spans="13:13">
      <c r="M933245" s="4"/>
    </row>
    <row r="933246" spans="13:13">
      <c r="M933246" s="4"/>
    </row>
    <row r="933247" spans="13:13">
      <c r="M933247" s="4"/>
    </row>
    <row r="933248" spans="13:13">
      <c r="M933248" s="4"/>
    </row>
    <row r="933249" spans="13:13">
      <c r="M933249" s="4"/>
    </row>
    <row r="933250" spans="13:13">
      <c r="M933250" s="4"/>
    </row>
    <row r="933251" spans="13:13">
      <c r="M933251" s="4"/>
    </row>
    <row r="933252" spans="13:13">
      <c r="M933252" s="4"/>
    </row>
    <row r="933253" spans="13:13">
      <c r="M933253" s="4"/>
    </row>
    <row r="933254" spans="13:13">
      <c r="M933254" s="4"/>
    </row>
    <row r="933255" spans="13:13">
      <c r="M933255" s="4"/>
    </row>
    <row r="933256" spans="13:13">
      <c r="M933256" s="4"/>
    </row>
    <row r="933257" spans="13:13">
      <c r="M933257" s="4"/>
    </row>
    <row r="933258" spans="13:13">
      <c r="M933258" s="4"/>
    </row>
    <row r="933259" spans="13:13">
      <c r="M933259" s="4"/>
    </row>
    <row r="933260" spans="13:13">
      <c r="M933260" s="4"/>
    </row>
    <row r="933261" spans="13:13">
      <c r="M933261" s="4"/>
    </row>
    <row r="933262" spans="13:13">
      <c r="M933262" s="4"/>
    </row>
    <row r="933263" spans="13:13">
      <c r="M933263" s="4"/>
    </row>
    <row r="933264" spans="13:13">
      <c r="M933264" s="4"/>
    </row>
    <row r="933265" spans="13:13">
      <c r="M933265" s="4"/>
    </row>
    <row r="933266" spans="13:13">
      <c r="M933266" s="4"/>
    </row>
    <row r="933267" spans="13:13">
      <c r="M933267" s="4"/>
    </row>
    <row r="933268" spans="13:13">
      <c r="M933268" s="4"/>
    </row>
    <row r="933269" spans="13:13">
      <c r="M933269" s="4"/>
    </row>
    <row r="933270" spans="13:13">
      <c r="M933270" s="4"/>
    </row>
    <row r="933271" spans="13:13">
      <c r="M933271" s="4"/>
    </row>
    <row r="933272" spans="13:13">
      <c r="M933272" s="4"/>
    </row>
    <row r="933273" spans="13:13">
      <c r="M933273" s="4"/>
    </row>
    <row r="933274" spans="13:13">
      <c r="M933274" s="4"/>
    </row>
    <row r="933275" spans="13:13">
      <c r="M933275" s="4"/>
    </row>
    <row r="933276" spans="13:13">
      <c r="M933276" s="4"/>
    </row>
    <row r="933277" spans="13:13">
      <c r="M933277" s="4"/>
    </row>
    <row r="933278" spans="13:13">
      <c r="M933278" s="4"/>
    </row>
    <row r="933279" spans="13:13">
      <c r="M933279" s="4"/>
    </row>
    <row r="933280" spans="13:13">
      <c r="M933280" s="4"/>
    </row>
    <row r="933281" spans="13:13">
      <c r="M933281" s="4"/>
    </row>
    <row r="933282" spans="13:13">
      <c r="M933282" s="4"/>
    </row>
    <row r="933283" spans="13:13">
      <c r="M933283" s="4"/>
    </row>
    <row r="933284" spans="13:13">
      <c r="M933284" s="4"/>
    </row>
    <row r="933285" spans="13:13">
      <c r="M933285" s="4"/>
    </row>
    <row r="933286" spans="13:13">
      <c r="M933286" s="4"/>
    </row>
    <row r="933287" spans="13:13">
      <c r="M933287" s="4"/>
    </row>
    <row r="933288" spans="13:13">
      <c r="M933288" s="4"/>
    </row>
    <row r="933289" spans="13:13">
      <c r="M933289" s="4"/>
    </row>
    <row r="933290" spans="13:13">
      <c r="M933290" s="4"/>
    </row>
    <row r="933291" spans="13:13">
      <c r="M933291" s="4"/>
    </row>
    <row r="933292" spans="13:13">
      <c r="M933292" s="4"/>
    </row>
    <row r="933293" spans="13:13">
      <c r="M933293" s="4"/>
    </row>
    <row r="933294" spans="13:13">
      <c r="M933294" s="4"/>
    </row>
    <row r="933295" spans="13:13">
      <c r="M933295" s="4"/>
    </row>
    <row r="933296" spans="13:13">
      <c r="M933296" s="4"/>
    </row>
    <row r="933297" spans="13:13">
      <c r="M933297" s="4"/>
    </row>
    <row r="933298" spans="13:13">
      <c r="M933298" s="4"/>
    </row>
    <row r="933299" spans="13:13">
      <c r="M933299" s="4"/>
    </row>
    <row r="933300" spans="13:13">
      <c r="M933300" s="4"/>
    </row>
    <row r="933301" spans="13:13">
      <c r="M933301" s="4"/>
    </row>
    <row r="933302" spans="13:13">
      <c r="M933302" s="4"/>
    </row>
    <row r="933303" spans="13:13">
      <c r="M933303" s="4"/>
    </row>
    <row r="933304" spans="13:13">
      <c r="M933304" s="4"/>
    </row>
    <row r="933305" spans="13:13">
      <c r="M933305" s="4"/>
    </row>
    <row r="933306" spans="13:13">
      <c r="M933306" s="4"/>
    </row>
    <row r="933307" spans="13:13">
      <c r="M933307" s="4"/>
    </row>
    <row r="933308" spans="13:13">
      <c r="M933308" s="4"/>
    </row>
    <row r="933309" spans="13:13">
      <c r="M933309" s="4"/>
    </row>
    <row r="933310" spans="13:13">
      <c r="M933310" s="4"/>
    </row>
    <row r="933311" spans="13:13">
      <c r="M933311" s="4"/>
    </row>
    <row r="933312" spans="13:13">
      <c r="M933312" s="4"/>
    </row>
    <row r="933313" spans="13:13">
      <c r="M933313" s="4"/>
    </row>
    <row r="933314" spans="13:13">
      <c r="M933314" s="4"/>
    </row>
    <row r="933315" spans="13:13">
      <c r="M933315" s="4"/>
    </row>
    <row r="933316" spans="13:13">
      <c r="M933316" s="4"/>
    </row>
    <row r="933317" spans="13:13">
      <c r="M933317" s="4"/>
    </row>
    <row r="933318" spans="13:13">
      <c r="M933318" s="4"/>
    </row>
    <row r="933319" spans="13:13">
      <c r="M933319" s="4"/>
    </row>
    <row r="933320" spans="13:13">
      <c r="M933320" s="4"/>
    </row>
    <row r="933321" spans="13:13">
      <c r="M933321" s="4"/>
    </row>
    <row r="933322" spans="13:13">
      <c r="M933322" s="4"/>
    </row>
    <row r="933323" spans="13:13">
      <c r="M933323" s="4"/>
    </row>
    <row r="933324" spans="13:13">
      <c r="M933324" s="4"/>
    </row>
    <row r="933325" spans="13:13">
      <c r="M933325" s="4"/>
    </row>
    <row r="933326" spans="13:13">
      <c r="M933326" s="4"/>
    </row>
    <row r="933327" spans="13:13">
      <c r="M933327" s="4"/>
    </row>
    <row r="933328" spans="13:13">
      <c r="M933328" s="4"/>
    </row>
    <row r="933329" spans="13:13">
      <c r="M933329" s="4"/>
    </row>
    <row r="933330" spans="13:13">
      <c r="M933330" s="4"/>
    </row>
    <row r="933331" spans="13:13">
      <c r="M933331" s="4"/>
    </row>
    <row r="933332" spans="13:13">
      <c r="M933332" s="4"/>
    </row>
    <row r="933333" spans="13:13">
      <c r="M933333" s="4"/>
    </row>
    <row r="933334" spans="13:13">
      <c r="M933334" s="4"/>
    </row>
    <row r="933335" spans="13:13">
      <c r="M933335" s="4"/>
    </row>
    <row r="933336" spans="13:13">
      <c r="M933336" s="4"/>
    </row>
    <row r="933337" spans="13:13">
      <c r="M933337" s="4"/>
    </row>
    <row r="933338" spans="13:13">
      <c r="M933338" s="4"/>
    </row>
    <row r="933339" spans="13:13">
      <c r="M933339" s="4"/>
    </row>
    <row r="933340" spans="13:13">
      <c r="M933340" s="4"/>
    </row>
    <row r="933341" spans="13:13">
      <c r="M933341" s="4"/>
    </row>
    <row r="933342" spans="13:13">
      <c r="M933342" s="4"/>
    </row>
    <row r="933343" spans="13:13">
      <c r="M933343" s="4"/>
    </row>
    <row r="933344" spans="13:13">
      <c r="M933344" s="4"/>
    </row>
    <row r="933345" spans="13:13">
      <c r="M933345" s="4"/>
    </row>
    <row r="933346" spans="13:13">
      <c r="M933346" s="4"/>
    </row>
    <row r="933347" spans="13:13">
      <c r="M933347" s="4"/>
    </row>
    <row r="933348" spans="13:13">
      <c r="M933348" s="4"/>
    </row>
    <row r="933349" spans="13:13">
      <c r="M933349" s="4"/>
    </row>
    <row r="933350" spans="13:13">
      <c r="M933350" s="4"/>
    </row>
    <row r="933351" spans="13:13">
      <c r="M933351" s="4"/>
    </row>
    <row r="933352" spans="13:13">
      <c r="M933352" s="4"/>
    </row>
    <row r="933353" spans="13:13">
      <c r="M933353" s="4"/>
    </row>
    <row r="933354" spans="13:13">
      <c r="M933354" s="4"/>
    </row>
    <row r="933355" spans="13:13">
      <c r="M933355" s="4"/>
    </row>
    <row r="933356" spans="13:13">
      <c r="M933356" s="4"/>
    </row>
    <row r="933357" spans="13:13">
      <c r="M933357" s="4"/>
    </row>
    <row r="933358" spans="13:13">
      <c r="M933358" s="4"/>
    </row>
    <row r="933359" spans="13:13">
      <c r="M933359" s="4"/>
    </row>
    <row r="933360" spans="13:13">
      <c r="M933360" s="4"/>
    </row>
    <row r="933361" spans="13:13">
      <c r="M933361" s="4"/>
    </row>
    <row r="933362" spans="13:13">
      <c r="M933362" s="4"/>
    </row>
    <row r="933363" spans="13:13">
      <c r="M933363" s="4"/>
    </row>
    <row r="933364" spans="13:13">
      <c r="M933364" s="4"/>
    </row>
    <row r="933365" spans="13:13">
      <c r="M933365" s="4"/>
    </row>
    <row r="933366" spans="13:13">
      <c r="M933366" s="4"/>
    </row>
    <row r="933367" spans="13:13">
      <c r="M933367" s="4"/>
    </row>
    <row r="933368" spans="13:13">
      <c r="M933368" s="4"/>
    </row>
    <row r="933369" spans="13:13">
      <c r="M933369" s="4"/>
    </row>
    <row r="933370" spans="13:13">
      <c r="M933370" s="4"/>
    </row>
    <row r="933371" spans="13:13">
      <c r="M933371" s="4"/>
    </row>
    <row r="933372" spans="13:13">
      <c r="M933372" s="4"/>
    </row>
    <row r="933373" spans="13:13">
      <c r="M933373" s="4"/>
    </row>
    <row r="933374" spans="13:13">
      <c r="M933374" s="4"/>
    </row>
    <row r="933375" spans="13:13">
      <c r="M933375" s="4"/>
    </row>
    <row r="933376" spans="13:13">
      <c r="M933376" s="4"/>
    </row>
    <row r="933377" spans="13:13">
      <c r="M933377" s="4"/>
    </row>
    <row r="933378" spans="13:13">
      <c r="M933378" s="4"/>
    </row>
    <row r="933379" spans="13:13">
      <c r="M933379" s="4"/>
    </row>
    <row r="933380" spans="13:13">
      <c r="M933380" s="4"/>
    </row>
    <row r="933381" spans="13:13">
      <c r="M933381" s="4"/>
    </row>
    <row r="933382" spans="13:13">
      <c r="M933382" s="4"/>
    </row>
    <row r="933383" spans="13:13">
      <c r="M933383" s="4"/>
    </row>
    <row r="933384" spans="13:13">
      <c r="M933384" s="4"/>
    </row>
    <row r="933385" spans="13:13">
      <c r="M933385" s="4"/>
    </row>
    <row r="933386" spans="13:13">
      <c r="M933386" s="4"/>
    </row>
    <row r="933387" spans="13:13">
      <c r="M933387" s="4"/>
    </row>
    <row r="933388" spans="13:13">
      <c r="M933388" s="4"/>
    </row>
    <row r="933389" spans="13:13">
      <c r="M933389" s="4"/>
    </row>
    <row r="933390" spans="13:13">
      <c r="M933390" s="4"/>
    </row>
    <row r="933391" spans="13:13">
      <c r="M933391" s="4"/>
    </row>
    <row r="933392" spans="13:13">
      <c r="M933392" s="4"/>
    </row>
    <row r="933393" spans="13:13">
      <c r="M933393" s="4"/>
    </row>
    <row r="933394" spans="13:13">
      <c r="M933394" s="4"/>
    </row>
    <row r="933395" spans="13:13">
      <c r="M933395" s="4"/>
    </row>
    <row r="933396" spans="13:13">
      <c r="M933396" s="4"/>
    </row>
    <row r="933397" spans="13:13">
      <c r="M933397" s="4"/>
    </row>
    <row r="933398" spans="13:13">
      <c r="M933398" s="4"/>
    </row>
    <row r="933399" spans="13:13">
      <c r="M933399" s="4"/>
    </row>
    <row r="933400" spans="13:13">
      <c r="M933400" s="4"/>
    </row>
    <row r="933401" spans="13:13">
      <c r="M933401" s="4"/>
    </row>
    <row r="933402" spans="13:13">
      <c r="M933402" s="4"/>
    </row>
    <row r="933403" spans="13:13">
      <c r="M933403" s="4"/>
    </row>
    <row r="933404" spans="13:13">
      <c r="M933404" s="4"/>
    </row>
    <row r="933405" spans="13:13">
      <c r="M933405" s="4"/>
    </row>
    <row r="933406" spans="13:13">
      <c r="M933406" s="4"/>
    </row>
    <row r="933407" spans="13:13">
      <c r="M933407" s="4"/>
    </row>
    <row r="933408" spans="13:13">
      <c r="M933408" s="4"/>
    </row>
    <row r="933409" spans="13:13">
      <c r="M933409" s="4"/>
    </row>
    <row r="933410" spans="13:13">
      <c r="M933410" s="4"/>
    </row>
    <row r="933411" spans="13:13">
      <c r="M933411" s="4"/>
    </row>
    <row r="933412" spans="13:13">
      <c r="M933412" s="4"/>
    </row>
    <row r="933413" spans="13:13">
      <c r="M933413" s="4"/>
    </row>
    <row r="933414" spans="13:13">
      <c r="M933414" s="4"/>
    </row>
    <row r="933415" spans="13:13">
      <c r="M933415" s="4"/>
    </row>
    <row r="933416" spans="13:13">
      <c r="M933416" s="4"/>
    </row>
    <row r="933417" spans="13:13">
      <c r="M933417" s="4"/>
    </row>
    <row r="933418" spans="13:13">
      <c r="M933418" s="4"/>
    </row>
    <row r="933419" spans="13:13">
      <c r="M933419" s="4"/>
    </row>
    <row r="933420" spans="13:13">
      <c r="M933420" s="4"/>
    </row>
    <row r="933421" spans="13:13">
      <c r="M933421" s="4"/>
    </row>
    <row r="933422" spans="13:13">
      <c r="M933422" s="4"/>
    </row>
    <row r="933423" spans="13:13">
      <c r="M933423" s="4"/>
    </row>
    <row r="933424" spans="13:13">
      <c r="M933424" s="4"/>
    </row>
    <row r="933425" spans="13:13">
      <c r="M933425" s="4"/>
    </row>
    <row r="933426" spans="13:13">
      <c r="M933426" s="4"/>
    </row>
    <row r="933427" spans="13:13">
      <c r="M933427" s="4"/>
    </row>
    <row r="933428" spans="13:13">
      <c r="M933428" s="4"/>
    </row>
    <row r="933429" spans="13:13">
      <c r="M933429" s="4"/>
    </row>
    <row r="933430" spans="13:13">
      <c r="M933430" s="4"/>
    </row>
    <row r="933431" spans="13:13">
      <c r="M933431" s="4"/>
    </row>
    <row r="933432" spans="13:13">
      <c r="M933432" s="4"/>
    </row>
    <row r="933433" spans="13:13">
      <c r="M933433" s="4"/>
    </row>
    <row r="933434" spans="13:13">
      <c r="M933434" s="4"/>
    </row>
    <row r="933435" spans="13:13">
      <c r="M933435" s="4"/>
    </row>
    <row r="933436" spans="13:13">
      <c r="M933436" s="4"/>
    </row>
    <row r="933437" spans="13:13">
      <c r="M933437" s="4"/>
    </row>
    <row r="933438" spans="13:13">
      <c r="M933438" s="4"/>
    </row>
    <row r="933439" spans="13:13">
      <c r="M933439" s="4"/>
    </row>
    <row r="933440" spans="13:13">
      <c r="M933440" s="4"/>
    </row>
    <row r="933441" spans="13:13">
      <c r="M933441" s="4"/>
    </row>
    <row r="933442" spans="13:13">
      <c r="M933442" s="4"/>
    </row>
    <row r="933443" spans="13:13">
      <c r="M933443" s="4"/>
    </row>
    <row r="933444" spans="13:13">
      <c r="M933444" s="4"/>
    </row>
    <row r="933445" spans="13:13">
      <c r="M933445" s="4"/>
    </row>
    <row r="933446" spans="13:13">
      <c r="M933446" s="4"/>
    </row>
    <row r="933447" spans="13:13">
      <c r="M933447" s="4"/>
    </row>
    <row r="933448" spans="13:13">
      <c r="M933448" s="4"/>
    </row>
    <row r="933449" spans="13:13">
      <c r="M933449" s="4"/>
    </row>
    <row r="933450" spans="13:13">
      <c r="M933450" s="4"/>
    </row>
    <row r="933451" spans="13:13">
      <c r="M933451" s="4"/>
    </row>
    <row r="933452" spans="13:13">
      <c r="M933452" s="4"/>
    </row>
    <row r="933453" spans="13:13">
      <c r="M933453" s="4"/>
    </row>
    <row r="933454" spans="13:13">
      <c r="M933454" s="4"/>
    </row>
    <row r="933455" spans="13:13">
      <c r="M933455" s="4"/>
    </row>
    <row r="933456" spans="13:13">
      <c r="M933456" s="4"/>
    </row>
    <row r="933457" spans="13:13">
      <c r="M933457" s="4"/>
    </row>
    <row r="933458" spans="13:13">
      <c r="M933458" s="4"/>
    </row>
    <row r="933459" spans="13:13">
      <c r="M933459" s="4"/>
    </row>
    <row r="933460" spans="13:13">
      <c r="M933460" s="4"/>
    </row>
    <row r="933461" spans="13:13">
      <c r="M933461" s="4"/>
    </row>
    <row r="933462" spans="13:13">
      <c r="M933462" s="4"/>
    </row>
    <row r="933463" spans="13:13">
      <c r="M933463" s="4"/>
    </row>
    <row r="933464" spans="13:13">
      <c r="M933464" s="4"/>
    </row>
    <row r="933465" spans="13:13">
      <c r="M933465" s="4"/>
    </row>
    <row r="933466" spans="13:13">
      <c r="M933466" s="4"/>
    </row>
    <row r="933467" spans="13:13">
      <c r="M933467" s="4"/>
    </row>
    <row r="933468" spans="13:13">
      <c r="M933468" s="4"/>
    </row>
    <row r="933469" spans="13:13">
      <c r="M933469" s="4"/>
    </row>
    <row r="933470" spans="13:13">
      <c r="M933470" s="4"/>
    </row>
    <row r="933471" spans="13:13">
      <c r="M933471" s="4"/>
    </row>
    <row r="933472" spans="13:13">
      <c r="M933472" s="4"/>
    </row>
    <row r="933473" spans="13:13">
      <c r="M933473" s="4"/>
    </row>
    <row r="933474" spans="13:13">
      <c r="M933474" s="4"/>
    </row>
    <row r="933475" spans="13:13">
      <c r="M933475" s="4"/>
    </row>
    <row r="933476" spans="13:13">
      <c r="M933476" s="4"/>
    </row>
    <row r="933477" spans="13:13">
      <c r="M933477" s="4"/>
    </row>
    <row r="933478" spans="13:13">
      <c r="M933478" s="4"/>
    </row>
    <row r="933479" spans="13:13">
      <c r="M933479" s="4"/>
    </row>
    <row r="933480" spans="13:13">
      <c r="M933480" s="4"/>
    </row>
    <row r="933481" spans="13:13">
      <c r="M933481" s="4"/>
    </row>
    <row r="933482" spans="13:13">
      <c r="M933482" s="4"/>
    </row>
    <row r="933483" spans="13:13">
      <c r="M933483" s="4"/>
    </row>
    <row r="933484" spans="13:13">
      <c r="M933484" s="4"/>
    </row>
    <row r="933485" spans="13:13">
      <c r="M933485" s="4"/>
    </row>
    <row r="933486" spans="13:13">
      <c r="M933486" s="4"/>
    </row>
    <row r="933487" spans="13:13">
      <c r="M933487" s="4"/>
    </row>
    <row r="933488" spans="13:13">
      <c r="M933488" s="4"/>
    </row>
    <row r="933489" spans="13:13">
      <c r="M933489" s="4"/>
    </row>
    <row r="933490" spans="13:13">
      <c r="M933490" s="4"/>
    </row>
    <row r="933491" spans="13:13">
      <c r="M933491" s="4"/>
    </row>
    <row r="933492" spans="13:13">
      <c r="M933492" s="4"/>
    </row>
    <row r="933493" spans="13:13">
      <c r="M933493" s="4"/>
    </row>
    <row r="933494" spans="13:13">
      <c r="M933494" s="4"/>
    </row>
    <row r="933495" spans="13:13">
      <c r="M933495" s="4"/>
    </row>
    <row r="933496" spans="13:13">
      <c r="M933496" s="4"/>
    </row>
    <row r="933497" spans="13:13">
      <c r="M933497" s="4"/>
    </row>
    <row r="933498" spans="13:13">
      <c r="M933498" s="4"/>
    </row>
    <row r="933499" spans="13:13">
      <c r="M933499" s="4"/>
    </row>
    <row r="933500" spans="13:13">
      <c r="M933500" s="4"/>
    </row>
    <row r="933501" spans="13:13">
      <c r="M933501" s="4"/>
    </row>
    <row r="933502" spans="13:13">
      <c r="M933502" s="4"/>
    </row>
    <row r="933503" spans="13:13">
      <c r="M933503" s="4"/>
    </row>
    <row r="933504" spans="13:13">
      <c r="M933504" s="4"/>
    </row>
    <row r="933505" spans="13:13">
      <c r="M933505" s="4"/>
    </row>
    <row r="933506" spans="13:13">
      <c r="M933506" s="4"/>
    </row>
    <row r="933507" spans="13:13">
      <c r="M933507" s="4"/>
    </row>
    <row r="933508" spans="13:13">
      <c r="M933508" s="4"/>
    </row>
    <row r="933509" spans="13:13">
      <c r="M933509" s="4"/>
    </row>
    <row r="933510" spans="13:13">
      <c r="M933510" s="4"/>
    </row>
    <row r="933511" spans="13:13">
      <c r="M933511" s="4"/>
    </row>
    <row r="933512" spans="13:13">
      <c r="M933512" s="4"/>
    </row>
    <row r="933513" spans="13:13">
      <c r="M933513" s="4"/>
    </row>
    <row r="933514" spans="13:13">
      <c r="M933514" s="4"/>
    </row>
    <row r="933515" spans="13:13">
      <c r="M933515" s="4"/>
    </row>
    <row r="933516" spans="13:13">
      <c r="M933516" s="4"/>
    </row>
    <row r="933517" spans="13:13">
      <c r="M933517" s="4"/>
    </row>
    <row r="933518" spans="13:13">
      <c r="M933518" s="4"/>
    </row>
    <row r="933519" spans="13:13">
      <c r="M933519" s="4"/>
    </row>
    <row r="933520" spans="13:13">
      <c r="M933520" s="4"/>
    </row>
    <row r="933521" spans="13:13">
      <c r="M933521" s="4"/>
    </row>
    <row r="933522" spans="13:13">
      <c r="M933522" s="4"/>
    </row>
    <row r="933523" spans="13:13">
      <c r="M933523" s="4"/>
    </row>
    <row r="933524" spans="13:13">
      <c r="M933524" s="4"/>
    </row>
    <row r="933525" spans="13:13">
      <c r="M933525" s="4"/>
    </row>
    <row r="933526" spans="13:13">
      <c r="M933526" s="4"/>
    </row>
    <row r="933527" spans="13:13">
      <c r="M933527" s="4"/>
    </row>
    <row r="933528" spans="13:13">
      <c r="M933528" s="4"/>
    </row>
    <row r="933529" spans="13:13">
      <c r="M933529" s="4"/>
    </row>
    <row r="933530" spans="13:13">
      <c r="M933530" s="4"/>
    </row>
    <row r="933531" spans="13:13">
      <c r="M933531" s="4"/>
    </row>
    <row r="933532" spans="13:13">
      <c r="M933532" s="4"/>
    </row>
    <row r="933533" spans="13:13">
      <c r="M933533" s="4"/>
    </row>
    <row r="933534" spans="13:13">
      <c r="M933534" s="4"/>
    </row>
    <row r="933535" spans="13:13">
      <c r="M933535" s="4"/>
    </row>
    <row r="933536" spans="13:13">
      <c r="M933536" s="4"/>
    </row>
    <row r="933537" spans="13:13">
      <c r="M933537" s="4"/>
    </row>
    <row r="933538" spans="13:13">
      <c r="M933538" s="4"/>
    </row>
    <row r="933539" spans="13:13">
      <c r="M933539" s="4"/>
    </row>
    <row r="933540" spans="13:13">
      <c r="M933540" s="4"/>
    </row>
    <row r="933541" spans="13:13">
      <c r="M933541" s="4"/>
    </row>
    <row r="933542" spans="13:13">
      <c r="M933542" s="4"/>
    </row>
    <row r="933543" spans="13:13">
      <c r="M933543" s="4"/>
    </row>
    <row r="933544" spans="13:13">
      <c r="M933544" s="4"/>
    </row>
    <row r="933545" spans="13:13">
      <c r="M933545" s="4"/>
    </row>
    <row r="933546" spans="13:13">
      <c r="M933546" s="4"/>
    </row>
    <row r="933547" spans="13:13">
      <c r="M933547" s="4"/>
    </row>
    <row r="933548" spans="13:13">
      <c r="M933548" s="4"/>
    </row>
    <row r="933549" spans="13:13">
      <c r="M933549" s="4"/>
    </row>
    <row r="933550" spans="13:13">
      <c r="M933550" s="4"/>
    </row>
    <row r="933551" spans="13:13">
      <c r="M933551" s="4"/>
    </row>
    <row r="933552" spans="13:13">
      <c r="M933552" s="4"/>
    </row>
    <row r="933553" spans="13:13">
      <c r="M933553" s="4"/>
    </row>
    <row r="933554" spans="13:13">
      <c r="M933554" s="4"/>
    </row>
    <row r="933555" spans="13:13">
      <c r="M933555" s="4"/>
    </row>
    <row r="933556" spans="13:13">
      <c r="M933556" s="4"/>
    </row>
    <row r="933557" spans="13:13">
      <c r="M933557" s="4"/>
    </row>
    <row r="933558" spans="13:13">
      <c r="M933558" s="4"/>
    </row>
    <row r="933559" spans="13:13">
      <c r="M933559" s="4"/>
    </row>
    <row r="933560" spans="13:13">
      <c r="M933560" s="4"/>
    </row>
    <row r="933561" spans="13:13">
      <c r="M933561" s="4"/>
    </row>
    <row r="933562" spans="13:13">
      <c r="M933562" s="4"/>
    </row>
    <row r="933563" spans="13:13">
      <c r="M933563" s="4"/>
    </row>
    <row r="933564" spans="13:13">
      <c r="M933564" s="4"/>
    </row>
    <row r="933565" spans="13:13">
      <c r="M933565" s="4"/>
    </row>
    <row r="933566" spans="13:13">
      <c r="M933566" s="4"/>
    </row>
    <row r="933567" spans="13:13">
      <c r="M933567" s="4"/>
    </row>
    <row r="933568" spans="13:13">
      <c r="M933568" s="4"/>
    </row>
    <row r="933569" spans="13:13">
      <c r="M933569" s="4"/>
    </row>
    <row r="933570" spans="13:13">
      <c r="M933570" s="4"/>
    </row>
    <row r="933571" spans="13:13">
      <c r="M933571" s="4"/>
    </row>
    <row r="933572" spans="13:13">
      <c r="M933572" s="4"/>
    </row>
    <row r="933573" spans="13:13">
      <c r="M933573" s="4"/>
    </row>
    <row r="933574" spans="13:13">
      <c r="M933574" s="4"/>
    </row>
    <row r="933575" spans="13:13">
      <c r="M933575" s="4"/>
    </row>
    <row r="933576" spans="13:13">
      <c r="M933576" s="4"/>
    </row>
    <row r="933577" spans="13:13">
      <c r="M933577" s="4"/>
    </row>
    <row r="933578" spans="13:13">
      <c r="M933578" s="4"/>
    </row>
    <row r="933579" spans="13:13">
      <c r="M933579" s="4"/>
    </row>
    <row r="933580" spans="13:13">
      <c r="M933580" s="4"/>
    </row>
    <row r="933581" spans="13:13">
      <c r="M933581" s="4"/>
    </row>
    <row r="933582" spans="13:13">
      <c r="M933582" s="4"/>
    </row>
    <row r="933583" spans="13:13">
      <c r="M933583" s="4"/>
    </row>
    <row r="933584" spans="13:13">
      <c r="M933584" s="4"/>
    </row>
    <row r="933585" spans="13:13">
      <c r="M933585" s="4"/>
    </row>
    <row r="933586" spans="13:13">
      <c r="M933586" s="4"/>
    </row>
    <row r="933587" spans="13:13">
      <c r="M933587" s="4"/>
    </row>
    <row r="933588" spans="13:13">
      <c r="M933588" s="4"/>
    </row>
    <row r="933589" spans="13:13">
      <c r="M933589" s="4"/>
    </row>
    <row r="933590" spans="13:13">
      <c r="M933590" s="4"/>
    </row>
    <row r="933591" spans="13:13">
      <c r="M933591" s="4"/>
    </row>
    <row r="933592" spans="13:13">
      <c r="M933592" s="4"/>
    </row>
    <row r="933593" spans="13:13">
      <c r="M933593" s="4"/>
    </row>
    <row r="933594" spans="13:13">
      <c r="M933594" s="4"/>
    </row>
    <row r="933595" spans="13:13">
      <c r="M933595" s="4"/>
    </row>
    <row r="933596" spans="13:13">
      <c r="M933596" s="4"/>
    </row>
    <row r="933597" spans="13:13">
      <c r="M933597" s="4"/>
    </row>
    <row r="933598" spans="13:13">
      <c r="M933598" s="4"/>
    </row>
    <row r="933599" spans="13:13">
      <c r="M933599" s="4"/>
    </row>
    <row r="933600" spans="13:13">
      <c r="M933600" s="4"/>
    </row>
    <row r="933601" spans="13:13">
      <c r="M933601" s="4"/>
    </row>
    <row r="933602" spans="13:13">
      <c r="M933602" s="4"/>
    </row>
    <row r="933603" spans="13:13">
      <c r="M933603" s="4"/>
    </row>
    <row r="933604" spans="13:13">
      <c r="M933604" s="4"/>
    </row>
    <row r="933605" spans="13:13">
      <c r="M933605" s="4"/>
    </row>
    <row r="933606" spans="13:13">
      <c r="M933606" s="4"/>
    </row>
    <row r="933607" spans="13:13">
      <c r="M933607" s="4"/>
    </row>
    <row r="933608" spans="13:13">
      <c r="M933608" s="4"/>
    </row>
    <row r="933609" spans="13:13">
      <c r="M933609" s="4"/>
    </row>
    <row r="933610" spans="13:13">
      <c r="M933610" s="4"/>
    </row>
    <row r="933611" spans="13:13">
      <c r="M933611" s="4"/>
    </row>
    <row r="933612" spans="13:13">
      <c r="M933612" s="4"/>
    </row>
    <row r="933613" spans="13:13">
      <c r="M933613" s="4"/>
    </row>
    <row r="933614" spans="13:13">
      <c r="M933614" s="4"/>
    </row>
    <row r="933615" spans="13:13">
      <c r="M933615" s="4"/>
    </row>
    <row r="933616" spans="13:13">
      <c r="M933616" s="4"/>
    </row>
    <row r="933617" spans="13:13">
      <c r="M933617" s="4"/>
    </row>
    <row r="933618" spans="13:13">
      <c r="M933618" s="4"/>
    </row>
    <row r="933619" spans="13:13">
      <c r="M933619" s="4"/>
    </row>
    <row r="933620" spans="13:13">
      <c r="M933620" s="4"/>
    </row>
    <row r="933621" spans="13:13">
      <c r="M933621" s="4"/>
    </row>
    <row r="933622" spans="13:13">
      <c r="M933622" s="4"/>
    </row>
    <row r="933623" spans="13:13">
      <c r="M933623" s="4"/>
    </row>
    <row r="933624" spans="13:13">
      <c r="M933624" s="4"/>
    </row>
    <row r="933625" spans="13:13">
      <c r="M933625" s="4"/>
    </row>
    <row r="933626" spans="13:13">
      <c r="M933626" s="4"/>
    </row>
    <row r="933627" spans="13:13">
      <c r="M933627" s="4"/>
    </row>
    <row r="933628" spans="13:13">
      <c r="M933628" s="4"/>
    </row>
    <row r="933629" spans="13:13">
      <c r="M933629" s="4"/>
    </row>
    <row r="933630" spans="13:13">
      <c r="M933630" s="4"/>
    </row>
    <row r="933631" spans="13:13">
      <c r="M933631" s="4"/>
    </row>
    <row r="933632" spans="13:13">
      <c r="M933632" s="4"/>
    </row>
    <row r="933633" spans="13:13">
      <c r="M933633" s="4"/>
    </row>
    <row r="933634" spans="13:13">
      <c r="M933634" s="4"/>
    </row>
    <row r="933635" spans="13:13">
      <c r="M933635" s="4"/>
    </row>
    <row r="933636" spans="13:13">
      <c r="M933636" s="4"/>
    </row>
    <row r="933637" spans="13:13">
      <c r="M933637" s="4"/>
    </row>
    <row r="933638" spans="13:13">
      <c r="M933638" s="4"/>
    </row>
    <row r="933639" spans="13:13">
      <c r="M933639" s="4"/>
    </row>
    <row r="933640" spans="13:13">
      <c r="M933640" s="4"/>
    </row>
    <row r="933641" spans="13:13">
      <c r="M933641" s="4"/>
    </row>
    <row r="933642" spans="13:13">
      <c r="M933642" s="4"/>
    </row>
    <row r="933643" spans="13:13">
      <c r="M933643" s="4"/>
    </row>
    <row r="933644" spans="13:13">
      <c r="M933644" s="4"/>
    </row>
    <row r="933645" spans="13:13">
      <c r="M933645" s="4"/>
    </row>
    <row r="933646" spans="13:13">
      <c r="M933646" s="4"/>
    </row>
    <row r="933647" spans="13:13">
      <c r="M933647" s="4"/>
    </row>
    <row r="933648" spans="13:13">
      <c r="M933648" s="4"/>
    </row>
    <row r="933649" spans="13:13">
      <c r="M933649" s="4"/>
    </row>
    <row r="933650" spans="13:13">
      <c r="M933650" s="4"/>
    </row>
    <row r="933651" spans="13:13">
      <c r="M933651" s="4"/>
    </row>
    <row r="933652" spans="13:13">
      <c r="M933652" s="4"/>
    </row>
    <row r="933653" spans="13:13">
      <c r="M933653" s="4"/>
    </row>
    <row r="933654" spans="13:13">
      <c r="M933654" s="4"/>
    </row>
    <row r="933655" spans="13:13">
      <c r="M933655" s="4"/>
    </row>
    <row r="933656" spans="13:13">
      <c r="M933656" s="4"/>
    </row>
    <row r="933657" spans="13:13">
      <c r="M933657" s="4"/>
    </row>
    <row r="933658" spans="13:13">
      <c r="M933658" s="4"/>
    </row>
    <row r="933659" spans="13:13">
      <c r="M933659" s="4"/>
    </row>
    <row r="933660" spans="13:13">
      <c r="M933660" s="4"/>
    </row>
    <row r="933661" spans="13:13">
      <c r="M933661" s="4"/>
    </row>
    <row r="933662" spans="13:13">
      <c r="M933662" s="4"/>
    </row>
    <row r="933663" spans="13:13">
      <c r="M933663" s="4"/>
    </row>
    <row r="933664" spans="13:13">
      <c r="M933664" s="4"/>
    </row>
    <row r="933665" spans="13:13">
      <c r="M933665" s="4"/>
    </row>
    <row r="933666" spans="13:13">
      <c r="M933666" s="4"/>
    </row>
    <row r="933667" spans="13:13">
      <c r="M933667" s="4"/>
    </row>
    <row r="933668" spans="13:13">
      <c r="M933668" s="4"/>
    </row>
    <row r="933669" spans="13:13">
      <c r="M933669" s="4"/>
    </row>
    <row r="933670" spans="13:13">
      <c r="M933670" s="4"/>
    </row>
    <row r="933671" spans="13:13">
      <c r="M933671" s="4"/>
    </row>
    <row r="933672" spans="13:13">
      <c r="M933672" s="4"/>
    </row>
    <row r="933673" spans="13:13">
      <c r="M933673" s="4"/>
    </row>
    <row r="933674" spans="13:13">
      <c r="M933674" s="4"/>
    </row>
    <row r="933675" spans="13:13">
      <c r="M933675" s="4"/>
    </row>
    <row r="933676" spans="13:13">
      <c r="M933676" s="4"/>
    </row>
    <row r="933677" spans="13:13">
      <c r="M933677" s="4"/>
    </row>
    <row r="933678" spans="13:13">
      <c r="M933678" s="4"/>
    </row>
    <row r="933679" spans="13:13">
      <c r="M933679" s="4"/>
    </row>
    <row r="933680" spans="13:13">
      <c r="M933680" s="4"/>
    </row>
    <row r="933681" spans="13:13">
      <c r="M933681" s="4"/>
    </row>
    <row r="933682" spans="13:13">
      <c r="M933682" s="4"/>
    </row>
    <row r="933683" spans="13:13">
      <c r="M933683" s="4"/>
    </row>
    <row r="933684" spans="13:13">
      <c r="M933684" s="4"/>
    </row>
    <row r="933685" spans="13:13">
      <c r="M933685" s="4"/>
    </row>
    <row r="933686" spans="13:13">
      <c r="M933686" s="4"/>
    </row>
    <row r="933687" spans="13:13">
      <c r="M933687" s="4"/>
    </row>
    <row r="933688" spans="13:13">
      <c r="M933688" s="4"/>
    </row>
    <row r="933689" spans="13:13">
      <c r="M933689" s="4"/>
    </row>
    <row r="933690" spans="13:13">
      <c r="M933690" s="4"/>
    </row>
    <row r="933691" spans="13:13">
      <c r="M933691" s="4"/>
    </row>
    <row r="933692" spans="13:13">
      <c r="M933692" s="4"/>
    </row>
    <row r="933693" spans="13:13">
      <c r="M933693" s="4"/>
    </row>
    <row r="933694" spans="13:13">
      <c r="M933694" s="4"/>
    </row>
    <row r="933695" spans="13:13">
      <c r="M933695" s="4"/>
    </row>
    <row r="933696" spans="13:13">
      <c r="M933696" s="4"/>
    </row>
    <row r="933697" spans="13:13">
      <c r="M933697" s="4"/>
    </row>
    <row r="933698" spans="13:13">
      <c r="M933698" s="4"/>
    </row>
    <row r="933699" spans="13:13">
      <c r="M933699" s="4"/>
    </row>
    <row r="933700" spans="13:13">
      <c r="M933700" s="4"/>
    </row>
    <row r="933701" spans="13:13">
      <c r="M933701" s="4"/>
    </row>
    <row r="933702" spans="13:13">
      <c r="M933702" s="4"/>
    </row>
    <row r="933703" spans="13:13">
      <c r="M933703" s="4"/>
    </row>
    <row r="933704" spans="13:13">
      <c r="M933704" s="4"/>
    </row>
    <row r="933705" spans="13:13">
      <c r="M933705" s="4"/>
    </row>
    <row r="933706" spans="13:13">
      <c r="M933706" s="4"/>
    </row>
    <row r="933707" spans="13:13">
      <c r="M933707" s="4"/>
    </row>
    <row r="933708" spans="13:13">
      <c r="M933708" s="4"/>
    </row>
    <row r="933709" spans="13:13">
      <c r="M933709" s="4"/>
    </row>
    <row r="933710" spans="13:13">
      <c r="M933710" s="4"/>
    </row>
    <row r="933711" spans="13:13">
      <c r="M933711" s="4"/>
    </row>
    <row r="933712" spans="13:13">
      <c r="M933712" s="4"/>
    </row>
    <row r="933713" spans="13:13">
      <c r="M933713" s="4"/>
    </row>
    <row r="933714" spans="13:13">
      <c r="M933714" s="4"/>
    </row>
    <row r="933715" spans="13:13">
      <c r="M933715" s="4"/>
    </row>
    <row r="933716" spans="13:13">
      <c r="M933716" s="4"/>
    </row>
    <row r="933717" spans="13:13">
      <c r="M933717" s="4"/>
    </row>
    <row r="933718" spans="13:13">
      <c r="M933718" s="4"/>
    </row>
    <row r="933719" spans="13:13">
      <c r="M933719" s="4"/>
    </row>
    <row r="933720" spans="13:13">
      <c r="M933720" s="4"/>
    </row>
    <row r="933721" spans="13:13">
      <c r="M933721" s="4"/>
    </row>
    <row r="933722" spans="13:13">
      <c r="M933722" s="4"/>
    </row>
    <row r="933723" spans="13:13">
      <c r="M933723" s="4"/>
    </row>
    <row r="933724" spans="13:13">
      <c r="M933724" s="4"/>
    </row>
    <row r="933725" spans="13:13">
      <c r="M933725" s="4"/>
    </row>
    <row r="933726" spans="13:13">
      <c r="M933726" s="4"/>
    </row>
    <row r="933727" spans="13:13">
      <c r="M933727" s="4"/>
    </row>
    <row r="933728" spans="13:13">
      <c r="M933728" s="4"/>
    </row>
    <row r="933729" spans="13:13">
      <c r="M933729" s="4"/>
    </row>
    <row r="933730" spans="13:13">
      <c r="M933730" s="4"/>
    </row>
    <row r="933731" spans="13:13">
      <c r="M933731" s="4"/>
    </row>
    <row r="933732" spans="13:13">
      <c r="M933732" s="4"/>
    </row>
    <row r="933733" spans="13:13">
      <c r="M933733" s="4"/>
    </row>
    <row r="933734" spans="13:13">
      <c r="M933734" s="4"/>
    </row>
    <row r="933735" spans="13:13">
      <c r="M933735" s="4"/>
    </row>
    <row r="933736" spans="13:13">
      <c r="M933736" s="4"/>
    </row>
    <row r="933737" spans="13:13">
      <c r="M933737" s="4"/>
    </row>
    <row r="933738" spans="13:13">
      <c r="M933738" s="4"/>
    </row>
    <row r="933739" spans="13:13">
      <c r="M933739" s="4"/>
    </row>
    <row r="933740" spans="13:13">
      <c r="M933740" s="4"/>
    </row>
    <row r="933741" spans="13:13">
      <c r="M933741" s="4"/>
    </row>
    <row r="933742" spans="13:13">
      <c r="M933742" s="4"/>
    </row>
    <row r="933743" spans="13:13">
      <c r="M933743" s="4"/>
    </row>
    <row r="933744" spans="13:13">
      <c r="M933744" s="4"/>
    </row>
    <row r="933745" spans="13:13">
      <c r="M933745" s="4"/>
    </row>
    <row r="933746" spans="13:13">
      <c r="M933746" s="4"/>
    </row>
    <row r="933747" spans="13:13">
      <c r="M933747" s="4"/>
    </row>
    <row r="933748" spans="13:13">
      <c r="M933748" s="4"/>
    </row>
    <row r="933749" spans="13:13">
      <c r="M933749" s="4"/>
    </row>
    <row r="933750" spans="13:13">
      <c r="M933750" s="4"/>
    </row>
    <row r="933751" spans="13:13">
      <c r="M933751" s="4"/>
    </row>
    <row r="933752" spans="13:13">
      <c r="M933752" s="4"/>
    </row>
    <row r="933753" spans="13:13">
      <c r="M933753" s="4"/>
    </row>
    <row r="933754" spans="13:13">
      <c r="M933754" s="4"/>
    </row>
    <row r="933755" spans="13:13">
      <c r="M933755" s="4"/>
    </row>
    <row r="933756" spans="13:13">
      <c r="M933756" s="4"/>
    </row>
    <row r="933757" spans="13:13">
      <c r="M933757" s="4"/>
    </row>
    <row r="933758" spans="13:13">
      <c r="M933758" s="4"/>
    </row>
    <row r="933759" spans="13:13">
      <c r="M933759" s="4"/>
    </row>
    <row r="933760" spans="13:13">
      <c r="M933760" s="4"/>
    </row>
    <row r="933761" spans="13:13">
      <c r="M933761" s="4"/>
    </row>
    <row r="933762" spans="13:13">
      <c r="M933762" s="4"/>
    </row>
    <row r="933763" spans="13:13">
      <c r="M933763" s="4"/>
    </row>
    <row r="933764" spans="13:13">
      <c r="M933764" s="4"/>
    </row>
    <row r="933765" spans="13:13">
      <c r="M933765" s="4"/>
    </row>
    <row r="933766" spans="13:13">
      <c r="M933766" s="4"/>
    </row>
    <row r="933767" spans="13:13">
      <c r="M933767" s="4"/>
    </row>
    <row r="933768" spans="13:13">
      <c r="M933768" s="4"/>
    </row>
    <row r="933769" spans="13:13">
      <c r="M933769" s="4"/>
    </row>
    <row r="933770" spans="13:13">
      <c r="M933770" s="4"/>
    </row>
    <row r="933771" spans="13:13">
      <c r="M933771" s="4"/>
    </row>
    <row r="933772" spans="13:13">
      <c r="M933772" s="4"/>
    </row>
    <row r="933773" spans="13:13">
      <c r="M933773" s="4"/>
    </row>
    <row r="933774" spans="13:13">
      <c r="M933774" s="4"/>
    </row>
    <row r="933775" spans="13:13">
      <c r="M933775" s="4"/>
    </row>
    <row r="933776" spans="13:13">
      <c r="M933776" s="4"/>
    </row>
    <row r="933777" spans="13:13">
      <c r="M933777" s="4"/>
    </row>
    <row r="933778" spans="13:13">
      <c r="M933778" s="4"/>
    </row>
    <row r="933779" spans="13:13">
      <c r="M933779" s="4"/>
    </row>
    <row r="933780" spans="13:13">
      <c r="M933780" s="4"/>
    </row>
    <row r="933781" spans="13:13">
      <c r="M933781" s="4"/>
    </row>
    <row r="933782" spans="13:13">
      <c r="M933782" s="4"/>
    </row>
    <row r="933783" spans="13:13">
      <c r="M933783" s="4"/>
    </row>
    <row r="933784" spans="13:13">
      <c r="M933784" s="4"/>
    </row>
    <row r="933785" spans="13:13">
      <c r="M933785" s="4"/>
    </row>
    <row r="933786" spans="13:13">
      <c r="M933786" s="4"/>
    </row>
    <row r="933787" spans="13:13">
      <c r="M933787" s="4"/>
    </row>
    <row r="933788" spans="13:13">
      <c r="M933788" s="4"/>
    </row>
    <row r="933789" spans="13:13">
      <c r="M933789" s="4"/>
    </row>
    <row r="933790" spans="13:13">
      <c r="M933790" s="4"/>
    </row>
    <row r="933791" spans="13:13">
      <c r="M933791" s="4"/>
    </row>
    <row r="933792" spans="13:13">
      <c r="M933792" s="4"/>
    </row>
    <row r="933793" spans="13:13">
      <c r="M933793" s="4"/>
    </row>
    <row r="933794" spans="13:13">
      <c r="M933794" s="4"/>
    </row>
    <row r="933795" spans="13:13">
      <c r="M933795" s="4"/>
    </row>
    <row r="933796" spans="13:13">
      <c r="M933796" s="4"/>
    </row>
    <row r="933797" spans="13:13">
      <c r="M933797" s="4"/>
    </row>
    <row r="933798" spans="13:13">
      <c r="M933798" s="4"/>
    </row>
    <row r="933799" spans="13:13">
      <c r="M933799" s="4"/>
    </row>
    <row r="933800" spans="13:13">
      <c r="M933800" s="4"/>
    </row>
    <row r="933801" spans="13:13">
      <c r="M933801" s="4"/>
    </row>
    <row r="933802" spans="13:13">
      <c r="M933802" s="4"/>
    </row>
    <row r="933803" spans="13:13">
      <c r="M933803" s="4"/>
    </row>
    <row r="933804" spans="13:13">
      <c r="M933804" s="4"/>
    </row>
    <row r="933805" spans="13:13">
      <c r="M933805" s="4"/>
    </row>
    <row r="933806" spans="13:13">
      <c r="M933806" s="4"/>
    </row>
    <row r="933807" spans="13:13">
      <c r="M933807" s="4"/>
    </row>
    <row r="933808" spans="13:13">
      <c r="M933808" s="4"/>
    </row>
    <row r="933809" spans="13:13">
      <c r="M933809" s="4"/>
    </row>
    <row r="933810" spans="13:13">
      <c r="M933810" s="4"/>
    </row>
    <row r="933811" spans="13:13">
      <c r="M933811" s="4"/>
    </row>
    <row r="933812" spans="13:13">
      <c r="M933812" s="4"/>
    </row>
    <row r="933813" spans="13:13">
      <c r="M933813" s="4"/>
    </row>
    <row r="933814" spans="13:13">
      <c r="M933814" s="4"/>
    </row>
    <row r="933815" spans="13:13">
      <c r="M933815" s="4"/>
    </row>
    <row r="933816" spans="13:13">
      <c r="M933816" s="4"/>
    </row>
    <row r="933817" spans="13:13">
      <c r="M933817" s="4"/>
    </row>
    <row r="933818" spans="13:13">
      <c r="M933818" s="4"/>
    </row>
    <row r="933819" spans="13:13">
      <c r="M933819" s="4"/>
    </row>
    <row r="933820" spans="13:13">
      <c r="M933820" s="4"/>
    </row>
    <row r="933821" spans="13:13">
      <c r="M933821" s="4"/>
    </row>
    <row r="933822" spans="13:13">
      <c r="M933822" s="4"/>
    </row>
    <row r="933823" spans="13:13">
      <c r="M933823" s="4"/>
    </row>
    <row r="933824" spans="13:13">
      <c r="M933824" s="4"/>
    </row>
    <row r="933825" spans="13:13">
      <c r="M933825" s="4"/>
    </row>
    <row r="933826" spans="13:13">
      <c r="M933826" s="4"/>
    </row>
    <row r="933827" spans="13:13">
      <c r="M933827" s="4"/>
    </row>
    <row r="933828" spans="13:13">
      <c r="M933828" s="4"/>
    </row>
    <row r="933829" spans="13:13">
      <c r="M933829" s="4"/>
    </row>
    <row r="933830" spans="13:13">
      <c r="M933830" s="4"/>
    </row>
    <row r="933831" spans="13:13">
      <c r="M933831" s="4"/>
    </row>
    <row r="933832" spans="13:13">
      <c r="M933832" s="4"/>
    </row>
    <row r="933833" spans="13:13">
      <c r="M933833" s="4"/>
    </row>
    <row r="933834" spans="13:13">
      <c r="M933834" s="4"/>
    </row>
    <row r="933835" spans="13:13">
      <c r="M933835" s="4"/>
    </row>
    <row r="933836" spans="13:13">
      <c r="M933836" s="4"/>
    </row>
    <row r="933837" spans="13:13">
      <c r="M933837" s="4"/>
    </row>
    <row r="933838" spans="13:13">
      <c r="M933838" s="4"/>
    </row>
    <row r="933839" spans="13:13">
      <c r="M933839" s="4"/>
    </row>
    <row r="933840" spans="13:13">
      <c r="M933840" s="4"/>
    </row>
    <row r="933841" spans="13:13">
      <c r="M933841" s="4"/>
    </row>
    <row r="933842" spans="13:13">
      <c r="M933842" s="4"/>
    </row>
    <row r="933843" spans="13:13">
      <c r="M933843" s="4"/>
    </row>
    <row r="933844" spans="13:13">
      <c r="M933844" s="4"/>
    </row>
    <row r="933845" spans="13:13">
      <c r="M933845" s="4"/>
    </row>
    <row r="933846" spans="13:13">
      <c r="M933846" s="4"/>
    </row>
    <row r="933847" spans="13:13">
      <c r="M933847" s="4"/>
    </row>
    <row r="933848" spans="13:13">
      <c r="M933848" s="4"/>
    </row>
    <row r="933849" spans="13:13">
      <c r="M933849" s="4"/>
    </row>
    <row r="933850" spans="13:13">
      <c r="M933850" s="4"/>
    </row>
    <row r="933851" spans="13:13">
      <c r="M933851" s="4"/>
    </row>
    <row r="933852" spans="13:13">
      <c r="M933852" s="4"/>
    </row>
    <row r="933853" spans="13:13">
      <c r="M933853" s="4"/>
    </row>
    <row r="933854" spans="13:13">
      <c r="M933854" s="4"/>
    </row>
    <row r="933855" spans="13:13">
      <c r="M933855" s="4"/>
    </row>
    <row r="933856" spans="13:13">
      <c r="M933856" s="4"/>
    </row>
    <row r="933857" spans="13:13">
      <c r="M933857" s="4"/>
    </row>
    <row r="933858" spans="13:13">
      <c r="M933858" s="4"/>
    </row>
    <row r="933859" spans="13:13">
      <c r="M933859" s="4"/>
    </row>
    <row r="933860" spans="13:13">
      <c r="M933860" s="4"/>
    </row>
    <row r="933861" spans="13:13">
      <c r="M933861" s="4"/>
    </row>
    <row r="933862" spans="13:13">
      <c r="M933862" s="4"/>
    </row>
    <row r="933863" spans="13:13">
      <c r="M933863" s="4"/>
    </row>
    <row r="933864" spans="13:13">
      <c r="M933864" s="4"/>
    </row>
    <row r="933865" spans="13:13">
      <c r="M933865" s="4"/>
    </row>
    <row r="933866" spans="13:13">
      <c r="M933866" s="4"/>
    </row>
    <row r="933867" spans="13:13">
      <c r="M933867" s="4"/>
    </row>
    <row r="933868" spans="13:13">
      <c r="M933868" s="4"/>
    </row>
    <row r="933869" spans="13:13">
      <c r="M933869" s="4"/>
    </row>
    <row r="933870" spans="13:13">
      <c r="M933870" s="4"/>
    </row>
    <row r="933871" spans="13:13">
      <c r="M933871" s="4"/>
    </row>
    <row r="933872" spans="13:13">
      <c r="M933872" s="4"/>
    </row>
    <row r="933873" spans="13:13">
      <c r="M933873" s="4"/>
    </row>
    <row r="933874" spans="13:13">
      <c r="M933874" s="4"/>
    </row>
    <row r="933875" spans="13:13">
      <c r="M933875" s="4"/>
    </row>
    <row r="933876" spans="13:13">
      <c r="M933876" s="4"/>
    </row>
    <row r="933877" spans="13:13">
      <c r="M933877" s="4"/>
    </row>
    <row r="933878" spans="13:13">
      <c r="M933878" s="4"/>
    </row>
    <row r="933879" spans="13:13">
      <c r="M933879" s="4"/>
    </row>
    <row r="933880" spans="13:13">
      <c r="M933880" s="4"/>
    </row>
    <row r="933881" spans="13:13">
      <c r="M933881" s="4"/>
    </row>
    <row r="933882" spans="13:13">
      <c r="M933882" s="4"/>
    </row>
    <row r="933883" spans="13:13">
      <c r="M933883" s="4"/>
    </row>
    <row r="933884" spans="13:13">
      <c r="M933884" s="4"/>
    </row>
    <row r="933885" spans="13:13">
      <c r="M933885" s="4"/>
    </row>
    <row r="933886" spans="13:13">
      <c r="M933886" s="4"/>
    </row>
    <row r="933887" spans="13:13">
      <c r="M933887" s="4"/>
    </row>
    <row r="933888" spans="13:13">
      <c r="M933888" s="4"/>
    </row>
    <row r="933889" spans="13:13">
      <c r="M933889" s="4"/>
    </row>
    <row r="933890" spans="13:13">
      <c r="M933890" s="4"/>
    </row>
    <row r="933891" spans="13:13">
      <c r="M933891" s="4"/>
    </row>
    <row r="933892" spans="13:13">
      <c r="M933892" s="4"/>
    </row>
    <row r="933893" spans="13:13">
      <c r="M933893" s="4"/>
    </row>
    <row r="933894" spans="13:13">
      <c r="M933894" s="4"/>
    </row>
    <row r="933895" spans="13:13">
      <c r="M933895" s="4"/>
    </row>
    <row r="933896" spans="13:13">
      <c r="M933896" s="4"/>
    </row>
    <row r="933897" spans="13:13">
      <c r="M933897" s="4"/>
    </row>
    <row r="933898" spans="13:13">
      <c r="M933898" s="4"/>
    </row>
    <row r="933899" spans="13:13">
      <c r="M933899" s="4"/>
    </row>
    <row r="933900" spans="13:13">
      <c r="M933900" s="4"/>
    </row>
    <row r="933901" spans="13:13">
      <c r="M933901" s="4"/>
    </row>
    <row r="933902" spans="13:13">
      <c r="M933902" s="4"/>
    </row>
    <row r="933903" spans="13:13">
      <c r="M933903" s="4"/>
    </row>
    <row r="933904" spans="13:13">
      <c r="M933904" s="4"/>
    </row>
    <row r="933905" spans="13:13">
      <c r="M933905" s="4"/>
    </row>
    <row r="933906" spans="13:13">
      <c r="M933906" s="4"/>
    </row>
    <row r="933907" spans="13:13">
      <c r="M933907" s="4"/>
    </row>
    <row r="933908" spans="13:13">
      <c r="M933908" s="4"/>
    </row>
    <row r="933909" spans="13:13">
      <c r="M933909" s="4"/>
    </row>
    <row r="933910" spans="13:13">
      <c r="M933910" s="4"/>
    </row>
    <row r="933911" spans="13:13">
      <c r="M933911" s="4"/>
    </row>
    <row r="933912" spans="13:13">
      <c r="M933912" s="4"/>
    </row>
    <row r="933913" spans="13:13">
      <c r="M933913" s="4"/>
    </row>
    <row r="933914" spans="13:13">
      <c r="M933914" s="4"/>
    </row>
    <row r="933915" spans="13:13">
      <c r="M933915" s="4"/>
    </row>
    <row r="933916" spans="13:13">
      <c r="M933916" s="4"/>
    </row>
    <row r="933917" spans="13:13">
      <c r="M933917" s="4"/>
    </row>
    <row r="933918" spans="13:13">
      <c r="M933918" s="4"/>
    </row>
    <row r="933919" spans="13:13">
      <c r="M933919" s="4"/>
    </row>
    <row r="933920" spans="13:13">
      <c r="M933920" s="4"/>
    </row>
    <row r="933921" spans="13:13">
      <c r="M933921" s="4"/>
    </row>
    <row r="933922" spans="13:13">
      <c r="M933922" s="4"/>
    </row>
    <row r="933923" spans="13:13">
      <c r="M933923" s="4"/>
    </row>
    <row r="933924" spans="13:13">
      <c r="M933924" s="4"/>
    </row>
    <row r="933925" spans="13:13">
      <c r="M933925" s="4"/>
    </row>
    <row r="933926" spans="13:13">
      <c r="M933926" s="4"/>
    </row>
    <row r="933927" spans="13:13">
      <c r="M933927" s="4"/>
    </row>
    <row r="933928" spans="13:13">
      <c r="M933928" s="4"/>
    </row>
    <row r="933929" spans="13:13">
      <c r="M933929" s="4"/>
    </row>
    <row r="933930" spans="13:13">
      <c r="M933930" s="4"/>
    </row>
    <row r="933931" spans="13:13">
      <c r="M933931" s="4"/>
    </row>
    <row r="933932" spans="13:13">
      <c r="M933932" s="4"/>
    </row>
    <row r="933933" spans="13:13">
      <c r="M933933" s="4"/>
    </row>
    <row r="933934" spans="13:13">
      <c r="M933934" s="4"/>
    </row>
    <row r="933935" spans="13:13">
      <c r="M933935" s="4"/>
    </row>
    <row r="933936" spans="13:13">
      <c r="M933936" s="4"/>
    </row>
    <row r="933937" spans="13:13">
      <c r="M933937" s="4"/>
    </row>
    <row r="933938" spans="13:13">
      <c r="M933938" s="4"/>
    </row>
    <row r="933939" spans="13:13">
      <c r="M933939" s="4"/>
    </row>
    <row r="933940" spans="13:13">
      <c r="M933940" s="4"/>
    </row>
    <row r="933941" spans="13:13">
      <c r="M933941" s="4"/>
    </row>
    <row r="933942" spans="13:13">
      <c r="M933942" s="4"/>
    </row>
    <row r="933943" spans="13:13">
      <c r="M933943" s="4"/>
    </row>
    <row r="933944" spans="13:13">
      <c r="M933944" s="4"/>
    </row>
    <row r="933945" spans="13:13">
      <c r="M933945" s="4"/>
    </row>
    <row r="933946" spans="13:13">
      <c r="M933946" s="4"/>
    </row>
    <row r="933947" spans="13:13">
      <c r="M933947" s="4"/>
    </row>
    <row r="933948" spans="13:13">
      <c r="M933948" s="4"/>
    </row>
    <row r="933949" spans="13:13">
      <c r="M933949" s="4"/>
    </row>
    <row r="933950" spans="13:13">
      <c r="M933950" s="4"/>
    </row>
    <row r="933951" spans="13:13">
      <c r="M933951" s="4"/>
    </row>
    <row r="933952" spans="13:13">
      <c r="M933952" s="4"/>
    </row>
    <row r="933953" spans="13:13">
      <c r="M933953" s="4"/>
    </row>
    <row r="933954" spans="13:13">
      <c r="M933954" s="4"/>
    </row>
    <row r="933955" spans="13:13">
      <c r="M933955" s="4"/>
    </row>
    <row r="933956" spans="13:13">
      <c r="M933956" s="4"/>
    </row>
    <row r="933957" spans="13:13">
      <c r="M933957" s="4"/>
    </row>
    <row r="933958" spans="13:13">
      <c r="M933958" s="4"/>
    </row>
    <row r="933959" spans="13:13">
      <c r="M933959" s="4"/>
    </row>
    <row r="933960" spans="13:13">
      <c r="M933960" s="4"/>
    </row>
    <row r="933961" spans="13:13">
      <c r="M933961" s="4"/>
    </row>
    <row r="933962" spans="13:13">
      <c r="M933962" s="4"/>
    </row>
    <row r="933963" spans="13:13">
      <c r="M933963" s="4"/>
    </row>
    <row r="933964" spans="13:13">
      <c r="M933964" s="4"/>
    </row>
    <row r="933965" spans="13:13">
      <c r="M933965" s="4"/>
    </row>
    <row r="933966" spans="13:13">
      <c r="M933966" s="4"/>
    </row>
    <row r="933967" spans="13:13">
      <c r="M933967" s="4"/>
    </row>
    <row r="933968" spans="13:13">
      <c r="M933968" s="4"/>
    </row>
    <row r="933969" spans="13:13">
      <c r="M933969" s="4"/>
    </row>
    <row r="933970" spans="13:13">
      <c r="M933970" s="4"/>
    </row>
    <row r="933971" spans="13:13">
      <c r="M933971" s="4"/>
    </row>
    <row r="933972" spans="13:13">
      <c r="M933972" s="4"/>
    </row>
    <row r="933973" spans="13:13">
      <c r="M933973" s="4"/>
    </row>
    <row r="933974" spans="13:13">
      <c r="M933974" s="4"/>
    </row>
    <row r="933975" spans="13:13">
      <c r="M933975" s="4"/>
    </row>
    <row r="933976" spans="13:13">
      <c r="M933976" s="4"/>
    </row>
    <row r="933977" spans="13:13">
      <c r="M933977" s="4"/>
    </row>
    <row r="933978" spans="13:13">
      <c r="M933978" s="4"/>
    </row>
    <row r="933979" spans="13:13">
      <c r="M933979" s="4"/>
    </row>
    <row r="933980" spans="13:13">
      <c r="M933980" s="4"/>
    </row>
    <row r="933981" spans="13:13">
      <c r="M933981" s="4"/>
    </row>
    <row r="933982" spans="13:13">
      <c r="M933982" s="4"/>
    </row>
    <row r="933983" spans="13:13">
      <c r="M933983" s="4"/>
    </row>
    <row r="933984" spans="13:13">
      <c r="M933984" s="4"/>
    </row>
    <row r="933985" spans="13:13">
      <c r="M933985" s="4"/>
    </row>
    <row r="933986" spans="13:13">
      <c r="M933986" s="4"/>
    </row>
    <row r="933987" spans="13:13">
      <c r="M933987" s="4"/>
    </row>
    <row r="933988" spans="13:13">
      <c r="M933988" s="4"/>
    </row>
    <row r="933989" spans="13:13">
      <c r="M933989" s="4"/>
    </row>
    <row r="933990" spans="13:13">
      <c r="M933990" s="4"/>
    </row>
    <row r="933991" spans="13:13">
      <c r="M933991" s="4"/>
    </row>
    <row r="933992" spans="13:13">
      <c r="M933992" s="4"/>
    </row>
    <row r="933993" spans="13:13">
      <c r="M933993" s="4"/>
    </row>
    <row r="933994" spans="13:13">
      <c r="M933994" s="4"/>
    </row>
    <row r="933995" spans="13:13">
      <c r="M933995" s="4"/>
    </row>
    <row r="933996" spans="13:13">
      <c r="M933996" s="4"/>
    </row>
    <row r="933997" spans="13:13">
      <c r="M933997" s="4"/>
    </row>
    <row r="933998" spans="13:13">
      <c r="M933998" s="4"/>
    </row>
    <row r="933999" spans="13:13">
      <c r="M933999" s="4"/>
    </row>
    <row r="934000" spans="13:13">
      <c r="M934000" s="4"/>
    </row>
    <row r="934001" spans="13:13">
      <c r="M934001" s="4"/>
    </row>
    <row r="934002" spans="13:13">
      <c r="M934002" s="4"/>
    </row>
    <row r="934003" spans="13:13">
      <c r="M934003" s="4"/>
    </row>
    <row r="934004" spans="13:13">
      <c r="M934004" s="4"/>
    </row>
    <row r="934005" spans="13:13">
      <c r="M934005" s="4"/>
    </row>
    <row r="934006" spans="13:13">
      <c r="M934006" s="4"/>
    </row>
    <row r="934007" spans="13:13">
      <c r="M934007" s="4"/>
    </row>
    <row r="934008" spans="13:13">
      <c r="M934008" s="4"/>
    </row>
    <row r="934009" spans="13:13">
      <c r="M934009" s="4"/>
    </row>
    <row r="934010" spans="13:13">
      <c r="M934010" s="4"/>
    </row>
    <row r="934011" spans="13:13">
      <c r="M934011" s="4"/>
    </row>
    <row r="934012" spans="13:13">
      <c r="M934012" s="4"/>
    </row>
    <row r="934013" spans="13:13">
      <c r="M934013" s="4"/>
    </row>
    <row r="934014" spans="13:13">
      <c r="M934014" s="4"/>
    </row>
    <row r="934015" spans="13:13">
      <c r="M934015" s="4"/>
    </row>
    <row r="934016" spans="13:13">
      <c r="M934016" s="4"/>
    </row>
    <row r="934017" spans="13:13">
      <c r="M934017" s="4"/>
    </row>
    <row r="934018" spans="13:13">
      <c r="M934018" s="4"/>
    </row>
    <row r="934019" spans="13:13">
      <c r="M934019" s="4"/>
    </row>
    <row r="934020" spans="13:13">
      <c r="M934020" s="4"/>
    </row>
    <row r="934021" spans="13:13">
      <c r="M934021" s="4"/>
    </row>
    <row r="934022" spans="13:13">
      <c r="M934022" s="4"/>
    </row>
    <row r="934023" spans="13:13">
      <c r="M934023" s="4"/>
    </row>
    <row r="934024" spans="13:13">
      <c r="M934024" s="4"/>
    </row>
    <row r="934025" spans="13:13">
      <c r="M934025" s="4"/>
    </row>
    <row r="934026" spans="13:13">
      <c r="M934026" s="4"/>
    </row>
    <row r="934027" spans="13:13">
      <c r="M934027" s="4"/>
    </row>
    <row r="934028" spans="13:13">
      <c r="M934028" s="4"/>
    </row>
    <row r="934029" spans="13:13">
      <c r="M934029" s="4"/>
    </row>
    <row r="934030" spans="13:13">
      <c r="M934030" s="4"/>
    </row>
    <row r="934031" spans="13:13">
      <c r="M934031" s="4"/>
    </row>
    <row r="934032" spans="13:13">
      <c r="M934032" s="4"/>
    </row>
    <row r="934033" spans="13:13">
      <c r="M934033" s="4"/>
    </row>
    <row r="934034" spans="13:13">
      <c r="M934034" s="4"/>
    </row>
    <row r="934035" spans="13:13">
      <c r="M934035" s="4"/>
    </row>
    <row r="934036" spans="13:13">
      <c r="M934036" s="4"/>
    </row>
    <row r="934037" spans="13:13">
      <c r="M934037" s="4"/>
    </row>
    <row r="934038" spans="13:13">
      <c r="M934038" s="4"/>
    </row>
    <row r="934039" spans="13:13">
      <c r="M934039" s="4"/>
    </row>
    <row r="934040" spans="13:13">
      <c r="M934040" s="4"/>
    </row>
    <row r="934041" spans="13:13">
      <c r="M934041" s="4"/>
    </row>
    <row r="934042" spans="13:13">
      <c r="M934042" s="4"/>
    </row>
    <row r="934043" spans="13:13">
      <c r="M934043" s="4"/>
    </row>
    <row r="934044" spans="13:13">
      <c r="M934044" s="4"/>
    </row>
    <row r="934045" spans="13:13">
      <c r="M934045" s="4"/>
    </row>
    <row r="934046" spans="13:13">
      <c r="M934046" s="4"/>
    </row>
    <row r="934047" spans="13:13">
      <c r="M934047" s="4"/>
    </row>
    <row r="934048" spans="13:13">
      <c r="M934048" s="4"/>
    </row>
    <row r="934049" spans="13:13">
      <c r="M934049" s="4"/>
    </row>
    <row r="934050" spans="13:13">
      <c r="M934050" s="4"/>
    </row>
    <row r="934051" spans="13:13">
      <c r="M934051" s="4"/>
    </row>
    <row r="934052" spans="13:13">
      <c r="M934052" s="4"/>
    </row>
    <row r="934053" spans="13:13">
      <c r="M934053" s="4"/>
    </row>
    <row r="934054" spans="13:13">
      <c r="M934054" s="4"/>
    </row>
    <row r="934055" spans="13:13">
      <c r="M934055" s="4"/>
    </row>
    <row r="934056" spans="13:13">
      <c r="M934056" s="4"/>
    </row>
    <row r="934057" spans="13:13">
      <c r="M934057" s="4"/>
    </row>
    <row r="934058" spans="13:13">
      <c r="M934058" s="4"/>
    </row>
    <row r="934059" spans="13:13">
      <c r="M934059" s="4"/>
    </row>
    <row r="934060" spans="13:13">
      <c r="M934060" s="4"/>
    </row>
    <row r="934061" spans="13:13">
      <c r="M934061" s="4"/>
    </row>
    <row r="934062" spans="13:13">
      <c r="M934062" s="4"/>
    </row>
    <row r="934063" spans="13:13">
      <c r="M934063" s="4"/>
    </row>
    <row r="934064" spans="13:13">
      <c r="M934064" s="4"/>
    </row>
    <row r="934065" spans="13:13">
      <c r="M934065" s="4"/>
    </row>
    <row r="934066" spans="13:13">
      <c r="M934066" s="4"/>
    </row>
    <row r="934067" spans="13:13">
      <c r="M934067" s="4"/>
    </row>
    <row r="934068" spans="13:13">
      <c r="M934068" s="4"/>
    </row>
    <row r="934069" spans="13:13">
      <c r="M934069" s="4"/>
    </row>
    <row r="934070" spans="13:13">
      <c r="M934070" s="4"/>
    </row>
    <row r="934071" spans="13:13">
      <c r="M934071" s="4"/>
    </row>
    <row r="934072" spans="13:13">
      <c r="M934072" s="4"/>
    </row>
    <row r="934073" spans="13:13">
      <c r="M934073" s="4"/>
    </row>
    <row r="934074" spans="13:13">
      <c r="M934074" s="4"/>
    </row>
    <row r="934075" spans="13:13">
      <c r="M934075" s="4"/>
    </row>
    <row r="934076" spans="13:13">
      <c r="M934076" s="4"/>
    </row>
    <row r="934077" spans="13:13">
      <c r="M934077" s="4"/>
    </row>
    <row r="934078" spans="13:13">
      <c r="M934078" s="4"/>
    </row>
    <row r="934079" spans="13:13">
      <c r="M934079" s="4"/>
    </row>
    <row r="934080" spans="13:13">
      <c r="M934080" s="4"/>
    </row>
    <row r="934081" spans="13:13">
      <c r="M934081" s="4"/>
    </row>
    <row r="934082" spans="13:13">
      <c r="M934082" s="4"/>
    </row>
    <row r="934083" spans="13:13">
      <c r="M934083" s="4"/>
    </row>
    <row r="934084" spans="13:13">
      <c r="M934084" s="4"/>
    </row>
    <row r="934085" spans="13:13">
      <c r="M934085" s="4"/>
    </row>
    <row r="934086" spans="13:13">
      <c r="M934086" s="4"/>
    </row>
    <row r="934087" spans="13:13">
      <c r="M934087" s="4"/>
    </row>
    <row r="934088" spans="13:13">
      <c r="M934088" s="4"/>
    </row>
    <row r="934089" spans="13:13">
      <c r="M934089" s="4"/>
    </row>
    <row r="934090" spans="13:13">
      <c r="M934090" s="4"/>
    </row>
    <row r="934091" spans="13:13">
      <c r="M934091" s="4"/>
    </row>
    <row r="934092" spans="13:13">
      <c r="M934092" s="4"/>
    </row>
    <row r="934093" spans="13:13">
      <c r="M934093" s="4"/>
    </row>
    <row r="934094" spans="13:13">
      <c r="M934094" s="4"/>
    </row>
    <row r="934095" spans="13:13">
      <c r="M934095" s="4"/>
    </row>
    <row r="934096" spans="13:13">
      <c r="M934096" s="4"/>
    </row>
    <row r="934097" spans="13:13">
      <c r="M934097" s="4"/>
    </row>
    <row r="934098" spans="13:13">
      <c r="M934098" s="4"/>
    </row>
    <row r="934099" spans="13:13">
      <c r="M934099" s="4"/>
    </row>
    <row r="934100" spans="13:13">
      <c r="M934100" s="4"/>
    </row>
    <row r="934101" spans="13:13">
      <c r="M934101" s="4"/>
    </row>
    <row r="934102" spans="13:13">
      <c r="M934102" s="4"/>
    </row>
    <row r="934103" spans="13:13">
      <c r="M934103" s="4"/>
    </row>
    <row r="934104" spans="13:13">
      <c r="M934104" s="4"/>
    </row>
    <row r="934105" spans="13:13">
      <c r="M934105" s="4"/>
    </row>
    <row r="934106" spans="13:13">
      <c r="M934106" s="4"/>
    </row>
    <row r="934107" spans="13:13">
      <c r="M934107" s="4"/>
    </row>
    <row r="934108" spans="13:13">
      <c r="M934108" s="4"/>
    </row>
    <row r="934109" spans="13:13">
      <c r="M934109" s="4"/>
    </row>
    <row r="934110" spans="13:13">
      <c r="M934110" s="4"/>
    </row>
    <row r="934111" spans="13:13">
      <c r="M934111" s="4"/>
    </row>
    <row r="934112" spans="13:13">
      <c r="M934112" s="4"/>
    </row>
    <row r="934113" spans="13:13">
      <c r="M934113" s="4"/>
    </row>
    <row r="934114" spans="13:13">
      <c r="M934114" s="4"/>
    </row>
    <row r="934115" spans="13:13">
      <c r="M934115" s="4"/>
    </row>
    <row r="934116" spans="13:13">
      <c r="M934116" s="4"/>
    </row>
    <row r="934117" spans="13:13">
      <c r="M934117" s="4"/>
    </row>
    <row r="934118" spans="13:13">
      <c r="M934118" s="4"/>
    </row>
    <row r="934119" spans="13:13">
      <c r="M934119" s="4"/>
    </row>
    <row r="934120" spans="13:13">
      <c r="M934120" s="4"/>
    </row>
    <row r="934121" spans="13:13">
      <c r="M934121" s="4"/>
    </row>
    <row r="934122" spans="13:13">
      <c r="M934122" s="4"/>
    </row>
    <row r="934123" spans="13:13">
      <c r="M934123" s="4"/>
    </row>
    <row r="934124" spans="13:13">
      <c r="M934124" s="4"/>
    </row>
    <row r="934125" spans="13:13">
      <c r="M934125" s="4"/>
    </row>
    <row r="934126" spans="13:13">
      <c r="M934126" s="4"/>
    </row>
    <row r="934127" spans="13:13">
      <c r="M934127" s="4"/>
    </row>
    <row r="934128" spans="13:13">
      <c r="M934128" s="4"/>
    </row>
    <row r="934129" spans="13:13">
      <c r="M934129" s="4"/>
    </row>
    <row r="934130" spans="13:13">
      <c r="M934130" s="4"/>
    </row>
    <row r="934131" spans="13:13">
      <c r="M934131" s="4"/>
    </row>
    <row r="934132" spans="13:13">
      <c r="M934132" s="4"/>
    </row>
    <row r="934133" spans="13:13">
      <c r="M934133" s="4"/>
    </row>
    <row r="934134" spans="13:13">
      <c r="M934134" s="4"/>
    </row>
    <row r="934135" spans="13:13">
      <c r="M934135" s="4"/>
    </row>
    <row r="934136" spans="13:13">
      <c r="M934136" s="4"/>
    </row>
    <row r="934137" spans="13:13">
      <c r="M934137" s="4"/>
    </row>
    <row r="934138" spans="13:13">
      <c r="M934138" s="4"/>
    </row>
    <row r="934139" spans="13:13">
      <c r="M934139" s="4"/>
    </row>
    <row r="934140" spans="13:13">
      <c r="M934140" s="4"/>
    </row>
    <row r="934141" spans="13:13">
      <c r="M934141" s="4"/>
    </row>
    <row r="934142" spans="13:13">
      <c r="M934142" s="4"/>
    </row>
    <row r="934143" spans="13:13">
      <c r="M934143" s="4"/>
    </row>
    <row r="934144" spans="13:13">
      <c r="M934144" s="4"/>
    </row>
    <row r="934145" spans="13:13">
      <c r="M934145" s="4"/>
    </row>
    <row r="934146" spans="13:13">
      <c r="M934146" s="4"/>
    </row>
    <row r="934147" spans="13:13">
      <c r="M934147" s="4"/>
    </row>
    <row r="934148" spans="13:13">
      <c r="M934148" s="4"/>
    </row>
    <row r="934149" spans="13:13">
      <c r="M934149" s="4"/>
    </row>
    <row r="934150" spans="13:13">
      <c r="M934150" s="4"/>
    </row>
    <row r="934151" spans="13:13">
      <c r="M934151" s="4"/>
    </row>
    <row r="934152" spans="13:13">
      <c r="M934152" s="4"/>
    </row>
    <row r="934153" spans="13:13">
      <c r="M934153" s="4"/>
    </row>
    <row r="934154" spans="13:13">
      <c r="M934154" s="4"/>
    </row>
    <row r="934155" spans="13:13">
      <c r="M934155" s="4"/>
    </row>
    <row r="934156" spans="13:13">
      <c r="M934156" s="4"/>
    </row>
    <row r="934157" spans="13:13">
      <c r="M934157" s="4"/>
    </row>
    <row r="934158" spans="13:13">
      <c r="M934158" s="4"/>
    </row>
    <row r="934159" spans="13:13">
      <c r="M934159" s="4"/>
    </row>
    <row r="934160" spans="13:13">
      <c r="M934160" s="4"/>
    </row>
    <row r="934161" spans="13:13">
      <c r="M934161" s="4"/>
    </row>
    <row r="934162" spans="13:13">
      <c r="M934162" s="4"/>
    </row>
    <row r="934163" spans="13:13">
      <c r="M934163" s="4"/>
    </row>
    <row r="934164" spans="13:13">
      <c r="M934164" s="4"/>
    </row>
    <row r="934165" spans="13:13">
      <c r="M934165" s="4"/>
    </row>
    <row r="934166" spans="13:13">
      <c r="M934166" s="4"/>
    </row>
    <row r="934167" spans="13:13">
      <c r="M934167" s="4"/>
    </row>
    <row r="934168" spans="13:13">
      <c r="M934168" s="4"/>
    </row>
    <row r="934169" spans="13:13">
      <c r="M934169" s="4"/>
    </row>
    <row r="934170" spans="13:13">
      <c r="M934170" s="4"/>
    </row>
    <row r="934171" spans="13:13">
      <c r="M934171" s="4"/>
    </row>
    <row r="934172" spans="13:13">
      <c r="M934172" s="4"/>
    </row>
    <row r="934173" spans="13:13">
      <c r="M934173" s="4"/>
    </row>
    <row r="934174" spans="13:13">
      <c r="M934174" s="4"/>
    </row>
    <row r="934175" spans="13:13">
      <c r="M934175" s="4"/>
    </row>
    <row r="934176" spans="13:13">
      <c r="M934176" s="4"/>
    </row>
    <row r="934177" spans="13:13">
      <c r="M934177" s="4"/>
    </row>
    <row r="934178" spans="13:13">
      <c r="M934178" s="4"/>
    </row>
    <row r="934179" spans="13:13">
      <c r="M934179" s="4"/>
    </row>
    <row r="934180" spans="13:13">
      <c r="M934180" s="4"/>
    </row>
    <row r="934181" spans="13:13">
      <c r="M934181" s="4"/>
    </row>
    <row r="934182" spans="13:13">
      <c r="M934182" s="4"/>
    </row>
    <row r="934183" spans="13:13">
      <c r="M934183" s="4"/>
    </row>
    <row r="934184" spans="13:13">
      <c r="M934184" s="4"/>
    </row>
    <row r="934185" spans="13:13">
      <c r="M934185" s="4"/>
    </row>
    <row r="934186" spans="13:13">
      <c r="M934186" s="4"/>
    </row>
    <row r="934187" spans="13:13">
      <c r="M934187" s="4"/>
    </row>
    <row r="934188" spans="13:13">
      <c r="M934188" s="4"/>
    </row>
    <row r="934189" spans="13:13">
      <c r="M934189" s="4"/>
    </row>
    <row r="934190" spans="13:13">
      <c r="M934190" s="4"/>
    </row>
    <row r="934191" spans="13:13">
      <c r="M934191" s="4"/>
    </row>
    <row r="934192" spans="13:13">
      <c r="M934192" s="4"/>
    </row>
    <row r="934193" spans="13:13">
      <c r="M934193" s="4"/>
    </row>
    <row r="934194" spans="13:13">
      <c r="M934194" s="4"/>
    </row>
    <row r="934195" spans="13:13">
      <c r="M934195" s="4"/>
    </row>
    <row r="934196" spans="13:13">
      <c r="M934196" s="4"/>
    </row>
    <row r="934197" spans="13:13">
      <c r="M934197" s="4"/>
    </row>
    <row r="934198" spans="13:13">
      <c r="M934198" s="4"/>
    </row>
    <row r="934199" spans="13:13">
      <c r="M934199" s="4"/>
    </row>
    <row r="934200" spans="13:13">
      <c r="M934200" s="4"/>
    </row>
    <row r="934201" spans="13:13">
      <c r="M934201" s="4"/>
    </row>
    <row r="934202" spans="13:13">
      <c r="M934202" s="4"/>
    </row>
    <row r="934203" spans="13:13">
      <c r="M934203" s="4"/>
    </row>
    <row r="934204" spans="13:13">
      <c r="M934204" s="4"/>
    </row>
    <row r="934205" spans="13:13">
      <c r="M934205" s="4"/>
    </row>
    <row r="934206" spans="13:13">
      <c r="M934206" s="4"/>
    </row>
    <row r="934207" spans="13:13">
      <c r="M934207" s="4"/>
    </row>
    <row r="934208" spans="13:13">
      <c r="M934208" s="4"/>
    </row>
    <row r="934209" spans="13:13">
      <c r="M934209" s="4"/>
    </row>
    <row r="934210" spans="13:13">
      <c r="M934210" s="4"/>
    </row>
    <row r="934211" spans="13:13">
      <c r="M934211" s="4"/>
    </row>
    <row r="934212" spans="13:13">
      <c r="M934212" s="4"/>
    </row>
    <row r="934213" spans="13:13">
      <c r="M934213" s="4"/>
    </row>
    <row r="934214" spans="13:13">
      <c r="M934214" s="4"/>
    </row>
    <row r="934215" spans="13:13">
      <c r="M934215" s="4"/>
    </row>
    <row r="934216" spans="13:13">
      <c r="M934216" s="4"/>
    </row>
    <row r="934217" spans="13:13">
      <c r="M934217" s="4"/>
    </row>
    <row r="934218" spans="13:13">
      <c r="M934218" s="4"/>
    </row>
    <row r="934219" spans="13:13">
      <c r="M934219" s="4"/>
    </row>
    <row r="934220" spans="13:13">
      <c r="M934220" s="4"/>
    </row>
    <row r="934221" spans="13:13">
      <c r="M934221" s="4"/>
    </row>
    <row r="934222" spans="13:13">
      <c r="M934222" s="4"/>
    </row>
    <row r="934223" spans="13:13">
      <c r="M934223" s="4"/>
    </row>
    <row r="934224" spans="13:13">
      <c r="M934224" s="4"/>
    </row>
    <row r="934225" spans="13:13">
      <c r="M934225" s="4"/>
    </row>
    <row r="934226" spans="13:13">
      <c r="M934226" s="4"/>
    </row>
    <row r="934227" spans="13:13">
      <c r="M934227" s="4"/>
    </row>
    <row r="934228" spans="13:13">
      <c r="M934228" s="4"/>
    </row>
    <row r="934229" spans="13:13">
      <c r="M934229" s="4"/>
    </row>
    <row r="934230" spans="13:13">
      <c r="M934230" s="4"/>
    </row>
    <row r="934231" spans="13:13">
      <c r="M934231" s="4"/>
    </row>
    <row r="934232" spans="13:13">
      <c r="M934232" s="4"/>
    </row>
    <row r="934233" spans="13:13">
      <c r="M934233" s="4"/>
    </row>
    <row r="934234" spans="13:13">
      <c r="M934234" s="4"/>
    </row>
    <row r="934235" spans="13:13">
      <c r="M934235" s="4"/>
    </row>
    <row r="934236" spans="13:13">
      <c r="M934236" s="4"/>
    </row>
    <row r="934237" spans="13:13">
      <c r="M934237" s="4"/>
    </row>
    <row r="934238" spans="13:13">
      <c r="M934238" s="4"/>
    </row>
    <row r="934239" spans="13:13">
      <c r="M934239" s="4"/>
    </row>
    <row r="934240" spans="13:13">
      <c r="M934240" s="4"/>
    </row>
    <row r="934241" spans="13:13">
      <c r="M934241" s="4"/>
    </row>
    <row r="934242" spans="13:13">
      <c r="M934242" s="4"/>
    </row>
    <row r="934243" spans="13:13">
      <c r="M934243" s="4"/>
    </row>
    <row r="934244" spans="13:13">
      <c r="M934244" s="4"/>
    </row>
    <row r="934245" spans="13:13">
      <c r="M934245" s="4"/>
    </row>
    <row r="934246" spans="13:13">
      <c r="M934246" s="4"/>
    </row>
    <row r="934247" spans="13:13">
      <c r="M934247" s="4"/>
    </row>
    <row r="934248" spans="13:13">
      <c r="M934248" s="4"/>
    </row>
    <row r="934249" spans="13:13">
      <c r="M934249" s="4"/>
    </row>
    <row r="934250" spans="13:13">
      <c r="M934250" s="4"/>
    </row>
    <row r="934251" spans="13:13">
      <c r="M934251" s="4"/>
    </row>
    <row r="934252" spans="13:13">
      <c r="M934252" s="4"/>
    </row>
    <row r="934253" spans="13:13">
      <c r="M934253" s="4"/>
    </row>
    <row r="934254" spans="13:13">
      <c r="M934254" s="4"/>
    </row>
    <row r="934255" spans="13:13">
      <c r="M934255" s="4"/>
    </row>
    <row r="934256" spans="13:13">
      <c r="M934256" s="4"/>
    </row>
    <row r="934257" spans="13:13">
      <c r="M934257" s="4"/>
    </row>
    <row r="934258" spans="13:13">
      <c r="M934258" s="4"/>
    </row>
    <row r="934259" spans="13:13">
      <c r="M934259" s="4"/>
    </row>
    <row r="934260" spans="13:13">
      <c r="M934260" s="4"/>
    </row>
    <row r="934261" spans="13:13">
      <c r="M934261" s="4"/>
    </row>
    <row r="934262" spans="13:13">
      <c r="M934262" s="4"/>
    </row>
    <row r="934263" spans="13:13">
      <c r="M934263" s="4"/>
    </row>
    <row r="934264" spans="13:13">
      <c r="M934264" s="4"/>
    </row>
    <row r="934265" spans="13:13">
      <c r="M934265" s="4"/>
    </row>
    <row r="934266" spans="13:13">
      <c r="M934266" s="4"/>
    </row>
    <row r="934267" spans="13:13">
      <c r="M934267" s="4"/>
    </row>
    <row r="934268" spans="13:13">
      <c r="M934268" s="4"/>
    </row>
    <row r="934269" spans="13:13">
      <c r="M934269" s="4"/>
    </row>
    <row r="934270" spans="13:13">
      <c r="M934270" s="4"/>
    </row>
    <row r="934271" spans="13:13">
      <c r="M934271" s="4"/>
    </row>
    <row r="934272" spans="13:13">
      <c r="M934272" s="4"/>
    </row>
    <row r="934273" spans="13:13">
      <c r="M934273" s="4"/>
    </row>
    <row r="934274" spans="13:13">
      <c r="M934274" s="4"/>
    </row>
    <row r="934275" spans="13:13">
      <c r="M934275" s="4"/>
    </row>
    <row r="934276" spans="13:13">
      <c r="M934276" s="4"/>
    </row>
    <row r="934277" spans="13:13">
      <c r="M934277" s="4"/>
    </row>
    <row r="934278" spans="13:13">
      <c r="M934278" s="4"/>
    </row>
    <row r="934279" spans="13:13">
      <c r="M934279" s="4"/>
    </row>
    <row r="934280" spans="13:13">
      <c r="M934280" s="4"/>
    </row>
    <row r="934281" spans="13:13">
      <c r="M934281" s="4"/>
    </row>
    <row r="934282" spans="13:13">
      <c r="M934282" s="4"/>
    </row>
    <row r="934283" spans="13:13">
      <c r="M934283" s="4"/>
    </row>
    <row r="934284" spans="13:13">
      <c r="M934284" s="4"/>
    </row>
    <row r="934285" spans="13:13">
      <c r="M934285" s="4"/>
    </row>
    <row r="934286" spans="13:13">
      <c r="M934286" s="4"/>
    </row>
    <row r="934287" spans="13:13">
      <c r="M934287" s="4"/>
    </row>
    <row r="934288" spans="13:13">
      <c r="M934288" s="4"/>
    </row>
    <row r="934289" spans="13:13">
      <c r="M934289" s="4"/>
    </row>
    <row r="934290" spans="13:13">
      <c r="M934290" s="4"/>
    </row>
    <row r="934291" spans="13:13">
      <c r="M934291" s="4"/>
    </row>
    <row r="934292" spans="13:13">
      <c r="M934292" s="4"/>
    </row>
    <row r="934293" spans="13:13">
      <c r="M934293" s="4"/>
    </row>
    <row r="934294" spans="13:13">
      <c r="M934294" s="4"/>
    </row>
    <row r="934295" spans="13:13">
      <c r="M934295" s="4"/>
    </row>
    <row r="934296" spans="13:13">
      <c r="M934296" s="4"/>
    </row>
    <row r="934297" spans="13:13">
      <c r="M934297" s="4"/>
    </row>
    <row r="934298" spans="13:13">
      <c r="M934298" s="4"/>
    </row>
    <row r="934299" spans="13:13">
      <c r="M934299" s="4"/>
    </row>
    <row r="934300" spans="13:13">
      <c r="M934300" s="4"/>
    </row>
    <row r="934301" spans="13:13">
      <c r="M934301" s="4"/>
    </row>
    <row r="934302" spans="13:13">
      <c r="M934302" s="4"/>
    </row>
    <row r="934303" spans="13:13">
      <c r="M934303" s="4"/>
    </row>
    <row r="934304" spans="13:13">
      <c r="M934304" s="4"/>
    </row>
    <row r="934305" spans="13:13">
      <c r="M934305" s="4"/>
    </row>
    <row r="934306" spans="13:13">
      <c r="M934306" s="4"/>
    </row>
    <row r="934307" spans="13:13">
      <c r="M934307" s="4"/>
    </row>
    <row r="934308" spans="13:13">
      <c r="M934308" s="4"/>
    </row>
    <row r="934309" spans="13:13">
      <c r="M934309" s="4"/>
    </row>
    <row r="934310" spans="13:13">
      <c r="M934310" s="4"/>
    </row>
    <row r="934311" spans="13:13">
      <c r="M934311" s="4"/>
    </row>
    <row r="934312" spans="13:13">
      <c r="M934312" s="4"/>
    </row>
    <row r="934313" spans="13:13">
      <c r="M934313" s="4"/>
    </row>
    <row r="934314" spans="13:13">
      <c r="M934314" s="4"/>
    </row>
    <row r="934315" spans="13:13">
      <c r="M934315" s="4"/>
    </row>
    <row r="934316" spans="13:13">
      <c r="M934316" s="4"/>
    </row>
    <row r="934317" spans="13:13">
      <c r="M934317" s="4"/>
    </row>
    <row r="934318" spans="13:13">
      <c r="M934318" s="4"/>
    </row>
    <row r="934319" spans="13:13">
      <c r="M934319" s="4"/>
    </row>
    <row r="934320" spans="13:13">
      <c r="M934320" s="4"/>
    </row>
    <row r="934321" spans="13:13">
      <c r="M934321" s="4"/>
    </row>
    <row r="934322" spans="13:13">
      <c r="M934322" s="4"/>
    </row>
    <row r="934323" spans="13:13">
      <c r="M934323" s="4"/>
    </row>
    <row r="934324" spans="13:13">
      <c r="M934324" s="4"/>
    </row>
    <row r="934325" spans="13:13">
      <c r="M934325" s="4"/>
    </row>
    <row r="934326" spans="13:13">
      <c r="M934326" s="4"/>
    </row>
    <row r="934327" spans="13:13">
      <c r="M934327" s="4"/>
    </row>
    <row r="934328" spans="13:13">
      <c r="M934328" s="4"/>
    </row>
    <row r="934329" spans="13:13">
      <c r="M934329" s="4"/>
    </row>
    <row r="934330" spans="13:13">
      <c r="M934330" s="4"/>
    </row>
    <row r="934331" spans="13:13">
      <c r="M934331" s="4"/>
    </row>
    <row r="934332" spans="13:13">
      <c r="M934332" s="4"/>
    </row>
    <row r="934333" spans="13:13">
      <c r="M934333" s="4"/>
    </row>
    <row r="934334" spans="13:13">
      <c r="M934334" s="4"/>
    </row>
    <row r="934335" spans="13:13">
      <c r="M934335" s="4"/>
    </row>
    <row r="934336" spans="13:13">
      <c r="M934336" s="4"/>
    </row>
    <row r="934337" spans="13:13">
      <c r="M934337" s="4"/>
    </row>
    <row r="934338" spans="13:13">
      <c r="M934338" s="4"/>
    </row>
    <row r="934339" spans="13:13">
      <c r="M934339" s="4"/>
    </row>
    <row r="934340" spans="13:13">
      <c r="M934340" s="4"/>
    </row>
    <row r="934341" spans="13:13">
      <c r="M934341" s="4"/>
    </row>
    <row r="934342" spans="13:13">
      <c r="M934342" s="4"/>
    </row>
    <row r="934343" spans="13:13">
      <c r="M934343" s="4"/>
    </row>
    <row r="934344" spans="13:13">
      <c r="M934344" s="4"/>
    </row>
    <row r="934345" spans="13:13">
      <c r="M934345" s="4"/>
    </row>
    <row r="934346" spans="13:13">
      <c r="M934346" s="4"/>
    </row>
    <row r="934347" spans="13:13">
      <c r="M934347" s="4"/>
    </row>
    <row r="934348" spans="13:13">
      <c r="M934348" s="4"/>
    </row>
    <row r="934349" spans="13:13">
      <c r="M934349" s="4"/>
    </row>
    <row r="934350" spans="13:13">
      <c r="M934350" s="4"/>
    </row>
    <row r="934351" spans="13:13">
      <c r="M934351" s="4"/>
    </row>
    <row r="934352" spans="13:13">
      <c r="M934352" s="4"/>
    </row>
    <row r="934353" spans="13:13">
      <c r="M934353" s="4"/>
    </row>
    <row r="934354" spans="13:13">
      <c r="M934354" s="4"/>
    </row>
    <row r="934355" spans="13:13">
      <c r="M934355" s="4"/>
    </row>
    <row r="934356" spans="13:13">
      <c r="M934356" s="4"/>
    </row>
    <row r="934357" spans="13:13">
      <c r="M934357" s="4"/>
    </row>
    <row r="934358" spans="13:13">
      <c r="M934358" s="4"/>
    </row>
    <row r="934359" spans="13:13">
      <c r="M934359" s="4"/>
    </row>
    <row r="934360" spans="13:13">
      <c r="M934360" s="4"/>
    </row>
    <row r="934361" spans="13:13">
      <c r="M934361" s="4"/>
    </row>
    <row r="934362" spans="13:13">
      <c r="M934362" s="4"/>
    </row>
    <row r="934363" spans="13:13">
      <c r="M934363" s="4"/>
    </row>
    <row r="934364" spans="13:13">
      <c r="M934364" s="4"/>
    </row>
    <row r="934365" spans="13:13">
      <c r="M934365" s="4"/>
    </row>
    <row r="934366" spans="13:13">
      <c r="M934366" s="4"/>
    </row>
    <row r="934367" spans="13:13">
      <c r="M934367" s="4"/>
    </row>
    <row r="934368" spans="13:13">
      <c r="M934368" s="4"/>
    </row>
    <row r="934369" spans="13:13">
      <c r="M934369" s="4"/>
    </row>
    <row r="934370" spans="13:13">
      <c r="M934370" s="4"/>
    </row>
    <row r="934371" spans="13:13">
      <c r="M934371" s="4"/>
    </row>
    <row r="934372" spans="13:13">
      <c r="M934372" s="4"/>
    </row>
    <row r="934373" spans="13:13">
      <c r="M934373" s="4"/>
    </row>
    <row r="934374" spans="13:13">
      <c r="M934374" s="4"/>
    </row>
    <row r="934375" spans="13:13">
      <c r="M934375" s="4"/>
    </row>
    <row r="934376" spans="13:13">
      <c r="M934376" s="4"/>
    </row>
    <row r="934377" spans="13:13">
      <c r="M934377" s="4"/>
    </row>
    <row r="934378" spans="13:13">
      <c r="M934378" s="4"/>
    </row>
    <row r="934379" spans="13:13">
      <c r="M934379" s="4"/>
    </row>
    <row r="934380" spans="13:13">
      <c r="M934380" s="4"/>
    </row>
    <row r="934381" spans="13:13">
      <c r="M934381" s="4"/>
    </row>
    <row r="934382" spans="13:13">
      <c r="M934382" s="4"/>
    </row>
    <row r="934383" spans="13:13">
      <c r="M934383" s="4"/>
    </row>
    <row r="934384" spans="13:13">
      <c r="M934384" s="4"/>
    </row>
    <row r="934385" spans="13:13">
      <c r="M934385" s="4"/>
    </row>
    <row r="934386" spans="13:13">
      <c r="M934386" s="4"/>
    </row>
    <row r="934387" spans="13:13">
      <c r="M934387" s="4"/>
    </row>
    <row r="934388" spans="13:13">
      <c r="M934388" s="4"/>
    </row>
    <row r="934389" spans="13:13">
      <c r="M934389" s="4"/>
    </row>
    <row r="934390" spans="13:13">
      <c r="M934390" s="4"/>
    </row>
    <row r="934391" spans="13:13">
      <c r="M934391" s="4"/>
    </row>
    <row r="934392" spans="13:13">
      <c r="M934392" s="4"/>
    </row>
    <row r="934393" spans="13:13">
      <c r="M934393" s="4"/>
    </row>
    <row r="934394" spans="13:13">
      <c r="M934394" s="4"/>
    </row>
    <row r="934395" spans="13:13">
      <c r="M934395" s="4"/>
    </row>
    <row r="934396" spans="13:13">
      <c r="M934396" s="4"/>
    </row>
    <row r="934397" spans="13:13">
      <c r="M934397" s="4"/>
    </row>
    <row r="934398" spans="13:13">
      <c r="M934398" s="4"/>
    </row>
    <row r="934399" spans="13:13">
      <c r="M934399" s="4"/>
    </row>
    <row r="934400" spans="13:13">
      <c r="M934400" s="4"/>
    </row>
    <row r="934401" spans="13:13">
      <c r="M934401" s="4"/>
    </row>
    <row r="934402" spans="13:13">
      <c r="M934402" s="4"/>
    </row>
    <row r="934403" spans="13:13">
      <c r="M934403" s="4"/>
    </row>
    <row r="934404" spans="13:13">
      <c r="M934404" s="4"/>
    </row>
    <row r="934405" spans="13:13">
      <c r="M934405" s="4"/>
    </row>
    <row r="934406" spans="13:13">
      <c r="M934406" s="4"/>
    </row>
    <row r="934407" spans="13:13">
      <c r="M934407" s="4"/>
    </row>
    <row r="934408" spans="13:13">
      <c r="M934408" s="4"/>
    </row>
    <row r="934409" spans="13:13">
      <c r="M934409" s="4"/>
    </row>
    <row r="934410" spans="13:13">
      <c r="M934410" s="4"/>
    </row>
    <row r="934411" spans="13:13">
      <c r="M934411" s="4"/>
    </row>
    <row r="934412" spans="13:13">
      <c r="M934412" s="4"/>
    </row>
    <row r="934413" spans="13:13">
      <c r="M934413" s="4"/>
    </row>
    <row r="934414" spans="13:13">
      <c r="M934414" s="4"/>
    </row>
    <row r="934415" spans="13:13">
      <c r="M934415" s="4"/>
    </row>
    <row r="934416" spans="13:13">
      <c r="M934416" s="4"/>
    </row>
    <row r="934417" spans="13:13">
      <c r="M934417" s="4"/>
    </row>
    <row r="934418" spans="13:13">
      <c r="M934418" s="4"/>
    </row>
    <row r="934419" spans="13:13">
      <c r="M934419" s="4"/>
    </row>
    <row r="934420" spans="13:13">
      <c r="M934420" s="4"/>
    </row>
    <row r="934421" spans="13:13">
      <c r="M934421" s="4"/>
    </row>
    <row r="934422" spans="13:13">
      <c r="M934422" s="4"/>
    </row>
    <row r="934423" spans="13:13">
      <c r="M934423" s="4"/>
    </row>
    <row r="934424" spans="13:13">
      <c r="M934424" s="4"/>
    </row>
    <row r="934425" spans="13:13">
      <c r="M934425" s="4"/>
    </row>
    <row r="934426" spans="13:13">
      <c r="M934426" s="4"/>
    </row>
    <row r="934427" spans="13:13">
      <c r="M934427" s="4"/>
    </row>
    <row r="934428" spans="13:13">
      <c r="M934428" s="4"/>
    </row>
    <row r="934429" spans="13:13">
      <c r="M934429" s="4"/>
    </row>
    <row r="934430" spans="13:13">
      <c r="M934430" s="4"/>
    </row>
    <row r="934431" spans="13:13">
      <c r="M934431" s="4"/>
    </row>
    <row r="934432" spans="13:13">
      <c r="M934432" s="4"/>
    </row>
    <row r="934433" spans="13:13">
      <c r="M934433" s="4"/>
    </row>
    <row r="934434" spans="13:13">
      <c r="M934434" s="4"/>
    </row>
    <row r="934435" spans="13:13">
      <c r="M934435" s="4"/>
    </row>
    <row r="934436" spans="13:13">
      <c r="M934436" s="4"/>
    </row>
    <row r="934437" spans="13:13">
      <c r="M934437" s="4"/>
    </row>
    <row r="934438" spans="13:13">
      <c r="M934438" s="4"/>
    </row>
    <row r="934439" spans="13:13">
      <c r="M934439" s="4"/>
    </row>
    <row r="934440" spans="13:13">
      <c r="M934440" s="4"/>
    </row>
    <row r="934441" spans="13:13">
      <c r="M934441" s="4"/>
    </row>
    <row r="934442" spans="13:13">
      <c r="M934442" s="4"/>
    </row>
    <row r="934443" spans="13:13">
      <c r="M934443" s="4"/>
    </row>
    <row r="934444" spans="13:13">
      <c r="M934444" s="4"/>
    </row>
    <row r="934445" spans="13:13">
      <c r="M934445" s="4"/>
    </row>
    <row r="934446" spans="13:13">
      <c r="M934446" s="4"/>
    </row>
    <row r="934447" spans="13:13">
      <c r="M934447" s="4"/>
    </row>
    <row r="934448" spans="13:13">
      <c r="M934448" s="4"/>
    </row>
    <row r="934449" spans="13:13">
      <c r="M934449" s="4"/>
    </row>
    <row r="934450" spans="13:13">
      <c r="M934450" s="4"/>
    </row>
    <row r="934451" spans="13:13">
      <c r="M934451" s="4"/>
    </row>
    <row r="934452" spans="13:13">
      <c r="M934452" s="4"/>
    </row>
    <row r="934453" spans="13:13">
      <c r="M934453" s="4"/>
    </row>
    <row r="934454" spans="13:13">
      <c r="M934454" s="4"/>
    </row>
    <row r="934455" spans="13:13">
      <c r="M934455" s="4"/>
    </row>
    <row r="934456" spans="13:13">
      <c r="M934456" s="4"/>
    </row>
    <row r="934457" spans="13:13">
      <c r="M934457" s="4"/>
    </row>
    <row r="934458" spans="13:13">
      <c r="M934458" s="4"/>
    </row>
    <row r="934459" spans="13:13">
      <c r="M934459" s="4"/>
    </row>
    <row r="934460" spans="13:13">
      <c r="M934460" s="4"/>
    </row>
    <row r="934461" spans="13:13">
      <c r="M934461" s="4"/>
    </row>
    <row r="934462" spans="13:13">
      <c r="M934462" s="4"/>
    </row>
    <row r="934463" spans="13:13">
      <c r="M934463" s="4"/>
    </row>
    <row r="934464" spans="13:13">
      <c r="M934464" s="4"/>
    </row>
    <row r="934465" spans="13:13">
      <c r="M934465" s="4"/>
    </row>
    <row r="934466" spans="13:13">
      <c r="M934466" s="4"/>
    </row>
    <row r="934467" spans="13:13">
      <c r="M934467" s="4"/>
    </row>
    <row r="934468" spans="13:13">
      <c r="M934468" s="4"/>
    </row>
    <row r="934469" spans="13:13">
      <c r="M934469" s="4"/>
    </row>
    <row r="934470" spans="13:13">
      <c r="M934470" s="4"/>
    </row>
    <row r="934471" spans="13:13">
      <c r="M934471" s="4"/>
    </row>
    <row r="934472" spans="13:13">
      <c r="M934472" s="4"/>
    </row>
    <row r="934473" spans="13:13">
      <c r="M934473" s="4"/>
    </row>
    <row r="934474" spans="13:13">
      <c r="M934474" s="4"/>
    </row>
    <row r="934475" spans="13:13">
      <c r="M934475" s="4"/>
    </row>
    <row r="934476" spans="13:13">
      <c r="M934476" s="4"/>
    </row>
    <row r="934477" spans="13:13">
      <c r="M934477" s="4"/>
    </row>
    <row r="934478" spans="13:13">
      <c r="M934478" s="4"/>
    </row>
    <row r="934479" spans="13:13">
      <c r="M934479" s="4"/>
    </row>
    <row r="934480" spans="13:13">
      <c r="M934480" s="4"/>
    </row>
    <row r="934481" spans="13:13">
      <c r="M934481" s="4"/>
    </row>
    <row r="934482" spans="13:13">
      <c r="M934482" s="4"/>
    </row>
    <row r="934483" spans="13:13">
      <c r="M934483" s="4"/>
    </row>
    <row r="934484" spans="13:13">
      <c r="M934484" s="4"/>
    </row>
    <row r="934485" spans="13:13">
      <c r="M934485" s="4"/>
    </row>
    <row r="934486" spans="13:13">
      <c r="M934486" s="4"/>
    </row>
    <row r="934487" spans="13:13">
      <c r="M934487" s="4"/>
    </row>
    <row r="934488" spans="13:13">
      <c r="M934488" s="4"/>
    </row>
    <row r="934489" spans="13:13">
      <c r="M934489" s="4"/>
    </row>
    <row r="934490" spans="13:13">
      <c r="M934490" s="4"/>
    </row>
    <row r="934491" spans="13:13">
      <c r="M934491" s="4"/>
    </row>
    <row r="934492" spans="13:13">
      <c r="M934492" s="4"/>
    </row>
    <row r="934493" spans="13:13">
      <c r="M934493" s="4"/>
    </row>
    <row r="934494" spans="13:13">
      <c r="M934494" s="4"/>
    </row>
    <row r="934495" spans="13:13">
      <c r="M934495" s="4"/>
    </row>
    <row r="934496" spans="13:13">
      <c r="M934496" s="4"/>
    </row>
    <row r="934497" spans="13:13">
      <c r="M934497" s="4"/>
    </row>
    <row r="934498" spans="13:13">
      <c r="M934498" s="4"/>
    </row>
    <row r="934499" spans="13:13">
      <c r="M934499" s="4"/>
    </row>
    <row r="934500" spans="13:13">
      <c r="M934500" s="4"/>
    </row>
    <row r="934501" spans="13:13">
      <c r="M934501" s="4"/>
    </row>
    <row r="934502" spans="13:13">
      <c r="M934502" s="4"/>
    </row>
    <row r="934503" spans="13:13">
      <c r="M934503" s="4"/>
    </row>
    <row r="934504" spans="13:13">
      <c r="M934504" s="4"/>
    </row>
    <row r="934505" spans="13:13">
      <c r="M934505" s="4"/>
    </row>
    <row r="934506" spans="13:13">
      <c r="M934506" s="4"/>
    </row>
    <row r="934507" spans="13:13">
      <c r="M934507" s="4"/>
    </row>
    <row r="934508" spans="13:13">
      <c r="M934508" s="4"/>
    </row>
    <row r="934509" spans="13:13">
      <c r="M934509" s="4"/>
    </row>
    <row r="934510" spans="13:13">
      <c r="M934510" s="4"/>
    </row>
    <row r="934511" spans="13:13">
      <c r="M934511" s="4"/>
    </row>
    <row r="934512" spans="13:13">
      <c r="M934512" s="4"/>
    </row>
    <row r="934513" spans="13:13">
      <c r="M934513" s="4"/>
    </row>
    <row r="934514" spans="13:13">
      <c r="M934514" s="4"/>
    </row>
    <row r="934515" spans="13:13">
      <c r="M934515" s="4"/>
    </row>
    <row r="934516" spans="13:13">
      <c r="M934516" s="4"/>
    </row>
    <row r="934517" spans="13:13">
      <c r="M934517" s="4"/>
    </row>
    <row r="934518" spans="13:13">
      <c r="M934518" s="4"/>
    </row>
    <row r="934519" spans="13:13">
      <c r="M934519" s="4"/>
    </row>
    <row r="934520" spans="13:13">
      <c r="M934520" s="4"/>
    </row>
    <row r="934521" spans="13:13">
      <c r="M934521" s="4"/>
    </row>
    <row r="934522" spans="13:13">
      <c r="M934522" s="4"/>
    </row>
    <row r="934523" spans="13:13">
      <c r="M934523" s="4"/>
    </row>
    <row r="934524" spans="13:13">
      <c r="M934524" s="4"/>
    </row>
    <row r="934525" spans="13:13">
      <c r="M934525" s="4"/>
    </row>
    <row r="934526" spans="13:13">
      <c r="M934526" s="4"/>
    </row>
    <row r="934527" spans="13:13">
      <c r="M934527" s="4"/>
    </row>
    <row r="934528" spans="13:13">
      <c r="M934528" s="4"/>
    </row>
    <row r="934529" spans="13:13">
      <c r="M934529" s="4"/>
    </row>
    <row r="934530" spans="13:13">
      <c r="M934530" s="4"/>
    </row>
    <row r="934531" spans="13:13">
      <c r="M934531" s="4"/>
    </row>
    <row r="934532" spans="13:13">
      <c r="M934532" s="4"/>
    </row>
    <row r="934533" spans="13:13">
      <c r="M934533" s="4"/>
    </row>
    <row r="934534" spans="13:13">
      <c r="M934534" s="4"/>
    </row>
    <row r="934535" spans="13:13">
      <c r="M934535" s="4"/>
    </row>
    <row r="934536" spans="13:13">
      <c r="M934536" s="4"/>
    </row>
    <row r="934537" spans="13:13">
      <c r="M934537" s="4"/>
    </row>
    <row r="934538" spans="13:13">
      <c r="M934538" s="4"/>
    </row>
    <row r="934539" spans="13:13">
      <c r="M934539" s="4"/>
    </row>
    <row r="934540" spans="13:13">
      <c r="M934540" s="4"/>
    </row>
    <row r="934541" spans="13:13">
      <c r="M934541" s="4"/>
    </row>
    <row r="934542" spans="13:13">
      <c r="M934542" s="4"/>
    </row>
    <row r="934543" spans="13:13">
      <c r="M934543" s="4"/>
    </row>
    <row r="934544" spans="13:13">
      <c r="M934544" s="4"/>
    </row>
    <row r="934545" spans="13:13">
      <c r="M934545" s="4"/>
    </row>
    <row r="934546" spans="13:13">
      <c r="M934546" s="4"/>
    </row>
    <row r="934547" spans="13:13">
      <c r="M934547" s="4"/>
    </row>
    <row r="934548" spans="13:13">
      <c r="M934548" s="4"/>
    </row>
    <row r="934549" spans="13:13">
      <c r="M934549" s="4"/>
    </row>
    <row r="934550" spans="13:13">
      <c r="M934550" s="4"/>
    </row>
    <row r="934551" spans="13:13">
      <c r="M934551" s="4"/>
    </row>
    <row r="934552" spans="13:13">
      <c r="M934552" s="4"/>
    </row>
    <row r="934553" spans="13:13">
      <c r="M934553" s="4"/>
    </row>
    <row r="934554" spans="13:13">
      <c r="M934554" s="4"/>
    </row>
    <row r="934555" spans="13:13">
      <c r="M934555" s="4"/>
    </row>
    <row r="934556" spans="13:13">
      <c r="M934556" s="4"/>
    </row>
    <row r="934557" spans="13:13">
      <c r="M934557" s="4"/>
    </row>
    <row r="934558" spans="13:13">
      <c r="M934558" s="4"/>
    </row>
    <row r="934559" spans="13:13">
      <c r="M934559" s="4"/>
    </row>
    <row r="934560" spans="13:13">
      <c r="M934560" s="4"/>
    </row>
    <row r="934561" spans="13:13">
      <c r="M934561" s="4"/>
    </row>
    <row r="934562" spans="13:13">
      <c r="M934562" s="4"/>
    </row>
    <row r="934563" spans="13:13">
      <c r="M934563" s="4"/>
    </row>
    <row r="934564" spans="13:13">
      <c r="M934564" s="4"/>
    </row>
    <row r="934565" spans="13:13">
      <c r="M934565" s="4"/>
    </row>
    <row r="934566" spans="13:13">
      <c r="M934566" s="4"/>
    </row>
    <row r="934567" spans="13:13">
      <c r="M934567" s="4"/>
    </row>
    <row r="934568" spans="13:13">
      <c r="M934568" s="4"/>
    </row>
    <row r="934569" spans="13:13">
      <c r="M934569" s="4"/>
    </row>
    <row r="934570" spans="13:13">
      <c r="M934570" s="4"/>
    </row>
    <row r="934571" spans="13:13">
      <c r="M934571" s="4"/>
    </row>
    <row r="934572" spans="13:13">
      <c r="M934572" s="4"/>
    </row>
    <row r="934573" spans="13:13">
      <c r="M934573" s="4"/>
    </row>
    <row r="934574" spans="13:13">
      <c r="M934574" s="4"/>
    </row>
    <row r="934575" spans="13:13">
      <c r="M934575" s="4"/>
    </row>
    <row r="934576" spans="13:13">
      <c r="M934576" s="4"/>
    </row>
    <row r="934577" spans="13:13">
      <c r="M934577" s="4"/>
    </row>
    <row r="934578" spans="13:13">
      <c r="M934578" s="4"/>
    </row>
    <row r="934579" spans="13:13">
      <c r="M934579" s="4"/>
    </row>
    <row r="934580" spans="13:13">
      <c r="M934580" s="4"/>
    </row>
    <row r="934581" spans="13:13">
      <c r="M934581" s="4"/>
    </row>
    <row r="934582" spans="13:13">
      <c r="M934582" s="4"/>
    </row>
    <row r="934583" spans="13:13">
      <c r="M934583" s="4"/>
    </row>
    <row r="934584" spans="13:13">
      <c r="M934584" s="4"/>
    </row>
    <row r="934585" spans="13:13">
      <c r="M934585" s="4"/>
    </row>
    <row r="934586" spans="13:13">
      <c r="M934586" s="4"/>
    </row>
    <row r="934587" spans="13:13">
      <c r="M934587" s="4"/>
    </row>
    <row r="934588" spans="13:13">
      <c r="M934588" s="4"/>
    </row>
    <row r="934589" spans="13:13">
      <c r="M934589" s="4"/>
    </row>
    <row r="934590" spans="13:13">
      <c r="M934590" s="4"/>
    </row>
    <row r="934591" spans="13:13">
      <c r="M934591" s="4"/>
    </row>
    <row r="934592" spans="13:13">
      <c r="M934592" s="4"/>
    </row>
    <row r="934593" spans="13:13">
      <c r="M934593" s="4"/>
    </row>
    <row r="934594" spans="13:13">
      <c r="M934594" s="4"/>
    </row>
    <row r="934595" spans="13:13">
      <c r="M934595" s="4"/>
    </row>
    <row r="934596" spans="13:13">
      <c r="M934596" s="4"/>
    </row>
    <row r="934597" spans="13:13">
      <c r="M934597" s="4"/>
    </row>
    <row r="934598" spans="13:13">
      <c r="M934598" s="4"/>
    </row>
    <row r="934599" spans="13:13">
      <c r="M934599" s="4"/>
    </row>
    <row r="934600" spans="13:13">
      <c r="M934600" s="4"/>
    </row>
    <row r="934601" spans="13:13">
      <c r="M934601" s="4"/>
    </row>
    <row r="934602" spans="13:13">
      <c r="M934602" s="4"/>
    </row>
    <row r="934603" spans="13:13">
      <c r="M934603" s="4"/>
    </row>
    <row r="934604" spans="13:13">
      <c r="M934604" s="4"/>
    </row>
    <row r="934605" spans="13:13">
      <c r="M934605" s="4"/>
    </row>
    <row r="934606" spans="13:13">
      <c r="M934606" s="4"/>
    </row>
    <row r="934607" spans="13:13">
      <c r="M934607" s="4"/>
    </row>
    <row r="934608" spans="13:13">
      <c r="M934608" s="4"/>
    </row>
    <row r="934609" spans="13:13">
      <c r="M934609" s="4"/>
    </row>
    <row r="934610" spans="13:13">
      <c r="M934610" s="4"/>
    </row>
    <row r="934611" spans="13:13">
      <c r="M934611" s="4"/>
    </row>
    <row r="934612" spans="13:13">
      <c r="M934612" s="4"/>
    </row>
    <row r="934613" spans="13:13">
      <c r="M934613" s="4"/>
    </row>
    <row r="934614" spans="13:13">
      <c r="M934614" s="4"/>
    </row>
    <row r="934615" spans="13:13">
      <c r="M934615" s="4"/>
    </row>
    <row r="934616" spans="13:13">
      <c r="M934616" s="4"/>
    </row>
    <row r="934617" spans="13:13">
      <c r="M934617" s="4"/>
    </row>
    <row r="934618" spans="13:13">
      <c r="M934618" s="4"/>
    </row>
    <row r="934619" spans="13:13">
      <c r="M934619" s="4"/>
    </row>
    <row r="934620" spans="13:13">
      <c r="M934620" s="4"/>
    </row>
    <row r="934621" spans="13:13">
      <c r="M934621" s="4"/>
    </row>
    <row r="934622" spans="13:13">
      <c r="M934622" s="4"/>
    </row>
    <row r="934623" spans="13:13">
      <c r="M934623" s="4"/>
    </row>
    <row r="934624" spans="13:13">
      <c r="M934624" s="4"/>
    </row>
    <row r="934625" spans="13:13">
      <c r="M934625" s="4"/>
    </row>
    <row r="934626" spans="13:13">
      <c r="M934626" s="4"/>
    </row>
    <row r="934627" spans="13:13">
      <c r="M934627" s="4"/>
    </row>
    <row r="934628" spans="13:13">
      <c r="M934628" s="4"/>
    </row>
    <row r="934629" spans="13:13">
      <c r="M934629" s="4"/>
    </row>
    <row r="934630" spans="13:13">
      <c r="M934630" s="4"/>
    </row>
    <row r="934631" spans="13:13">
      <c r="M934631" s="4"/>
    </row>
    <row r="934632" spans="13:13">
      <c r="M934632" s="4"/>
    </row>
    <row r="934633" spans="13:13">
      <c r="M934633" s="4"/>
    </row>
    <row r="934634" spans="13:13">
      <c r="M934634" s="4"/>
    </row>
    <row r="934635" spans="13:13">
      <c r="M934635" s="4"/>
    </row>
    <row r="934636" spans="13:13">
      <c r="M934636" s="4"/>
    </row>
    <row r="934637" spans="13:13">
      <c r="M934637" s="4"/>
    </row>
    <row r="934638" spans="13:13">
      <c r="M934638" s="4"/>
    </row>
    <row r="934639" spans="13:13">
      <c r="M934639" s="4"/>
    </row>
    <row r="934640" spans="13:13">
      <c r="M934640" s="4"/>
    </row>
    <row r="934641" spans="13:13">
      <c r="M934641" s="4"/>
    </row>
    <row r="934642" spans="13:13">
      <c r="M934642" s="4"/>
    </row>
    <row r="934643" spans="13:13">
      <c r="M934643" s="4"/>
    </row>
    <row r="934644" spans="13:13">
      <c r="M934644" s="4"/>
    </row>
    <row r="934645" spans="13:13">
      <c r="M934645" s="4"/>
    </row>
    <row r="934646" spans="13:13">
      <c r="M934646" s="4"/>
    </row>
    <row r="934647" spans="13:13">
      <c r="M934647" s="4"/>
    </row>
    <row r="934648" spans="13:13">
      <c r="M934648" s="4"/>
    </row>
    <row r="934649" spans="13:13">
      <c r="M934649" s="4"/>
    </row>
    <row r="934650" spans="13:13">
      <c r="M934650" s="4"/>
    </row>
    <row r="934651" spans="13:13">
      <c r="M934651" s="4"/>
    </row>
    <row r="934652" spans="13:13">
      <c r="M934652" s="4"/>
    </row>
    <row r="934653" spans="13:13">
      <c r="M934653" s="4"/>
    </row>
    <row r="934654" spans="13:13">
      <c r="M934654" s="4"/>
    </row>
    <row r="934655" spans="13:13">
      <c r="M934655" s="4"/>
    </row>
    <row r="934656" spans="13:13">
      <c r="M934656" s="4"/>
    </row>
    <row r="934657" spans="13:13">
      <c r="M934657" s="4"/>
    </row>
    <row r="934658" spans="13:13">
      <c r="M934658" s="4"/>
    </row>
    <row r="934659" spans="13:13">
      <c r="M934659" s="4"/>
    </row>
    <row r="934660" spans="13:13">
      <c r="M934660" s="4"/>
    </row>
    <row r="934661" spans="13:13">
      <c r="M934661" s="4"/>
    </row>
    <row r="934662" spans="13:13">
      <c r="M934662" s="4"/>
    </row>
    <row r="934663" spans="13:13">
      <c r="M934663" s="4"/>
    </row>
    <row r="934664" spans="13:13">
      <c r="M934664" s="4"/>
    </row>
    <row r="934665" spans="13:13">
      <c r="M934665" s="4"/>
    </row>
    <row r="934666" spans="13:13">
      <c r="M934666" s="4"/>
    </row>
    <row r="934667" spans="13:13">
      <c r="M934667" s="4"/>
    </row>
    <row r="934668" spans="13:13">
      <c r="M934668" s="4"/>
    </row>
    <row r="934669" spans="13:13">
      <c r="M934669" s="4"/>
    </row>
    <row r="934670" spans="13:13">
      <c r="M934670" s="4"/>
    </row>
    <row r="934671" spans="13:13">
      <c r="M934671" s="4"/>
    </row>
    <row r="934672" spans="13:13">
      <c r="M934672" s="4"/>
    </row>
    <row r="934673" spans="13:13">
      <c r="M934673" s="4"/>
    </row>
    <row r="934674" spans="13:13">
      <c r="M934674" s="4"/>
    </row>
    <row r="934675" spans="13:13">
      <c r="M934675" s="4"/>
    </row>
    <row r="934676" spans="13:13">
      <c r="M934676" s="4"/>
    </row>
    <row r="934677" spans="13:13">
      <c r="M934677" s="4"/>
    </row>
    <row r="934678" spans="13:13">
      <c r="M934678" s="4"/>
    </row>
    <row r="934679" spans="13:13">
      <c r="M934679" s="4"/>
    </row>
    <row r="934680" spans="13:13">
      <c r="M934680" s="4"/>
    </row>
    <row r="934681" spans="13:13">
      <c r="M934681" s="4"/>
    </row>
    <row r="934682" spans="13:13">
      <c r="M934682" s="4"/>
    </row>
    <row r="934683" spans="13:13">
      <c r="M934683" s="4"/>
    </row>
    <row r="934684" spans="13:13">
      <c r="M934684" s="4"/>
    </row>
    <row r="934685" spans="13:13">
      <c r="M934685" s="4"/>
    </row>
    <row r="934686" spans="13:13">
      <c r="M934686" s="4"/>
    </row>
    <row r="934687" spans="13:13">
      <c r="M934687" s="4"/>
    </row>
    <row r="934688" spans="13:13">
      <c r="M934688" s="4"/>
    </row>
    <row r="934689" spans="13:13">
      <c r="M934689" s="4"/>
    </row>
    <row r="934690" spans="13:13">
      <c r="M934690" s="4"/>
    </row>
    <row r="934691" spans="13:13">
      <c r="M934691" s="4"/>
    </row>
    <row r="934692" spans="13:13">
      <c r="M934692" s="4"/>
    </row>
    <row r="934693" spans="13:13">
      <c r="M934693" s="4"/>
    </row>
    <row r="934694" spans="13:13">
      <c r="M934694" s="4"/>
    </row>
    <row r="934695" spans="13:13">
      <c r="M934695" s="4"/>
    </row>
    <row r="934696" spans="13:13">
      <c r="M934696" s="4"/>
    </row>
    <row r="934697" spans="13:13">
      <c r="M934697" s="4"/>
    </row>
    <row r="934698" spans="13:13">
      <c r="M934698" s="4"/>
    </row>
    <row r="934699" spans="13:13">
      <c r="M934699" s="4"/>
    </row>
    <row r="934700" spans="13:13">
      <c r="M934700" s="4"/>
    </row>
    <row r="934701" spans="13:13">
      <c r="M934701" s="4"/>
    </row>
    <row r="934702" spans="13:13">
      <c r="M934702" s="4"/>
    </row>
    <row r="934703" spans="13:13">
      <c r="M934703" s="4"/>
    </row>
    <row r="934704" spans="13:13">
      <c r="M934704" s="4"/>
    </row>
    <row r="934705" spans="13:13">
      <c r="M934705" s="4"/>
    </row>
    <row r="934706" spans="13:13">
      <c r="M934706" s="4"/>
    </row>
    <row r="934707" spans="13:13">
      <c r="M934707" s="4"/>
    </row>
    <row r="934708" spans="13:13">
      <c r="M934708" s="4"/>
    </row>
    <row r="934709" spans="13:13">
      <c r="M934709" s="4"/>
    </row>
    <row r="934710" spans="13:13">
      <c r="M934710" s="4"/>
    </row>
    <row r="934711" spans="13:13">
      <c r="M934711" s="4"/>
    </row>
    <row r="934712" spans="13:13">
      <c r="M934712" s="4"/>
    </row>
    <row r="934713" spans="13:13">
      <c r="M934713" s="4"/>
    </row>
    <row r="934714" spans="13:13">
      <c r="M934714" s="4"/>
    </row>
    <row r="934715" spans="13:13">
      <c r="M934715" s="4"/>
    </row>
    <row r="934716" spans="13:13">
      <c r="M934716" s="4"/>
    </row>
    <row r="934717" spans="13:13">
      <c r="M934717" s="4"/>
    </row>
    <row r="934718" spans="13:13">
      <c r="M934718" s="4"/>
    </row>
    <row r="934719" spans="13:13">
      <c r="M934719" s="4"/>
    </row>
    <row r="934720" spans="13:13">
      <c r="M934720" s="4"/>
    </row>
    <row r="934721" spans="13:13">
      <c r="M934721" s="4"/>
    </row>
    <row r="934722" spans="13:13">
      <c r="M934722" s="4"/>
    </row>
    <row r="934723" spans="13:13">
      <c r="M934723" s="4"/>
    </row>
    <row r="934724" spans="13:13">
      <c r="M934724" s="4"/>
    </row>
    <row r="934725" spans="13:13">
      <c r="M934725" s="4"/>
    </row>
    <row r="934726" spans="13:13">
      <c r="M934726" s="4"/>
    </row>
    <row r="934727" spans="13:13">
      <c r="M934727" s="4"/>
    </row>
    <row r="934728" spans="13:13">
      <c r="M934728" s="4"/>
    </row>
    <row r="934729" spans="13:13">
      <c r="M934729" s="4"/>
    </row>
    <row r="934730" spans="13:13">
      <c r="M934730" s="4"/>
    </row>
    <row r="934731" spans="13:13">
      <c r="M934731" s="4"/>
    </row>
    <row r="934732" spans="13:13">
      <c r="M934732" s="4"/>
    </row>
    <row r="934733" spans="13:13">
      <c r="M934733" s="4"/>
    </row>
    <row r="934734" spans="13:13">
      <c r="M934734" s="4"/>
    </row>
    <row r="934735" spans="13:13">
      <c r="M934735" s="4"/>
    </row>
    <row r="934736" spans="13:13">
      <c r="M934736" s="4"/>
    </row>
    <row r="934737" spans="13:13">
      <c r="M934737" s="4"/>
    </row>
    <row r="934738" spans="13:13">
      <c r="M934738" s="4"/>
    </row>
    <row r="934739" spans="13:13">
      <c r="M934739" s="4"/>
    </row>
    <row r="934740" spans="13:13">
      <c r="M934740" s="4"/>
    </row>
    <row r="934741" spans="13:13">
      <c r="M934741" s="4"/>
    </row>
    <row r="934742" spans="13:13">
      <c r="M934742" s="4"/>
    </row>
    <row r="934743" spans="13:13">
      <c r="M934743" s="4"/>
    </row>
    <row r="934744" spans="13:13">
      <c r="M934744" s="4"/>
    </row>
    <row r="934745" spans="13:13">
      <c r="M934745" s="4"/>
    </row>
    <row r="934746" spans="13:13">
      <c r="M934746" s="4"/>
    </row>
    <row r="934747" spans="13:13">
      <c r="M934747" s="4"/>
    </row>
    <row r="934748" spans="13:13">
      <c r="M934748" s="4"/>
    </row>
    <row r="934749" spans="13:13">
      <c r="M934749" s="4"/>
    </row>
    <row r="934750" spans="13:13">
      <c r="M934750" s="4"/>
    </row>
    <row r="934751" spans="13:13">
      <c r="M934751" s="4"/>
    </row>
    <row r="934752" spans="13:13">
      <c r="M934752" s="4"/>
    </row>
    <row r="934753" spans="13:13">
      <c r="M934753" s="4"/>
    </row>
    <row r="934754" spans="13:13">
      <c r="M934754" s="4"/>
    </row>
    <row r="934755" spans="13:13">
      <c r="M934755" s="4"/>
    </row>
    <row r="934756" spans="13:13">
      <c r="M934756" s="4"/>
    </row>
    <row r="934757" spans="13:13">
      <c r="M934757" s="4"/>
    </row>
    <row r="934758" spans="13:13">
      <c r="M934758" s="4"/>
    </row>
    <row r="934759" spans="13:13">
      <c r="M934759" s="4"/>
    </row>
    <row r="934760" spans="13:13">
      <c r="M934760" s="4"/>
    </row>
    <row r="934761" spans="13:13">
      <c r="M934761" s="4"/>
    </row>
    <row r="934762" spans="13:13">
      <c r="M934762" s="4"/>
    </row>
    <row r="934763" spans="13:13">
      <c r="M934763" s="4"/>
    </row>
    <row r="934764" spans="13:13">
      <c r="M934764" s="4"/>
    </row>
    <row r="934765" spans="13:13">
      <c r="M934765" s="4"/>
    </row>
    <row r="934766" spans="13:13">
      <c r="M934766" s="4"/>
    </row>
    <row r="934767" spans="13:13">
      <c r="M934767" s="4"/>
    </row>
    <row r="934768" spans="13:13">
      <c r="M934768" s="4"/>
    </row>
    <row r="934769" spans="13:13">
      <c r="M934769" s="4"/>
    </row>
    <row r="934770" spans="13:13">
      <c r="M934770" s="4"/>
    </row>
    <row r="934771" spans="13:13">
      <c r="M934771" s="4"/>
    </row>
    <row r="934772" spans="13:13">
      <c r="M934772" s="4"/>
    </row>
    <row r="934773" spans="13:13">
      <c r="M934773" s="4"/>
    </row>
    <row r="934774" spans="13:13">
      <c r="M934774" s="4"/>
    </row>
    <row r="934775" spans="13:13">
      <c r="M934775" s="4"/>
    </row>
    <row r="934776" spans="13:13">
      <c r="M934776" s="4"/>
    </row>
    <row r="934777" spans="13:13">
      <c r="M934777" s="4"/>
    </row>
    <row r="934778" spans="13:13">
      <c r="M934778" s="4"/>
    </row>
    <row r="934779" spans="13:13">
      <c r="M934779" s="4"/>
    </row>
    <row r="934780" spans="13:13">
      <c r="M934780" s="4"/>
    </row>
    <row r="934781" spans="13:13">
      <c r="M934781" s="4"/>
    </row>
    <row r="934782" spans="13:13">
      <c r="M934782" s="4"/>
    </row>
    <row r="934783" spans="13:13">
      <c r="M934783" s="4"/>
    </row>
    <row r="934784" spans="13:13">
      <c r="M934784" s="4"/>
    </row>
    <row r="934785" spans="13:13">
      <c r="M934785" s="4"/>
    </row>
    <row r="934786" spans="13:13">
      <c r="M934786" s="4"/>
    </row>
    <row r="934787" spans="13:13">
      <c r="M934787" s="4"/>
    </row>
    <row r="934788" spans="13:13">
      <c r="M934788" s="4"/>
    </row>
    <row r="934789" spans="13:13">
      <c r="M934789" s="4"/>
    </row>
    <row r="934790" spans="13:13">
      <c r="M934790" s="4"/>
    </row>
    <row r="934791" spans="13:13">
      <c r="M934791" s="4"/>
    </row>
    <row r="934792" spans="13:13">
      <c r="M934792" s="4"/>
    </row>
    <row r="934793" spans="13:13">
      <c r="M934793" s="4"/>
    </row>
    <row r="934794" spans="13:13">
      <c r="M934794" s="4"/>
    </row>
    <row r="934795" spans="13:13">
      <c r="M934795" s="4"/>
    </row>
    <row r="934796" spans="13:13">
      <c r="M934796" s="4"/>
    </row>
    <row r="934797" spans="13:13">
      <c r="M934797" s="4"/>
    </row>
    <row r="934798" spans="13:13">
      <c r="M934798" s="4"/>
    </row>
    <row r="934799" spans="13:13">
      <c r="M934799" s="4"/>
    </row>
    <row r="934800" spans="13:13">
      <c r="M934800" s="4"/>
    </row>
    <row r="934801" spans="13:13">
      <c r="M934801" s="4"/>
    </row>
    <row r="934802" spans="13:13">
      <c r="M934802" s="4"/>
    </row>
    <row r="934803" spans="13:13">
      <c r="M934803" s="4"/>
    </row>
    <row r="934804" spans="13:13">
      <c r="M934804" s="4"/>
    </row>
    <row r="934805" spans="13:13">
      <c r="M934805" s="4"/>
    </row>
    <row r="934806" spans="13:13">
      <c r="M934806" s="4"/>
    </row>
    <row r="934807" spans="13:13">
      <c r="M934807" s="4"/>
    </row>
    <row r="934808" spans="13:13">
      <c r="M934808" s="4"/>
    </row>
    <row r="934809" spans="13:13">
      <c r="M934809" s="4"/>
    </row>
    <row r="934810" spans="13:13">
      <c r="M934810" s="4"/>
    </row>
    <row r="934811" spans="13:13">
      <c r="M934811" s="4"/>
    </row>
    <row r="934812" spans="13:13">
      <c r="M934812" s="4"/>
    </row>
    <row r="934813" spans="13:13">
      <c r="M934813" s="4"/>
    </row>
    <row r="934814" spans="13:13">
      <c r="M934814" s="4"/>
    </row>
    <row r="934815" spans="13:13">
      <c r="M934815" s="4"/>
    </row>
    <row r="934816" spans="13:13">
      <c r="M934816" s="4"/>
    </row>
    <row r="934817" spans="13:13">
      <c r="M934817" s="4"/>
    </row>
    <row r="934818" spans="13:13">
      <c r="M934818" s="4"/>
    </row>
    <row r="934819" spans="13:13">
      <c r="M934819" s="4"/>
    </row>
    <row r="934820" spans="13:13">
      <c r="M934820" s="4"/>
    </row>
    <row r="934821" spans="13:13">
      <c r="M934821" s="4"/>
    </row>
    <row r="934822" spans="13:13">
      <c r="M934822" s="4"/>
    </row>
    <row r="934823" spans="13:13">
      <c r="M934823" s="4"/>
    </row>
    <row r="934824" spans="13:13">
      <c r="M934824" s="4"/>
    </row>
    <row r="934825" spans="13:13">
      <c r="M934825" s="4"/>
    </row>
    <row r="934826" spans="13:13">
      <c r="M934826" s="4"/>
    </row>
    <row r="934827" spans="13:13">
      <c r="M934827" s="4"/>
    </row>
    <row r="934828" spans="13:13">
      <c r="M934828" s="4"/>
    </row>
    <row r="934829" spans="13:13">
      <c r="M934829" s="4"/>
    </row>
    <row r="934830" spans="13:13">
      <c r="M934830" s="4"/>
    </row>
    <row r="934831" spans="13:13">
      <c r="M934831" s="4"/>
    </row>
    <row r="934832" spans="13:13">
      <c r="M934832" s="4"/>
    </row>
    <row r="934833" spans="13:13">
      <c r="M934833" s="4"/>
    </row>
    <row r="934834" spans="13:13">
      <c r="M934834" s="4"/>
    </row>
    <row r="934835" spans="13:13">
      <c r="M934835" s="4"/>
    </row>
    <row r="934836" spans="13:13">
      <c r="M934836" s="4"/>
    </row>
    <row r="934837" spans="13:13">
      <c r="M934837" s="4"/>
    </row>
    <row r="934838" spans="13:13">
      <c r="M934838" s="4"/>
    </row>
    <row r="934839" spans="13:13">
      <c r="M934839" s="4"/>
    </row>
    <row r="934840" spans="13:13">
      <c r="M934840" s="4"/>
    </row>
    <row r="934841" spans="13:13">
      <c r="M934841" s="4"/>
    </row>
    <row r="934842" spans="13:13">
      <c r="M934842" s="4"/>
    </row>
    <row r="934843" spans="13:13">
      <c r="M934843" s="4"/>
    </row>
    <row r="934844" spans="13:13">
      <c r="M934844" s="4"/>
    </row>
    <row r="934845" spans="13:13">
      <c r="M934845" s="4"/>
    </row>
    <row r="934846" spans="13:13">
      <c r="M934846" s="4"/>
    </row>
    <row r="934847" spans="13:13">
      <c r="M934847" s="4"/>
    </row>
    <row r="934848" spans="13:13">
      <c r="M934848" s="4"/>
    </row>
    <row r="934849" spans="13:13">
      <c r="M934849" s="4"/>
    </row>
    <row r="934850" spans="13:13">
      <c r="M934850" s="4"/>
    </row>
    <row r="934851" spans="13:13">
      <c r="M934851" s="4"/>
    </row>
    <row r="934852" spans="13:13">
      <c r="M934852" s="4"/>
    </row>
    <row r="934853" spans="13:13">
      <c r="M934853" s="4"/>
    </row>
    <row r="934854" spans="13:13">
      <c r="M934854" s="4"/>
    </row>
    <row r="934855" spans="13:13">
      <c r="M934855" s="4"/>
    </row>
    <row r="934856" spans="13:13">
      <c r="M934856" s="4"/>
    </row>
    <row r="934857" spans="13:13">
      <c r="M934857" s="4"/>
    </row>
    <row r="934858" spans="13:13">
      <c r="M934858" s="4"/>
    </row>
    <row r="934859" spans="13:13">
      <c r="M934859" s="4"/>
    </row>
    <row r="934860" spans="13:13">
      <c r="M934860" s="4"/>
    </row>
    <row r="934861" spans="13:13">
      <c r="M934861" s="4"/>
    </row>
    <row r="934862" spans="13:13">
      <c r="M934862" s="4"/>
    </row>
    <row r="934863" spans="13:13">
      <c r="M934863" s="4"/>
    </row>
    <row r="934864" spans="13:13">
      <c r="M934864" s="4"/>
    </row>
    <row r="934865" spans="13:13">
      <c r="M934865" s="4"/>
    </row>
    <row r="934866" spans="13:13">
      <c r="M934866" s="4"/>
    </row>
    <row r="934867" spans="13:13">
      <c r="M934867" s="4"/>
    </row>
    <row r="934868" spans="13:13">
      <c r="M934868" s="4"/>
    </row>
    <row r="934869" spans="13:13">
      <c r="M934869" s="4"/>
    </row>
    <row r="934870" spans="13:13">
      <c r="M934870" s="4"/>
    </row>
    <row r="934871" spans="13:13">
      <c r="M934871" s="4"/>
    </row>
    <row r="934872" spans="13:13">
      <c r="M934872" s="4"/>
    </row>
    <row r="934873" spans="13:13">
      <c r="M934873" s="4"/>
    </row>
    <row r="934874" spans="13:13">
      <c r="M934874" s="4"/>
    </row>
    <row r="934875" spans="13:13">
      <c r="M934875" s="4"/>
    </row>
    <row r="934876" spans="13:13">
      <c r="M934876" s="4"/>
    </row>
    <row r="934877" spans="13:13">
      <c r="M934877" s="4"/>
    </row>
    <row r="934878" spans="13:13">
      <c r="M934878" s="4"/>
    </row>
    <row r="934879" spans="13:13">
      <c r="M934879" s="4"/>
    </row>
    <row r="934880" spans="13:13">
      <c r="M934880" s="4"/>
    </row>
    <row r="934881" spans="13:13">
      <c r="M934881" s="4"/>
    </row>
    <row r="934882" spans="13:13">
      <c r="M934882" s="4"/>
    </row>
    <row r="934883" spans="13:13">
      <c r="M934883" s="4"/>
    </row>
    <row r="934884" spans="13:13">
      <c r="M934884" s="4"/>
    </row>
    <row r="934885" spans="13:13">
      <c r="M934885" s="4"/>
    </row>
    <row r="934886" spans="13:13">
      <c r="M934886" s="4"/>
    </row>
    <row r="934887" spans="13:13">
      <c r="M934887" s="4"/>
    </row>
    <row r="934888" spans="13:13">
      <c r="M934888" s="4"/>
    </row>
    <row r="934889" spans="13:13">
      <c r="M934889" s="4"/>
    </row>
    <row r="934890" spans="13:13">
      <c r="M934890" s="4"/>
    </row>
    <row r="934891" spans="13:13">
      <c r="M934891" s="4"/>
    </row>
    <row r="934892" spans="13:13">
      <c r="M934892" s="4"/>
    </row>
    <row r="934893" spans="13:13">
      <c r="M934893" s="4"/>
    </row>
    <row r="934894" spans="13:13">
      <c r="M934894" s="4"/>
    </row>
    <row r="934895" spans="13:13">
      <c r="M934895" s="4"/>
    </row>
    <row r="934896" spans="13:13">
      <c r="M934896" s="4"/>
    </row>
    <row r="934897" spans="13:13">
      <c r="M934897" s="4"/>
    </row>
    <row r="934898" spans="13:13">
      <c r="M934898" s="4"/>
    </row>
    <row r="934899" spans="13:13">
      <c r="M934899" s="4"/>
    </row>
    <row r="934900" spans="13:13">
      <c r="M934900" s="4"/>
    </row>
    <row r="934901" spans="13:13">
      <c r="M934901" s="4"/>
    </row>
    <row r="934902" spans="13:13">
      <c r="M934902" s="4"/>
    </row>
    <row r="934903" spans="13:13">
      <c r="M934903" s="4"/>
    </row>
    <row r="934904" spans="13:13">
      <c r="M934904" s="4"/>
    </row>
    <row r="934905" spans="13:13">
      <c r="M934905" s="4"/>
    </row>
    <row r="934906" spans="13:13">
      <c r="M934906" s="4"/>
    </row>
    <row r="934907" spans="13:13">
      <c r="M934907" s="4"/>
    </row>
    <row r="934908" spans="13:13">
      <c r="M934908" s="4"/>
    </row>
    <row r="934909" spans="13:13">
      <c r="M934909" s="4"/>
    </row>
    <row r="934910" spans="13:13">
      <c r="M934910" s="4"/>
    </row>
    <row r="934911" spans="13:13">
      <c r="M934911" s="4"/>
    </row>
    <row r="934912" spans="13:13">
      <c r="M934912" s="4"/>
    </row>
    <row r="934913" spans="13:13">
      <c r="M934913" s="4"/>
    </row>
    <row r="934914" spans="13:13">
      <c r="M934914" s="4"/>
    </row>
    <row r="934915" spans="13:13">
      <c r="M934915" s="4"/>
    </row>
    <row r="934916" spans="13:13">
      <c r="M934916" s="4"/>
    </row>
    <row r="934917" spans="13:13">
      <c r="M934917" s="4"/>
    </row>
    <row r="934918" spans="13:13">
      <c r="M934918" s="4"/>
    </row>
    <row r="934919" spans="13:13">
      <c r="M934919" s="4"/>
    </row>
    <row r="934920" spans="13:13">
      <c r="M934920" s="4"/>
    </row>
    <row r="934921" spans="13:13">
      <c r="M934921" s="4"/>
    </row>
    <row r="934922" spans="13:13">
      <c r="M934922" s="4"/>
    </row>
    <row r="934923" spans="13:13">
      <c r="M934923" s="4"/>
    </row>
    <row r="934924" spans="13:13">
      <c r="M934924" s="4"/>
    </row>
    <row r="934925" spans="13:13">
      <c r="M934925" s="4"/>
    </row>
    <row r="934926" spans="13:13">
      <c r="M934926" s="4"/>
    </row>
    <row r="934927" spans="13:13">
      <c r="M934927" s="4"/>
    </row>
    <row r="934928" spans="13:13">
      <c r="M934928" s="4"/>
    </row>
    <row r="934929" spans="13:13">
      <c r="M934929" s="4"/>
    </row>
    <row r="934930" spans="13:13">
      <c r="M934930" s="4"/>
    </row>
    <row r="934931" spans="13:13">
      <c r="M934931" s="4"/>
    </row>
    <row r="934932" spans="13:13">
      <c r="M934932" s="4"/>
    </row>
    <row r="934933" spans="13:13">
      <c r="M934933" s="4"/>
    </row>
    <row r="934934" spans="13:13">
      <c r="M934934" s="4"/>
    </row>
    <row r="934935" spans="13:13">
      <c r="M934935" s="4"/>
    </row>
    <row r="934936" spans="13:13">
      <c r="M934936" s="4"/>
    </row>
    <row r="934937" spans="13:13">
      <c r="M934937" s="4"/>
    </row>
    <row r="934938" spans="13:13">
      <c r="M934938" s="4"/>
    </row>
    <row r="934939" spans="13:13">
      <c r="M934939" s="4"/>
    </row>
    <row r="934940" spans="13:13">
      <c r="M934940" s="4"/>
    </row>
    <row r="934941" spans="13:13">
      <c r="M934941" s="4"/>
    </row>
    <row r="934942" spans="13:13">
      <c r="M934942" s="4"/>
    </row>
    <row r="934943" spans="13:13">
      <c r="M934943" s="4"/>
    </row>
    <row r="934944" spans="13:13">
      <c r="M934944" s="4"/>
    </row>
    <row r="934945" spans="13:13">
      <c r="M934945" s="4"/>
    </row>
    <row r="934946" spans="13:13">
      <c r="M934946" s="4"/>
    </row>
    <row r="934947" spans="13:13">
      <c r="M934947" s="4"/>
    </row>
    <row r="934948" spans="13:13">
      <c r="M934948" s="4"/>
    </row>
    <row r="934949" spans="13:13">
      <c r="M934949" s="4"/>
    </row>
    <row r="934950" spans="13:13">
      <c r="M934950" s="4"/>
    </row>
    <row r="934951" spans="13:13">
      <c r="M934951" s="4"/>
    </row>
    <row r="934952" spans="13:13">
      <c r="M934952" s="4"/>
    </row>
    <row r="934953" spans="13:13">
      <c r="M934953" s="4"/>
    </row>
    <row r="934954" spans="13:13">
      <c r="M934954" s="4"/>
    </row>
    <row r="934955" spans="13:13">
      <c r="M934955" s="4"/>
    </row>
    <row r="934956" spans="13:13">
      <c r="M934956" s="4"/>
    </row>
    <row r="934957" spans="13:13">
      <c r="M934957" s="4"/>
    </row>
    <row r="934958" spans="13:13">
      <c r="M934958" s="4"/>
    </row>
    <row r="934959" spans="13:13">
      <c r="M934959" s="4"/>
    </row>
    <row r="934960" spans="13:13">
      <c r="M934960" s="4"/>
    </row>
    <row r="934961" spans="13:13">
      <c r="M934961" s="4"/>
    </row>
    <row r="934962" spans="13:13">
      <c r="M934962" s="4"/>
    </row>
    <row r="934963" spans="13:13">
      <c r="M934963" s="4"/>
    </row>
    <row r="934964" spans="13:13">
      <c r="M934964" s="4"/>
    </row>
    <row r="934965" spans="13:13">
      <c r="M934965" s="4"/>
    </row>
    <row r="934966" spans="13:13">
      <c r="M934966" s="4"/>
    </row>
    <row r="934967" spans="13:13">
      <c r="M934967" s="4"/>
    </row>
    <row r="934968" spans="13:13">
      <c r="M934968" s="4"/>
    </row>
    <row r="934969" spans="13:13">
      <c r="M934969" s="4"/>
    </row>
    <row r="934970" spans="13:13">
      <c r="M934970" s="4"/>
    </row>
    <row r="934971" spans="13:13">
      <c r="M934971" s="4"/>
    </row>
    <row r="934972" spans="13:13">
      <c r="M934972" s="4"/>
    </row>
    <row r="934973" spans="13:13">
      <c r="M934973" s="4"/>
    </row>
    <row r="934974" spans="13:13">
      <c r="M934974" s="4"/>
    </row>
    <row r="934975" spans="13:13">
      <c r="M934975" s="4"/>
    </row>
    <row r="934976" spans="13:13">
      <c r="M934976" s="4"/>
    </row>
    <row r="934977" spans="13:13">
      <c r="M934977" s="4"/>
    </row>
    <row r="934978" spans="13:13">
      <c r="M934978" s="4"/>
    </row>
    <row r="934979" spans="13:13">
      <c r="M934979" s="4"/>
    </row>
    <row r="934980" spans="13:13">
      <c r="M934980" s="4"/>
    </row>
    <row r="934981" spans="13:13">
      <c r="M934981" s="4"/>
    </row>
    <row r="934982" spans="13:13">
      <c r="M934982" s="4"/>
    </row>
    <row r="934983" spans="13:13">
      <c r="M934983" s="4"/>
    </row>
    <row r="934984" spans="13:13">
      <c r="M934984" s="4"/>
    </row>
    <row r="934985" spans="13:13">
      <c r="M934985" s="4"/>
    </row>
    <row r="934986" spans="13:13">
      <c r="M934986" s="4"/>
    </row>
    <row r="934987" spans="13:13">
      <c r="M934987" s="4"/>
    </row>
    <row r="934988" spans="13:13">
      <c r="M934988" s="4"/>
    </row>
    <row r="934989" spans="13:13">
      <c r="M934989" s="4"/>
    </row>
    <row r="934990" spans="13:13">
      <c r="M934990" s="4"/>
    </row>
    <row r="934991" spans="13:13">
      <c r="M934991" s="4"/>
    </row>
    <row r="934992" spans="13:13">
      <c r="M934992" s="4"/>
    </row>
    <row r="934993" spans="13:13">
      <c r="M934993" s="4"/>
    </row>
    <row r="934994" spans="13:13">
      <c r="M934994" s="4"/>
    </row>
    <row r="934995" spans="13:13">
      <c r="M934995" s="4"/>
    </row>
    <row r="934996" spans="13:13">
      <c r="M934996" s="4"/>
    </row>
    <row r="934997" spans="13:13">
      <c r="M934997" s="4"/>
    </row>
    <row r="934998" spans="13:13">
      <c r="M934998" s="4"/>
    </row>
    <row r="934999" spans="13:13">
      <c r="M934999" s="4"/>
    </row>
    <row r="935000" spans="13:13">
      <c r="M935000" s="4"/>
    </row>
    <row r="935001" spans="13:13">
      <c r="M935001" s="4"/>
    </row>
    <row r="935002" spans="13:13">
      <c r="M935002" s="4"/>
    </row>
    <row r="935003" spans="13:13">
      <c r="M935003" s="4"/>
    </row>
    <row r="935004" spans="13:13">
      <c r="M935004" s="4"/>
    </row>
    <row r="935005" spans="13:13">
      <c r="M935005" s="4"/>
    </row>
    <row r="935006" spans="13:13">
      <c r="M935006" s="4"/>
    </row>
    <row r="935007" spans="13:13">
      <c r="M935007" s="4"/>
    </row>
    <row r="935008" spans="13:13">
      <c r="M935008" s="4"/>
    </row>
    <row r="935009" spans="13:13">
      <c r="M935009" s="4"/>
    </row>
    <row r="935010" spans="13:13">
      <c r="M935010" s="4"/>
    </row>
    <row r="935011" spans="13:13">
      <c r="M935011" s="4"/>
    </row>
    <row r="935012" spans="13:13">
      <c r="M935012" s="4"/>
    </row>
    <row r="935013" spans="13:13">
      <c r="M935013" s="4"/>
    </row>
    <row r="935014" spans="13:13">
      <c r="M935014" s="4"/>
    </row>
    <row r="935015" spans="13:13">
      <c r="M935015" s="4"/>
    </row>
    <row r="935016" spans="13:13">
      <c r="M935016" s="4"/>
    </row>
    <row r="935017" spans="13:13">
      <c r="M935017" s="4"/>
    </row>
    <row r="935018" spans="13:13">
      <c r="M935018" s="4"/>
    </row>
    <row r="935019" spans="13:13">
      <c r="M935019" s="4"/>
    </row>
    <row r="935020" spans="13:13">
      <c r="M935020" s="4"/>
    </row>
    <row r="935021" spans="13:13">
      <c r="M935021" s="4"/>
    </row>
    <row r="935022" spans="13:13">
      <c r="M935022" s="4"/>
    </row>
    <row r="935023" spans="13:13">
      <c r="M935023" s="4"/>
    </row>
    <row r="935024" spans="13:13">
      <c r="M935024" s="4"/>
    </row>
    <row r="935025" spans="13:13">
      <c r="M935025" s="4"/>
    </row>
    <row r="935026" spans="13:13">
      <c r="M935026" s="4"/>
    </row>
    <row r="935027" spans="13:13">
      <c r="M935027" s="4"/>
    </row>
    <row r="935028" spans="13:13">
      <c r="M935028" s="4"/>
    </row>
    <row r="935029" spans="13:13">
      <c r="M935029" s="4"/>
    </row>
    <row r="935030" spans="13:13">
      <c r="M935030" s="4"/>
    </row>
    <row r="935031" spans="13:13">
      <c r="M935031" s="4"/>
    </row>
    <row r="935032" spans="13:13">
      <c r="M935032" s="4"/>
    </row>
    <row r="935033" spans="13:13">
      <c r="M935033" s="4"/>
    </row>
    <row r="935034" spans="13:13">
      <c r="M935034" s="4"/>
    </row>
    <row r="935035" spans="13:13">
      <c r="M935035" s="4"/>
    </row>
    <row r="935036" spans="13:13">
      <c r="M935036" s="4"/>
    </row>
    <row r="935037" spans="13:13">
      <c r="M935037" s="4"/>
    </row>
    <row r="935038" spans="13:13">
      <c r="M935038" s="4"/>
    </row>
    <row r="935039" spans="13:13">
      <c r="M935039" s="4"/>
    </row>
    <row r="935040" spans="13:13">
      <c r="M935040" s="4"/>
    </row>
    <row r="935041" spans="13:13">
      <c r="M935041" s="4"/>
    </row>
    <row r="935042" spans="13:13">
      <c r="M935042" s="4"/>
    </row>
    <row r="935043" spans="13:13">
      <c r="M935043" s="4"/>
    </row>
    <row r="935044" spans="13:13">
      <c r="M935044" s="4"/>
    </row>
    <row r="935045" spans="13:13">
      <c r="M935045" s="4"/>
    </row>
    <row r="935046" spans="13:13">
      <c r="M935046" s="4"/>
    </row>
    <row r="935047" spans="13:13">
      <c r="M935047" s="4"/>
    </row>
    <row r="935048" spans="13:13">
      <c r="M935048" s="4"/>
    </row>
    <row r="935049" spans="13:13">
      <c r="M935049" s="4"/>
    </row>
    <row r="935050" spans="13:13">
      <c r="M935050" s="4"/>
    </row>
    <row r="935051" spans="13:13">
      <c r="M935051" s="4"/>
    </row>
    <row r="935052" spans="13:13">
      <c r="M935052" s="4"/>
    </row>
    <row r="935053" spans="13:13">
      <c r="M935053" s="4"/>
    </row>
    <row r="935054" spans="13:13">
      <c r="M935054" s="4"/>
    </row>
    <row r="935055" spans="13:13">
      <c r="M935055" s="4"/>
    </row>
    <row r="935056" spans="13:13">
      <c r="M935056" s="4"/>
    </row>
    <row r="935057" spans="13:13">
      <c r="M935057" s="4"/>
    </row>
    <row r="935058" spans="13:13">
      <c r="M935058" s="4"/>
    </row>
    <row r="935059" spans="13:13">
      <c r="M935059" s="4"/>
    </row>
    <row r="935060" spans="13:13">
      <c r="M935060" s="4"/>
    </row>
    <row r="935061" spans="13:13">
      <c r="M935061" s="4"/>
    </row>
    <row r="935062" spans="13:13">
      <c r="M935062" s="4"/>
    </row>
    <row r="935063" spans="13:13">
      <c r="M935063" s="4"/>
    </row>
    <row r="935064" spans="13:13">
      <c r="M935064" s="4"/>
    </row>
    <row r="935065" spans="13:13">
      <c r="M935065" s="4"/>
    </row>
    <row r="935066" spans="13:13">
      <c r="M935066" s="4"/>
    </row>
    <row r="935067" spans="13:13">
      <c r="M935067" s="4"/>
    </row>
    <row r="935068" spans="13:13">
      <c r="M935068" s="4"/>
    </row>
    <row r="935069" spans="13:13">
      <c r="M935069" s="4"/>
    </row>
    <row r="935070" spans="13:13">
      <c r="M935070" s="4"/>
    </row>
    <row r="935071" spans="13:13">
      <c r="M935071" s="4"/>
    </row>
    <row r="935072" spans="13:13">
      <c r="M935072" s="4"/>
    </row>
    <row r="935073" spans="13:13">
      <c r="M935073" s="4"/>
    </row>
    <row r="935074" spans="13:13">
      <c r="M935074" s="4"/>
    </row>
    <row r="935075" spans="13:13">
      <c r="M935075" s="4"/>
    </row>
    <row r="935076" spans="13:13">
      <c r="M935076" s="4"/>
    </row>
    <row r="935077" spans="13:13">
      <c r="M935077" s="4"/>
    </row>
    <row r="935078" spans="13:13">
      <c r="M935078" s="4"/>
    </row>
    <row r="935079" spans="13:13">
      <c r="M935079" s="4"/>
    </row>
    <row r="935080" spans="13:13">
      <c r="M935080" s="4"/>
    </row>
    <row r="935081" spans="13:13">
      <c r="M935081" s="4"/>
    </row>
    <row r="935082" spans="13:13">
      <c r="M935082" s="4"/>
    </row>
    <row r="935083" spans="13:13">
      <c r="M935083" s="4"/>
    </row>
    <row r="935084" spans="13:13">
      <c r="M935084" s="4"/>
    </row>
    <row r="935085" spans="13:13">
      <c r="M935085" s="4"/>
    </row>
    <row r="935086" spans="13:13">
      <c r="M935086" s="4"/>
    </row>
    <row r="935087" spans="13:13">
      <c r="M935087" s="4"/>
    </row>
    <row r="935088" spans="13:13">
      <c r="M935088" s="4"/>
    </row>
    <row r="935089" spans="13:13">
      <c r="M935089" s="4"/>
    </row>
    <row r="935090" spans="13:13">
      <c r="M935090" s="4"/>
    </row>
    <row r="935091" spans="13:13">
      <c r="M935091" s="4"/>
    </row>
    <row r="935092" spans="13:13">
      <c r="M935092" s="4"/>
    </row>
    <row r="935093" spans="13:13">
      <c r="M935093" s="4"/>
    </row>
    <row r="935094" spans="13:13">
      <c r="M935094" s="4"/>
    </row>
    <row r="935095" spans="13:13">
      <c r="M935095" s="4"/>
    </row>
    <row r="935096" spans="13:13">
      <c r="M935096" s="4"/>
    </row>
    <row r="935097" spans="13:13">
      <c r="M935097" s="4"/>
    </row>
    <row r="935098" spans="13:13">
      <c r="M935098" s="4"/>
    </row>
    <row r="935099" spans="13:13">
      <c r="M935099" s="4"/>
    </row>
    <row r="935100" spans="13:13">
      <c r="M935100" s="4"/>
    </row>
    <row r="935101" spans="13:13">
      <c r="M935101" s="4"/>
    </row>
    <row r="935102" spans="13:13">
      <c r="M935102" s="4"/>
    </row>
    <row r="935103" spans="13:13">
      <c r="M935103" s="4"/>
    </row>
    <row r="935104" spans="13:13">
      <c r="M935104" s="4"/>
    </row>
    <row r="935105" spans="13:13">
      <c r="M935105" s="4"/>
    </row>
    <row r="935106" spans="13:13">
      <c r="M935106" s="4"/>
    </row>
    <row r="935107" spans="13:13">
      <c r="M935107" s="4"/>
    </row>
    <row r="935108" spans="13:13">
      <c r="M935108" s="4"/>
    </row>
    <row r="935109" spans="13:13">
      <c r="M935109" s="4"/>
    </row>
    <row r="935110" spans="13:13">
      <c r="M935110" s="4"/>
    </row>
    <row r="935111" spans="13:13">
      <c r="M935111" s="4"/>
    </row>
    <row r="935112" spans="13:13">
      <c r="M935112" s="4"/>
    </row>
    <row r="935113" spans="13:13">
      <c r="M935113" s="4"/>
    </row>
    <row r="935114" spans="13:13">
      <c r="M935114" s="4"/>
    </row>
    <row r="935115" spans="13:13">
      <c r="M935115" s="4"/>
    </row>
    <row r="935116" spans="13:13">
      <c r="M935116" s="4"/>
    </row>
    <row r="935117" spans="13:13">
      <c r="M935117" s="4"/>
    </row>
    <row r="935118" spans="13:13">
      <c r="M935118" s="4"/>
    </row>
    <row r="935119" spans="13:13">
      <c r="M935119" s="4"/>
    </row>
    <row r="935120" spans="13:13">
      <c r="M935120" s="4"/>
    </row>
    <row r="935121" spans="13:13">
      <c r="M935121" s="4"/>
    </row>
    <row r="935122" spans="13:13">
      <c r="M935122" s="4"/>
    </row>
    <row r="935123" spans="13:13">
      <c r="M935123" s="4"/>
    </row>
    <row r="935124" spans="13:13">
      <c r="M935124" s="4"/>
    </row>
    <row r="935125" spans="13:13">
      <c r="M935125" s="4"/>
    </row>
    <row r="935126" spans="13:13">
      <c r="M935126" s="4"/>
    </row>
    <row r="935127" spans="13:13">
      <c r="M935127" s="4"/>
    </row>
    <row r="935128" spans="13:13">
      <c r="M935128" s="4"/>
    </row>
    <row r="935129" spans="13:13">
      <c r="M935129" s="4"/>
    </row>
    <row r="935130" spans="13:13">
      <c r="M935130" s="4"/>
    </row>
    <row r="935131" spans="13:13">
      <c r="M935131" s="4"/>
    </row>
    <row r="935132" spans="13:13">
      <c r="M935132" s="4"/>
    </row>
    <row r="935133" spans="13:13">
      <c r="M935133" s="4"/>
    </row>
    <row r="935134" spans="13:13">
      <c r="M935134" s="4"/>
    </row>
    <row r="935135" spans="13:13">
      <c r="M935135" s="4"/>
    </row>
    <row r="935136" spans="13:13">
      <c r="M935136" s="4"/>
    </row>
    <row r="935137" spans="13:13">
      <c r="M935137" s="4"/>
    </row>
    <row r="935138" spans="13:13">
      <c r="M935138" s="4"/>
    </row>
    <row r="935139" spans="13:13">
      <c r="M935139" s="4"/>
    </row>
    <row r="935140" spans="13:13">
      <c r="M935140" s="4"/>
    </row>
    <row r="935141" spans="13:13">
      <c r="M935141" s="4"/>
    </row>
    <row r="935142" spans="13:13">
      <c r="M935142" s="4"/>
    </row>
    <row r="935143" spans="13:13">
      <c r="M935143" s="4"/>
    </row>
    <row r="935144" spans="13:13">
      <c r="M935144" s="4"/>
    </row>
    <row r="935145" spans="13:13">
      <c r="M935145" s="4"/>
    </row>
    <row r="935146" spans="13:13">
      <c r="M935146" s="4"/>
    </row>
    <row r="935147" spans="13:13">
      <c r="M935147" s="4"/>
    </row>
    <row r="935148" spans="13:13">
      <c r="M935148" s="4"/>
    </row>
    <row r="935149" spans="13:13">
      <c r="M935149" s="4"/>
    </row>
    <row r="935150" spans="13:13">
      <c r="M935150" s="4"/>
    </row>
    <row r="935151" spans="13:13">
      <c r="M935151" s="4"/>
    </row>
    <row r="935152" spans="13:13">
      <c r="M935152" s="4"/>
    </row>
    <row r="935153" spans="13:13">
      <c r="M935153" s="4"/>
    </row>
    <row r="935154" spans="13:13">
      <c r="M935154" s="4"/>
    </row>
    <row r="935155" spans="13:13">
      <c r="M935155" s="4"/>
    </row>
    <row r="935156" spans="13:13">
      <c r="M935156" s="4"/>
    </row>
    <row r="935157" spans="13:13">
      <c r="M935157" s="4"/>
    </row>
    <row r="935158" spans="13:13">
      <c r="M935158" s="4"/>
    </row>
    <row r="935159" spans="13:13">
      <c r="M935159" s="4"/>
    </row>
    <row r="935160" spans="13:13">
      <c r="M935160" s="4"/>
    </row>
    <row r="935161" spans="13:13">
      <c r="M935161" s="4"/>
    </row>
    <row r="935162" spans="13:13">
      <c r="M935162" s="4"/>
    </row>
    <row r="935163" spans="13:13">
      <c r="M935163" s="4"/>
    </row>
    <row r="935164" spans="13:13">
      <c r="M935164" s="4"/>
    </row>
    <row r="935165" spans="13:13">
      <c r="M935165" s="4"/>
    </row>
    <row r="935166" spans="13:13">
      <c r="M935166" s="4"/>
    </row>
    <row r="935167" spans="13:13">
      <c r="M935167" s="4"/>
    </row>
    <row r="935168" spans="13:13">
      <c r="M935168" s="4"/>
    </row>
    <row r="935169" spans="13:13">
      <c r="M935169" s="4"/>
    </row>
    <row r="935170" spans="13:13">
      <c r="M935170" s="4"/>
    </row>
    <row r="935171" spans="13:13">
      <c r="M935171" s="4"/>
    </row>
    <row r="935172" spans="13:13">
      <c r="M935172" s="4"/>
    </row>
    <row r="935173" spans="13:13">
      <c r="M935173" s="4"/>
    </row>
    <row r="935174" spans="13:13">
      <c r="M935174" s="4"/>
    </row>
    <row r="935175" spans="13:13">
      <c r="M935175" s="4"/>
    </row>
    <row r="935176" spans="13:13">
      <c r="M935176" s="4"/>
    </row>
    <row r="935177" spans="13:13">
      <c r="M935177" s="4"/>
    </row>
    <row r="935178" spans="13:13">
      <c r="M935178" s="4"/>
    </row>
    <row r="935179" spans="13:13">
      <c r="M935179" s="4"/>
    </row>
    <row r="935180" spans="13:13">
      <c r="M935180" s="4"/>
    </row>
    <row r="935181" spans="13:13">
      <c r="M935181" s="4"/>
    </row>
    <row r="935182" spans="13:13">
      <c r="M935182" s="4"/>
    </row>
    <row r="935183" spans="13:13">
      <c r="M935183" s="4"/>
    </row>
    <row r="935184" spans="13:13">
      <c r="M935184" s="4"/>
    </row>
    <row r="935185" spans="13:13">
      <c r="M935185" s="4"/>
    </row>
    <row r="935186" spans="13:13">
      <c r="M935186" s="4"/>
    </row>
    <row r="935187" spans="13:13">
      <c r="M935187" s="4"/>
    </row>
    <row r="935188" spans="13:13">
      <c r="M935188" s="4"/>
    </row>
    <row r="935189" spans="13:13">
      <c r="M935189" s="4"/>
    </row>
    <row r="935190" spans="13:13">
      <c r="M935190" s="4"/>
    </row>
    <row r="935191" spans="13:13">
      <c r="M935191" s="4"/>
    </row>
    <row r="935192" spans="13:13">
      <c r="M935192" s="4"/>
    </row>
    <row r="935193" spans="13:13">
      <c r="M935193" s="4"/>
    </row>
    <row r="935194" spans="13:13">
      <c r="M935194" s="4"/>
    </row>
    <row r="935195" spans="13:13">
      <c r="M935195" s="4"/>
    </row>
    <row r="935196" spans="13:13">
      <c r="M935196" s="4"/>
    </row>
    <row r="935197" spans="13:13">
      <c r="M935197" s="4"/>
    </row>
    <row r="935198" spans="13:13">
      <c r="M935198" s="4"/>
    </row>
    <row r="935199" spans="13:13">
      <c r="M935199" s="4"/>
    </row>
    <row r="935200" spans="13:13">
      <c r="M935200" s="4"/>
    </row>
    <row r="935201" spans="13:13">
      <c r="M935201" s="4"/>
    </row>
    <row r="935202" spans="13:13">
      <c r="M935202" s="4"/>
    </row>
    <row r="935203" spans="13:13">
      <c r="M935203" s="4"/>
    </row>
    <row r="935204" spans="13:13">
      <c r="M935204" s="4"/>
    </row>
    <row r="935205" spans="13:13">
      <c r="M935205" s="4"/>
    </row>
    <row r="935206" spans="13:13">
      <c r="M935206" s="4"/>
    </row>
    <row r="935207" spans="13:13">
      <c r="M935207" s="4"/>
    </row>
    <row r="935208" spans="13:13">
      <c r="M935208" s="4"/>
    </row>
    <row r="935209" spans="13:13">
      <c r="M935209" s="4"/>
    </row>
    <row r="935210" spans="13:13">
      <c r="M935210" s="4"/>
    </row>
    <row r="935211" spans="13:13">
      <c r="M935211" s="4"/>
    </row>
    <row r="935212" spans="13:13">
      <c r="M935212" s="4"/>
    </row>
    <row r="935213" spans="13:13">
      <c r="M935213" s="4"/>
    </row>
    <row r="935214" spans="13:13">
      <c r="M935214" s="4"/>
    </row>
    <row r="935215" spans="13:13">
      <c r="M935215" s="4"/>
    </row>
    <row r="935216" spans="13:13">
      <c r="M935216" s="4"/>
    </row>
    <row r="935217" spans="13:13">
      <c r="M935217" s="4"/>
    </row>
    <row r="935218" spans="13:13">
      <c r="M935218" s="4"/>
    </row>
    <row r="935219" spans="13:13">
      <c r="M935219" s="4"/>
    </row>
    <row r="935220" spans="13:13">
      <c r="M935220" s="4"/>
    </row>
    <row r="935221" spans="13:13">
      <c r="M935221" s="4"/>
    </row>
    <row r="935222" spans="13:13">
      <c r="M935222" s="4"/>
    </row>
    <row r="935223" spans="13:13">
      <c r="M935223" s="4"/>
    </row>
    <row r="935224" spans="13:13">
      <c r="M935224" s="4"/>
    </row>
    <row r="935225" spans="13:13">
      <c r="M935225" s="4"/>
    </row>
    <row r="935226" spans="13:13">
      <c r="M935226" s="4"/>
    </row>
    <row r="935227" spans="13:13">
      <c r="M935227" s="4"/>
    </row>
    <row r="935228" spans="13:13">
      <c r="M935228" s="4"/>
    </row>
    <row r="935229" spans="13:13">
      <c r="M935229" s="4"/>
    </row>
    <row r="935230" spans="13:13">
      <c r="M935230" s="4"/>
    </row>
    <row r="935231" spans="13:13">
      <c r="M935231" s="4"/>
    </row>
    <row r="935232" spans="13:13">
      <c r="M935232" s="4"/>
    </row>
    <row r="935233" spans="13:13">
      <c r="M935233" s="4"/>
    </row>
    <row r="935234" spans="13:13">
      <c r="M935234" s="4"/>
    </row>
    <row r="935235" spans="13:13">
      <c r="M935235" s="4"/>
    </row>
    <row r="935236" spans="13:13">
      <c r="M935236" s="4"/>
    </row>
    <row r="935237" spans="13:13">
      <c r="M935237" s="4"/>
    </row>
    <row r="935238" spans="13:13">
      <c r="M935238" s="4"/>
    </row>
    <row r="935239" spans="13:13">
      <c r="M935239" s="4"/>
    </row>
    <row r="935240" spans="13:13">
      <c r="M935240" s="4"/>
    </row>
    <row r="935241" spans="13:13">
      <c r="M935241" s="4"/>
    </row>
    <row r="935242" spans="13:13">
      <c r="M935242" s="4"/>
    </row>
    <row r="935243" spans="13:13">
      <c r="M935243" s="4"/>
    </row>
    <row r="935244" spans="13:13">
      <c r="M935244" s="4"/>
    </row>
    <row r="935245" spans="13:13">
      <c r="M935245" s="4"/>
    </row>
    <row r="935246" spans="13:13">
      <c r="M935246" s="4"/>
    </row>
    <row r="935247" spans="13:13">
      <c r="M935247" s="4"/>
    </row>
    <row r="935248" spans="13:13">
      <c r="M935248" s="4"/>
    </row>
    <row r="935249" spans="13:13">
      <c r="M935249" s="4"/>
    </row>
    <row r="935250" spans="13:13">
      <c r="M935250" s="4"/>
    </row>
    <row r="935251" spans="13:13">
      <c r="M935251" s="4"/>
    </row>
    <row r="935252" spans="13:13">
      <c r="M935252" s="4"/>
    </row>
    <row r="935253" spans="13:13">
      <c r="M935253" s="4"/>
    </row>
    <row r="935254" spans="13:13">
      <c r="M935254" s="4"/>
    </row>
    <row r="935255" spans="13:13">
      <c r="M935255" s="4"/>
    </row>
    <row r="935256" spans="13:13">
      <c r="M935256" s="4"/>
    </row>
    <row r="935257" spans="13:13">
      <c r="M935257" s="4"/>
    </row>
    <row r="935258" spans="13:13">
      <c r="M935258" s="4"/>
    </row>
    <row r="935259" spans="13:13">
      <c r="M935259" s="4"/>
    </row>
    <row r="935260" spans="13:13">
      <c r="M935260" s="4"/>
    </row>
    <row r="935261" spans="13:13">
      <c r="M935261" s="4"/>
    </row>
    <row r="935262" spans="13:13">
      <c r="M935262" s="4"/>
    </row>
    <row r="935263" spans="13:13">
      <c r="M935263" s="4"/>
    </row>
    <row r="935264" spans="13:13">
      <c r="M935264" s="4"/>
    </row>
    <row r="935265" spans="13:13">
      <c r="M935265" s="4"/>
    </row>
    <row r="935266" spans="13:13">
      <c r="M935266" s="4"/>
    </row>
    <row r="935267" spans="13:13">
      <c r="M935267" s="4"/>
    </row>
    <row r="935268" spans="13:13">
      <c r="M935268" s="4"/>
    </row>
    <row r="935269" spans="13:13">
      <c r="M935269" s="4"/>
    </row>
    <row r="935270" spans="13:13">
      <c r="M935270" s="4"/>
    </row>
    <row r="935271" spans="13:13">
      <c r="M935271" s="4"/>
    </row>
    <row r="935272" spans="13:13">
      <c r="M935272" s="4"/>
    </row>
    <row r="935273" spans="13:13">
      <c r="M935273" s="4"/>
    </row>
    <row r="935274" spans="13:13">
      <c r="M935274" s="4"/>
    </row>
    <row r="935275" spans="13:13">
      <c r="M935275" s="4"/>
    </row>
    <row r="935276" spans="13:13">
      <c r="M935276" s="4"/>
    </row>
    <row r="935277" spans="13:13">
      <c r="M935277" s="4"/>
    </row>
    <row r="935278" spans="13:13">
      <c r="M935278" s="4"/>
    </row>
    <row r="935279" spans="13:13">
      <c r="M935279" s="4"/>
    </row>
    <row r="935280" spans="13:13">
      <c r="M935280" s="4"/>
    </row>
    <row r="935281" spans="13:13">
      <c r="M935281" s="4"/>
    </row>
    <row r="935282" spans="13:13">
      <c r="M935282" s="4"/>
    </row>
    <row r="935283" spans="13:13">
      <c r="M935283" s="4"/>
    </row>
    <row r="935284" spans="13:13">
      <c r="M935284" s="4"/>
    </row>
    <row r="935285" spans="13:13">
      <c r="M935285" s="4"/>
    </row>
    <row r="935286" spans="13:13">
      <c r="M935286" s="4"/>
    </row>
    <row r="935287" spans="13:13">
      <c r="M935287" s="4"/>
    </row>
    <row r="935288" spans="13:13">
      <c r="M935288" s="4"/>
    </row>
    <row r="935289" spans="13:13">
      <c r="M935289" s="4"/>
    </row>
    <row r="935290" spans="13:13">
      <c r="M935290" s="4"/>
    </row>
    <row r="935291" spans="13:13">
      <c r="M935291" s="4"/>
    </row>
    <row r="935292" spans="13:13">
      <c r="M935292" s="4"/>
    </row>
    <row r="935293" spans="13:13">
      <c r="M935293" s="4"/>
    </row>
    <row r="935294" spans="13:13">
      <c r="M935294" s="4"/>
    </row>
    <row r="935295" spans="13:13">
      <c r="M935295" s="4"/>
    </row>
    <row r="935296" spans="13:13">
      <c r="M935296" s="4"/>
    </row>
    <row r="935297" spans="13:13">
      <c r="M935297" s="4"/>
    </row>
    <row r="935298" spans="13:13">
      <c r="M935298" s="4"/>
    </row>
    <row r="935299" spans="13:13">
      <c r="M935299" s="4"/>
    </row>
    <row r="935300" spans="13:13">
      <c r="M935300" s="4"/>
    </row>
    <row r="935301" spans="13:13">
      <c r="M935301" s="4"/>
    </row>
    <row r="935302" spans="13:13">
      <c r="M935302" s="4"/>
    </row>
    <row r="935303" spans="13:13">
      <c r="M935303" s="4"/>
    </row>
    <row r="935304" spans="13:13">
      <c r="M935304" s="4"/>
    </row>
    <row r="935305" spans="13:13">
      <c r="M935305" s="4"/>
    </row>
    <row r="935306" spans="13:13">
      <c r="M935306" s="4"/>
    </row>
    <row r="935307" spans="13:13">
      <c r="M935307" s="4"/>
    </row>
    <row r="935308" spans="13:13">
      <c r="M935308" s="4"/>
    </row>
    <row r="935309" spans="13:13">
      <c r="M935309" s="4"/>
    </row>
    <row r="935310" spans="13:13">
      <c r="M935310" s="4"/>
    </row>
    <row r="935311" spans="13:13">
      <c r="M935311" s="4"/>
    </row>
    <row r="935312" spans="13:13">
      <c r="M935312" s="4"/>
    </row>
    <row r="935313" spans="13:13">
      <c r="M935313" s="4"/>
    </row>
    <row r="935314" spans="13:13">
      <c r="M935314" s="4"/>
    </row>
    <row r="935315" spans="13:13">
      <c r="M935315" s="4"/>
    </row>
    <row r="935316" spans="13:13">
      <c r="M935316" s="4"/>
    </row>
    <row r="935317" spans="13:13">
      <c r="M935317" s="4"/>
    </row>
    <row r="935318" spans="13:13">
      <c r="M935318" s="4"/>
    </row>
    <row r="935319" spans="13:13">
      <c r="M935319" s="4"/>
    </row>
    <row r="935320" spans="13:13">
      <c r="M935320" s="4"/>
    </row>
    <row r="935321" spans="13:13">
      <c r="M935321" s="4"/>
    </row>
    <row r="935322" spans="13:13">
      <c r="M935322" s="4"/>
    </row>
    <row r="935323" spans="13:13">
      <c r="M935323" s="4"/>
    </row>
    <row r="935324" spans="13:13">
      <c r="M935324" s="4"/>
    </row>
    <row r="935325" spans="13:13">
      <c r="M935325" s="4"/>
    </row>
    <row r="935326" spans="13:13">
      <c r="M935326" s="4"/>
    </row>
    <row r="935327" spans="13:13">
      <c r="M935327" s="4"/>
    </row>
    <row r="935328" spans="13:13">
      <c r="M935328" s="4"/>
    </row>
    <row r="935329" spans="13:13">
      <c r="M935329" s="4"/>
    </row>
    <row r="935330" spans="13:13">
      <c r="M935330" s="4"/>
    </row>
    <row r="935331" spans="13:13">
      <c r="M935331" s="4"/>
    </row>
    <row r="935332" spans="13:13">
      <c r="M935332" s="4"/>
    </row>
    <row r="935333" spans="13:13">
      <c r="M935333" s="4"/>
    </row>
    <row r="935334" spans="13:13">
      <c r="M935334" s="4"/>
    </row>
    <row r="935335" spans="13:13">
      <c r="M935335" s="4"/>
    </row>
    <row r="935336" spans="13:13">
      <c r="M935336" s="4"/>
    </row>
    <row r="935337" spans="13:13">
      <c r="M935337" s="4"/>
    </row>
    <row r="935338" spans="13:13">
      <c r="M935338" s="4"/>
    </row>
    <row r="935339" spans="13:13">
      <c r="M935339" s="4"/>
    </row>
    <row r="935340" spans="13:13">
      <c r="M935340" s="4"/>
    </row>
    <row r="935341" spans="13:13">
      <c r="M935341" s="4"/>
    </row>
    <row r="935342" spans="13:13">
      <c r="M935342" s="4"/>
    </row>
    <row r="935343" spans="13:13">
      <c r="M935343" s="4"/>
    </row>
    <row r="935344" spans="13:13">
      <c r="M935344" s="4"/>
    </row>
    <row r="935345" spans="13:13">
      <c r="M935345" s="4"/>
    </row>
    <row r="935346" spans="13:13">
      <c r="M935346" s="4"/>
    </row>
    <row r="935347" spans="13:13">
      <c r="M935347" s="4"/>
    </row>
    <row r="935348" spans="13:13">
      <c r="M935348" s="4"/>
    </row>
    <row r="935349" spans="13:13">
      <c r="M935349" s="4"/>
    </row>
    <row r="935350" spans="13:13">
      <c r="M935350" s="4"/>
    </row>
    <row r="935351" spans="13:13">
      <c r="M935351" s="4"/>
    </row>
    <row r="935352" spans="13:13">
      <c r="M935352" s="4"/>
    </row>
    <row r="935353" spans="13:13">
      <c r="M935353" s="4"/>
    </row>
    <row r="935354" spans="13:13">
      <c r="M935354" s="4"/>
    </row>
    <row r="935355" spans="13:13">
      <c r="M935355" s="4"/>
    </row>
    <row r="935356" spans="13:13">
      <c r="M935356" s="4"/>
    </row>
    <row r="935357" spans="13:13">
      <c r="M935357" s="4"/>
    </row>
    <row r="935358" spans="13:13">
      <c r="M935358" s="4"/>
    </row>
    <row r="935359" spans="13:13">
      <c r="M935359" s="4"/>
    </row>
    <row r="935360" spans="13:13">
      <c r="M935360" s="4"/>
    </row>
    <row r="935361" spans="13:13">
      <c r="M935361" s="4"/>
    </row>
    <row r="935362" spans="13:13">
      <c r="M935362" s="4"/>
    </row>
    <row r="935363" spans="13:13">
      <c r="M935363" s="4"/>
    </row>
    <row r="935364" spans="13:13">
      <c r="M935364" s="4"/>
    </row>
    <row r="935365" spans="13:13">
      <c r="M935365" s="4"/>
    </row>
    <row r="935366" spans="13:13">
      <c r="M935366" s="4"/>
    </row>
    <row r="935367" spans="13:13">
      <c r="M935367" s="4"/>
    </row>
    <row r="935368" spans="13:13">
      <c r="M935368" s="4"/>
    </row>
    <row r="935369" spans="13:13">
      <c r="M935369" s="4"/>
    </row>
    <row r="935370" spans="13:13">
      <c r="M935370" s="4"/>
    </row>
    <row r="935371" spans="13:13">
      <c r="M935371" s="4"/>
    </row>
    <row r="935372" spans="13:13">
      <c r="M935372" s="4"/>
    </row>
    <row r="935373" spans="13:13">
      <c r="M935373" s="4"/>
    </row>
    <row r="935374" spans="13:13">
      <c r="M935374" s="4"/>
    </row>
    <row r="935375" spans="13:13">
      <c r="M935375" s="4"/>
    </row>
    <row r="935376" spans="13:13">
      <c r="M935376" s="4"/>
    </row>
    <row r="935377" spans="13:13">
      <c r="M935377" s="4"/>
    </row>
    <row r="935378" spans="13:13">
      <c r="M935378" s="4"/>
    </row>
    <row r="935379" spans="13:13">
      <c r="M935379" s="4"/>
    </row>
    <row r="935380" spans="13:13">
      <c r="M935380" s="4"/>
    </row>
    <row r="935381" spans="13:13">
      <c r="M935381" s="4"/>
    </row>
    <row r="935382" spans="13:13">
      <c r="M935382" s="4"/>
    </row>
    <row r="935383" spans="13:13">
      <c r="M935383" s="4"/>
    </row>
    <row r="935384" spans="13:13">
      <c r="M935384" s="4"/>
    </row>
    <row r="935385" spans="13:13">
      <c r="M935385" s="4"/>
    </row>
    <row r="935386" spans="13:13">
      <c r="M935386" s="4"/>
    </row>
    <row r="935387" spans="13:13">
      <c r="M935387" s="4"/>
    </row>
    <row r="935388" spans="13:13">
      <c r="M935388" s="4"/>
    </row>
    <row r="935389" spans="13:13">
      <c r="M935389" s="4"/>
    </row>
    <row r="935390" spans="13:13">
      <c r="M935390" s="4"/>
    </row>
    <row r="935391" spans="13:13">
      <c r="M935391" s="4"/>
    </row>
    <row r="935392" spans="13:13">
      <c r="M935392" s="4"/>
    </row>
    <row r="935393" spans="13:13">
      <c r="M935393" s="4"/>
    </row>
    <row r="935394" spans="13:13">
      <c r="M935394" s="4"/>
    </row>
    <row r="935395" spans="13:13">
      <c r="M935395" s="4"/>
    </row>
    <row r="935396" spans="13:13">
      <c r="M935396" s="4"/>
    </row>
    <row r="935397" spans="13:13">
      <c r="M935397" s="4"/>
    </row>
    <row r="935398" spans="13:13">
      <c r="M935398" s="4"/>
    </row>
    <row r="935399" spans="13:13">
      <c r="M935399" s="4"/>
    </row>
    <row r="935400" spans="13:13">
      <c r="M935400" s="4"/>
    </row>
    <row r="935401" spans="13:13">
      <c r="M935401" s="4"/>
    </row>
    <row r="935402" spans="13:13">
      <c r="M935402" s="4"/>
    </row>
    <row r="935403" spans="13:13">
      <c r="M935403" s="4"/>
    </row>
    <row r="935404" spans="13:13">
      <c r="M935404" s="4"/>
    </row>
    <row r="935405" spans="13:13">
      <c r="M935405" s="4"/>
    </row>
    <row r="935406" spans="13:13">
      <c r="M935406" s="4"/>
    </row>
    <row r="935407" spans="13:13">
      <c r="M935407" s="4"/>
    </row>
    <row r="935408" spans="13:13">
      <c r="M935408" s="4"/>
    </row>
    <row r="935409" spans="13:13">
      <c r="M935409" s="4"/>
    </row>
    <row r="935410" spans="13:13">
      <c r="M935410" s="4"/>
    </row>
    <row r="935411" spans="13:13">
      <c r="M935411" s="4"/>
    </row>
    <row r="935412" spans="13:13">
      <c r="M935412" s="4"/>
    </row>
    <row r="935413" spans="13:13">
      <c r="M935413" s="4"/>
    </row>
    <row r="935414" spans="13:13">
      <c r="M935414" s="4"/>
    </row>
    <row r="935415" spans="13:13">
      <c r="M935415" s="4"/>
    </row>
    <row r="935416" spans="13:13">
      <c r="M935416" s="4"/>
    </row>
    <row r="935417" spans="13:13">
      <c r="M935417" s="4"/>
    </row>
    <row r="935418" spans="13:13">
      <c r="M935418" s="4"/>
    </row>
    <row r="935419" spans="13:13">
      <c r="M935419" s="4"/>
    </row>
    <row r="935420" spans="13:13">
      <c r="M935420" s="4"/>
    </row>
    <row r="935421" spans="13:13">
      <c r="M935421" s="4"/>
    </row>
    <row r="935422" spans="13:13">
      <c r="M935422" s="4"/>
    </row>
    <row r="935423" spans="13:13">
      <c r="M935423" s="4"/>
    </row>
    <row r="935424" spans="13:13">
      <c r="M935424" s="4"/>
    </row>
    <row r="935425" spans="13:13">
      <c r="M935425" s="4"/>
    </row>
    <row r="935426" spans="13:13">
      <c r="M935426" s="4"/>
    </row>
    <row r="935427" spans="13:13">
      <c r="M935427" s="4"/>
    </row>
    <row r="935428" spans="13:13">
      <c r="M935428" s="4"/>
    </row>
    <row r="935429" spans="13:13">
      <c r="M935429" s="4"/>
    </row>
    <row r="935430" spans="13:13">
      <c r="M935430" s="4"/>
    </row>
    <row r="935431" spans="13:13">
      <c r="M935431" s="4"/>
    </row>
    <row r="935432" spans="13:13">
      <c r="M935432" s="4"/>
    </row>
    <row r="935433" spans="13:13">
      <c r="M935433" s="4"/>
    </row>
    <row r="935434" spans="13:13">
      <c r="M935434" s="4"/>
    </row>
    <row r="935435" spans="13:13">
      <c r="M935435" s="4"/>
    </row>
    <row r="935436" spans="13:13">
      <c r="M935436" s="4"/>
    </row>
    <row r="935437" spans="13:13">
      <c r="M935437" s="4"/>
    </row>
    <row r="935438" spans="13:13">
      <c r="M935438" s="4"/>
    </row>
    <row r="935439" spans="13:13">
      <c r="M935439" s="4"/>
    </row>
    <row r="935440" spans="13:13">
      <c r="M935440" s="4"/>
    </row>
    <row r="935441" spans="13:13">
      <c r="M935441" s="4"/>
    </row>
    <row r="935442" spans="13:13">
      <c r="M935442" s="4"/>
    </row>
    <row r="935443" spans="13:13">
      <c r="M935443" s="4"/>
    </row>
    <row r="935444" spans="13:13">
      <c r="M935444" s="4"/>
    </row>
    <row r="935445" spans="13:13">
      <c r="M935445" s="4"/>
    </row>
    <row r="935446" spans="13:13">
      <c r="M935446" s="4"/>
    </row>
    <row r="935447" spans="13:13">
      <c r="M935447" s="4"/>
    </row>
    <row r="935448" spans="13:13">
      <c r="M935448" s="4"/>
    </row>
    <row r="935449" spans="13:13">
      <c r="M935449" s="4"/>
    </row>
    <row r="935450" spans="13:13">
      <c r="M935450" s="4"/>
    </row>
    <row r="935451" spans="13:13">
      <c r="M935451" s="4"/>
    </row>
    <row r="935452" spans="13:13">
      <c r="M935452" s="4"/>
    </row>
    <row r="935453" spans="13:13">
      <c r="M935453" s="4"/>
    </row>
    <row r="935454" spans="13:13">
      <c r="M935454" s="4"/>
    </row>
    <row r="935455" spans="13:13">
      <c r="M935455" s="4"/>
    </row>
    <row r="935456" spans="13:13">
      <c r="M935456" s="4"/>
    </row>
    <row r="935457" spans="13:13">
      <c r="M935457" s="4"/>
    </row>
    <row r="935458" spans="13:13">
      <c r="M935458" s="4"/>
    </row>
    <row r="935459" spans="13:13">
      <c r="M935459" s="4"/>
    </row>
    <row r="935460" spans="13:13">
      <c r="M935460" s="4"/>
    </row>
    <row r="935461" spans="13:13">
      <c r="M935461" s="4"/>
    </row>
    <row r="935462" spans="13:13">
      <c r="M935462" s="4"/>
    </row>
    <row r="935463" spans="13:13">
      <c r="M935463" s="4"/>
    </row>
    <row r="935464" spans="13:13">
      <c r="M935464" s="4"/>
    </row>
    <row r="935465" spans="13:13">
      <c r="M935465" s="4"/>
    </row>
    <row r="935466" spans="13:13">
      <c r="M935466" s="4"/>
    </row>
    <row r="935467" spans="13:13">
      <c r="M935467" s="4"/>
    </row>
    <row r="935468" spans="13:13">
      <c r="M935468" s="4"/>
    </row>
    <row r="935469" spans="13:13">
      <c r="M935469" s="4"/>
    </row>
    <row r="935470" spans="13:13">
      <c r="M935470" s="4"/>
    </row>
    <row r="935471" spans="13:13">
      <c r="M935471" s="4"/>
    </row>
    <row r="935472" spans="13:13">
      <c r="M935472" s="4"/>
    </row>
    <row r="935473" spans="13:13">
      <c r="M935473" s="4"/>
    </row>
    <row r="935474" spans="13:13">
      <c r="M935474" s="4"/>
    </row>
    <row r="935475" spans="13:13">
      <c r="M935475" s="4"/>
    </row>
    <row r="935476" spans="13:13">
      <c r="M935476" s="4"/>
    </row>
    <row r="935477" spans="13:13">
      <c r="M935477" s="4"/>
    </row>
    <row r="935478" spans="13:13">
      <c r="M935478" s="4"/>
    </row>
    <row r="935479" spans="13:13">
      <c r="M935479" s="4"/>
    </row>
    <row r="935480" spans="13:13">
      <c r="M935480" s="4"/>
    </row>
    <row r="935481" spans="13:13">
      <c r="M935481" s="4"/>
    </row>
    <row r="935482" spans="13:13">
      <c r="M935482" s="4"/>
    </row>
    <row r="935483" spans="13:13">
      <c r="M935483" s="4"/>
    </row>
    <row r="935484" spans="13:13">
      <c r="M935484" s="4"/>
    </row>
    <row r="935485" spans="13:13">
      <c r="M935485" s="4"/>
    </row>
    <row r="935486" spans="13:13">
      <c r="M935486" s="4"/>
    </row>
    <row r="935487" spans="13:13">
      <c r="M935487" s="4"/>
    </row>
    <row r="935488" spans="13:13">
      <c r="M935488" s="4"/>
    </row>
    <row r="935489" spans="13:13">
      <c r="M935489" s="4"/>
    </row>
    <row r="935490" spans="13:13">
      <c r="M935490" s="4"/>
    </row>
    <row r="935491" spans="13:13">
      <c r="M935491" s="4"/>
    </row>
    <row r="935492" spans="13:13">
      <c r="M935492" s="4"/>
    </row>
    <row r="935493" spans="13:13">
      <c r="M935493" s="4"/>
    </row>
    <row r="935494" spans="13:13">
      <c r="M935494" s="4"/>
    </row>
    <row r="935495" spans="13:13">
      <c r="M935495" s="4"/>
    </row>
    <row r="935496" spans="13:13">
      <c r="M935496" s="4"/>
    </row>
    <row r="935497" spans="13:13">
      <c r="M935497" s="4"/>
    </row>
    <row r="935498" spans="13:13">
      <c r="M935498" s="4"/>
    </row>
    <row r="935499" spans="13:13">
      <c r="M935499" s="4"/>
    </row>
    <row r="935500" spans="13:13">
      <c r="M935500" s="4"/>
    </row>
    <row r="935501" spans="13:13">
      <c r="M935501" s="4"/>
    </row>
    <row r="935502" spans="13:13">
      <c r="M935502" s="4"/>
    </row>
    <row r="935503" spans="13:13">
      <c r="M935503" s="4"/>
    </row>
    <row r="935504" spans="13:13">
      <c r="M935504" s="4"/>
    </row>
    <row r="935505" spans="13:13">
      <c r="M935505" s="4"/>
    </row>
    <row r="935506" spans="13:13">
      <c r="M935506" s="4"/>
    </row>
    <row r="935507" spans="13:13">
      <c r="M935507" s="4"/>
    </row>
    <row r="935508" spans="13:13">
      <c r="M935508" s="4"/>
    </row>
    <row r="935509" spans="13:13">
      <c r="M935509" s="4"/>
    </row>
    <row r="935510" spans="13:13">
      <c r="M935510" s="4"/>
    </row>
    <row r="935511" spans="13:13">
      <c r="M935511" s="4"/>
    </row>
    <row r="935512" spans="13:13">
      <c r="M935512" s="4"/>
    </row>
    <row r="935513" spans="13:13">
      <c r="M935513" s="4"/>
    </row>
    <row r="935514" spans="13:13">
      <c r="M935514" s="4"/>
    </row>
    <row r="935515" spans="13:13">
      <c r="M935515" s="4"/>
    </row>
    <row r="935516" spans="13:13">
      <c r="M935516" s="4"/>
    </row>
    <row r="935517" spans="13:13">
      <c r="M935517" s="4"/>
    </row>
    <row r="935518" spans="13:13">
      <c r="M935518" s="4"/>
    </row>
    <row r="935519" spans="13:13">
      <c r="M935519" s="4"/>
    </row>
    <row r="935520" spans="13:13">
      <c r="M935520" s="4"/>
    </row>
    <row r="935521" spans="13:13">
      <c r="M935521" s="4"/>
    </row>
    <row r="935522" spans="13:13">
      <c r="M935522" s="4"/>
    </row>
    <row r="935523" spans="13:13">
      <c r="M935523" s="4"/>
    </row>
    <row r="935524" spans="13:13">
      <c r="M935524" s="4"/>
    </row>
    <row r="935525" spans="13:13">
      <c r="M935525" s="4"/>
    </row>
    <row r="935526" spans="13:13">
      <c r="M935526" s="4"/>
    </row>
    <row r="935527" spans="13:13">
      <c r="M935527" s="4"/>
    </row>
    <row r="935528" spans="13:13">
      <c r="M935528" s="4"/>
    </row>
    <row r="935529" spans="13:13">
      <c r="M935529" s="4"/>
    </row>
    <row r="935530" spans="13:13">
      <c r="M935530" s="4"/>
    </row>
    <row r="935531" spans="13:13">
      <c r="M935531" s="4"/>
    </row>
    <row r="935532" spans="13:13">
      <c r="M935532" s="4"/>
    </row>
    <row r="935533" spans="13:13">
      <c r="M935533" s="4"/>
    </row>
    <row r="935534" spans="13:13">
      <c r="M935534" s="4"/>
    </row>
    <row r="935535" spans="13:13">
      <c r="M935535" s="4"/>
    </row>
    <row r="935536" spans="13:13">
      <c r="M935536" s="4"/>
    </row>
    <row r="935537" spans="13:13">
      <c r="M935537" s="4"/>
    </row>
    <row r="935538" spans="13:13">
      <c r="M935538" s="4"/>
    </row>
    <row r="935539" spans="13:13">
      <c r="M935539" s="4"/>
    </row>
    <row r="935540" spans="13:13">
      <c r="M935540" s="4"/>
    </row>
    <row r="935541" spans="13:13">
      <c r="M935541" s="4"/>
    </row>
    <row r="935542" spans="13:13">
      <c r="M935542" s="4"/>
    </row>
    <row r="935543" spans="13:13">
      <c r="M935543" s="4"/>
    </row>
    <row r="935544" spans="13:13">
      <c r="M935544" s="4"/>
    </row>
    <row r="935545" spans="13:13">
      <c r="M935545" s="4"/>
    </row>
    <row r="935546" spans="13:13">
      <c r="M935546" s="4"/>
    </row>
    <row r="935547" spans="13:13">
      <c r="M935547" s="4"/>
    </row>
    <row r="935548" spans="13:13">
      <c r="M935548" s="4"/>
    </row>
    <row r="935549" spans="13:13">
      <c r="M935549" s="4"/>
    </row>
    <row r="935550" spans="13:13">
      <c r="M935550" s="4"/>
    </row>
    <row r="935551" spans="13:13">
      <c r="M935551" s="4"/>
    </row>
    <row r="935552" spans="13:13">
      <c r="M935552" s="4"/>
    </row>
    <row r="935553" spans="13:13">
      <c r="M935553" s="4"/>
    </row>
    <row r="935554" spans="13:13">
      <c r="M935554" s="4"/>
    </row>
    <row r="935555" spans="13:13">
      <c r="M935555" s="4"/>
    </row>
    <row r="935556" spans="13:13">
      <c r="M935556" s="4"/>
    </row>
    <row r="935557" spans="13:13">
      <c r="M935557" s="4"/>
    </row>
    <row r="935558" spans="13:13">
      <c r="M935558" s="4"/>
    </row>
    <row r="935559" spans="13:13">
      <c r="M935559" s="4"/>
    </row>
    <row r="935560" spans="13:13">
      <c r="M935560" s="4"/>
    </row>
    <row r="935561" spans="13:13">
      <c r="M935561" s="4"/>
    </row>
    <row r="935562" spans="13:13">
      <c r="M935562" s="4"/>
    </row>
    <row r="935563" spans="13:13">
      <c r="M935563" s="4"/>
    </row>
    <row r="935564" spans="13:13">
      <c r="M935564" s="4"/>
    </row>
    <row r="935565" spans="13:13">
      <c r="M935565" s="4"/>
    </row>
    <row r="935566" spans="13:13">
      <c r="M935566" s="4"/>
    </row>
    <row r="935567" spans="13:13">
      <c r="M935567" s="4"/>
    </row>
    <row r="935568" spans="13:13">
      <c r="M935568" s="4"/>
    </row>
    <row r="935569" spans="13:13">
      <c r="M935569" s="4"/>
    </row>
    <row r="935570" spans="13:13">
      <c r="M935570" s="4"/>
    </row>
    <row r="935571" spans="13:13">
      <c r="M935571" s="4"/>
    </row>
    <row r="935572" spans="13:13">
      <c r="M935572" s="4"/>
    </row>
    <row r="935573" spans="13:13">
      <c r="M935573" s="4"/>
    </row>
    <row r="935574" spans="13:13">
      <c r="M935574" s="4"/>
    </row>
    <row r="935575" spans="13:13">
      <c r="M935575" s="4"/>
    </row>
    <row r="935576" spans="13:13">
      <c r="M935576" s="4"/>
    </row>
    <row r="935577" spans="13:13">
      <c r="M935577" s="4"/>
    </row>
    <row r="935578" spans="13:13">
      <c r="M935578" s="4"/>
    </row>
    <row r="935579" spans="13:13">
      <c r="M935579" s="4"/>
    </row>
    <row r="935580" spans="13:13">
      <c r="M935580" s="4"/>
    </row>
    <row r="935581" spans="13:13">
      <c r="M935581" s="4"/>
    </row>
    <row r="935582" spans="13:13">
      <c r="M935582" s="4"/>
    </row>
    <row r="935583" spans="13:13">
      <c r="M935583" s="4"/>
    </row>
    <row r="935584" spans="13:13">
      <c r="M935584" s="4"/>
    </row>
    <row r="935585" spans="13:13">
      <c r="M935585" s="4"/>
    </row>
    <row r="935586" spans="13:13">
      <c r="M935586" s="4"/>
    </row>
    <row r="935587" spans="13:13">
      <c r="M935587" s="4"/>
    </row>
    <row r="935588" spans="13:13">
      <c r="M935588" s="4"/>
    </row>
    <row r="935589" spans="13:13">
      <c r="M935589" s="4"/>
    </row>
    <row r="935590" spans="13:13">
      <c r="M935590" s="4"/>
    </row>
    <row r="935591" spans="13:13">
      <c r="M935591" s="4"/>
    </row>
    <row r="935592" spans="13:13">
      <c r="M935592" s="4"/>
    </row>
    <row r="935593" spans="13:13">
      <c r="M935593" s="4"/>
    </row>
    <row r="935594" spans="13:13">
      <c r="M935594" s="4"/>
    </row>
    <row r="935595" spans="13:13">
      <c r="M935595" s="4"/>
    </row>
    <row r="935596" spans="13:13">
      <c r="M935596" s="4"/>
    </row>
    <row r="935597" spans="13:13">
      <c r="M935597" s="4"/>
    </row>
    <row r="935598" spans="13:13">
      <c r="M935598" s="4"/>
    </row>
    <row r="935599" spans="13:13">
      <c r="M935599" s="4"/>
    </row>
    <row r="935600" spans="13:13">
      <c r="M935600" s="4"/>
    </row>
    <row r="935601" spans="13:13">
      <c r="M935601" s="4"/>
    </row>
    <row r="935602" spans="13:13">
      <c r="M935602" s="4"/>
    </row>
    <row r="935603" spans="13:13">
      <c r="M935603" s="4"/>
    </row>
    <row r="935604" spans="13:13">
      <c r="M935604" s="4"/>
    </row>
    <row r="935605" spans="13:13">
      <c r="M935605" s="4"/>
    </row>
    <row r="935606" spans="13:13">
      <c r="M935606" s="4"/>
    </row>
    <row r="935607" spans="13:13">
      <c r="M935607" s="4"/>
    </row>
    <row r="935608" spans="13:13">
      <c r="M935608" s="4"/>
    </row>
    <row r="935609" spans="13:13">
      <c r="M935609" s="4"/>
    </row>
    <row r="935610" spans="13:13">
      <c r="M935610" s="4"/>
    </row>
    <row r="935611" spans="13:13">
      <c r="M935611" s="4"/>
    </row>
    <row r="935612" spans="13:13">
      <c r="M935612" s="4"/>
    </row>
    <row r="935613" spans="13:13">
      <c r="M935613" s="4"/>
    </row>
    <row r="935614" spans="13:13">
      <c r="M935614" s="4"/>
    </row>
    <row r="935615" spans="13:13">
      <c r="M935615" s="4"/>
    </row>
    <row r="935616" spans="13:13">
      <c r="M935616" s="4"/>
    </row>
    <row r="935617" spans="13:13">
      <c r="M935617" s="4"/>
    </row>
    <row r="935618" spans="13:13">
      <c r="M935618" s="4"/>
    </row>
    <row r="935619" spans="13:13">
      <c r="M935619" s="4"/>
    </row>
    <row r="935620" spans="13:13">
      <c r="M935620" s="4"/>
    </row>
    <row r="935621" spans="13:13">
      <c r="M935621" s="4"/>
    </row>
    <row r="935622" spans="13:13">
      <c r="M935622" s="4"/>
    </row>
    <row r="935623" spans="13:13">
      <c r="M935623" s="4"/>
    </row>
    <row r="935624" spans="13:13">
      <c r="M935624" s="4"/>
    </row>
    <row r="935625" spans="13:13">
      <c r="M935625" s="4"/>
    </row>
    <row r="935626" spans="13:13">
      <c r="M935626" s="4"/>
    </row>
    <row r="935627" spans="13:13">
      <c r="M935627" s="4"/>
    </row>
    <row r="935628" spans="13:13">
      <c r="M935628" s="4"/>
    </row>
    <row r="935629" spans="13:13">
      <c r="M935629" s="4"/>
    </row>
    <row r="935630" spans="13:13">
      <c r="M935630" s="4"/>
    </row>
    <row r="935631" spans="13:13">
      <c r="M935631" s="4"/>
    </row>
    <row r="935632" spans="13:13">
      <c r="M935632" s="4"/>
    </row>
    <row r="935633" spans="13:13">
      <c r="M935633" s="4"/>
    </row>
    <row r="935634" spans="13:13">
      <c r="M935634" s="4"/>
    </row>
    <row r="935635" spans="13:13">
      <c r="M935635" s="4"/>
    </row>
    <row r="935636" spans="13:13">
      <c r="M935636" s="4"/>
    </row>
    <row r="935637" spans="13:13">
      <c r="M935637" s="4"/>
    </row>
    <row r="935638" spans="13:13">
      <c r="M935638" s="4"/>
    </row>
    <row r="935639" spans="13:13">
      <c r="M935639" s="4"/>
    </row>
    <row r="935640" spans="13:13">
      <c r="M935640" s="4"/>
    </row>
    <row r="935641" spans="13:13">
      <c r="M935641" s="4"/>
    </row>
    <row r="935642" spans="13:13">
      <c r="M935642" s="4"/>
    </row>
    <row r="935643" spans="13:13">
      <c r="M935643" s="4"/>
    </row>
    <row r="935644" spans="13:13">
      <c r="M935644" s="4"/>
    </row>
    <row r="935645" spans="13:13">
      <c r="M935645" s="4"/>
    </row>
    <row r="935646" spans="13:13">
      <c r="M935646" s="4"/>
    </row>
    <row r="935647" spans="13:13">
      <c r="M935647" s="4"/>
    </row>
    <row r="935648" spans="13:13">
      <c r="M935648" s="4"/>
    </row>
    <row r="935649" spans="13:13">
      <c r="M935649" s="4"/>
    </row>
    <row r="935650" spans="13:13">
      <c r="M935650" s="4"/>
    </row>
    <row r="935651" spans="13:13">
      <c r="M935651" s="4"/>
    </row>
    <row r="935652" spans="13:13">
      <c r="M935652" s="4"/>
    </row>
    <row r="935653" spans="13:13">
      <c r="M935653" s="4"/>
    </row>
    <row r="935654" spans="13:13">
      <c r="M935654" s="4"/>
    </row>
    <row r="935655" spans="13:13">
      <c r="M935655" s="4"/>
    </row>
    <row r="935656" spans="13:13">
      <c r="M935656" s="4"/>
    </row>
    <row r="935657" spans="13:13">
      <c r="M935657" s="4"/>
    </row>
    <row r="935658" spans="13:13">
      <c r="M935658" s="4"/>
    </row>
    <row r="935659" spans="13:13">
      <c r="M935659" s="4"/>
    </row>
    <row r="935660" spans="13:13">
      <c r="M935660" s="4"/>
    </row>
    <row r="935661" spans="13:13">
      <c r="M935661" s="4"/>
    </row>
    <row r="935662" spans="13:13">
      <c r="M935662" s="4"/>
    </row>
    <row r="935663" spans="13:13">
      <c r="M935663" s="4"/>
    </row>
    <row r="935664" spans="13:13">
      <c r="M935664" s="4"/>
    </row>
    <row r="935665" spans="13:13">
      <c r="M935665" s="4"/>
    </row>
    <row r="935666" spans="13:13">
      <c r="M935666" s="4"/>
    </row>
    <row r="935667" spans="13:13">
      <c r="M935667" s="4"/>
    </row>
    <row r="935668" spans="13:13">
      <c r="M935668" s="4"/>
    </row>
    <row r="935669" spans="13:13">
      <c r="M935669" s="4"/>
    </row>
    <row r="935670" spans="13:13">
      <c r="M935670" s="4"/>
    </row>
    <row r="935671" spans="13:13">
      <c r="M935671" s="4"/>
    </row>
    <row r="935672" spans="13:13">
      <c r="M935672" s="4"/>
    </row>
    <row r="935673" spans="13:13">
      <c r="M935673" s="4"/>
    </row>
    <row r="935674" spans="13:13">
      <c r="M935674" s="4"/>
    </row>
    <row r="935675" spans="13:13">
      <c r="M935675" s="4"/>
    </row>
    <row r="935676" spans="13:13">
      <c r="M935676" s="4"/>
    </row>
    <row r="935677" spans="13:13">
      <c r="M935677" s="4"/>
    </row>
    <row r="935678" spans="13:13">
      <c r="M935678" s="4"/>
    </row>
    <row r="935679" spans="13:13">
      <c r="M935679" s="4"/>
    </row>
    <row r="935680" spans="13:13">
      <c r="M935680" s="4"/>
    </row>
    <row r="935681" spans="13:13">
      <c r="M935681" s="4"/>
    </row>
    <row r="935682" spans="13:13">
      <c r="M935682" s="4"/>
    </row>
    <row r="935683" spans="13:13">
      <c r="M935683" s="4"/>
    </row>
    <row r="935684" spans="13:13">
      <c r="M935684" s="4"/>
    </row>
    <row r="935685" spans="13:13">
      <c r="M935685" s="4"/>
    </row>
    <row r="935686" spans="13:13">
      <c r="M935686" s="4"/>
    </row>
    <row r="935687" spans="13:13">
      <c r="M935687" s="4"/>
    </row>
    <row r="935688" spans="13:13">
      <c r="M935688" s="4"/>
    </row>
    <row r="935689" spans="13:13">
      <c r="M935689" s="4"/>
    </row>
    <row r="935690" spans="13:13">
      <c r="M935690" s="4"/>
    </row>
    <row r="935691" spans="13:13">
      <c r="M935691" s="4"/>
    </row>
    <row r="935692" spans="13:13">
      <c r="M935692" s="4"/>
    </row>
    <row r="935693" spans="13:13">
      <c r="M935693" s="4"/>
    </row>
    <row r="935694" spans="13:13">
      <c r="M935694" s="4"/>
    </row>
    <row r="935695" spans="13:13">
      <c r="M935695" s="4"/>
    </row>
    <row r="935696" spans="13:13">
      <c r="M935696" s="4"/>
    </row>
    <row r="935697" spans="13:13">
      <c r="M935697" s="4"/>
    </row>
    <row r="935698" spans="13:13">
      <c r="M935698" s="4"/>
    </row>
    <row r="935699" spans="13:13">
      <c r="M935699" s="4"/>
    </row>
    <row r="935700" spans="13:13">
      <c r="M935700" s="4"/>
    </row>
    <row r="935701" spans="13:13">
      <c r="M935701" s="4"/>
    </row>
    <row r="935702" spans="13:13">
      <c r="M935702" s="4"/>
    </row>
    <row r="935703" spans="13:13">
      <c r="M935703" s="4"/>
    </row>
    <row r="935704" spans="13:13">
      <c r="M935704" s="4"/>
    </row>
    <row r="935705" spans="13:13">
      <c r="M935705" s="4"/>
    </row>
    <row r="935706" spans="13:13">
      <c r="M935706" s="4"/>
    </row>
    <row r="935707" spans="13:13">
      <c r="M935707" s="4"/>
    </row>
    <row r="935708" spans="13:13">
      <c r="M935708" s="4"/>
    </row>
    <row r="935709" spans="13:13">
      <c r="M935709" s="4"/>
    </row>
    <row r="935710" spans="13:13">
      <c r="M935710" s="4"/>
    </row>
    <row r="935711" spans="13:13">
      <c r="M935711" s="4"/>
    </row>
    <row r="935712" spans="13:13">
      <c r="M935712" s="4"/>
    </row>
    <row r="935713" spans="13:13">
      <c r="M935713" s="4"/>
    </row>
    <row r="935714" spans="13:13">
      <c r="M935714" s="4"/>
    </row>
    <row r="935715" spans="13:13">
      <c r="M935715" s="4"/>
    </row>
    <row r="935716" spans="13:13">
      <c r="M935716" s="4"/>
    </row>
    <row r="935717" spans="13:13">
      <c r="M935717" s="4"/>
    </row>
    <row r="935718" spans="13:13">
      <c r="M935718" s="4"/>
    </row>
    <row r="935719" spans="13:13">
      <c r="M935719" s="4"/>
    </row>
    <row r="935720" spans="13:13">
      <c r="M935720" s="4"/>
    </row>
    <row r="935721" spans="13:13">
      <c r="M935721" s="4"/>
    </row>
    <row r="935722" spans="13:13">
      <c r="M935722" s="4"/>
    </row>
    <row r="935723" spans="13:13">
      <c r="M935723" s="4"/>
    </row>
    <row r="935724" spans="13:13">
      <c r="M935724" s="4"/>
    </row>
    <row r="935725" spans="13:13">
      <c r="M935725" s="4"/>
    </row>
    <row r="935726" spans="13:13">
      <c r="M935726" s="4"/>
    </row>
    <row r="935727" spans="13:13">
      <c r="M935727" s="4"/>
    </row>
    <row r="935728" spans="13:13">
      <c r="M935728" s="4"/>
    </row>
    <row r="935729" spans="13:13">
      <c r="M935729" s="4"/>
    </row>
    <row r="935730" spans="13:13">
      <c r="M935730" s="4"/>
    </row>
    <row r="935731" spans="13:13">
      <c r="M935731" s="4"/>
    </row>
    <row r="935732" spans="13:13">
      <c r="M935732" s="4"/>
    </row>
    <row r="935733" spans="13:13">
      <c r="M935733" s="4"/>
    </row>
    <row r="935734" spans="13:13">
      <c r="M935734" s="4"/>
    </row>
    <row r="935735" spans="13:13">
      <c r="M935735" s="4"/>
    </row>
    <row r="935736" spans="13:13">
      <c r="M935736" s="4"/>
    </row>
    <row r="935737" spans="13:13">
      <c r="M935737" s="4"/>
    </row>
    <row r="935738" spans="13:13">
      <c r="M935738" s="4"/>
    </row>
    <row r="935739" spans="13:13">
      <c r="M935739" s="4"/>
    </row>
    <row r="935740" spans="13:13">
      <c r="M935740" s="4"/>
    </row>
    <row r="935741" spans="13:13">
      <c r="M935741" s="4"/>
    </row>
    <row r="935742" spans="13:13">
      <c r="M935742" s="4"/>
    </row>
    <row r="935743" spans="13:13">
      <c r="M935743" s="4"/>
    </row>
    <row r="935744" spans="13:13">
      <c r="M935744" s="4"/>
    </row>
    <row r="935745" spans="13:13">
      <c r="M935745" s="4"/>
    </row>
    <row r="935746" spans="13:13">
      <c r="M935746" s="4"/>
    </row>
    <row r="935747" spans="13:13">
      <c r="M935747" s="4"/>
    </row>
    <row r="935748" spans="13:13">
      <c r="M935748" s="4"/>
    </row>
    <row r="935749" spans="13:13">
      <c r="M935749" s="4"/>
    </row>
    <row r="935750" spans="13:13">
      <c r="M935750" s="4"/>
    </row>
    <row r="935751" spans="13:13">
      <c r="M935751" s="4"/>
    </row>
    <row r="935752" spans="13:13">
      <c r="M935752" s="4"/>
    </row>
    <row r="935753" spans="13:13">
      <c r="M935753" s="4"/>
    </row>
    <row r="935754" spans="13:13">
      <c r="M935754" s="4"/>
    </row>
    <row r="935755" spans="13:13">
      <c r="M935755" s="4"/>
    </row>
    <row r="935756" spans="13:13">
      <c r="M935756" s="4"/>
    </row>
    <row r="935757" spans="13:13">
      <c r="M935757" s="4"/>
    </row>
    <row r="935758" spans="13:13">
      <c r="M935758" s="4"/>
    </row>
    <row r="935759" spans="13:13">
      <c r="M935759" s="4"/>
    </row>
    <row r="935760" spans="13:13">
      <c r="M935760" s="4"/>
    </row>
    <row r="935761" spans="13:13">
      <c r="M935761" s="4"/>
    </row>
    <row r="935762" spans="13:13">
      <c r="M935762" s="4"/>
    </row>
    <row r="935763" spans="13:13">
      <c r="M935763" s="4"/>
    </row>
    <row r="935764" spans="13:13">
      <c r="M935764" s="4"/>
    </row>
    <row r="935765" spans="13:13">
      <c r="M935765" s="4"/>
    </row>
    <row r="935766" spans="13:13">
      <c r="M935766" s="4"/>
    </row>
    <row r="935767" spans="13:13">
      <c r="M935767" s="4"/>
    </row>
    <row r="935768" spans="13:13">
      <c r="M935768" s="4"/>
    </row>
    <row r="935769" spans="13:13">
      <c r="M935769" s="4"/>
    </row>
    <row r="935770" spans="13:13">
      <c r="M935770" s="4"/>
    </row>
    <row r="935771" spans="13:13">
      <c r="M935771" s="4"/>
    </row>
    <row r="935772" spans="13:13">
      <c r="M935772" s="4"/>
    </row>
    <row r="935773" spans="13:13">
      <c r="M935773" s="4"/>
    </row>
    <row r="935774" spans="13:13">
      <c r="M935774" s="4"/>
    </row>
    <row r="935775" spans="13:13">
      <c r="M935775" s="4"/>
    </row>
    <row r="935776" spans="13:13">
      <c r="M935776" s="4"/>
    </row>
    <row r="935777" spans="13:13">
      <c r="M935777" s="4"/>
    </row>
    <row r="935778" spans="13:13">
      <c r="M935778" s="4"/>
    </row>
    <row r="935779" spans="13:13">
      <c r="M935779" s="4"/>
    </row>
    <row r="935780" spans="13:13">
      <c r="M935780" s="4"/>
    </row>
    <row r="935781" spans="13:13">
      <c r="M935781" s="4"/>
    </row>
    <row r="935782" spans="13:13">
      <c r="M935782" s="4"/>
    </row>
    <row r="935783" spans="13:13">
      <c r="M935783" s="4"/>
    </row>
    <row r="935784" spans="13:13">
      <c r="M935784" s="4"/>
    </row>
    <row r="935785" spans="13:13">
      <c r="M935785" s="4"/>
    </row>
    <row r="935786" spans="13:13">
      <c r="M935786" s="4"/>
    </row>
    <row r="935787" spans="13:13">
      <c r="M935787" s="4"/>
    </row>
    <row r="935788" spans="13:13">
      <c r="M935788" s="4"/>
    </row>
    <row r="935789" spans="13:13">
      <c r="M935789" s="4"/>
    </row>
    <row r="935790" spans="13:13">
      <c r="M935790" s="4"/>
    </row>
    <row r="935791" spans="13:13">
      <c r="M935791" s="4"/>
    </row>
    <row r="935792" spans="13:13">
      <c r="M935792" s="4"/>
    </row>
    <row r="935793" spans="13:13">
      <c r="M935793" s="4"/>
    </row>
    <row r="935794" spans="13:13">
      <c r="M935794" s="4"/>
    </row>
    <row r="935795" spans="13:13">
      <c r="M935795" s="4"/>
    </row>
    <row r="935796" spans="13:13">
      <c r="M935796" s="4"/>
    </row>
    <row r="935797" spans="13:13">
      <c r="M935797" s="4"/>
    </row>
    <row r="935798" spans="13:13">
      <c r="M935798" s="4"/>
    </row>
    <row r="935799" spans="13:13">
      <c r="M935799" s="4"/>
    </row>
    <row r="935800" spans="13:13">
      <c r="M935800" s="4"/>
    </row>
    <row r="935801" spans="13:13">
      <c r="M935801" s="4"/>
    </row>
    <row r="935802" spans="13:13">
      <c r="M935802" s="4"/>
    </row>
    <row r="935803" spans="13:13">
      <c r="M935803" s="4"/>
    </row>
    <row r="935804" spans="13:13">
      <c r="M935804" s="4"/>
    </row>
    <row r="935805" spans="13:13">
      <c r="M935805" s="4"/>
    </row>
    <row r="935806" spans="13:13">
      <c r="M935806" s="4"/>
    </row>
    <row r="935807" spans="13:13">
      <c r="M935807" s="4"/>
    </row>
    <row r="935808" spans="13:13">
      <c r="M935808" s="4"/>
    </row>
    <row r="935809" spans="13:13">
      <c r="M935809" s="4"/>
    </row>
    <row r="935810" spans="13:13">
      <c r="M935810" s="4"/>
    </row>
    <row r="935811" spans="13:13">
      <c r="M935811" s="4"/>
    </row>
    <row r="935812" spans="13:13">
      <c r="M935812" s="4"/>
    </row>
    <row r="935813" spans="13:13">
      <c r="M935813" s="4"/>
    </row>
    <row r="935814" spans="13:13">
      <c r="M935814" s="4"/>
    </row>
    <row r="935815" spans="13:13">
      <c r="M935815" s="4"/>
    </row>
    <row r="935816" spans="13:13">
      <c r="M935816" s="4"/>
    </row>
    <row r="935817" spans="13:13">
      <c r="M935817" s="4"/>
    </row>
    <row r="935818" spans="13:13">
      <c r="M935818" s="4"/>
    </row>
    <row r="935819" spans="13:13">
      <c r="M935819" s="4"/>
    </row>
    <row r="935820" spans="13:13">
      <c r="M935820" s="4"/>
    </row>
    <row r="935821" spans="13:13">
      <c r="M935821" s="4"/>
    </row>
    <row r="935822" spans="13:13">
      <c r="M935822" s="4"/>
    </row>
    <row r="935823" spans="13:13">
      <c r="M935823" s="4"/>
    </row>
    <row r="935824" spans="13:13">
      <c r="M935824" s="4"/>
    </row>
    <row r="935825" spans="13:13">
      <c r="M935825" s="4"/>
    </row>
    <row r="935826" spans="13:13">
      <c r="M935826" s="4"/>
    </row>
    <row r="935827" spans="13:13">
      <c r="M935827" s="4"/>
    </row>
    <row r="935828" spans="13:13">
      <c r="M935828" s="4"/>
    </row>
    <row r="935829" spans="13:13">
      <c r="M935829" s="4"/>
    </row>
    <row r="935830" spans="13:13">
      <c r="M935830" s="4"/>
    </row>
    <row r="935831" spans="13:13">
      <c r="M935831" s="4"/>
    </row>
    <row r="935832" spans="13:13">
      <c r="M935832" s="4"/>
    </row>
    <row r="935833" spans="13:13">
      <c r="M935833" s="4"/>
    </row>
    <row r="935834" spans="13:13">
      <c r="M935834" s="4"/>
    </row>
    <row r="935835" spans="13:13">
      <c r="M935835" s="4"/>
    </row>
    <row r="935836" spans="13:13">
      <c r="M935836" s="4"/>
    </row>
    <row r="935837" spans="13:13">
      <c r="M935837" s="4"/>
    </row>
    <row r="935838" spans="13:13">
      <c r="M935838" s="4"/>
    </row>
    <row r="935839" spans="13:13">
      <c r="M935839" s="4"/>
    </row>
    <row r="935840" spans="13:13">
      <c r="M935840" s="4"/>
    </row>
    <row r="935841" spans="13:13">
      <c r="M935841" s="4"/>
    </row>
    <row r="935842" spans="13:13">
      <c r="M935842" s="4"/>
    </row>
    <row r="935843" spans="13:13">
      <c r="M935843" s="4"/>
    </row>
    <row r="935844" spans="13:13">
      <c r="M935844" s="4"/>
    </row>
    <row r="935845" spans="13:13">
      <c r="M935845" s="4"/>
    </row>
    <row r="935846" spans="13:13">
      <c r="M935846" s="4"/>
    </row>
    <row r="935847" spans="13:13">
      <c r="M935847" s="4"/>
    </row>
    <row r="935848" spans="13:13">
      <c r="M935848" s="4"/>
    </row>
    <row r="935849" spans="13:13">
      <c r="M935849" s="4"/>
    </row>
    <row r="935850" spans="13:13">
      <c r="M935850" s="4"/>
    </row>
    <row r="935851" spans="13:13">
      <c r="M935851" s="4"/>
    </row>
    <row r="935852" spans="13:13">
      <c r="M935852" s="4"/>
    </row>
    <row r="935853" spans="13:13">
      <c r="M935853" s="4"/>
    </row>
    <row r="935854" spans="13:13">
      <c r="M935854" s="4"/>
    </row>
    <row r="935855" spans="13:13">
      <c r="M935855" s="4"/>
    </row>
    <row r="935856" spans="13:13">
      <c r="M935856" s="4"/>
    </row>
    <row r="935857" spans="13:13">
      <c r="M935857" s="4"/>
    </row>
    <row r="935858" spans="13:13">
      <c r="M935858" s="4"/>
    </row>
    <row r="935859" spans="13:13">
      <c r="M935859" s="4"/>
    </row>
    <row r="935860" spans="13:13">
      <c r="M935860" s="4"/>
    </row>
    <row r="935861" spans="13:13">
      <c r="M935861" s="4"/>
    </row>
    <row r="935862" spans="13:13">
      <c r="M935862" s="4"/>
    </row>
    <row r="935863" spans="13:13">
      <c r="M935863" s="4"/>
    </row>
    <row r="935864" spans="13:13">
      <c r="M935864" s="4"/>
    </row>
    <row r="935865" spans="13:13">
      <c r="M935865" s="4"/>
    </row>
    <row r="935866" spans="13:13">
      <c r="M935866" s="4"/>
    </row>
    <row r="935867" spans="13:13">
      <c r="M935867" s="4"/>
    </row>
    <row r="935868" spans="13:13">
      <c r="M935868" s="4"/>
    </row>
    <row r="935869" spans="13:13">
      <c r="M935869" s="4"/>
    </row>
    <row r="935870" spans="13:13">
      <c r="M935870" s="4"/>
    </row>
    <row r="935871" spans="13:13">
      <c r="M935871" s="4"/>
    </row>
    <row r="935872" spans="13:13">
      <c r="M935872" s="4"/>
    </row>
    <row r="935873" spans="13:13">
      <c r="M935873" s="4"/>
    </row>
    <row r="935874" spans="13:13">
      <c r="M935874" s="4"/>
    </row>
    <row r="935875" spans="13:13">
      <c r="M935875" s="4"/>
    </row>
    <row r="935876" spans="13:13">
      <c r="M935876" s="4"/>
    </row>
    <row r="935877" spans="13:13">
      <c r="M935877" s="4"/>
    </row>
    <row r="935878" spans="13:13">
      <c r="M935878" s="4"/>
    </row>
    <row r="935879" spans="13:13">
      <c r="M935879" s="4"/>
    </row>
    <row r="935880" spans="13:13">
      <c r="M935880" s="4"/>
    </row>
    <row r="935881" spans="13:13">
      <c r="M935881" s="4"/>
    </row>
    <row r="935882" spans="13:13">
      <c r="M935882" s="4"/>
    </row>
    <row r="935883" spans="13:13">
      <c r="M935883" s="4"/>
    </row>
    <row r="935884" spans="13:13">
      <c r="M935884" s="4"/>
    </row>
    <row r="935885" spans="13:13">
      <c r="M935885" s="4"/>
    </row>
    <row r="935886" spans="13:13">
      <c r="M935886" s="4"/>
    </row>
    <row r="935887" spans="13:13">
      <c r="M935887" s="4"/>
    </row>
    <row r="935888" spans="13:13">
      <c r="M935888" s="4"/>
    </row>
    <row r="935889" spans="13:13">
      <c r="M935889" s="4"/>
    </row>
    <row r="935890" spans="13:13">
      <c r="M935890" s="4"/>
    </row>
    <row r="935891" spans="13:13">
      <c r="M935891" s="4"/>
    </row>
    <row r="935892" spans="13:13">
      <c r="M935892" s="4"/>
    </row>
    <row r="935893" spans="13:13">
      <c r="M935893" s="4"/>
    </row>
    <row r="935894" spans="13:13">
      <c r="M935894" s="4"/>
    </row>
    <row r="935895" spans="13:13">
      <c r="M935895" s="4"/>
    </row>
    <row r="935896" spans="13:13">
      <c r="M935896" s="4"/>
    </row>
    <row r="935897" spans="13:13">
      <c r="M935897" s="4"/>
    </row>
    <row r="935898" spans="13:13">
      <c r="M935898" s="4"/>
    </row>
    <row r="935899" spans="13:13">
      <c r="M935899" s="4"/>
    </row>
    <row r="935900" spans="13:13">
      <c r="M935900" s="4"/>
    </row>
    <row r="935901" spans="13:13">
      <c r="M935901" s="4"/>
    </row>
    <row r="935902" spans="13:13">
      <c r="M935902" s="4"/>
    </row>
    <row r="935903" spans="13:13">
      <c r="M935903" s="4"/>
    </row>
    <row r="935904" spans="13:13">
      <c r="M935904" s="4"/>
    </row>
    <row r="935905" spans="13:13">
      <c r="M935905" s="4"/>
    </row>
    <row r="935906" spans="13:13">
      <c r="M935906" s="4"/>
    </row>
    <row r="935907" spans="13:13">
      <c r="M935907" s="4"/>
    </row>
    <row r="935908" spans="13:13">
      <c r="M935908" s="4"/>
    </row>
    <row r="935909" spans="13:13">
      <c r="M935909" s="4"/>
    </row>
    <row r="935910" spans="13:13">
      <c r="M935910" s="4"/>
    </row>
    <row r="935911" spans="13:13">
      <c r="M935911" s="4"/>
    </row>
    <row r="935912" spans="13:13">
      <c r="M935912" s="4"/>
    </row>
    <row r="935913" spans="13:13">
      <c r="M935913" s="4"/>
    </row>
    <row r="935914" spans="13:13">
      <c r="M935914" s="4"/>
    </row>
    <row r="935915" spans="13:13">
      <c r="M935915" s="4"/>
    </row>
    <row r="935916" spans="13:13">
      <c r="M935916" s="4"/>
    </row>
    <row r="935917" spans="13:13">
      <c r="M935917" s="4"/>
    </row>
    <row r="935918" spans="13:13">
      <c r="M935918" s="4"/>
    </row>
    <row r="935919" spans="13:13">
      <c r="M935919" s="4"/>
    </row>
    <row r="935920" spans="13:13">
      <c r="M935920" s="4"/>
    </row>
    <row r="935921" spans="13:13">
      <c r="M935921" s="4"/>
    </row>
    <row r="935922" spans="13:13">
      <c r="M935922" s="4"/>
    </row>
    <row r="935923" spans="13:13">
      <c r="M935923" s="4"/>
    </row>
    <row r="935924" spans="13:13">
      <c r="M935924" s="4"/>
    </row>
    <row r="935925" spans="13:13">
      <c r="M935925" s="4"/>
    </row>
    <row r="935926" spans="13:13">
      <c r="M935926" s="4"/>
    </row>
    <row r="935927" spans="13:13">
      <c r="M935927" s="4"/>
    </row>
    <row r="935928" spans="13:13">
      <c r="M935928" s="4"/>
    </row>
    <row r="935929" spans="13:13">
      <c r="M935929" s="4"/>
    </row>
    <row r="935930" spans="13:13">
      <c r="M935930" s="4"/>
    </row>
    <row r="935931" spans="13:13">
      <c r="M935931" s="4"/>
    </row>
    <row r="935932" spans="13:13">
      <c r="M935932" s="4"/>
    </row>
    <row r="935933" spans="13:13">
      <c r="M935933" s="4"/>
    </row>
    <row r="935934" spans="13:13">
      <c r="M935934" s="4"/>
    </row>
    <row r="935935" spans="13:13">
      <c r="M935935" s="4"/>
    </row>
    <row r="935936" spans="13:13">
      <c r="M935936" s="4"/>
    </row>
    <row r="935937" spans="13:13">
      <c r="M935937" s="4"/>
    </row>
    <row r="935938" spans="13:13">
      <c r="M935938" s="4"/>
    </row>
    <row r="935939" spans="13:13">
      <c r="M935939" s="4"/>
    </row>
    <row r="935940" spans="13:13">
      <c r="M935940" s="4"/>
    </row>
    <row r="935941" spans="13:13">
      <c r="M935941" s="4"/>
    </row>
    <row r="935942" spans="13:13">
      <c r="M935942" s="4"/>
    </row>
    <row r="935943" spans="13:13">
      <c r="M935943" s="4"/>
    </row>
    <row r="935944" spans="13:13">
      <c r="M935944" s="4"/>
    </row>
    <row r="935945" spans="13:13">
      <c r="M935945" s="4"/>
    </row>
    <row r="935946" spans="13:13">
      <c r="M935946" s="4"/>
    </row>
    <row r="935947" spans="13:13">
      <c r="M935947" s="4"/>
    </row>
    <row r="935948" spans="13:13">
      <c r="M935948" s="4"/>
    </row>
    <row r="935949" spans="13:13">
      <c r="M935949" s="4"/>
    </row>
    <row r="935950" spans="13:13">
      <c r="M935950" s="4"/>
    </row>
    <row r="935951" spans="13:13">
      <c r="M935951" s="4"/>
    </row>
    <row r="935952" spans="13:13">
      <c r="M935952" s="4"/>
    </row>
    <row r="935953" spans="13:13">
      <c r="M935953" s="4"/>
    </row>
    <row r="935954" spans="13:13">
      <c r="M935954" s="4"/>
    </row>
    <row r="935955" spans="13:13">
      <c r="M935955" s="4"/>
    </row>
    <row r="935956" spans="13:13">
      <c r="M935956" s="4"/>
    </row>
    <row r="935957" spans="13:13">
      <c r="M935957" s="4"/>
    </row>
    <row r="935958" spans="13:13">
      <c r="M935958" s="4"/>
    </row>
    <row r="935959" spans="13:13">
      <c r="M935959" s="4"/>
    </row>
    <row r="935960" spans="13:13">
      <c r="M935960" s="4"/>
    </row>
    <row r="935961" spans="13:13">
      <c r="M935961" s="4"/>
    </row>
    <row r="935962" spans="13:13">
      <c r="M935962" s="4"/>
    </row>
    <row r="935963" spans="13:13">
      <c r="M935963" s="4"/>
    </row>
    <row r="935964" spans="13:13">
      <c r="M935964" s="4"/>
    </row>
    <row r="935965" spans="13:13">
      <c r="M935965" s="4"/>
    </row>
    <row r="935966" spans="13:13">
      <c r="M935966" s="4"/>
    </row>
    <row r="935967" spans="13:13">
      <c r="M935967" s="4"/>
    </row>
    <row r="935968" spans="13:13">
      <c r="M935968" s="4"/>
    </row>
    <row r="935969" spans="13:13">
      <c r="M935969" s="4"/>
    </row>
    <row r="935970" spans="13:13">
      <c r="M935970" s="4"/>
    </row>
    <row r="935971" spans="13:13">
      <c r="M935971" s="4"/>
    </row>
    <row r="935972" spans="13:13">
      <c r="M935972" s="4"/>
    </row>
    <row r="935973" spans="13:13">
      <c r="M935973" s="4"/>
    </row>
    <row r="935974" spans="13:13">
      <c r="M935974" s="4"/>
    </row>
    <row r="935975" spans="13:13">
      <c r="M935975" s="4"/>
    </row>
    <row r="935976" spans="13:13">
      <c r="M935976" s="4"/>
    </row>
    <row r="935977" spans="13:13">
      <c r="M935977" s="4"/>
    </row>
    <row r="935978" spans="13:13">
      <c r="M935978" s="4"/>
    </row>
    <row r="935979" spans="13:13">
      <c r="M935979" s="4"/>
    </row>
    <row r="935980" spans="13:13">
      <c r="M935980" s="4"/>
    </row>
    <row r="935981" spans="13:13">
      <c r="M935981" s="4"/>
    </row>
    <row r="935982" spans="13:13">
      <c r="M935982" s="4"/>
    </row>
    <row r="935983" spans="13:13">
      <c r="M935983" s="4"/>
    </row>
    <row r="935984" spans="13:13">
      <c r="M935984" s="4"/>
    </row>
    <row r="935985" spans="13:13">
      <c r="M935985" s="4"/>
    </row>
    <row r="935986" spans="13:13">
      <c r="M935986" s="4"/>
    </row>
    <row r="935987" spans="13:13">
      <c r="M935987" s="4"/>
    </row>
    <row r="935988" spans="13:13">
      <c r="M935988" s="4"/>
    </row>
    <row r="935989" spans="13:13">
      <c r="M935989" s="4"/>
    </row>
    <row r="935990" spans="13:13">
      <c r="M935990" s="4"/>
    </row>
    <row r="935991" spans="13:13">
      <c r="M935991" s="4"/>
    </row>
    <row r="935992" spans="13:13">
      <c r="M935992" s="4"/>
    </row>
    <row r="935993" spans="13:13">
      <c r="M935993" s="4"/>
    </row>
    <row r="935994" spans="13:13">
      <c r="M935994" s="4"/>
    </row>
    <row r="935995" spans="13:13">
      <c r="M935995" s="4"/>
    </row>
    <row r="935996" spans="13:13">
      <c r="M935996" s="4"/>
    </row>
    <row r="935997" spans="13:13">
      <c r="M935997" s="4"/>
    </row>
    <row r="935998" spans="13:13">
      <c r="M935998" s="4"/>
    </row>
    <row r="935999" spans="13:13">
      <c r="M935999" s="4"/>
    </row>
    <row r="936000" spans="13:13">
      <c r="M936000" s="4"/>
    </row>
    <row r="936001" spans="13:13">
      <c r="M936001" s="4"/>
    </row>
    <row r="936002" spans="13:13">
      <c r="M936002" s="4"/>
    </row>
    <row r="936003" spans="13:13">
      <c r="M936003" s="4"/>
    </row>
    <row r="936004" spans="13:13">
      <c r="M936004" s="4"/>
    </row>
    <row r="936005" spans="13:13">
      <c r="M936005" s="4"/>
    </row>
    <row r="936006" spans="13:13">
      <c r="M936006" s="4"/>
    </row>
    <row r="936007" spans="13:13">
      <c r="M936007" s="4"/>
    </row>
    <row r="936008" spans="13:13">
      <c r="M936008" s="4"/>
    </row>
    <row r="936009" spans="13:13">
      <c r="M936009" s="4"/>
    </row>
    <row r="936010" spans="13:13">
      <c r="M936010" s="4"/>
    </row>
    <row r="936011" spans="13:13">
      <c r="M936011" s="4"/>
    </row>
    <row r="936012" spans="13:13">
      <c r="M936012" s="4"/>
    </row>
    <row r="936013" spans="13:13">
      <c r="M936013" s="4"/>
    </row>
    <row r="936014" spans="13:13">
      <c r="M936014" s="4"/>
    </row>
    <row r="936015" spans="13:13">
      <c r="M936015" s="4"/>
    </row>
    <row r="936016" spans="13:13">
      <c r="M936016" s="4"/>
    </row>
    <row r="936017" spans="13:13">
      <c r="M936017" s="4"/>
    </row>
    <row r="936018" spans="13:13">
      <c r="M936018" s="4"/>
    </row>
    <row r="936019" spans="13:13">
      <c r="M936019" s="4"/>
    </row>
    <row r="936020" spans="13:13">
      <c r="M936020" s="4"/>
    </row>
    <row r="936021" spans="13:13">
      <c r="M936021" s="4"/>
    </row>
    <row r="936022" spans="13:13">
      <c r="M936022" s="4"/>
    </row>
    <row r="936023" spans="13:13">
      <c r="M936023" s="4"/>
    </row>
    <row r="936024" spans="13:13">
      <c r="M936024" s="4"/>
    </row>
    <row r="936025" spans="13:13">
      <c r="M936025" s="4"/>
    </row>
    <row r="936026" spans="13:13">
      <c r="M936026" s="4"/>
    </row>
    <row r="936027" spans="13:13">
      <c r="M936027" s="4"/>
    </row>
    <row r="936028" spans="13:13">
      <c r="M936028" s="4"/>
    </row>
    <row r="936029" spans="13:13">
      <c r="M936029" s="4"/>
    </row>
    <row r="936030" spans="13:13">
      <c r="M936030" s="4"/>
    </row>
    <row r="936031" spans="13:13">
      <c r="M936031" s="4"/>
    </row>
    <row r="936032" spans="13:13">
      <c r="M936032" s="4"/>
    </row>
    <row r="936033" spans="13:13">
      <c r="M936033" s="4"/>
    </row>
    <row r="936034" spans="13:13">
      <c r="M936034" s="4"/>
    </row>
    <row r="936035" spans="13:13">
      <c r="M936035" s="4"/>
    </row>
    <row r="936036" spans="13:13">
      <c r="M936036" s="4"/>
    </row>
    <row r="936037" spans="13:13">
      <c r="M936037" s="4"/>
    </row>
    <row r="936038" spans="13:13">
      <c r="M936038" s="4"/>
    </row>
    <row r="936039" spans="13:13">
      <c r="M936039" s="4"/>
    </row>
    <row r="936040" spans="13:13">
      <c r="M936040" s="4"/>
    </row>
    <row r="936041" spans="13:13">
      <c r="M936041" s="4"/>
    </row>
    <row r="936042" spans="13:13">
      <c r="M936042" s="4"/>
    </row>
    <row r="936043" spans="13:13">
      <c r="M936043" s="4"/>
    </row>
    <row r="936044" spans="13:13">
      <c r="M936044" s="4"/>
    </row>
    <row r="936045" spans="13:13">
      <c r="M936045" s="4"/>
    </row>
    <row r="936046" spans="13:13">
      <c r="M936046" s="4"/>
    </row>
    <row r="936047" spans="13:13">
      <c r="M936047" s="4"/>
    </row>
    <row r="936048" spans="13:13">
      <c r="M936048" s="4"/>
    </row>
    <row r="936049" spans="13:13">
      <c r="M936049" s="4"/>
    </row>
    <row r="936050" spans="13:13">
      <c r="M936050" s="4"/>
    </row>
    <row r="936051" spans="13:13">
      <c r="M936051" s="4"/>
    </row>
    <row r="936052" spans="13:13">
      <c r="M936052" s="4"/>
    </row>
    <row r="936053" spans="13:13">
      <c r="M936053" s="4"/>
    </row>
    <row r="936054" spans="13:13">
      <c r="M936054" s="4"/>
    </row>
    <row r="936055" spans="13:13">
      <c r="M936055" s="4"/>
    </row>
    <row r="936056" spans="13:13">
      <c r="M936056" s="4"/>
    </row>
    <row r="936057" spans="13:13">
      <c r="M936057" s="4"/>
    </row>
    <row r="936058" spans="13:13">
      <c r="M936058" s="4"/>
    </row>
    <row r="936059" spans="13:13">
      <c r="M936059" s="4"/>
    </row>
    <row r="936060" spans="13:13">
      <c r="M936060" s="4"/>
    </row>
    <row r="936061" spans="13:13">
      <c r="M936061" s="4"/>
    </row>
    <row r="936062" spans="13:13">
      <c r="M936062" s="4"/>
    </row>
    <row r="936063" spans="13:13">
      <c r="M936063" s="4"/>
    </row>
    <row r="936064" spans="13:13">
      <c r="M936064" s="4"/>
    </row>
    <row r="936065" spans="13:13">
      <c r="M936065" s="4"/>
    </row>
    <row r="936066" spans="13:13">
      <c r="M936066" s="4"/>
    </row>
    <row r="936067" spans="13:13">
      <c r="M936067" s="4"/>
    </row>
    <row r="936068" spans="13:13">
      <c r="M936068" s="4"/>
    </row>
    <row r="936069" spans="13:13">
      <c r="M936069" s="4"/>
    </row>
    <row r="936070" spans="13:13">
      <c r="M936070" s="4"/>
    </row>
    <row r="936071" spans="13:13">
      <c r="M936071" s="4"/>
    </row>
    <row r="936072" spans="13:13">
      <c r="M936072" s="4"/>
    </row>
    <row r="936073" spans="13:13">
      <c r="M936073" s="4"/>
    </row>
    <row r="936074" spans="13:13">
      <c r="M936074" s="4"/>
    </row>
    <row r="936075" spans="13:13">
      <c r="M936075" s="4"/>
    </row>
    <row r="936076" spans="13:13">
      <c r="M936076" s="4"/>
    </row>
    <row r="936077" spans="13:13">
      <c r="M936077" s="4"/>
    </row>
    <row r="936078" spans="13:13">
      <c r="M936078" s="4"/>
    </row>
    <row r="936079" spans="13:13">
      <c r="M936079" s="4"/>
    </row>
    <row r="936080" spans="13:13">
      <c r="M936080" s="4"/>
    </row>
    <row r="936081" spans="13:13">
      <c r="M936081" s="4"/>
    </row>
    <row r="936082" spans="13:13">
      <c r="M936082" s="4"/>
    </row>
    <row r="936083" spans="13:13">
      <c r="M936083" s="4"/>
    </row>
    <row r="936084" spans="13:13">
      <c r="M936084" s="4"/>
    </row>
    <row r="936085" spans="13:13">
      <c r="M936085" s="4"/>
    </row>
    <row r="936086" spans="13:13">
      <c r="M936086" s="4"/>
    </row>
    <row r="936087" spans="13:13">
      <c r="M936087" s="4"/>
    </row>
    <row r="936088" spans="13:13">
      <c r="M936088" s="4"/>
    </row>
    <row r="936089" spans="13:13">
      <c r="M936089" s="4"/>
    </row>
    <row r="936090" spans="13:13">
      <c r="M936090" s="4"/>
    </row>
    <row r="936091" spans="13:13">
      <c r="M936091" s="4"/>
    </row>
    <row r="936092" spans="13:13">
      <c r="M936092" s="4"/>
    </row>
    <row r="936093" spans="13:13">
      <c r="M936093" s="4"/>
    </row>
    <row r="936094" spans="13:13">
      <c r="M936094" s="4"/>
    </row>
    <row r="936095" spans="13:13">
      <c r="M936095" s="4"/>
    </row>
    <row r="936096" spans="13:13">
      <c r="M936096" s="4"/>
    </row>
    <row r="936097" spans="13:13">
      <c r="M936097" s="4"/>
    </row>
    <row r="936098" spans="13:13">
      <c r="M936098" s="4"/>
    </row>
    <row r="936099" spans="13:13">
      <c r="M936099" s="4"/>
    </row>
    <row r="936100" spans="13:13">
      <c r="M936100" s="4"/>
    </row>
    <row r="936101" spans="13:13">
      <c r="M936101" s="4"/>
    </row>
    <row r="936102" spans="13:13">
      <c r="M936102" s="4"/>
    </row>
    <row r="936103" spans="13:13">
      <c r="M936103" s="4"/>
    </row>
    <row r="936104" spans="13:13">
      <c r="M936104" s="4"/>
    </row>
    <row r="936105" spans="13:13">
      <c r="M936105" s="4"/>
    </row>
    <row r="936106" spans="13:13">
      <c r="M936106" s="4"/>
    </row>
    <row r="936107" spans="13:13">
      <c r="M936107" s="4"/>
    </row>
    <row r="936108" spans="13:13">
      <c r="M936108" s="4"/>
    </row>
    <row r="936109" spans="13:13">
      <c r="M936109" s="4"/>
    </row>
    <row r="936110" spans="13:13">
      <c r="M936110" s="4"/>
    </row>
    <row r="936111" spans="13:13">
      <c r="M936111" s="4"/>
    </row>
    <row r="936112" spans="13:13">
      <c r="M936112" s="4"/>
    </row>
    <row r="936113" spans="13:13">
      <c r="M936113" s="4"/>
    </row>
    <row r="936114" spans="13:13">
      <c r="M936114" s="4"/>
    </row>
    <row r="936115" spans="13:13">
      <c r="M936115" s="4"/>
    </row>
    <row r="936116" spans="13:13">
      <c r="M936116" s="4"/>
    </row>
    <row r="936117" spans="13:13">
      <c r="M936117" s="4"/>
    </row>
    <row r="936118" spans="13:13">
      <c r="M936118" s="4"/>
    </row>
    <row r="936119" spans="13:13">
      <c r="M936119" s="4"/>
    </row>
    <row r="936120" spans="13:13">
      <c r="M936120" s="4"/>
    </row>
    <row r="936121" spans="13:13">
      <c r="M936121" s="4"/>
    </row>
    <row r="936122" spans="13:13">
      <c r="M936122" s="4"/>
    </row>
    <row r="936123" spans="13:13">
      <c r="M936123" s="4"/>
    </row>
    <row r="936124" spans="13:13">
      <c r="M936124" s="4"/>
    </row>
    <row r="936125" spans="13:13">
      <c r="M936125" s="4"/>
    </row>
    <row r="936126" spans="13:13">
      <c r="M936126" s="4"/>
    </row>
    <row r="936127" spans="13:13">
      <c r="M936127" s="4"/>
    </row>
    <row r="936128" spans="13:13">
      <c r="M936128" s="4"/>
    </row>
    <row r="936129" spans="13:13">
      <c r="M936129" s="4"/>
    </row>
    <row r="936130" spans="13:13">
      <c r="M936130" s="4"/>
    </row>
    <row r="936131" spans="13:13">
      <c r="M936131" s="4"/>
    </row>
    <row r="936132" spans="13:13">
      <c r="M936132" s="4"/>
    </row>
    <row r="936133" spans="13:13">
      <c r="M936133" s="4"/>
    </row>
    <row r="936134" spans="13:13">
      <c r="M936134" s="4"/>
    </row>
    <row r="936135" spans="13:13">
      <c r="M936135" s="4"/>
    </row>
    <row r="936136" spans="13:13">
      <c r="M936136" s="4"/>
    </row>
    <row r="936137" spans="13:13">
      <c r="M936137" s="4"/>
    </row>
    <row r="936138" spans="13:13">
      <c r="M936138" s="4"/>
    </row>
    <row r="936139" spans="13:13">
      <c r="M936139" s="4"/>
    </row>
    <row r="936140" spans="13:13">
      <c r="M936140" s="4"/>
    </row>
    <row r="936141" spans="13:13">
      <c r="M936141" s="4"/>
    </row>
    <row r="936142" spans="13:13">
      <c r="M936142" s="4"/>
    </row>
    <row r="936143" spans="13:13">
      <c r="M936143" s="4"/>
    </row>
    <row r="936144" spans="13:13">
      <c r="M936144" s="4"/>
    </row>
    <row r="936145" spans="13:13">
      <c r="M936145" s="4"/>
    </row>
    <row r="936146" spans="13:13">
      <c r="M936146" s="4"/>
    </row>
    <row r="936147" spans="13:13">
      <c r="M936147" s="4"/>
    </row>
    <row r="936148" spans="13:13">
      <c r="M936148" s="4"/>
    </row>
    <row r="936149" spans="13:13">
      <c r="M936149" s="4"/>
    </row>
    <row r="936150" spans="13:13">
      <c r="M936150" s="4"/>
    </row>
    <row r="936151" spans="13:13">
      <c r="M936151" s="4"/>
    </row>
    <row r="936152" spans="13:13">
      <c r="M936152" s="4"/>
    </row>
    <row r="936153" spans="13:13">
      <c r="M936153" s="4"/>
    </row>
    <row r="936154" spans="13:13">
      <c r="M936154" s="4"/>
    </row>
    <row r="936155" spans="13:13">
      <c r="M936155" s="4"/>
    </row>
    <row r="936156" spans="13:13">
      <c r="M936156" s="4"/>
    </row>
    <row r="936157" spans="13:13">
      <c r="M936157" s="4"/>
    </row>
    <row r="936158" spans="13:13">
      <c r="M936158" s="4"/>
    </row>
    <row r="936159" spans="13:13">
      <c r="M936159" s="4"/>
    </row>
    <row r="936160" spans="13:13">
      <c r="M936160" s="4"/>
    </row>
    <row r="936161" spans="13:13">
      <c r="M936161" s="4"/>
    </row>
    <row r="936162" spans="13:13">
      <c r="M936162" s="4"/>
    </row>
    <row r="936163" spans="13:13">
      <c r="M936163" s="4"/>
    </row>
    <row r="936164" spans="13:13">
      <c r="M936164" s="4"/>
    </row>
    <row r="936165" spans="13:13">
      <c r="M936165" s="4"/>
    </row>
    <row r="936166" spans="13:13">
      <c r="M936166" s="4"/>
    </row>
    <row r="936167" spans="13:13">
      <c r="M936167" s="4"/>
    </row>
    <row r="936168" spans="13:13">
      <c r="M936168" s="4"/>
    </row>
    <row r="936169" spans="13:13">
      <c r="M936169" s="4"/>
    </row>
    <row r="936170" spans="13:13">
      <c r="M936170" s="4"/>
    </row>
    <row r="936171" spans="13:13">
      <c r="M936171" s="4"/>
    </row>
    <row r="936172" spans="13:13">
      <c r="M936172" s="4"/>
    </row>
    <row r="936173" spans="13:13">
      <c r="M936173" s="4"/>
    </row>
    <row r="936174" spans="13:13">
      <c r="M936174" s="4"/>
    </row>
    <row r="936175" spans="13:13">
      <c r="M936175" s="4"/>
    </row>
    <row r="936176" spans="13:13">
      <c r="M936176" s="4"/>
    </row>
    <row r="936177" spans="13:13">
      <c r="M936177" s="4"/>
    </row>
    <row r="936178" spans="13:13">
      <c r="M936178" s="4"/>
    </row>
    <row r="936179" spans="13:13">
      <c r="M936179" s="4"/>
    </row>
    <row r="936180" spans="13:13">
      <c r="M936180" s="4"/>
    </row>
    <row r="936181" spans="13:13">
      <c r="M936181" s="4"/>
    </row>
    <row r="936182" spans="13:13">
      <c r="M936182" s="4"/>
    </row>
    <row r="936183" spans="13:13">
      <c r="M936183" s="4"/>
    </row>
    <row r="936184" spans="13:13">
      <c r="M936184" s="4"/>
    </row>
    <row r="936185" spans="13:13">
      <c r="M936185" s="4"/>
    </row>
    <row r="936186" spans="13:13">
      <c r="M936186" s="4"/>
    </row>
    <row r="936187" spans="13:13">
      <c r="M936187" s="4"/>
    </row>
    <row r="936188" spans="13:13">
      <c r="M936188" s="4"/>
    </row>
    <row r="936189" spans="13:13">
      <c r="M936189" s="4"/>
    </row>
    <row r="936190" spans="13:13">
      <c r="M936190" s="4"/>
    </row>
    <row r="936191" spans="13:13">
      <c r="M936191" s="4"/>
    </row>
    <row r="936192" spans="13:13">
      <c r="M936192" s="4"/>
    </row>
    <row r="936193" spans="13:13">
      <c r="M936193" s="4"/>
    </row>
    <row r="936194" spans="13:13">
      <c r="M936194" s="4"/>
    </row>
    <row r="936195" spans="13:13">
      <c r="M936195" s="4"/>
    </row>
    <row r="936196" spans="13:13">
      <c r="M936196" s="4"/>
    </row>
    <row r="936197" spans="13:13">
      <c r="M936197" s="4"/>
    </row>
    <row r="936198" spans="13:13">
      <c r="M936198" s="4"/>
    </row>
    <row r="936199" spans="13:13">
      <c r="M936199" s="4"/>
    </row>
    <row r="936200" spans="13:13">
      <c r="M936200" s="4"/>
    </row>
    <row r="936201" spans="13:13">
      <c r="M936201" s="4"/>
    </row>
    <row r="936202" spans="13:13">
      <c r="M936202" s="4"/>
    </row>
    <row r="936203" spans="13:13">
      <c r="M936203" s="4"/>
    </row>
    <row r="936204" spans="13:13">
      <c r="M936204" s="4"/>
    </row>
    <row r="936205" spans="13:13">
      <c r="M936205" s="4"/>
    </row>
    <row r="936206" spans="13:13">
      <c r="M936206" s="4"/>
    </row>
    <row r="936207" spans="13:13">
      <c r="M936207" s="4"/>
    </row>
    <row r="936208" spans="13:13">
      <c r="M936208" s="4"/>
    </row>
    <row r="936209" spans="13:13">
      <c r="M936209" s="4"/>
    </row>
    <row r="936210" spans="13:13">
      <c r="M936210" s="4"/>
    </row>
    <row r="936211" spans="13:13">
      <c r="M936211" s="4"/>
    </row>
    <row r="936212" spans="13:13">
      <c r="M936212" s="4"/>
    </row>
    <row r="936213" spans="13:13">
      <c r="M936213" s="4"/>
    </row>
    <row r="936214" spans="13:13">
      <c r="M936214" s="4"/>
    </row>
    <row r="936215" spans="13:13">
      <c r="M936215" s="4"/>
    </row>
    <row r="936216" spans="13:13">
      <c r="M936216" s="4"/>
    </row>
    <row r="936217" spans="13:13">
      <c r="M936217" s="4"/>
    </row>
    <row r="936218" spans="13:13">
      <c r="M936218" s="4"/>
    </row>
    <row r="936219" spans="13:13">
      <c r="M936219" s="4"/>
    </row>
    <row r="936220" spans="13:13">
      <c r="M936220" s="4"/>
    </row>
    <row r="936221" spans="13:13">
      <c r="M936221" s="4"/>
    </row>
    <row r="936222" spans="13:13">
      <c r="M936222" s="4"/>
    </row>
    <row r="936223" spans="13:13">
      <c r="M936223" s="4"/>
    </row>
    <row r="936224" spans="13:13">
      <c r="M936224" s="4"/>
    </row>
    <row r="936225" spans="13:13">
      <c r="M936225" s="4"/>
    </row>
    <row r="936226" spans="13:13">
      <c r="M936226" s="4"/>
    </row>
    <row r="936227" spans="13:13">
      <c r="M936227" s="4"/>
    </row>
    <row r="936228" spans="13:13">
      <c r="M936228" s="4"/>
    </row>
    <row r="936229" spans="13:13">
      <c r="M936229" s="4"/>
    </row>
    <row r="936230" spans="13:13">
      <c r="M936230" s="4"/>
    </row>
    <row r="936231" spans="13:13">
      <c r="M936231" s="4"/>
    </row>
    <row r="936232" spans="13:13">
      <c r="M936232" s="4"/>
    </row>
    <row r="936233" spans="13:13">
      <c r="M936233" s="4"/>
    </row>
    <row r="936234" spans="13:13">
      <c r="M936234" s="4"/>
    </row>
    <row r="936235" spans="13:13">
      <c r="M936235" s="4"/>
    </row>
    <row r="936236" spans="13:13">
      <c r="M936236" s="4"/>
    </row>
    <row r="936237" spans="13:13">
      <c r="M936237" s="4"/>
    </row>
    <row r="936238" spans="13:13">
      <c r="M936238" s="4"/>
    </row>
    <row r="936239" spans="13:13">
      <c r="M936239" s="4"/>
    </row>
    <row r="936240" spans="13:13">
      <c r="M936240" s="4"/>
    </row>
    <row r="936241" spans="13:13">
      <c r="M936241" s="4"/>
    </row>
    <row r="936242" spans="13:13">
      <c r="M936242" s="4"/>
    </row>
    <row r="936243" spans="13:13">
      <c r="M936243" s="4"/>
    </row>
    <row r="936244" spans="13:13">
      <c r="M936244" s="4"/>
    </row>
    <row r="936245" spans="13:13">
      <c r="M936245" s="4"/>
    </row>
    <row r="936246" spans="13:13">
      <c r="M936246" s="4"/>
    </row>
    <row r="936247" spans="13:13">
      <c r="M936247" s="4"/>
    </row>
    <row r="936248" spans="13:13">
      <c r="M936248" s="4"/>
    </row>
    <row r="936249" spans="13:13">
      <c r="M936249" s="4"/>
    </row>
    <row r="936250" spans="13:13">
      <c r="M936250" s="4"/>
    </row>
    <row r="936251" spans="13:13">
      <c r="M936251" s="4"/>
    </row>
    <row r="936252" spans="13:13">
      <c r="M936252" s="4"/>
    </row>
    <row r="936253" spans="13:13">
      <c r="M936253" s="4"/>
    </row>
    <row r="936254" spans="13:13">
      <c r="M936254" s="4"/>
    </row>
    <row r="936255" spans="13:13">
      <c r="M936255" s="4"/>
    </row>
    <row r="936256" spans="13:13">
      <c r="M936256" s="4"/>
    </row>
    <row r="936257" spans="13:13">
      <c r="M936257" s="4"/>
    </row>
    <row r="936258" spans="13:13">
      <c r="M936258" s="4"/>
    </row>
    <row r="936259" spans="13:13">
      <c r="M936259" s="4"/>
    </row>
    <row r="936260" spans="13:13">
      <c r="M936260" s="4"/>
    </row>
    <row r="936261" spans="13:13">
      <c r="M936261" s="4"/>
    </row>
    <row r="936262" spans="13:13">
      <c r="M936262" s="4"/>
    </row>
    <row r="936263" spans="13:13">
      <c r="M936263" s="4"/>
    </row>
    <row r="936264" spans="13:13">
      <c r="M936264" s="4"/>
    </row>
    <row r="936265" spans="13:13">
      <c r="M936265" s="4"/>
    </row>
    <row r="936266" spans="13:13">
      <c r="M936266" s="4"/>
    </row>
    <row r="936267" spans="13:13">
      <c r="M936267" s="4"/>
    </row>
    <row r="936268" spans="13:13">
      <c r="M936268" s="4"/>
    </row>
    <row r="936269" spans="13:13">
      <c r="M936269" s="4"/>
    </row>
    <row r="936270" spans="13:13">
      <c r="M936270" s="4"/>
    </row>
    <row r="936271" spans="13:13">
      <c r="M936271" s="4"/>
    </row>
    <row r="936272" spans="13:13">
      <c r="M936272" s="4"/>
    </row>
    <row r="936273" spans="13:13">
      <c r="M936273" s="4"/>
    </row>
    <row r="936274" spans="13:13">
      <c r="M936274" s="4"/>
    </row>
    <row r="936275" spans="13:13">
      <c r="M936275" s="4"/>
    </row>
    <row r="936276" spans="13:13">
      <c r="M936276" s="4"/>
    </row>
    <row r="936277" spans="13:13">
      <c r="M936277" s="4"/>
    </row>
    <row r="936278" spans="13:13">
      <c r="M936278" s="4"/>
    </row>
    <row r="936279" spans="13:13">
      <c r="M936279" s="4"/>
    </row>
    <row r="936280" spans="13:13">
      <c r="M936280" s="4"/>
    </row>
    <row r="936281" spans="13:13">
      <c r="M936281" s="4"/>
    </row>
    <row r="936282" spans="13:13">
      <c r="M936282" s="4"/>
    </row>
    <row r="936283" spans="13:13">
      <c r="M936283" s="4"/>
    </row>
    <row r="936284" spans="13:13">
      <c r="M936284" s="4"/>
    </row>
    <row r="936285" spans="13:13">
      <c r="M936285" s="4"/>
    </row>
    <row r="936286" spans="13:13">
      <c r="M936286" s="4"/>
    </row>
    <row r="936287" spans="13:13">
      <c r="M936287" s="4"/>
    </row>
    <row r="936288" spans="13:13">
      <c r="M936288" s="4"/>
    </row>
    <row r="936289" spans="13:13">
      <c r="M936289" s="4"/>
    </row>
    <row r="936290" spans="13:13">
      <c r="M936290" s="4"/>
    </row>
    <row r="936291" spans="13:13">
      <c r="M936291" s="4"/>
    </row>
    <row r="936292" spans="13:13">
      <c r="M936292" s="4"/>
    </row>
    <row r="936293" spans="13:13">
      <c r="M936293" s="4"/>
    </row>
    <row r="936294" spans="13:13">
      <c r="M936294" s="4"/>
    </row>
    <row r="936295" spans="13:13">
      <c r="M936295" s="4"/>
    </row>
    <row r="936296" spans="13:13">
      <c r="M936296" s="4"/>
    </row>
    <row r="936297" spans="13:13">
      <c r="M936297" s="4"/>
    </row>
    <row r="936298" spans="13:13">
      <c r="M936298" s="4"/>
    </row>
    <row r="936299" spans="13:13">
      <c r="M936299" s="4"/>
    </row>
    <row r="936300" spans="13:13">
      <c r="M936300" s="4"/>
    </row>
    <row r="936301" spans="13:13">
      <c r="M936301" s="4"/>
    </row>
    <row r="936302" spans="13:13">
      <c r="M936302" s="4"/>
    </row>
    <row r="936303" spans="13:13">
      <c r="M936303" s="4"/>
    </row>
    <row r="936304" spans="13:13">
      <c r="M936304" s="4"/>
    </row>
    <row r="936305" spans="13:13">
      <c r="M936305" s="4"/>
    </row>
    <row r="936306" spans="13:13">
      <c r="M936306" s="4"/>
    </row>
    <row r="936307" spans="13:13">
      <c r="M936307" s="4"/>
    </row>
    <row r="936308" spans="13:13">
      <c r="M936308" s="4"/>
    </row>
    <row r="936309" spans="13:13">
      <c r="M936309" s="4"/>
    </row>
    <row r="936310" spans="13:13">
      <c r="M936310" s="4"/>
    </row>
    <row r="936311" spans="13:13">
      <c r="M936311" s="4"/>
    </row>
    <row r="936312" spans="13:13">
      <c r="M936312" s="4"/>
    </row>
    <row r="936313" spans="13:13">
      <c r="M936313" s="4"/>
    </row>
    <row r="936314" spans="13:13">
      <c r="M936314" s="4"/>
    </row>
    <row r="936315" spans="13:13">
      <c r="M936315" s="4"/>
    </row>
    <row r="936316" spans="13:13">
      <c r="M936316" s="4"/>
    </row>
    <row r="936317" spans="13:13">
      <c r="M936317" s="4"/>
    </row>
    <row r="936318" spans="13:13">
      <c r="M936318" s="4"/>
    </row>
    <row r="936319" spans="13:13">
      <c r="M936319" s="4"/>
    </row>
    <row r="936320" spans="13:13">
      <c r="M936320" s="4"/>
    </row>
    <row r="936321" spans="13:13">
      <c r="M936321" s="4"/>
    </row>
    <row r="936322" spans="13:13">
      <c r="M936322" s="4"/>
    </row>
    <row r="936323" spans="13:13">
      <c r="M936323" s="4"/>
    </row>
    <row r="936324" spans="13:13">
      <c r="M936324" s="4"/>
    </row>
    <row r="936325" spans="13:13">
      <c r="M936325" s="4"/>
    </row>
    <row r="936326" spans="13:13">
      <c r="M936326" s="4"/>
    </row>
    <row r="936327" spans="13:13">
      <c r="M936327" s="4"/>
    </row>
    <row r="936328" spans="13:13">
      <c r="M936328" s="4"/>
    </row>
    <row r="936329" spans="13:13">
      <c r="M936329" s="4"/>
    </row>
    <row r="936330" spans="13:13">
      <c r="M936330" s="4"/>
    </row>
    <row r="936331" spans="13:13">
      <c r="M936331" s="4"/>
    </row>
    <row r="936332" spans="13:13">
      <c r="M936332" s="4"/>
    </row>
    <row r="936333" spans="13:13">
      <c r="M936333" s="4"/>
    </row>
    <row r="936334" spans="13:13">
      <c r="M936334" s="4"/>
    </row>
    <row r="936335" spans="13:13">
      <c r="M936335" s="4"/>
    </row>
    <row r="936336" spans="13:13">
      <c r="M936336" s="4"/>
    </row>
    <row r="936337" spans="13:13">
      <c r="M936337" s="4"/>
    </row>
    <row r="936338" spans="13:13">
      <c r="M936338" s="4"/>
    </row>
    <row r="936339" spans="13:13">
      <c r="M936339" s="4"/>
    </row>
    <row r="936340" spans="13:13">
      <c r="M936340" s="4"/>
    </row>
    <row r="936341" spans="13:13">
      <c r="M936341" s="4"/>
    </row>
    <row r="936342" spans="13:13">
      <c r="M936342" s="4"/>
    </row>
    <row r="936343" spans="13:13">
      <c r="M936343" s="4"/>
    </row>
    <row r="936344" spans="13:13">
      <c r="M936344" s="4"/>
    </row>
    <row r="936345" spans="13:13">
      <c r="M936345" s="4"/>
    </row>
    <row r="936346" spans="13:13">
      <c r="M936346" s="4"/>
    </row>
    <row r="936347" spans="13:13">
      <c r="M936347" s="4"/>
    </row>
    <row r="936348" spans="13:13">
      <c r="M936348" s="4"/>
    </row>
    <row r="936349" spans="13:13">
      <c r="M936349" s="4"/>
    </row>
    <row r="936350" spans="13:13">
      <c r="M936350" s="4"/>
    </row>
    <row r="936351" spans="13:13">
      <c r="M936351" s="4"/>
    </row>
    <row r="936352" spans="13:13">
      <c r="M936352" s="4"/>
    </row>
    <row r="936353" spans="13:13">
      <c r="M936353" s="4"/>
    </row>
    <row r="936354" spans="13:13">
      <c r="M936354" s="4"/>
    </row>
    <row r="936355" spans="13:13">
      <c r="M936355" s="4"/>
    </row>
    <row r="936356" spans="13:13">
      <c r="M936356" s="4"/>
    </row>
    <row r="936357" spans="13:13">
      <c r="M936357" s="4"/>
    </row>
    <row r="936358" spans="13:13">
      <c r="M936358" s="4"/>
    </row>
    <row r="936359" spans="13:13">
      <c r="M936359" s="4"/>
    </row>
    <row r="936360" spans="13:13">
      <c r="M936360" s="4"/>
    </row>
    <row r="936361" spans="13:13">
      <c r="M936361" s="4"/>
    </row>
    <row r="936362" spans="13:13">
      <c r="M936362" s="4"/>
    </row>
    <row r="936363" spans="13:13">
      <c r="M936363" s="4"/>
    </row>
    <row r="936364" spans="13:13">
      <c r="M936364" s="4"/>
    </row>
    <row r="936365" spans="13:13">
      <c r="M936365" s="4"/>
    </row>
    <row r="936366" spans="13:13">
      <c r="M936366" s="4"/>
    </row>
    <row r="936367" spans="13:13">
      <c r="M936367" s="4"/>
    </row>
    <row r="936368" spans="13:13">
      <c r="M936368" s="4"/>
    </row>
    <row r="936369" spans="13:13">
      <c r="M936369" s="4"/>
    </row>
    <row r="936370" spans="13:13">
      <c r="M936370" s="4"/>
    </row>
    <row r="936371" spans="13:13">
      <c r="M936371" s="4"/>
    </row>
    <row r="936372" spans="13:13">
      <c r="M936372" s="4"/>
    </row>
    <row r="936373" spans="13:13">
      <c r="M936373" s="4"/>
    </row>
    <row r="936374" spans="13:13">
      <c r="M936374" s="4"/>
    </row>
    <row r="936375" spans="13:13">
      <c r="M936375" s="4"/>
    </row>
    <row r="936376" spans="13:13">
      <c r="M936376" s="4"/>
    </row>
    <row r="936377" spans="13:13">
      <c r="M936377" s="4"/>
    </row>
    <row r="936378" spans="13:13">
      <c r="M936378" s="4"/>
    </row>
    <row r="936379" spans="13:13">
      <c r="M936379" s="4"/>
    </row>
    <row r="936380" spans="13:13">
      <c r="M936380" s="4"/>
    </row>
    <row r="936381" spans="13:13">
      <c r="M936381" s="4"/>
    </row>
    <row r="936382" spans="13:13">
      <c r="M936382" s="4"/>
    </row>
    <row r="936383" spans="13:13">
      <c r="M936383" s="4"/>
    </row>
    <row r="936384" spans="13:13">
      <c r="M936384" s="4"/>
    </row>
    <row r="936385" spans="13:13">
      <c r="M936385" s="4"/>
    </row>
    <row r="936386" spans="13:13">
      <c r="M936386" s="4"/>
    </row>
    <row r="936387" spans="13:13">
      <c r="M936387" s="4"/>
    </row>
    <row r="936388" spans="13:13">
      <c r="M936388" s="4"/>
    </row>
    <row r="936389" spans="13:13">
      <c r="M936389" s="4"/>
    </row>
    <row r="936390" spans="13:13">
      <c r="M936390" s="4"/>
    </row>
    <row r="936391" spans="13:13">
      <c r="M936391" s="4"/>
    </row>
    <row r="936392" spans="13:13">
      <c r="M936392" s="4"/>
    </row>
    <row r="936393" spans="13:13">
      <c r="M936393" s="4"/>
    </row>
    <row r="936394" spans="13:13">
      <c r="M936394" s="4"/>
    </row>
    <row r="936395" spans="13:13">
      <c r="M936395" s="4"/>
    </row>
    <row r="936396" spans="13:13">
      <c r="M936396" s="4"/>
    </row>
    <row r="936397" spans="13:13">
      <c r="M936397" s="4"/>
    </row>
    <row r="936398" spans="13:13">
      <c r="M936398" s="4"/>
    </row>
    <row r="936399" spans="13:13">
      <c r="M936399" s="4"/>
    </row>
    <row r="936400" spans="13:13">
      <c r="M936400" s="4"/>
    </row>
    <row r="936401" spans="13:13">
      <c r="M936401" s="4"/>
    </row>
    <row r="936402" spans="13:13">
      <c r="M936402" s="4"/>
    </row>
    <row r="936403" spans="13:13">
      <c r="M936403" s="4"/>
    </row>
    <row r="936404" spans="13:13">
      <c r="M936404" s="4"/>
    </row>
    <row r="936405" spans="13:13">
      <c r="M936405" s="4"/>
    </row>
    <row r="936406" spans="13:13">
      <c r="M936406" s="4"/>
    </row>
    <row r="936407" spans="13:13">
      <c r="M936407" s="4"/>
    </row>
    <row r="936408" spans="13:13">
      <c r="M936408" s="4"/>
    </row>
    <row r="936409" spans="13:13">
      <c r="M936409" s="4"/>
    </row>
    <row r="936410" spans="13:13">
      <c r="M936410" s="4"/>
    </row>
    <row r="936411" spans="13:13">
      <c r="M936411" s="4"/>
    </row>
    <row r="936412" spans="13:13">
      <c r="M936412" s="4"/>
    </row>
    <row r="936413" spans="13:13">
      <c r="M936413" s="4"/>
    </row>
    <row r="936414" spans="13:13">
      <c r="M936414" s="4"/>
    </row>
    <row r="936415" spans="13:13">
      <c r="M936415" s="4"/>
    </row>
    <row r="936416" spans="13:13">
      <c r="M936416" s="4"/>
    </row>
    <row r="936417" spans="13:13">
      <c r="M936417" s="4"/>
    </row>
    <row r="936418" spans="13:13">
      <c r="M936418" s="4"/>
    </row>
    <row r="936419" spans="13:13">
      <c r="M936419" s="4"/>
    </row>
    <row r="936420" spans="13:13">
      <c r="M936420" s="4"/>
    </row>
    <row r="936421" spans="13:13">
      <c r="M936421" s="4"/>
    </row>
    <row r="936422" spans="13:13">
      <c r="M936422" s="4"/>
    </row>
    <row r="936423" spans="13:13">
      <c r="M936423" s="4"/>
    </row>
    <row r="936424" spans="13:13">
      <c r="M936424" s="4"/>
    </row>
    <row r="936425" spans="13:13">
      <c r="M936425" s="4"/>
    </row>
    <row r="936426" spans="13:13">
      <c r="M936426" s="4"/>
    </row>
    <row r="936427" spans="13:13">
      <c r="M936427" s="4"/>
    </row>
    <row r="936428" spans="13:13">
      <c r="M936428" s="4"/>
    </row>
    <row r="936429" spans="13:13">
      <c r="M936429" s="4"/>
    </row>
    <row r="936430" spans="13:13">
      <c r="M936430" s="4"/>
    </row>
    <row r="936431" spans="13:13">
      <c r="M936431" s="4"/>
    </row>
    <row r="936432" spans="13:13">
      <c r="M936432" s="4"/>
    </row>
    <row r="936433" spans="13:13">
      <c r="M936433" s="4"/>
    </row>
    <row r="936434" spans="13:13">
      <c r="M936434" s="4"/>
    </row>
    <row r="936435" spans="13:13">
      <c r="M936435" s="4"/>
    </row>
    <row r="936436" spans="13:13">
      <c r="M936436" s="4"/>
    </row>
    <row r="936437" spans="13:13">
      <c r="M936437" s="4"/>
    </row>
    <row r="936438" spans="13:13">
      <c r="M936438" s="4"/>
    </row>
    <row r="936439" spans="13:13">
      <c r="M936439" s="4"/>
    </row>
    <row r="936440" spans="13:13">
      <c r="M936440" s="4"/>
    </row>
    <row r="936441" spans="13:13">
      <c r="M936441" s="4"/>
    </row>
    <row r="936442" spans="13:13">
      <c r="M936442" s="4"/>
    </row>
    <row r="936443" spans="13:13">
      <c r="M936443" s="4"/>
    </row>
    <row r="936444" spans="13:13">
      <c r="M936444" s="4"/>
    </row>
    <row r="936445" spans="13:13">
      <c r="M936445" s="4"/>
    </row>
    <row r="936446" spans="13:13">
      <c r="M936446" s="4"/>
    </row>
    <row r="936447" spans="13:13">
      <c r="M936447" s="4"/>
    </row>
    <row r="936448" spans="13:13">
      <c r="M936448" s="4"/>
    </row>
    <row r="936449" spans="13:13">
      <c r="M936449" s="4"/>
    </row>
    <row r="936450" spans="13:13">
      <c r="M936450" s="4"/>
    </row>
    <row r="936451" spans="13:13">
      <c r="M936451" s="4"/>
    </row>
    <row r="936452" spans="13:13">
      <c r="M936452" s="4"/>
    </row>
    <row r="936453" spans="13:13">
      <c r="M936453" s="4"/>
    </row>
    <row r="936454" spans="13:13">
      <c r="M936454" s="4"/>
    </row>
    <row r="936455" spans="13:13">
      <c r="M936455" s="4"/>
    </row>
    <row r="936456" spans="13:13">
      <c r="M936456" s="4"/>
    </row>
    <row r="936457" spans="13:13">
      <c r="M936457" s="4"/>
    </row>
    <row r="936458" spans="13:13">
      <c r="M936458" s="4"/>
    </row>
    <row r="936459" spans="13:13">
      <c r="M936459" s="4"/>
    </row>
    <row r="936460" spans="13:13">
      <c r="M936460" s="4"/>
    </row>
    <row r="936461" spans="13:13">
      <c r="M936461" s="4"/>
    </row>
    <row r="936462" spans="13:13">
      <c r="M936462" s="4"/>
    </row>
    <row r="936463" spans="13:13">
      <c r="M936463" s="4"/>
    </row>
    <row r="936464" spans="13:13">
      <c r="M936464" s="4"/>
    </row>
    <row r="936465" spans="13:13">
      <c r="M936465" s="4"/>
    </row>
    <row r="936466" spans="13:13">
      <c r="M936466" s="4"/>
    </row>
    <row r="936467" spans="13:13">
      <c r="M936467" s="4"/>
    </row>
    <row r="936468" spans="13:13">
      <c r="M936468" s="4"/>
    </row>
    <row r="936469" spans="13:13">
      <c r="M936469" s="4"/>
    </row>
    <row r="936470" spans="13:13">
      <c r="M936470" s="4"/>
    </row>
    <row r="936471" spans="13:13">
      <c r="M936471" s="4"/>
    </row>
    <row r="936472" spans="13:13">
      <c r="M936472" s="4"/>
    </row>
    <row r="936473" spans="13:13">
      <c r="M936473" s="4"/>
    </row>
    <row r="936474" spans="13:13">
      <c r="M936474" s="4"/>
    </row>
    <row r="936475" spans="13:13">
      <c r="M936475" s="4"/>
    </row>
    <row r="936476" spans="13:13">
      <c r="M936476" s="4"/>
    </row>
    <row r="936477" spans="13:13">
      <c r="M936477" s="4"/>
    </row>
    <row r="936478" spans="13:13">
      <c r="M936478" s="4"/>
    </row>
    <row r="936479" spans="13:13">
      <c r="M936479" s="4"/>
    </row>
    <row r="936480" spans="13:13">
      <c r="M936480" s="4"/>
    </row>
    <row r="936481" spans="13:13">
      <c r="M936481" s="4"/>
    </row>
    <row r="936482" spans="13:13">
      <c r="M936482" s="4"/>
    </row>
    <row r="936483" spans="13:13">
      <c r="M936483" s="4"/>
    </row>
    <row r="936484" spans="13:13">
      <c r="M936484" s="4"/>
    </row>
    <row r="936485" spans="13:13">
      <c r="M936485" s="4"/>
    </row>
    <row r="936486" spans="13:13">
      <c r="M936486" s="4"/>
    </row>
    <row r="936487" spans="13:13">
      <c r="M936487" s="4"/>
    </row>
    <row r="936488" spans="13:13">
      <c r="M936488" s="4"/>
    </row>
    <row r="936489" spans="13:13">
      <c r="M936489" s="4"/>
    </row>
    <row r="936490" spans="13:13">
      <c r="M936490" s="4"/>
    </row>
    <row r="936491" spans="13:13">
      <c r="M936491" s="4"/>
    </row>
    <row r="936492" spans="13:13">
      <c r="M936492" s="4"/>
    </row>
    <row r="936493" spans="13:13">
      <c r="M936493" s="4"/>
    </row>
    <row r="936494" spans="13:13">
      <c r="M936494" s="4"/>
    </row>
    <row r="936495" spans="13:13">
      <c r="M936495" s="4"/>
    </row>
    <row r="936496" spans="13:13">
      <c r="M936496" s="4"/>
    </row>
    <row r="936497" spans="13:13">
      <c r="M936497" s="4"/>
    </row>
    <row r="936498" spans="13:13">
      <c r="M936498" s="4"/>
    </row>
    <row r="936499" spans="13:13">
      <c r="M936499" s="4"/>
    </row>
    <row r="936500" spans="13:13">
      <c r="M936500" s="4"/>
    </row>
    <row r="936501" spans="13:13">
      <c r="M936501" s="4"/>
    </row>
    <row r="936502" spans="13:13">
      <c r="M936502" s="4"/>
    </row>
    <row r="936503" spans="13:13">
      <c r="M936503" s="4"/>
    </row>
    <row r="936504" spans="13:13">
      <c r="M936504" s="4"/>
    </row>
    <row r="936505" spans="13:13">
      <c r="M936505" s="4"/>
    </row>
    <row r="936506" spans="13:13">
      <c r="M936506" s="4"/>
    </row>
    <row r="936507" spans="13:13">
      <c r="M936507" s="4"/>
    </row>
    <row r="936508" spans="13:13">
      <c r="M936508" s="4"/>
    </row>
    <row r="936509" spans="13:13">
      <c r="M936509" s="4"/>
    </row>
    <row r="936510" spans="13:13">
      <c r="M936510" s="4"/>
    </row>
    <row r="936511" spans="13:13">
      <c r="M936511" s="4"/>
    </row>
    <row r="936512" spans="13:13">
      <c r="M936512" s="4"/>
    </row>
    <row r="936513" spans="13:13">
      <c r="M936513" s="4"/>
    </row>
    <row r="936514" spans="13:13">
      <c r="M936514" s="4"/>
    </row>
    <row r="936515" spans="13:13">
      <c r="M936515" s="4"/>
    </row>
    <row r="936516" spans="13:13">
      <c r="M936516" s="4"/>
    </row>
    <row r="936517" spans="13:13">
      <c r="M936517" s="4"/>
    </row>
    <row r="936518" spans="13:13">
      <c r="M936518" s="4"/>
    </row>
    <row r="936519" spans="13:13">
      <c r="M936519" s="4"/>
    </row>
    <row r="936520" spans="13:13">
      <c r="M936520" s="4"/>
    </row>
    <row r="936521" spans="13:13">
      <c r="M936521" s="4"/>
    </row>
    <row r="936522" spans="13:13">
      <c r="M936522" s="4"/>
    </row>
    <row r="936523" spans="13:13">
      <c r="M936523" s="4"/>
    </row>
    <row r="936524" spans="13:13">
      <c r="M936524" s="4"/>
    </row>
    <row r="936525" spans="13:13">
      <c r="M936525" s="4"/>
    </row>
    <row r="936526" spans="13:13">
      <c r="M936526" s="4"/>
    </row>
    <row r="936527" spans="13:13">
      <c r="M936527" s="4"/>
    </row>
    <row r="936528" spans="13:13">
      <c r="M936528" s="4"/>
    </row>
    <row r="936529" spans="13:13">
      <c r="M936529" s="4"/>
    </row>
    <row r="936530" spans="13:13">
      <c r="M936530" s="4"/>
    </row>
    <row r="936531" spans="13:13">
      <c r="M936531" s="4"/>
    </row>
    <row r="936532" spans="13:13">
      <c r="M936532" s="4"/>
    </row>
    <row r="936533" spans="13:13">
      <c r="M936533" s="4"/>
    </row>
    <row r="936534" spans="13:13">
      <c r="M936534" s="4"/>
    </row>
    <row r="936535" spans="13:13">
      <c r="M936535" s="4"/>
    </row>
    <row r="936536" spans="13:13">
      <c r="M936536" s="4"/>
    </row>
    <row r="936537" spans="13:13">
      <c r="M936537" s="4"/>
    </row>
    <row r="936538" spans="13:13">
      <c r="M936538" s="4"/>
    </row>
    <row r="936539" spans="13:13">
      <c r="M936539" s="4"/>
    </row>
    <row r="936540" spans="13:13">
      <c r="M936540" s="4"/>
    </row>
    <row r="936541" spans="13:13">
      <c r="M936541" s="4"/>
    </row>
    <row r="936542" spans="13:13">
      <c r="M936542" s="4"/>
    </row>
    <row r="936543" spans="13:13">
      <c r="M936543" s="4"/>
    </row>
    <row r="936544" spans="13:13">
      <c r="M936544" s="4"/>
    </row>
    <row r="936545" spans="13:13">
      <c r="M936545" s="4"/>
    </row>
    <row r="936546" spans="13:13">
      <c r="M936546" s="4"/>
    </row>
    <row r="936547" spans="13:13">
      <c r="M936547" s="4"/>
    </row>
    <row r="936548" spans="13:13">
      <c r="M936548" s="4"/>
    </row>
    <row r="936549" spans="13:13">
      <c r="M936549" s="4"/>
    </row>
    <row r="936550" spans="13:13">
      <c r="M936550" s="4"/>
    </row>
    <row r="936551" spans="13:13">
      <c r="M936551" s="4"/>
    </row>
    <row r="936552" spans="13:13">
      <c r="M936552" s="4"/>
    </row>
    <row r="936553" spans="13:13">
      <c r="M936553" s="4"/>
    </row>
    <row r="936554" spans="13:13">
      <c r="M936554" s="4"/>
    </row>
    <row r="936555" spans="13:13">
      <c r="M936555" s="4"/>
    </row>
    <row r="936556" spans="13:13">
      <c r="M936556" s="4"/>
    </row>
    <row r="936557" spans="13:13">
      <c r="M936557" s="4"/>
    </row>
    <row r="936558" spans="13:13">
      <c r="M936558" s="4"/>
    </row>
    <row r="936559" spans="13:13">
      <c r="M936559" s="4"/>
    </row>
    <row r="936560" spans="13:13">
      <c r="M936560" s="4"/>
    </row>
    <row r="936561" spans="13:13">
      <c r="M936561" s="4"/>
    </row>
    <row r="936562" spans="13:13">
      <c r="M936562" s="4"/>
    </row>
    <row r="936563" spans="13:13">
      <c r="M936563" s="4"/>
    </row>
    <row r="936564" spans="13:13">
      <c r="M936564" s="4"/>
    </row>
    <row r="936565" spans="13:13">
      <c r="M936565" s="4"/>
    </row>
    <row r="936566" spans="13:13">
      <c r="M936566" s="4"/>
    </row>
    <row r="936567" spans="13:13">
      <c r="M936567" s="4"/>
    </row>
    <row r="936568" spans="13:13">
      <c r="M936568" s="4"/>
    </row>
    <row r="936569" spans="13:13">
      <c r="M936569" s="4"/>
    </row>
    <row r="936570" spans="13:13">
      <c r="M936570" s="4"/>
    </row>
    <row r="936571" spans="13:13">
      <c r="M936571" s="4"/>
    </row>
    <row r="936572" spans="13:13">
      <c r="M936572" s="4"/>
    </row>
    <row r="936573" spans="13:13">
      <c r="M936573" s="4"/>
    </row>
    <row r="936574" spans="13:13">
      <c r="M936574" s="4"/>
    </row>
    <row r="936575" spans="13:13">
      <c r="M936575" s="4"/>
    </row>
    <row r="936576" spans="13:13">
      <c r="M936576" s="4"/>
    </row>
    <row r="936577" spans="13:13">
      <c r="M936577" s="4"/>
    </row>
    <row r="936578" spans="13:13">
      <c r="M936578" s="4"/>
    </row>
    <row r="936579" spans="13:13">
      <c r="M936579" s="4"/>
    </row>
    <row r="936580" spans="13:13">
      <c r="M936580" s="4"/>
    </row>
    <row r="936581" spans="13:13">
      <c r="M936581" s="4"/>
    </row>
    <row r="936582" spans="13:13">
      <c r="M936582" s="4"/>
    </row>
    <row r="936583" spans="13:13">
      <c r="M936583" s="4"/>
    </row>
    <row r="936584" spans="13:13">
      <c r="M936584" s="4"/>
    </row>
    <row r="936585" spans="13:13">
      <c r="M936585" s="4"/>
    </row>
    <row r="936586" spans="13:13">
      <c r="M936586" s="4"/>
    </row>
    <row r="936587" spans="13:13">
      <c r="M936587" s="4"/>
    </row>
    <row r="936588" spans="13:13">
      <c r="M936588" s="4"/>
    </row>
    <row r="936589" spans="13:13">
      <c r="M936589" s="4"/>
    </row>
    <row r="936590" spans="13:13">
      <c r="M936590" s="4"/>
    </row>
    <row r="936591" spans="13:13">
      <c r="M936591" s="4"/>
    </row>
    <row r="936592" spans="13:13">
      <c r="M936592" s="4"/>
    </row>
    <row r="936593" spans="13:13">
      <c r="M936593" s="4"/>
    </row>
    <row r="936594" spans="13:13">
      <c r="M936594" s="4"/>
    </row>
    <row r="936595" spans="13:13">
      <c r="M936595" s="4"/>
    </row>
    <row r="936596" spans="13:13">
      <c r="M936596" s="4"/>
    </row>
    <row r="936597" spans="13:13">
      <c r="M936597" s="4"/>
    </row>
    <row r="936598" spans="13:13">
      <c r="M936598" s="4"/>
    </row>
    <row r="936599" spans="13:13">
      <c r="M936599" s="4"/>
    </row>
    <row r="936600" spans="13:13">
      <c r="M936600" s="4"/>
    </row>
    <row r="936601" spans="13:13">
      <c r="M936601" s="4"/>
    </row>
    <row r="936602" spans="13:13">
      <c r="M936602" s="4"/>
    </row>
    <row r="936603" spans="13:13">
      <c r="M936603" s="4"/>
    </row>
    <row r="936604" spans="13:13">
      <c r="M936604" s="4"/>
    </row>
    <row r="936605" spans="13:13">
      <c r="M936605" s="4"/>
    </row>
    <row r="936606" spans="13:13">
      <c r="M936606" s="4"/>
    </row>
    <row r="936607" spans="13:13">
      <c r="M936607" s="4"/>
    </row>
    <row r="936608" spans="13:13">
      <c r="M936608" s="4"/>
    </row>
    <row r="936609" spans="13:13">
      <c r="M936609" s="4"/>
    </row>
    <row r="936610" spans="13:13">
      <c r="M936610" s="4"/>
    </row>
    <row r="936611" spans="13:13">
      <c r="M936611" s="4"/>
    </row>
    <row r="936612" spans="13:13">
      <c r="M936612" s="4"/>
    </row>
    <row r="936613" spans="13:13">
      <c r="M936613" s="4"/>
    </row>
    <row r="936614" spans="13:13">
      <c r="M936614" s="4"/>
    </row>
    <row r="936615" spans="13:13">
      <c r="M936615" s="4"/>
    </row>
    <row r="936616" spans="13:13">
      <c r="M936616" s="4"/>
    </row>
    <row r="936617" spans="13:13">
      <c r="M936617" s="4"/>
    </row>
    <row r="936618" spans="13:13">
      <c r="M936618" s="4"/>
    </row>
    <row r="936619" spans="13:13">
      <c r="M936619" s="4"/>
    </row>
    <row r="936620" spans="13:13">
      <c r="M936620" s="4"/>
    </row>
    <row r="936621" spans="13:13">
      <c r="M936621" s="4"/>
    </row>
    <row r="936622" spans="13:13">
      <c r="M936622" s="4"/>
    </row>
    <row r="936623" spans="13:13">
      <c r="M936623" s="4"/>
    </row>
    <row r="936624" spans="13:13">
      <c r="M936624" s="4"/>
    </row>
    <row r="936625" spans="13:13">
      <c r="M936625" s="4"/>
    </row>
    <row r="936626" spans="13:13">
      <c r="M936626" s="4"/>
    </row>
    <row r="936627" spans="13:13">
      <c r="M936627" s="4"/>
    </row>
    <row r="936628" spans="13:13">
      <c r="M936628" s="4"/>
    </row>
    <row r="936629" spans="13:13">
      <c r="M936629" s="4"/>
    </row>
    <row r="936630" spans="13:13">
      <c r="M936630" s="4"/>
    </row>
    <row r="936631" spans="13:13">
      <c r="M936631" s="4"/>
    </row>
    <row r="936632" spans="13:13">
      <c r="M936632" s="4"/>
    </row>
    <row r="936633" spans="13:13">
      <c r="M936633" s="4"/>
    </row>
    <row r="936634" spans="13:13">
      <c r="M936634" s="4"/>
    </row>
    <row r="936635" spans="13:13">
      <c r="M936635" s="4"/>
    </row>
    <row r="936636" spans="13:13">
      <c r="M936636" s="4"/>
    </row>
    <row r="936637" spans="13:13">
      <c r="M936637" s="4"/>
    </row>
    <row r="936638" spans="13:13">
      <c r="M936638" s="4"/>
    </row>
    <row r="936639" spans="13:13">
      <c r="M936639" s="4"/>
    </row>
    <row r="936640" spans="13:13">
      <c r="M936640" s="4"/>
    </row>
    <row r="936641" spans="13:13">
      <c r="M936641" s="4"/>
    </row>
    <row r="936642" spans="13:13">
      <c r="M936642" s="4"/>
    </row>
    <row r="936643" spans="13:13">
      <c r="M936643" s="4"/>
    </row>
    <row r="936644" spans="13:13">
      <c r="M936644" s="4"/>
    </row>
    <row r="936645" spans="13:13">
      <c r="M936645" s="4"/>
    </row>
    <row r="936646" spans="13:13">
      <c r="M936646" s="4"/>
    </row>
    <row r="936647" spans="13:13">
      <c r="M936647" s="4"/>
    </row>
    <row r="936648" spans="13:13">
      <c r="M936648" s="4"/>
    </row>
    <row r="936649" spans="13:13">
      <c r="M936649" s="4"/>
    </row>
    <row r="936650" spans="13:13">
      <c r="M936650" s="4"/>
    </row>
    <row r="936651" spans="13:13">
      <c r="M936651" s="4"/>
    </row>
    <row r="936652" spans="13:13">
      <c r="M936652" s="4"/>
    </row>
    <row r="936653" spans="13:13">
      <c r="M936653" s="4"/>
    </row>
    <row r="936654" spans="13:13">
      <c r="M936654" s="4"/>
    </row>
    <row r="936655" spans="13:13">
      <c r="M936655" s="4"/>
    </row>
    <row r="936656" spans="13:13">
      <c r="M936656" s="4"/>
    </row>
    <row r="936657" spans="13:13">
      <c r="M936657" s="4"/>
    </row>
    <row r="936658" spans="13:13">
      <c r="M936658" s="4"/>
    </row>
    <row r="936659" spans="13:13">
      <c r="M936659" s="4"/>
    </row>
    <row r="936660" spans="13:13">
      <c r="M936660" s="4"/>
    </row>
    <row r="936661" spans="13:13">
      <c r="M936661" s="4"/>
    </row>
    <row r="936662" spans="13:13">
      <c r="M936662" s="4"/>
    </row>
    <row r="936663" spans="13:13">
      <c r="M936663" s="4"/>
    </row>
    <row r="936664" spans="13:13">
      <c r="M936664" s="4"/>
    </row>
    <row r="936665" spans="13:13">
      <c r="M936665" s="4"/>
    </row>
    <row r="936666" spans="13:13">
      <c r="M936666" s="4"/>
    </row>
    <row r="936667" spans="13:13">
      <c r="M936667" s="4"/>
    </row>
    <row r="936668" spans="13:13">
      <c r="M936668" s="4"/>
    </row>
    <row r="936669" spans="13:13">
      <c r="M936669" s="4"/>
    </row>
    <row r="936670" spans="13:13">
      <c r="M936670" s="4"/>
    </row>
    <row r="936671" spans="13:13">
      <c r="M936671" s="4"/>
    </row>
    <row r="936672" spans="13:13">
      <c r="M936672" s="4"/>
    </row>
    <row r="936673" spans="13:13">
      <c r="M936673" s="4"/>
    </row>
    <row r="936674" spans="13:13">
      <c r="M936674" s="4"/>
    </row>
    <row r="936675" spans="13:13">
      <c r="M936675" s="4"/>
    </row>
    <row r="936676" spans="13:13">
      <c r="M936676" s="4"/>
    </row>
    <row r="936677" spans="13:13">
      <c r="M936677" s="4"/>
    </row>
    <row r="936678" spans="13:13">
      <c r="M936678" s="4"/>
    </row>
    <row r="936679" spans="13:13">
      <c r="M936679" s="4"/>
    </row>
    <row r="936680" spans="13:13">
      <c r="M936680" s="4"/>
    </row>
    <row r="936681" spans="13:13">
      <c r="M936681" s="4"/>
    </row>
    <row r="936682" spans="13:13">
      <c r="M936682" s="4"/>
    </row>
    <row r="936683" spans="13:13">
      <c r="M936683" s="4"/>
    </row>
    <row r="936684" spans="13:13">
      <c r="M936684" s="4"/>
    </row>
    <row r="936685" spans="13:13">
      <c r="M936685" s="4"/>
    </row>
    <row r="936686" spans="13:13">
      <c r="M936686" s="4"/>
    </row>
    <row r="936687" spans="13:13">
      <c r="M936687" s="4"/>
    </row>
    <row r="936688" spans="13:13">
      <c r="M936688" s="4"/>
    </row>
    <row r="936689" spans="13:13">
      <c r="M936689" s="4"/>
    </row>
    <row r="936690" spans="13:13">
      <c r="M936690" s="4"/>
    </row>
    <row r="936691" spans="13:13">
      <c r="M936691" s="4"/>
    </row>
    <row r="936692" spans="13:13">
      <c r="M936692" s="4"/>
    </row>
    <row r="936693" spans="13:13">
      <c r="M936693" s="4"/>
    </row>
    <row r="936694" spans="13:13">
      <c r="M936694" s="4"/>
    </row>
    <row r="936695" spans="13:13">
      <c r="M936695" s="4"/>
    </row>
    <row r="936696" spans="13:13">
      <c r="M936696" s="4"/>
    </row>
    <row r="936697" spans="13:13">
      <c r="M936697" s="4"/>
    </row>
    <row r="936698" spans="13:13">
      <c r="M936698" s="4"/>
    </row>
    <row r="936699" spans="13:13">
      <c r="M936699" s="4"/>
    </row>
    <row r="936700" spans="13:13">
      <c r="M936700" s="4"/>
    </row>
    <row r="936701" spans="13:13">
      <c r="M936701" s="4"/>
    </row>
    <row r="936702" spans="13:13">
      <c r="M936702" s="4"/>
    </row>
    <row r="936703" spans="13:13">
      <c r="M936703" s="4"/>
    </row>
    <row r="936704" spans="13:13">
      <c r="M936704" s="4"/>
    </row>
    <row r="936705" spans="13:13">
      <c r="M936705" s="4"/>
    </row>
    <row r="936706" spans="13:13">
      <c r="M936706" s="4"/>
    </row>
    <row r="936707" spans="13:13">
      <c r="M936707" s="4"/>
    </row>
    <row r="936708" spans="13:13">
      <c r="M936708" s="4"/>
    </row>
    <row r="936709" spans="13:13">
      <c r="M936709" s="4"/>
    </row>
    <row r="936710" spans="13:13">
      <c r="M936710" s="4"/>
    </row>
    <row r="936711" spans="13:13">
      <c r="M936711" s="4"/>
    </row>
    <row r="936712" spans="13:13">
      <c r="M936712" s="4"/>
    </row>
    <row r="936713" spans="13:13">
      <c r="M936713" s="4"/>
    </row>
    <row r="936714" spans="13:13">
      <c r="M936714" s="4"/>
    </row>
    <row r="936715" spans="13:13">
      <c r="M936715" s="4"/>
    </row>
    <row r="936716" spans="13:13">
      <c r="M936716" s="4"/>
    </row>
    <row r="936717" spans="13:13">
      <c r="M936717" s="4"/>
    </row>
    <row r="936718" spans="13:13">
      <c r="M936718" s="4"/>
    </row>
    <row r="936719" spans="13:13">
      <c r="M936719" s="4"/>
    </row>
    <row r="936720" spans="13:13">
      <c r="M936720" s="4"/>
    </row>
    <row r="936721" spans="13:13">
      <c r="M936721" s="4"/>
    </row>
    <row r="936722" spans="13:13">
      <c r="M936722" s="4"/>
    </row>
    <row r="936723" spans="13:13">
      <c r="M936723" s="4"/>
    </row>
    <row r="936724" spans="13:13">
      <c r="M936724" s="4"/>
    </row>
    <row r="936725" spans="13:13">
      <c r="M936725" s="4"/>
    </row>
    <row r="936726" spans="13:13">
      <c r="M936726" s="4"/>
    </row>
    <row r="936727" spans="13:13">
      <c r="M936727" s="4"/>
    </row>
    <row r="936728" spans="13:13">
      <c r="M936728" s="4"/>
    </row>
    <row r="936729" spans="13:13">
      <c r="M936729" s="4"/>
    </row>
    <row r="936730" spans="13:13">
      <c r="M936730" s="4"/>
    </row>
    <row r="936731" spans="13:13">
      <c r="M936731" s="4"/>
    </row>
    <row r="936732" spans="13:13">
      <c r="M936732" s="4"/>
    </row>
    <row r="936733" spans="13:13">
      <c r="M936733" s="4"/>
    </row>
    <row r="936734" spans="13:13">
      <c r="M936734" s="4"/>
    </row>
    <row r="936735" spans="13:13">
      <c r="M936735" s="4"/>
    </row>
    <row r="936736" spans="13:13">
      <c r="M936736" s="4"/>
    </row>
    <row r="936737" spans="13:13">
      <c r="M936737" s="4"/>
    </row>
    <row r="936738" spans="13:13">
      <c r="M936738" s="4"/>
    </row>
    <row r="936739" spans="13:13">
      <c r="M936739" s="4"/>
    </row>
    <row r="936740" spans="13:13">
      <c r="M936740" s="4"/>
    </row>
    <row r="936741" spans="13:13">
      <c r="M936741" s="4"/>
    </row>
    <row r="936742" spans="13:13">
      <c r="M936742" s="4"/>
    </row>
    <row r="936743" spans="13:13">
      <c r="M936743" s="4"/>
    </row>
    <row r="936744" spans="13:13">
      <c r="M936744" s="4"/>
    </row>
    <row r="936745" spans="13:13">
      <c r="M936745" s="4"/>
    </row>
    <row r="936746" spans="13:13">
      <c r="M936746" s="4"/>
    </row>
    <row r="936747" spans="13:13">
      <c r="M936747" s="4"/>
    </row>
    <row r="936748" spans="13:13">
      <c r="M936748" s="4"/>
    </row>
    <row r="936749" spans="13:13">
      <c r="M936749" s="4"/>
    </row>
    <row r="936750" spans="13:13">
      <c r="M936750" s="4"/>
    </row>
    <row r="936751" spans="13:13">
      <c r="M936751" s="4"/>
    </row>
    <row r="936752" spans="13:13">
      <c r="M936752" s="4"/>
    </row>
    <row r="936753" spans="13:13">
      <c r="M936753" s="4"/>
    </row>
    <row r="936754" spans="13:13">
      <c r="M936754" s="4"/>
    </row>
    <row r="936755" spans="13:13">
      <c r="M936755" s="4"/>
    </row>
    <row r="936756" spans="13:13">
      <c r="M936756" s="4"/>
    </row>
    <row r="936757" spans="13:13">
      <c r="M936757" s="4"/>
    </row>
    <row r="936758" spans="13:13">
      <c r="M936758" s="4"/>
    </row>
    <row r="936759" spans="13:13">
      <c r="M936759" s="4"/>
    </row>
    <row r="936760" spans="13:13">
      <c r="M936760" s="4"/>
    </row>
    <row r="936761" spans="13:13">
      <c r="M936761" s="4"/>
    </row>
    <row r="936762" spans="13:13">
      <c r="M936762" s="4"/>
    </row>
    <row r="936763" spans="13:13">
      <c r="M936763" s="4"/>
    </row>
    <row r="936764" spans="13:13">
      <c r="M936764" s="4"/>
    </row>
    <row r="936765" spans="13:13">
      <c r="M936765" s="4"/>
    </row>
    <row r="936766" spans="13:13">
      <c r="M936766" s="4"/>
    </row>
    <row r="936767" spans="13:13">
      <c r="M936767" s="4"/>
    </row>
    <row r="936768" spans="13:13">
      <c r="M936768" s="4"/>
    </row>
    <row r="936769" spans="13:13">
      <c r="M936769" s="4"/>
    </row>
    <row r="936770" spans="13:13">
      <c r="M936770" s="4"/>
    </row>
    <row r="936771" spans="13:13">
      <c r="M936771" s="4"/>
    </row>
    <row r="936772" spans="13:13">
      <c r="M936772" s="4"/>
    </row>
    <row r="936773" spans="13:13">
      <c r="M936773" s="4"/>
    </row>
    <row r="936774" spans="13:13">
      <c r="M936774" s="4"/>
    </row>
    <row r="936775" spans="13:13">
      <c r="M936775" s="4"/>
    </row>
    <row r="936776" spans="13:13">
      <c r="M936776" s="4"/>
    </row>
    <row r="936777" spans="13:13">
      <c r="M936777" s="4"/>
    </row>
    <row r="936778" spans="13:13">
      <c r="M936778" s="4"/>
    </row>
    <row r="936779" spans="13:13">
      <c r="M936779" s="4"/>
    </row>
    <row r="936780" spans="13:13">
      <c r="M936780" s="4"/>
    </row>
    <row r="936781" spans="13:13">
      <c r="M936781" s="4"/>
    </row>
    <row r="936782" spans="13:13">
      <c r="M936782" s="4"/>
    </row>
    <row r="936783" spans="13:13">
      <c r="M936783" s="4"/>
    </row>
    <row r="936784" spans="13:13">
      <c r="M936784" s="4"/>
    </row>
    <row r="936785" spans="13:13">
      <c r="M936785" s="4"/>
    </row>
    <row r="936786" spans="13:13">
      <c r="M936786" s="4"/>
    </row>
    <row r="936787" spans="13:13">
      <c r="M936787" s="4"/>
    </row>
    <row r="936788" spans="13:13">
      <c r="M936788" s="4"/>
    </row>
    <row r="936789" spans="13:13">
      <c r="M936789" s="4"/>
    </row>
    <row r="936790" spans="13:13">
      <c r="M936790" s="4"/>
    </row>
    <row r="936791" spans="13:13">
      <c r="M936791" s="4"/>
    </row>
    <row r="936792" spans="13:13">
      <c r="M936792" s="4"/>
    </row>
    <row r="936793" spans="13:13">
      <c r="M936793" s="4"/>
    </row>
    <row r="936794" spans="13:13">
      <c r="M936794" s="4"/>
    </row>
    <row r="936795" spans="13:13">
      <c r="M936795" s="4"/>
    </row>
    <row r="936796" spans="13:13">
      <c r="M936796" s="4"/>
    </row>
    <row r="936797" spans="13:13">
      <c r="M936797" s="4"/>
    </row>
    <row r="936798" spans="13:13">
      <c r="M936798" s="4"/>
    </row>
    <row r="936799" spans="13:13">
      <c r="M936799" s="4"/>
    </row>
    <row r="936800" spans="13:13">
      <c r="M936800" s="4"/>
    </row>
    <row r="936801" spans="13:13">
      <c r="M936801" s="4"/>
    </row>
    <row r="936802" spans="13:13">
      <c r="M936802" s="4"/>
    </row>
    <row r="936803" spans="13:13">
      <c r="M936803" s="4"/>
    </row>
    <row r="936804" spans="13:13">
      <c r="M936804" s="4"/>
    </row>
    <row r="936805" spans="13:13">
      <c r="M936805" s="4"/>
    </row>
    <row r="936806" spans="13:13">
      <c r="M936806" s="4"/>
    </row>
    <row r="936807" spans="13:13">
      <c r="M936807" s="4"/>
    </row>
    <row r="936808" spans="13:13">
      <c r="M936808" s="4"/>
    </row>
    <row r="936809" spans="13:13">
      <c r="M936809" s="4"/>
    </row>
    <row r="936810" spans="13:13">
      <c r="M936810" s="4"/>
    </row>
    <row r="936811" spans="13:13">
      <c r="M936811" s="4"/>
    </row>
    <row r="936812" spans="13:13">
      <c r="M936812" s="4"/>
    </row>
    <row r="936813" spans="13:13">
      <c r="M936813" s="4"/>
    </row>
    <row r="936814" spans="13:13">
      <c r="M936814" s="4"/>
    </row>
    <row r="936815" spans="13:13">
      <c r="M936815" s="4"/>
    </row>
    <row r="936816" spans="13:13">
      <c r="M936816" s="4"/>
    </row>
    <row r="936817" spans="13:13">
      <c r="M936817" s="4"/>
    </row>
    <row r="936818" spans="13:13">
      <c r="M936818" s="4"/>
    </row>
    <row r="936819" spans="13:13">
      <c r="M936819" s="4"/>
    </row>
    <row r="936820" spans="13:13">
      <c r="M936820" s="4"/>
    </row>
    <row r="936821" spans="13:13">
      <c r="M936821" s="4"/>
    </row>
    <row r="936822" spans="13:13">
      <c r="M936822" s="4"/>
    </row>
    <row r="936823" spans="13:13">
      <c r="M936823" s="4"/>
    </row>
    <row r="936824" spans="13:13">
      <c r="M936824" s="4"/>
    </row>
    <row r="936825" spans="13:13">
      <c r="M936825" s="4"/>
    </row>
    <row r="936826" spans="13:13">
      <c r="M936826" s="4"/>
    </row>
    <row r="936827" spans="13:13">
      <c r="M936827" s="4"/>
    </row>
    <row r="936828" spans="13:13">
      <c r="M936828" s="4"/>
    </row>
    <row r="936829" spans="13:13">
      <c r="M936829" s="4"/>
    </row>
    <row r="936830" spans="13:13">
      <c r="M936830" s="4"/>
    </row>
    <row r="936831" spans="13:13">
      <c r="M936831" s="4"/>
    </row>
    <row r="936832" spans="13:13">
      <c r="M936832" s="4"/>
    </row>
    <row r="936833" spans="13:13">
      <c r="M936833" s="4"/>
    </row>
    <row r="936834" spans="13:13">
      <c r="M936834" s="4"/>
    </row>
    <row r="936835" spans="13:13">
      <c r="M936835" s="4"/>
    </row>
    <row r="936836" spans="13:13">
      <c r="M936836" s="4"/>
    </row>
    <row r="936837" spans="13:13">
      <c r="M936837" s="4"/>
    </row>
    <row r="936838" spans="13:13">
      <c r="M936838" s="4"/>
    </row>
    <row r="936839" spans="13:13">
      <c r="M936839" s="4"/>
    </row>
    <row r="936840" spans="13:13">
      <c r="M936840" s="4"/>
    </row>
    <row r="936841" spans="13:13">
      <c r="M936841" s="4"/>
    </row>
    <row r="936842" spans="13:13">
      <c r="M936842" s="4"/>
    </row>
    <row r="936843" spans="13:13">
      <c r="M936843" s="4"/>
    </row>
    <row r="936844" spans="13:13">
      <c r="M936844" s="4"/>
    </row>
    <row r="936845" spans="13:13">
      <c r="M936845" s="4"/>
    </row>
    <row r="936846" spans="13:13">
      <c r="M936846" s="4"/>
    </row>
    <row r="936847" spans="13:13">
      <c r="M936847" s="4"/>
    </row>
    <row r="936848" spans="13:13">
      <c r="M936848" s="4"/>
    </row>
    <row r="936849" spans="13:13">
      <c r="M936849" s="4"/>
    </row>
    <row r="936850" spans="13:13">
      <c r="M936850" s="4"/>
    </row>
    <row r="936851" spans="13:13">
      <c r="M936851" s="4"/>
    </row>
    <row r="936852" spans="13:13">
      <c r="M936852" s="4"/>
    </row>
    <row r="936853" spans="13:13">
      <c r="M936853" s="4"/>
    </row>
    <row r="936854" spans="13:13">
      <c r="M936854" s="4"/>
    </row>
    <row r="936855" spans="13:13">
      <c r="M936855" s="4"/>
    </row>
    <row r="936856" spans="13:13">
      <c r="M936856" s="4"/>
    </row>
    <row r="936857" spans="13:13">
      <c r="M936857" s="4"/>
    </row>
    <row r="936858" spans="13:13">
      <c r="M936858" s="4"/>
    </row>
    <row r="936859" spans="13:13">
      <c r="M936859" s="4"/>
    </row>
    <row r="936860" spans="13:13">
      <c r="M936860" s="4"/>
    </row>
    <row r="936861" spans="13:13">
      <c r="M936861" s="4"/>
    </row>
    <row r="936862" spans="13:13">
      <c r="M936862" s="4"/>
    </row>
    <row r="936863" spans="13:13">
      <c r="M936863" s="4"/>
    </row>
    <row r="936864" spans="13:13">
      <c r="M936864" s="4"/>
    </row>
    <row r="936865" spans="13:13">
      <c r="M936865" s="4"/>
    </row>
    <row r="936866" spans="13:13">
      <c r="M936866" s="4"/>
    </row>
    <row r="936867" spans="13:13">
      <c r="M936867" s="4"/>
    </row>
    <row r="936868" spans="13:13">
      <c r="M936868" s="4"/>
    </row>
    <row r="936869" spans="13:13">
      <c r="M936869" s="4"/>
    </row>
    <row r="936870" spans="13:13">
      <c r="M936870" s="4"/>
    </row>
    <row r="936871" spans="13:13">
      <c r="M936871" s="4"/>
    </row>
    <row r="936872" spans="13:13">
      <c r="M936872" s="4"/>
    </row>
    <row r="936873" spans="13:13">
      <c r="M936873" s="4"/>
    </row>
    <row r="936874" spans="13:13">
      <c r="M936874" s="4"/>
    </row>
    <row r="936875" spans="13:13">
      <c r="M936875" s="4"/>
    </row>
    <row r="936876" spans="13:13">
      <c r="M936876" s="4"/>
    </row>
    <row r="936877" spans="13:13">
      <c r="M936877" s="4"/>
    </row>
    <row r="936878" spans="13:13">
      <c r="M936878" s="4"/>
    </row>
    <row r="936879" spans="13:13">
      <c r="M936879" s="4"/>
    </row>
    <row r="936880" spans="13:13">
      <c r="M936880" s="4"/>
    </row>
    <row r="936881" spans="13:13">
      <c r="M936881" s="4"/>
    </row>
    <row r="936882" spans="13:13">
      <c r="M936882" s="4"/>
    </row>
    <row r="936883" spans="13:13">
      <c r="M936883" s="4"/>
    </row>
    <row r="936884" spans="13:13">
      <c r="M936884" s="4"/>
    </row>
    <row r="936885" spans="13:13">
      <c r="M936885" s="4"/>
    </row>
    <row r="936886" spans="13:13">
      <c r="M936886" s="4"/>
    </row>
    <row r="936887" spans="13:13">
      <c r="M936887" s="4"/>
    </row>
    <row r="936888" spans="13:13">
      <c r="M936888" s="4"/>
    </row>
    <row r="936889" spans="13:13">
      <c r="M936889" s="4"/>
    </row>
    <row r="936890" spans="13:13">
      <c r="M936890" s="4"/>
    </row>
    <row r="936891" spans="13:13">
      <c r="M936891" s="4"/>
    </row>
    <row r="936892" spans="13:13">
      <c r="M936892" s="4"/>
    </row>
    <row r="936893" spans="13:13">
      <c r="M936893" s="4"/>
    </row>
    <row r="936894" spans="13:13">
      <c r="M936894" s="4"/>
    </row>
    <row r="936895" spans="13:13">
      <c r="M936895" s="4"/>
    </row>
    <row r="936896" spans="13:13">
      <c r="M936896" s="4"/>
    </row>
    <row r="936897" spans="13:13">
      <c r="M936897" s="4"/>
    </row>
    <row r="936898" spans="13:13">
      <c r="M936898" s="4"/>
    </row>
    <row r="936899" spans="13:13">
      <c r="M936899" s="4"/>
    </row>
    <row r="936900" spans="13:13">
      <c r="M936900" s="4"/>
    </row>
    <row r="936901" spans="13:13">
      <c r="M936901" s="4"/>
    </row>
    <row r="936902" spans="13:13">
      <c r="M936902" s="4"/>
    </row>
    <row r="936903" spans="13:13">
      <c r="M936903" s="4"/>
    </row>
    <row r="936904" spans="13:13">
      <c r="M936904" s="4"/>
    </row>
    <row r="936905" spans="13:13">
      <c r="M936905" s="4"/>
    </row>
    <row r="936906" spans="13:13">
      <c r="M936906" s="4"/>
    </row>
    <row r="936907" spans="13:13">
      <c r="M936907" s="4"/>
    </row>
    <row r="936908" spans="13:13">
      <c r="M936908" s="4"/>
    </row>
    <row r="936909" spans="13:13">
      <c r="M936909" s="4"/>
    </row>
    <row r="936910" spans="13:13">
      <c r="M936910" s="4"/>
    </row>
    <row r="936911" spans="13:13">
      <c r="M936911" s="4"/>
    </row>
    <row r="936912" spans="13:13">
      <c r="M936912" s="4"/>
    </row>
    <row r="936913" spans="13:13">
      <c r="M936913" s="4"/>
    </row>
    <row r="936914" spans="13:13">
      <c r="M936914" s="4"/>
    </row>
    <row r="936915" spans="13:13">
      <c r="M936915" s="4"/>
    </row>
    <row r="936916" spans="13:13">
      <c r="M936916" s="4"/>
    </row>
    <row r="936917" spans="13:13">
      <c r="M936917" s="4"/>
    </row>
    <row r="936918" spans="13:13">
      <c r="M936918" s="4"/>
    </row>
    <row r="936919" spans="13:13">
      <c r="M936919" s="4"/>
    </row>
    <row r="936920" spans="13:13">
      <c r="M936920" s="4"/>
    </row>
    <row r="936921" spans="13:13">
      <c r="M936921" s="4"/>
    </row>
    <row r="936922" spans="13:13">
      <c r="M936922" s="4"/>
    </row>
    <row r="936923" spans="13:13">
      <c r="M936923" s="4"/>
    </row>
    <row r="936924" spans="13:13">
      <c r="M936924" s="4"/>
    </row>
    <row r="936925" spans="13:13">
      <c r="M936925" s="4"/>
    </row>
    <row r="936926" spans="13:13">
      <c r="M936926" s="4"/>
    </row>
    <row r="936927" spans="13:13">
      <c r="M936927" s="4"/>
    </row>
    <row r="936928" spans="13:13">
      <c r="M936928" s="4"/>
    </row>
    <row r="936929" spans="13:13">
      <c r="M936929" s="4"/>
    </row>
    <row r="936930" spans="13:13">
      <c r="M936930" s="4"/>
    </row>
    <row r="936931" spans="13:13">
      <c r="M936931" s="4"/>
    </row>
    <row r="936932" spans="13:13">
      <c r="M936932" s="4"/>
    </row>
    <row r="936933" spans="13:13">
      <c r="M936933" s="4"/>
    </row>
    <row r="936934" spans="13:13">
      <c r="M936934" s="4"/>
    </row>
    <row r="936935" spans="13:13">
      <c r="M936935" s="4"/>
    </row>
    <row r="936936" spans="13:13">
      <c r="M936936" s="4"/>
    </row>
    <row r="936937" spans="13:13">
      <c r="M936937" s="4"/>
    </row>
    <row r="936938" spans="13:13">
      <c r="M936938" s="4"/>
    </row>
    <row r="936939" spans="13:13">
      <c r="M936939" s="4"/>
    </row>
    <row r="936940" spans="13:13">
      <c r="M936940" s="4"/>
    </row>
    <row r="936941" spans="13:13">
      <c r="M936941" s="4"/>
    </row>
    <row r="936942" spans="13:13">
      <c r="M936942" s="4"/>
    </row>
    <row r="936943" spans="13:13">
      <c r="M936943" s="4"/>
    </row>
    <row r="936944" spans="13:13">
      <c r="M936944" s="4"/>
    </row>
    <row r="936945" spans="13:13">
      <c r="M936945" s="4"/>
    </row>
    <row r="936946" spans="13:13">
      <c r="M936946" s="4"/>
    </row>
    <row r="936947" spans="13:13">
      <c r="M936947" s="4"/>
    </row>
    <row r="936948" spans="13:13">
      <c r="M936948" s="4"/>
    </row>
    <row r="936949" spans="13:13">
      <c r="M936949" s="4"/>
    </row>
    <row r="936950" spans="13:13">
      <c r="M936950" s="4"/>
    </row>
    <row r="936951" spans="13:13">
      <c r="M936951" s="4"/>
    </row>
    <row r="936952" spans="13:13">
      <c r="M936952" s="4"/>
    </row>
    <row r="936953" spans="13:13">
      <c r="M936953" s="4"/>
    </row>
    <row r="936954" spans="13:13">
      <c r="M936954" s="4"/>
    </row>
    <row r="936955" spans="13:13">
      <c r="M936955" s="4"/>
    </row>
    <row r="936956" spans="13:13">
      <c r="M936956" s="4"/>
    </row>
    <row r="936957" spans="13:13">
      <c r="M936957" s="4"/>
    </row>
    <row r="936958" spans="13:13">
      <c r="M936958" s="4"/>
    </row>
    <row r="936959" spans="13:13">
      <c r="M936959" s="4"/>
    </row>
    <row r="936960" spans="13:13">
      <c r="M936960" s="4"/>
    </row>
    <row r="936961" spans="13:13">
      <c r="M936961" s="4"/>
    </row>
    <row r="936962" spans="13:13">
      <c r="M936962" s="4"/>
    </row>
    <row r="936963" spans="13:13">
      <c r="M936963" s="4"/>
    </row>
    <row r="936964" spans="13:13">
      <c r="M936964" s="4"/>
    </row>
    <row r="936965" spans="13:13">
      <c r="M936965" s="4"/>
    </row>
    <row r="936966" spans="13:13">
      <c r="M936966" s="4"/>
    </row>
    <row r="936967" spans="13:13">
      <c r="M936967" s="4"/>
    </row>
    <row r="936968" spans="13:13">
      <c r="M936968" s="4"/>
    </row>
    <row r="936969" spans="13:13">
      <c r="M936969" s="4"/>
    </row>
    <row r="936970" spans="13:13">
      <c r="M936970" s="4"/>
    </row>
    <row r="936971" spans="13:13">
      <c r="M936971" s="4"/>
    </row>
    <row r="936972" spans="13:13">
      <c r="M936972" s="4"/>
    </row>
    <row r="936973" spans="13:13">
      <c r="M936973" s="4"/>
    </row>
    <row r="936974" spans="13:13">
      <c r="M936974" s="4"/>
    </row>
    <row r="936975" spans="13:13">
      <c r="M936975" s="4"/>
    </row>
    <row r="936976" spans="13:13">
      <c r="M936976" s="4"/>
    </row>
    <row r="936977" spans="13:13">
      <c r="M936977" s="4"/>
    </row>
    <row r="936978" spans="13:13">
      <c r="M936978" s="4"/>
    </row>
    <row r="936979" spans="13:13">
      <c r="M936979" s="4"/>
    </row>
    <row r="936980" spans="13:13">
      <c r="M936980" s="4"/>
    </row>
    <row r="936981" spans="13:13">
      <c r="M936981" s="4"/>
    </row>
    <row r="936982" spans="13:13">
      <c r="M936982" s="4"/>
    </row>
    <row r="936983" spans="13:13">
      <c r="M936983" s="4"/>
    </row>
    <row r="936984" spans="13:13">
      <c r="M936984" s="4"/>
    </row>
    <row r="936985" spans="13:13">
      <c r="M936985" s="4"/>
    </row>
    <row r="936986" spans="13:13">
      <c r="M936986" s="4"/>
    </row>
    <row r="936987" spans="13:13">
      <c r="M936987" s="4"/>
    </row>
    <row r="936988" spans="13:13">
      <c r="M936988" s="4"/>
    </row>
    <row r="936989" spans="13:13">
      <c r="M936989" s="4"/>
    </row>
    <row r="936990" spans="13:13">
      <c r="M936990" s="4"/>
    </row>
    <row r="936991" spans="13:13">
      <c r="M936991" s="4"/>
    </row>
    <row r="936992" spans="13:13">
      <c r="M936992" s="4"/>
    </row>
    <row r="936993" spans="13:13">
      <c r="M936993" s="4"/>
    </row>
    <row r="936994" spans="13:13">
      <c r="M936994" s="4"/>
    </row>
    <row r="936995" spans="13:13">
      <c r="M936995" s="4"/>
    </row>
    <row r="936996" spans="13:13">
      <c r="M936996" s="4"/>
    </row>
    <row r="936997" spans="13:13">
      <c r="M936997" s="4"/>
    </row>
    <row r="936998" spans="13:13">
      <c r="M936998" s="4"/>
    </row>
    <row r="936999" spans="13:13">
      <c r="M936999" s="4"/>
    </row>
    <row r="937000" spans="13:13">
      <c r="M937000" s="4"/>
    </row>
    <row r="937001" spans="13:13">
      <c r="M937001" s="4"/>
    </row>
    <row r="937002" spans="13:13">
      <c r="M937002" s="4"/>
    </row>
    <row r="937003" spans="13:13">
      <c r="M937003" s="4"/>
    </row>
    <row r="937004" spans="13:13">
      <c r="M937004" s="4"/>
    </row>
    <row r="937005" spans="13:13">
      <c r="M937005" s="4"/>
    </row>
    <row r="937006" spans="13:13">
      <c r="M937006" s="4"/>
    </row>
    <row r="937007" spans="13:13">
      <c r="M937007" s="4"/>
    </row>
    <row r="937008" spans="13:13">
      <c r="M937008" s="4"/>
    </row>
    <row r="937009" spans="13:13">
      <c r="M937009" s="4"/>
    </row>
    <row r="937010" spans="13:13">
      <c r="M937010" s="4"/>
    </row>
    <row r="937011" spans="13:13">
      <c r="M937011" s="4"/>
    </row>
    <row r="937012" spans="13:13">
      <c r="M937012" s="4"/>
    </row>
    <row r="937013" spans="13:13">
      <c r="M937013" s="4"/>
    </row>
    <row r="937014" spans="13:13">
      <c r="M937014" s="4"/>
    </row>
    <row r="937015" spans="13:13">
      <c r="M937015" s="4"/>
    </row>
    <row r="937016" spans="13:13">
      <c r="M937016" s="4"/>
    </row>
    <row r="937017" spans="13:13">
      <c r="M937017" s="4"/>
    </row>
    <row r="937018" spans="13:13">
      <c r="M937018" s="4"/>
    </row>
    <row r="937019" spans="13:13">
      <c r="M937019" s="4"/>
    </row>
    <row r="937020" spans="13:13">
      <c r="M937020" s="4"/>
    </row>
    <row r="937021" spans="13:13">
      <c r="M937021" s="4"/>
    </row>
    <row r="937022" spans="13:13">
      <c r="M937022" s="4"/>
    </row>
    <row r="937023" spans="13:13">
      <c r="M937023" s="4"/>
    </row>
    <row r="937024" spans="13:13">
      <c r="M937024" s="4"/>
    </row>
    <row r="937025" spans="13:13">
      <c r="M937025" s="4"/>
    </row>
    <row r="937026" spans="13:13">
      <c r="M937026" s="4"/>
    </row>
    <row r="937027" spans="13:13">
      <c r="M937027" s="4"/>
    </row>
    <row r="937028" spans="13:13">
      <c r="M937028" s="4"/>
    </row>
    <row r="937029" spans="13:13">
      <c r="M937029" s="4"/>
    </row>
    <row r="937030" spans="13:13">
      <c r="M937030" s="4"/>
    </row>
    <row r="937031" spans="13:13">
      <c r="M937031" s="4"/>
    </row>
    <row r="937032" spans="13:13">
      <c r="M937032" s="4"/>
    </row>
    <row r="937033" spans="13:13">
      <c r="M937033" s="4"/>
    </row>
    <row r="937034" spans="13:13">
      <c r="M937034" s="4"/>
    </row>
    <row r="937035" spans="13:13">
      <c r="M937035" s="4"/>
    </row>
    <row r="937036" spans="13:13">
      <c r="M937036" s="4"/>
    </row>
    <row r="937037" spans="13:13">
      <c r="M937037" s="4"/>
    </row>
    <row r="937038" spans="13:13">
      <c r="M937038" s="4"/>
    </row>
    <row r="937039" spans="13:13">
      <c r="M937039" s="4"/>
    </row>
    <row r="937040" spans="13:13">
      <c r="M937040" s="4"/>
    </row>
    <row r="937041" spans="13:13">
      <c r="M937041" s="4"/>
    </row>
    <row r="937042" spans="13:13">
      <c r="M937042" s="4"/>
    </row>
    <row r="937043" spans="13:13">
      <c r="M937043" s="4"/>
    </row>
    <row r="937044" spans="13:13">
      <c r="M937044" s="4"/>
    </row>
    <row r="937045" spans="13:13">
      <c r="M937045" s="4"/>
    </row>
    <row r="937046" spans="13:13">
      <c r="M937046" s="4"/>
    </row>
    <row r="937047" spans="13:13">
      <c r="M937047" s="4"/>
    </row>
    <row r="937048" spans="13:13">
      <c